88" s="7">
        <v>0.42099999999999999</v>
      </c>
      <c r="K7588" s="7">
        <v>0.51</v>
      </c>
      <c r="L7588" s="7">
        <v>0.57899999999999996</v>
      </c>
      <c r="M7588" s="7">
        <v>0.73</v>
      </c>
      <c r="N7588" s="7">
        <v>0.89700000000000002</v>
      </c>
      <c r="O7588" s="7" t="s">
        <v>980</v>
      </c>
      <c r="P7588" s="7">
        <v>1.0369999999999999</v>
      </c>
      <c r="Q7588" s="7" t="s">
        <v>980</v>
      </c>
    </row>
    <row r="7589" spans="1:17">
      <c r="A7589" s="11">
        <v>37760</v>
      </c>
      <c r="B7589" s="7">
        <v>200305</v>
      </c>
      <c r="C7589" s="7">
        <v>1.0999999999999999E-2</v>
      </c>
      <c r="D7589" s="7">
        <v>0.04</v>
      </c>
      <c r="E7589" s="7">
        <v>9.2999999999999999E-2</v>
      </c>
      <c r="F7589" s="7">
        <v>0.14899999999999999</v>
      </c>
      <c r="G7589" s="7">
        <v>0.19400000000000001</v>
      </c>
      <c r="H7589" s="7">
        <v>0.26700000000000002</v>
      </c>
      <c r="I7589" s="7">
        <v>0.35</v>
      </c>
      <c r="J7589" s="7">
        <v>0.44800000000000001</v>
      </c>
      <c r="K7589" s="7">
        <v>0.53700000000000003</v>
      </c>
      <c r="L7589" s="7">
        <v>0.60699999999999998</v>
      </c>
      <c r="M7589" s="7">
        <v>0.77800000000000002</v>
      </c>
      <c r="N7589" s="7">
        <v>0.94399999999999995</v>
      </c>
      <c r="O7589" s="7" t="s">
        <v>980</v>
      </c>
      <c r="P7589" s="7">
        <v>1.089</v>
      </c>
      <c r="Q7589" s="7" t="s">
        <v>980</v>
      </c>
    </row>
    <row r="7590" spans="1:17">
      <c r="A7590" s="11">
        <v>37761</v>
      </c>
      <c r="B7590" s="7">
        <v>200305</v>
      </c>
      <c r="C7590" s="7">
        <v>0.01</v>
      </c>
      <c r="D7590" s="7">
        <v>4.4999999999999998E-2</v>
      </c>
      <c r="E7590" s="7">
        <v>9.0999999999999998E-2</v>
      </c>
      <c r="F7590" s="7">
        <v>0.14799999999999999</v>
      </c>
      <c r="G7590" s="7">
        <v>0.189</v>
      </c>
      <c r="H7590" s="7">
        <v>0.26300000000000001</v>
      </c>
      <c r="I7590" s="7">
        <v>0.34</v>
      </c>
      <c r="J7590" s="7">
        <v>0.436</v>
      </c>
      <c r="K7590" s="7">
        <v>0.52200000000000002</v>
      </c>
      <c r="L7590" s="7">
        <v>0.59399999999999997</v>
      </c>
      <c r="M7590" s="7">
        <v>0.76500000000000001</v>
      </c>
      <c r="N7590" s="7">
        <v>0.93400000000000005</v>
      </c>
      <c r="O7590" s="7" t="s">
        <v>980</v>
      </c>
      <c r="P7590" s="7">
        <v>1.087</v>
      </c>
      <c r="Q7590" s="7" t="s">
        <v>980</v>
      </c>
    </row>
    <row r="7591" spans="1:17">
      <c r="A7591" s="11">
        <v>37762</v>
      </c>
      <c r="B7591" s="7">
        <v>200305</v>
      </c>
      <c r="C7591" s="7">
        <v>0.01</v>
      </c>
      <c r="D7591" s="7">
        <v>0.04</v>
      </c>
      <c r="E7591" s="7">
        <v>8.2000000000000003E-2</v>
      </c>
      <c r="F7591" s="7">
        <v>0.13800000000000001</v>
      </c>
      <c r="G7591" s="7">
        <v>0.17899999999999999</v>
      </c>
      <c r="H7591" s="7">
        <v>0.253</v>
      </c>
      <c r="I7591" s="7">
        <v>0.33</v>
      </c>
      <c r="J7591" s="7">
        <v>0.42599999999999999</v>
      </c>
      <c r="K7591" s="7">
        <v>0.505</v>
      </c>
      <c r="L7591" s="7">
        <v>0.57899999999999996</v>
      </c>
      <c r="M7591" s="7">
        <v>0.74</v>
      </c>
      <c r="N7591" s="7">
        <v>0.91</v>
      </c>
      <c r="O7591" s="7" t="s">
        <v>980</v>
      </c>
      <c r="P7591" s="7">
        <v>1.0609999999999999</v>
      </c>
      <c r="Q7591" s="7" t="s">
        <v>980</v>
      </c>
    </row>
    <row r="7592" spans="1:17">
      <c r="A7592" s="11">
        <v>37763</v>
      </c>
      <c r="B7592" s="7">
        <v>200305</v>
      </c>
      <c r="C7592" s="7">
        <v>0.01</v>
      </c>
      <c r="D7592" s="7">
        <v>0.04</v>
      </c>
      <c r="E7592" s="7">
        <v>8.2000000000000003E-2</v>
      </c>
      <c r="F7592" s="7">
        <v>0.13500000000000001</v>
      </c>
      <c r="G7592" s="7">
        <v>0.17399999999999999</v>
      </c>
      <c r="H7592" s="7">
        <v>0.247</v>
      </c>
      <c r="I7592" s="7">
        <v>0.32400000000000001</v>
      </c>
      <c r="J7592" s="7">
        <v>0.42299999999999999</v>
      </c>
      <c r="K7592" s="7">
        <v>0.497</v>
      </c>
      <c r="L7592" s="7">
        <v>0.57099999999999995</v>
      </c>
      <c r="M7592" s="7">
        <v>0.74399999999999999</v>
      </c>
      <c r="N7592" s="7">
        <v>0.92</v>
      </c>
      <c r="O7592" s="7" t="s">
        <v>980</v>
      </c>
      <c r="P7592" s="7">
        <v>1.069</v>
      </c>
      <c r="Q7592" s="7" t="s">
        <v>980</v>
      </c>
    </row>
    <row r="7593" spans="1:17">
      <c r="A7593" s="11">
        <v>37764</v>
      </c>
      <c r="B7593" s="7">
        <v>200305</v>
      </c>
      <c r="C7593" s="7">
        <v>0.01</v>
      </c>
      <c r="D7593" s="7">
        <v>0.04</v>
      </c>
      <c r="E7593" s="7">
        <v>8.3000000000000004E-2</v>
      </c>
      <c r="F7593" s="7">
        <v>0.13600000000000001</v>
      </c>
      <c r="G7593" s="7">
        <v>0.17499999999999999</v>
      </c>
      <c r="H7593" s="7">
        <v>0.246</v>
      </c>
      <c r="I7593" s="7">
        <v>0.32600000000000001</v>
      </c>
      <c r="J7593" s="7">
        <v>0.42299999999999999</v>
      </c>
      <c r="K7593" s="7">
        <v>0.503</v>
      </c>
      <c r="L7593" s="7">
        <v>0.58199999999999996</v>
      </c>
      <c r="M7593" s="7">
        <v>0.76</v>
      </c>
      <c r="N7593" s="7">
        <v>0.94299999999999995</v>
      </c>
      <c r="O7593" s="7" t="s">
        <v>980</v>
      </c>
      <c r="P7593" s="7">
        <v>1.0960000000000001</v>
      </c>
      <c r="Q7593" s="7" t="s">
        <v>980</v>
      </c>
    </row>
    <row r="7594" spans="1:17">
      <c r="A7594" s="11">
        <v>37767</v>
      </c>
      <c r="B7594" s="7">
        <v>200305</v>
      </c>
      <c r="C7594" s="7">
        <v>1.7999999999999999E-2</v>
      </c>
      <c r="D7594" s="7">
        <v>0.04</v>
      </c>
      <c r="E7594" s="7">
        <v>8.2000000000000003E-2</v>
      </c>
      <c r="F7594" s="7">
        <v>0.13</v>
      </c>
      <c r="G7594" s="7">
        <v>0.16400000000000001</v>
      </c>
      <c r="H7594" s="7">
        <v>0.23</v>
      </c>
      <c r="I7594" s="7">
        <v>0.30099999999999999</v>
      </c>
      <c r="J7594" s="7">
        <v>0.39800000000000002</v>
      </c>
      <c r="K7594" s="7">
        <v>0.47899999999999998</v>
      </c>
      <c r="L7594" s="7">
        <v>0.55400000000000005</v>
      </c>
      <c r="M7594" s="7">
        <v>0.73399999999999999</v>
      </c>
      <c r="N7594" s="7">
        <v>0.92100000000000004</v>
      </c>
      <c r="O7594" s="7" t="s">
        <v>980</v>
      </c>
      <c r="P7594" s="7">
        <v>1.0880000000000001</v>
      </c>
      <c r="Q7594" s="7" t="s">
        <v>980</v>
      </c>
    </row>
    <row r="7595" spans="1:17">
      <c r="A7595" s="11">
        <v>37768</v>
      </c>
      <c r="B7595" s="7">
        <v>200305</v>
      </c>
      <c r="C7595" s="7">
        <v>1.7999999999999999E-2</v>
      </c>
      <c r="D7595" s="7">
        <v>0.04</v>
      </c>
      <c r="E7595" s="7">
        <v>8.4000000000000005E-2</v>
      </c>
      <c r="F7595" s="7">
        <v>0.13</v>
      </c>
      <c r="G7595" s="7">
        <v>0.16300000000000001</v>
      </c>
      <c r="H7595" s="7">
        <v>0.224</v>
      </c>
      <c r="I7595" s="7">
        <v>0.29599999999999999</v>
      </c>
      <c r="J7595" s="7">
        <v>0.38800000000000001</v>
      </c>
      <c r="K7595" s="7">
        <v>0.46500000000000002</v>
      </c>
      <c r="L7595" s="7">
        <v>0.53600000000000003</v>
      </c>
      <c r="M7595" s="7">
        <v>0.70799999999999996</v>
      </c>
      <c r="N7595" s="7">
        <v>0.89300000000000002</v>
      </c>
      <c r="O7595" s="7" t="s">
        <v>980</v>
      </c>
      <c r="P7595" s="7">
        <v>1.071</v>
      </c>
      <c r="Q7595" s="7" t="s">
        <v>980</v>
      </c>
    </row>
    <row r="7596" spans="1:17">
      <c r="A7596" s="11">
        <v>37769</v>
      </c>
      <c r="B7596" s="7">
        <v>200305</v>
      </c>
      <c r="C7596" s="7">
        <v>1.7999999999999999E-2</v>
      </c>
      <c r="D7596" s="7">
        <v>0.04</v>
      </c>
      <c r="E7596" s="7">
        <v>8.4000000000000005E-2</v>
      </c>
      <c r="F7596" s="7">
        <v>0.125</v>
      </c>
      <c r="G7596" s="7">
        <v>0.158</v>
      </c>
      <c r="H7596" s="7">
        <v>0.214</v>
      </c>
      <c r="I7596" s="7">
        <v>0.28000000000000003</v>
      </c>
      <c r="J7596" s="7">
        <v>0.373</v>
      </c>
      <c r="K7596" s="7">
        <v>0.45800000000000002</v>
      </c>
      <c r="L7596" s="7">
        <v>0.52800000000000002</v>
      </c>
      <c r="M7596" s="7">
        <v>0.70299999999999996</v>
      </c>
      <c r="N7596" s="7">
        <v>0.89100000000000001</v>
      </c>
      <c r="O7596" s="7" t="s">
        <v>980</v>
      </c>
      <c r="P7596" s="7">
        <v>1.071</v>
      </c>
      <c r="Q7596" s="7" t="s">
        <v>980</v>
      </c>
    </row>
    <row r="7597" spans="1:17">
      <c r="A7597" s="11">
        <v>37770</v>
      </c>
      <c r="B7597" s="7">
        <v>200305</v>
      </c>
      <c r="C7597" s="7">
        <v>1.7000000000000001E-2</v>
      </c>
      <c r="D7597" s="7">
        <v>0.04</v>
      </c>
      <c r="E7597" s="7">
        <v>8.4000000000000005E-2</v>
      </c>
      <c r="F7597" s="7">
        <v>0.127</v>
      </c>
      <c r="G7597" s="7">
        <v>0.158</v>
      </c>
      <c r="H7597" s="7">
        <v>0.21</v>
      </c>
      <c r="I7597" s="7">
        <v>0.27500000000000002</v>
      </c>
      <c r="J7597" s="7">
        <v>0.373</v>
      </c>
      <c r="K7597" s="7">
        <v>0.46200000000000002</v>
      </c>
      <c r="L7597" s="7">
        <v>0.53800000000000003</v>
      </c>
      <c r="M7597" s="7">
        <v>0.71799999999999997</v>
      </c>
      <c r="N7597" s="7">
        <v>0.90700000000000003</v>
      </c>
      <c r="O7597" s="7" t="s">
        <v>980</v>
      </c>
      <c r="P7597" s="7">
        <v>1.095</v>
      </c>
      <c r="Q7597" s="7" t="s">
        <v>980</v>
      </c>
    </row>
    <row r="7598" spans="1:17">
      <c r="A7598" s="11">
        <v>37771</v>
      </c>
      <c r="B7598" s="7">
        <v>200305</v>
      </c>
      <c r="C7598" s="7">
        <v>1.7000000000000001E-2</v>
      </c>
      <c r="D7598" s="7">
        <v>0.04</v>
      </c>
      <c r="E7598" s="7">
        <v>8.4000000000000005E-2</v>
      </c>
      <c r="F7598" s="7">
        <v>0.13300000000000001</v>
      </c>
      <c r="G7598" s="7">
        <v>0.16200000000000001</v>
      </c>
      <c r="H7598" s="7">
        <v>0.215</v>
      </c>
      <c r="I7598" s="7">
        <v>0.27200000000000002</v>
      </c>
      <c r="J7598" s="7">
        <v>0.373</v>
      </c>
      <c r="K7598" s="7">
        <v>0.46300000000000002</v>
      </c>
      <c r="L7598" s="7">
        <v>0.53800000000000003</v>
      </c>
      <c r="M7598" s="7">
        <v>0.72199999999999998</v>
      </c>
      <c r="N7598" s="7">
        <v>0.91300000000000003</v>
      </c>
      <c r="O7598" s="7" t="s">
        <v>980</v>
      </c>
      <c r="P7598" s="7">
        <v>1.097</v>
      </c>
      <c r="Q7598" s="7" t="s">
        <v>980</v>
      </c>
    </row>
    <row r="7599" spans="1:17">
      <c r="A7599" s="11">
        <v>37774</v>
      </c>
      <c r="B7599" s="7">
        <v>200306</v>
      </c>
      <c r="C7599" s="7">
        <v>1.6E-2</v>
      </c>
      <c r="D7599" s="7">
        <v>4.2999999999999997E-2</v>
      </c>
      <c r="E7599" s="7">
        <v>8.4000000000000005E-2</v>
      </c>
      <c r="F7599" s="7">
        <v>0.13300000000000001</v>
      </c>
      <c r="G7599" s="7">
        <v>0.16300000000000001</v>
      </c>
      <c r="H7599" s="7">
        <v>0.216</v>
      </c>
      <c r="I7599" s="7">
        <v>0.27800000000000002</v>
      </c>
      <c r="J7599" s="7">
        <v>0.379</v>
      </c>
      <c r="K7599" s="7">
        <v>0.46300000000000002</v>
      </c>
      <c r="L7599" s="7">
        <v>0.53900000000000003</v>
      </c>
      <c r="M7599" s="7">
        <v>0.73399999999999999</v>
      </c>
      <c r="N7599" s="7">
        <v>0.92700000000000005</v>
      </c>
      <c r="O7599" s="7" t="s">
        <v>980</v>
      </c>
      <c r="P7599" s="7">
        <v>1.1080000000000001</v>
      </c>
      <c r="Q7599" s="7" t="s">
        <v>980</v>
      </c>
    </row>
    <row r="7600" spans="1:17">
      <c r="A7600" s="11">
        <v>37775</v>
      </c>
      <c r="B7600" s="7">
        <v>200306</v>
      </c>
      <c r="C7600" s="7">
        <v>1.6E-2</v>
      </c>
      <c r="D7600" s="7">
        <v>4.2999999999999997E-2</v>
      </c>
      <c r="E7600" s="7">
        <v>8.4000000000000005E-2</v>
      </c>
      <c r="F7600" s="7">
        <v>0.13500000000000001</v>
      </c>
      <c r="G7600" s="7">
        <v>0.16200000000000001</v>
      </c>
      <c r="H7600" s="7">
        <v>0.216</v>
      </c>
      <c r="I7600" s="7">
        <v>0.27300000000000002</v>
      </c>
      <c r="J7600" s="7">
        <v>0.36499999999999999</v>
      </c>
      <c r="K7600" s="7">
        <v>0.44400000000000001</v>
      </c>
      <c r="L7600" s="7">
        <v>0.51</v>
      </c>
      <c r="M7600" s="7">
        <v>0.70699999999999996</v>
      </c>
      <c r="N7600" s="7">
        <v>0.90600000000000003</v>
      </c>
      <c r="O7600" s="7" t="s">
        <v>980</v>
      </c>
      <c r="P7600" s="7">
        <v>1.1080000000000001</v>
      </c>
      <c r="Q7600" s="7" t="s">
        <v>980</v>
      </c>
    </row>
    <row r="7601" spans="1:17">
      <c r="A7601" s="11">
        <v>37776</v>
      </c>
      <c r="B7601" s="7">
        <v>200306</v>
      </c>
      <c r="C7601" s="7">
        <v>1.4999999999999999E-2</v>
      </c>
      <c r="D7601" s="7">
        <v>4.2999999999999997E-2</v>
      </c>
      <c r="E7601" s="7">
        <v>8.5999999999999993E-2</v>
      </c>
      <c r="F7601" s="7">
        <v>0.13300000000000001</v>
      </c>
      <c r="G7601" s="7">
        <v>0.16400000000000001</v>
      </c>
      <c r="H7601" s="7">
        <v>0.21299999999999999</v>
      </c>
      <c r="I7601" s="7">
        <v>0.27</v>
      </c>
      <c r="J7601" s="7">
        <v>0.36</v>
      </c>
      <c r="K7601" s="7">
        <v>0.44</v>
      </c>
      <c r="L7601" s="7">
        <v>0.51100000000000001</v>
      </c>
      <c r="M7601" s="7">
        <v>0.70399999999999996</v>
      </c>
      <c r="N7601" s="7">
        <v>0.89900000000000002</v>
      </c>
      <c r="O7601" s="7" t="s">
        <v>980</v>
      </c>
      <c r="P7601" s="7">
        <v>1.105</v>
      </c>
      <c r="Q7601" s="7" t="s">
        <v>980</v>
      </c>
    </row>
    <row r="7602" spans="1:17">
      <c r="A7602" s="11">
        <v>37777</v>
      </c>
      <c r="B7602" s="7">
        <v>200306</v>
      </c>
      <c r="C7602" s="7">
        <v>1.4999999999999999E-2</v>
      </c>
      <c r="D7602" s="7">
        <v>0.04</v>
      </c>
      <c r="E7602" s="7">
        <v>8.3000000000000004E-2</v>
      </c>
      <c r="F7602" s="7">
        <v>0.13100000000000001</v>
      </c>
      <c r="G7602" s="7">
        <v>0.161</v>
      </c>
      <c r="H7602" s="7">
        <v>0.21</v>
      </c>
      <c r="I7602" s="7">
        <v>0.26300000000000001</v>
      </c>
      <c r="J7602" s="7">
        <v>0.35499999999999998</v>
      </c>
      <c r="K7602" s="7">
        <v>0.435</v>
      </c>
      <c r="L7602" s="7">
        <v>0.51</v>
      </c>
      <c r="M7602" s="7">
        <v>0.70499999999999996</v>
      </c>
      <c r="N7602" s="7">
        <v>0.90500000000000003</v>
      </c>
      <c r="O7602" s="7" t="s">
        <v>980</v>
      </c>
      <c r="P7602" s="7">
        <v>1.107</v>
      </c>
      <c r="Q7602" s="7" t="s">
        <v>980</v>
      </c>
    </row>
    <row r="7603" spans="1:17">
      <c r="A7603" s="11">
        <v>37778</v>
      </c>
      <c r="B7603" s="7">
        <v>200306</v>
      </c>
      <c r="C7603" s="7">
        <v>0.01</v>
      </c>
      <c r="D7603" s="7">
        <v>3.5000000000000003E-2</v>
      </c>
      <c r="E7603" s="7">
        <v>7.9000000000000001E-2</v>
      </c>
      <c r="F7603" s="7">
        <v>0.125</v>
      </c>
      <c r="G7603" s="7">
        <v>0.154</v>
      </c>
      <c r="H7603" s="7">
        <v>0.20599999999999999</v>
      </c>
      <c r="I7603" s="7">
        <v>0.25700000000000001</v>
      </c>
      <c r="J7603" s="7">
        <v>0.35099999999999998</v>
      </c>
      <c r="K7603" s="7">
        <v>0.42899999999999999</v>
      </c>
      <c r="L7603" s="7">
        <v>0.502</v>
      </c>
      <c r="M7603" s="7">
        <v>0.68600000000000005</v>
      </c>
      <c r="N7603" s="7">
        <v>0.88600000000000001</v>
      </c>
      <c r="O7603" s="7" t="s">
        <v>980</v>
      </c>
      <c r="P7603" s="7">
        <v>1.0960000000000001</v>
      </c>
      <c r="Q7603" s="7" t="s">
        <v>980</v>
      </c>
    </row>
    <row r="7604" spans="1:17">
      <c r="A7604" s="11">
        <v>37781</v>
      </c>
      <c r="B7604" s="7">
        <v>200306</v>
      </c>
      <c r="C7604" s="7">
        <v>0.01</v>
      </c>
      <c r="D7604" s="7">
        <v>3.5000000000000003E-2</v>
      </c>
      <c r="E7604" s="7">
        <v>8.2000000000000003E-2</v>
      </c>
      <c r="F7604" s="7">
        <v>0.125</v>
      </c>
      <c r="G7604" s="7">
        <v>0.153</v>
      </c>
      <c r="H7604" s="7">
        <v>0.20699999999999999</v>
      </c>
      <c r="I7604" s="7">
        <v>0.25700000000000001</v>
      </c>
      <c r="J7604" s="7">
        <v>0.34599999999999997</v>
      </c>
      <c r="K7604" s="7">
        <v>0.42399999999999999</v>
      </c>
      <c r="L7604" s="7">
        <v>0.49099999999999999</v>
      </c>
      <c r="M7604" s="7">
        <v>0.67</v>
      </c>
      <c r="N7604" s="7">
        <v>0.86299999999999999</v>
      </c>
      <c r="O7604" s="7" t="s">
        <v>980</v>
      </c>
      <c r="P7604" s="7">
        <v>1.0740000000000001</v>
      </c>
      <c r="Q7604" s="7" t="s">
        <v>980</v>
      </c>
    </row>
    <row r="7605" spans="1:17">
      <c r="A7605" s="11">
        <v>37782</v>
      </c>
      <c r="B7605" s="7">
        <v>200306</v>
      </c>
      <c r="C7605" s="7">
        <v>1.4E-2</v>
      </c>
      <c r="D7605" s="7">
        <v>3.5000000000000003E-2</v>
      </c>
      <c r="E7605" s="7">
        <v>8.2000000000000003E-2</v>
      </c>
      <c r="F7605" s="7">
        <v>0.13</v>
      </c>
      <c r="G7605" s="7">
        <v>0.161</v>
      </c>
      <c r="H7605" s="7">
        <v>0.20799999999999999</v>
      </c>
      <c r="I7605" s="7">
        <v>0.254</v>
      </c>
      <c r="J7605" s="7">
        <v>0.33100000000000002</v>
      </c>
      <c r="K7605" s="7">
        <v>0.39900000000000002</v>
      </c>
      <c r="L7605" s="7">
        <v>0.46</v>
      </c>
      <c r="M7605" s="7">
        <v>0.63300000000000001</v>
      </c>
      <c r="N7605" s="7">
        <v>0.82299999999999995</v>
      </c>
      <c r="O7605" s="7" t="s">
        <v>980</v>
      </c>
      <c r="P7605" s="7">
        <v>1.038</v>
      </c>
      <c r="Q7605" s="7" t="s">
        <v>980</v>
      </c>
    </row>
    <row r="7606" spans="1:17">
      <c r="A7606" s="11">
        <v>37783</v>
      </c>
      <c r="B7606" s="7">
        <v>200306</v>
      </c>
      <c r="C7606" s="7">
        <v>1.2999999999999999E-2</v>
      </c>
      <c r="D7606" s="7">
        <v>3.5000000000000003E-2</v>
      </c>
      <c r="E7606" s="7">
        <v>8.1000000000000003E-2</v>
      </c>
      <c r="F7606" s="7">
        <v>0.13</v>
      </c>
      <c r="G7606" s="7">
        <v>0.161</v>
      </c>
      <c r="H7606" s="7">
        <v>0.20699999999999999</v>
      </c>
      <c r="I7606" s="7">
        <v>0.24299999999999999</v>
      </c>
      <c r="J7606" s="7">
        <v>0.32600000000000001</v>
      </c>
      <c r="K7606" s="7">
        <v>0.38400000000000001</v>
      </c>
      <c r="L7606" s="7">
        <v>0.44</v>
      </c>
      <c r="M7606" s="7">
        <v>0.60199999999999998</v>
      </c>
      <c r="N7606" s="7">
        <v>0.79100000000000004</v>
      </c>
      <c r="O7606" s="7" t="s">
        <v>980</v>
      </c>
      <c r="P7606" s="7">
        <v>1.0049999999999999</v>
      </c>
      <c r="Q7606" s="7" t="s">
        <v>980</v>
      </c>
    </row>
    <row r="7607" spans="1:17">
      <c r="A7607" s="11">
        <v>37784</v>
      </c>
      <c r="B7607" s="7">
        <v>200306</v>
      </c>
      <c r="C7607" s="7">
        <v>1.2999999999999999E-2</v>
      </c>
      <c r="D7607" s="7">
        <v>3.5000000000000003E-2</v>
      </c>
      <c r="E7607" s="7">
        <v>8.1000000000000003E-2</v>
      </c>
      <c r="F7607" s="7">
        <v>0.127</v>
      </c>
      <c r="G7607" s="7">
        <v>0.16200000000000001</v>
      </c>
      <c r="H7607" s="7">
        <v>0.19700000000000001</v>
      </c>
      <c r="I7607" s="7">
        <v>0.22700000000000001</v>
      </c>
      <c r="J7607" s="7">
        <v>0.313</v>
      </c>
      <c r="K7607" s="7">
        <v>0.374</v>
      </c>
      <c r="L7607" s="7">
        <v>0.433</v>
      </c>
      <c r="M7607" s="7">
        <v>0.59199999999999997</v>
      </c>
      <c r="N7607" s="7">
        <v>0.78500000000000003</v>
      </c>
      <c r="O7607" s="7" t="s">
        <v>980</v>
      </c>
      <c r="P7607" s="7">
        <v>1.0009999999999999</v>
      </c>
      <c r="Q7607" s="7" t="s">
        <v>980</v>
      </c>
    </row>
    <row r="7608" spans="1:17">
      <c r="A7608" s="11">
        <v>37785</v>
      </c>
      <c r="B7608" s="7">
        <v>200306</v>
      </c>
      <c r="C7608" s="7">
        <v>1.2E-2</v>
      </c>
      <c r="D7608" s="7">
        <v>3.5000000000000003E-2</v>
      </c>
      <c r="E7608" s="7">
        <v>8.1000000000000003E-2</v>
      </c>
      <c r="F7608" s="7">
        <v>0.127</v>
      </c>
      <c r="G7608" s="7">
        <v>0.16500000000000001</v>
      </c>
      <c r="H7608" s="7">
        <v>0.20799999999999999</v>
      </c>
      <c r="I7608" s="7">
        <v>0.23799999999999999</v>
      </c>
      <c r="J7608" s="7">
        <v>0.33200000000000002</v>
      </c>
      <c r="K7608" s="7">
        <v>0.38700000000000001</v>
      </c>
      <c r="L7608" s="7">
        <v>0.443</v>
      </c>
      <c r="M7608" s="7">
        <v>0.61599999999999999</v>
      </c>
      <c r="N7608" s="7">
        <v>0.80100000000000005</v>
      </c>
      <c r="O7608" s="7" t="s">
        <v>980</v>
      </c>
      <c r="P7608" s="7">
        <v>1.0129999999999999</v>
      </c>
      <c r="Q7608" s="7" t="s">
        <v>980</v>
      </c>
    </row>
    <row r="7609" spans="1:17">
      <c r="A7609" s="11">
        <v>37788</v>
      </c>
      <c r="B7609" s="7">
        <v>200306</v>
      </c>
      <c r="C7609" s="7">
        <v>1.0999999999999999E-2</v>
      </c>
      <c r="D7609" s="7">
        <v>3.5000000000000003E-2</v>
      </c>
      <c r="E7609" s="7">
        <v>8.1000000000000003E-2</v>
      </c>
      <c r="F7609" s="7">
        <v>0.127</v>
      </c>
      <c r="G7609" s="7">
        <v>0.16600000000000001</v>
      </c>
      <c r="H7609" s="7">
        <v>0.214</v>
      </c>
      <c r="I7609" s="7">
        <v>0.247</v>
      </c>
      <c r="J7609" s="7">
        <v>0.34200000000000003</v>
      </c>
      <c r="K7609" s="7">
        <v>0.40100000000000002</v>
      </c>
      <c r="L7609" s="7">
        <v>0.45300000000000001</v>
      </c>
      <c r="M7609" s="7">
        <v>0.624</v>
      </c>
      <c r="N7609" s="7">
        <v>0.80400000000000005</v>
      </c>
      <c r="O7609" s="7" t="s">
        <v>980</v>
      </c>
      <c r="P7609" s="7">
        <v>1.02</v>
      </c>
      <c r="Q7609" s="7" t="s">
        <v>980</v>
      </c>
    </row>
    <row r="7610" spans="1:17">
      <c r="A7610" s="11">
        <v>37789</v>
      </c>
      <c r="B7610" s="7">
        <v>200306</v>
      </c>
      <c r="C7610" s="7">
        <v>1.0999999999999999E-2</v>
      </c>
      <c r="D7610" s="7">
        <v>3.5000000000000003E-2</v>
      </c>
      <c r="E7610" s="7">
        <v>8.4000000000000005E-2</v>
      </c>
      <c r="F7610" s="7">
        <v>0.13700000000000001</v>
      </c>
      <c r="G7610" s="7">
        <v>0.182</v>
      </c>
      <c r="H7610" s="7">
        <v>0.24399999999999999</v>
      </c>
      <c r="I7610" s="7">
        <v>0.28399999999999997</v>
      </c>
      <c r="J7610" s="7">
        <v>0.36699999999999999</v>
      </c>
      <c r="K7610" s="7">
        <v>0.42099999999999999</v>
      </c>
      <c r="L7610" s="7">
        <v>0.46700000000000003</v>
      </c>
      <c r="M7610" s="7">
        <v>0.63300000000000001</v>
      </c>
      <c r="N7610" s="7">
        <v>0.8</v>
      </c>
      <c r="O7610" s="7" t="s">
        <v>980</v>
      </c>
      <c r="P7610" s="7">
        <v>1.0229999999999999</v>
      </c>
      <c r="Q7610" s="7" t="s">
        <v>980</v>
      </c>
    </row>
    <row r="7611" spans="1:17">
      <c r="A7611" s="11">
        <v>37790</v>
      </c>
      <c r="B7611" s="7">
        <v>200306</v>
      </c>
      <c r="C7611" s="7">
        <v>1.0999999999999999E-2</v>
      </c>
      <c r="D7611" s="7">
        <v>3.5000000000000003E-2</v>
      </c>
      <c r="E7611" s="7">
        <v>0.1</v>
      </c>
      <c r="F7611" s="7">
        <v>0.16400000000000001</v>
      </c>
      <c r="G7611" s="7">
        <v>0.216</v>
      </c>
      <c r="H7611" s="7">
        <v>0.29399999999999998</v>
      </c>
      <c r="I7611" s="7">
        <v>0.35199999999999998</v>
      </c>
      <c r="J7611" s="7">
        <v>0.42899999999999999</v>
      </c>
      <c r="K7611" s="7">
        <v>0.48</v>
      </c>
      <c r="L7611" s="7">
        <v>0.52100000000000002</v>
      </c>
      <c r="M7611" s="7">
        <v>0.68799999999999994</v>
      </c>
      <c r="N7611" s="7">
        <v>0.84799999999999998</v>
      </c>
      <c r="O7611" s="7" t="s">
        <v>980</v>
      </c>
      <c r="P7611" s="7">
        <v>1.069</v>
      </c>
      <c r="Q7611" s="7" t="s">
        <v>980</v>
      </c>
    </row>
    <row r="7612" spans="1:17">
      <c r="A7612" s="11">
        <v>37791</v>
      </c>
      <c r="B7612" s="7">
        <v>200306</v>
      </c>
      <c r="C7612" s="7">
        <v>0.01</v>
      </c>
      <c r="D7612" s="7">
        <v>4.4999999999999998E-2</v>
      </c>
      <c r="E7612" s="7">
        <v>0.13600000000000001</v>
      </c>
      <c r="F7612" s="7">
        <v>0.22600000000000001</v>
      </c>
      <c r="G7612" s="7">
        <v>0.29099999999999998</v>
      </c>
      <c r="H7612" s="7">
        <v>0.39800000000000002</v>
      </c>
      <c r="I7612" s="7">
        <v>0.48699999999999999</v>
      </c>
      <c r="J7612" s="7">
        <v>0.57699999999999996</v>
      </c>
      <c r="K7612" s="7">
        <v>0.64</v>
      </c>
      <c r="L7612" s="7">
        <v>0.68</v>
      </c>
      <c r="M7612" s="7">
        <v>0.874</v>
      </c>
      <c r="N7612" s="7">
        <v>1.034</v>
      </c>
      <c r="O7612" s="7" t="s">
        <v>980</v>
      </c>
      <c r="P7612" s="7">
        <v>1.2390000000000001</v>
      </c>
      <c r="Q7612" s="7" t="s">
        <v>980</v>
      </c>
    </row>
    <row r="7613" spans="1:17">
      <c r="A7613" s="11">
        <v>37792</v>
      </c>
      <c r="B7613" s="7">
        <v>200306</v>
      </c>
      <c r="C7613" s="7">
        <v>0.01</v>
      </c>
      <c r="D7613" s="7">
        <v>0.04</v>
      </c>
      <c r="E7613" s="7">
        <v>0.109</v>
      </c>
      <c r="F7613" s="7">
        <v>0.17399999999999999</v>
      </c>
      <c r="G7613" s="7">
        <v>0.22</v>
      </c>
      <c r="H7613" s="7">
        <v>0.314</v>
      </c>
      <c r="I7613" s="7">
        <v>0.39100000000000001</v>
      </c>
      <c r="J7613" s="7">
        <v>0.48</v>
      </c>
      <c r="K7613" s="7">
        <v>0.54400000000000004</v>
      </c>
      <c r="L7613" s="7">
        <v>0.58799999999999997</v>
      </c>
      <c r="M7613" s="7">
        <v>0.77700000000000002</v>
      </c>
      <c r="N7613" s="7">
        <v>0.95099999999999996</v>
      </c>
      <c r="O7613" s="7" t="s">
        <v>980</v>
      </c>
      <c r="P7613" s="7">
        <v>1.1819999999999999</v>
      </c>
      <c r="Q7613" s="7" t="s">
        <v>980</v>
      </c>
    </row>
    <row r="7614" spans="1:17">
      <c r="A7614" s="11">
        <v>37795</v>
      </c>
      <c r="B7614" s="7">
        <v>200306</v>
      </c>
      <c r="C7614" s="7">
        <v>8.9999999999999993E-3</v>
      </c>
      <c r="D7614" s="7">
        <v>4.4999999999999998E-2</v>
      </c>
      <c r="E7614" s="7">
        <v>0.122</v>
      </c>
      <c r="F7614" s="7">
        <v>0.19900000000000001</v>
      </c>
      <c r="G7614" s="7">
        <v>0.251</v>
      </c>
      <c r="H7614" s="7">
        <v>0.34300000000000003</v>
      </c>
      <c r="I7614" s="7">
        <v>0.42499999999999999</v>
      </c>
      <c r="J7614" s="7">
        <v>0.51800000000000002</v>
      </c>
      <c r="K7614" s="7">
        <v>0.58399999999999996</v>
      </c>
      <c r="L7614" s="7">
        <v>0.627</v>
      </c>
      <c r="M7614" s="7">
        <v>0.82899999999999996</v>
      </c>
      <c r="N7614" s="7">
        <v>1.006</v>
      </c>
      <c r="O7614" s="7" t="s">
        <v>980</v>
      </c>
      <c r="P7614" s="7">
        <v>1.2350000000000001</v>
      </c>
      <c r="Q7614" s="7" t="s">
        <v>980</v>
      </c>
    </row>
    <row r="7615" spans="1:17">
      <c r="A7615" s="11">
        <v>37796</v>
      </c>
      <c r="B7615" s="7">
        <v>200306</v>
      </c>
      <c r="C7615" s="7">
        <v>8.9999999999999993E-3</v>
      </c>
      <c r="D7615" s="7">
        <v>5.0999999999999997E-2</v>
      </c>
      <c r="E7615" s="7">
        <v>0.128</v>
      </c>
      <c r="F7615" s="7">
        <v>0.20100000000000001</v>
      </c>
      <c r="G7615" s="7">
        <v>0.25700000000000001</v>
      </c>
      <c r="H7615" s="7">
        <v>0.33800000000000002</v>
      </c>
      <c r="I7615" s="7">
        <v>0.41499999999999998</v>
      </c>
      <c r="J7615" s="7">
        <v>0.51200000000000001</v>
      </c>
      <c r="K7615" s="7">
        <v>0.58499999999999996</v>
      </c>
      <c r="L7615" s="7">
        <v>0.63200000000000001</v>
      </c>
      <c r="M7615" s="7">
        <v>0.84299999999999997</v>
      </c>
      <c r="N7615" s="7">
        <v>1.03</v>
      </c>
      <c r="O7615" s="7" t="s">
        <v>980</v>
      </c>
      <c r="P7615" s="7">
        <v>1.256</v>
      </c>
      <c r="Q7615" s="7" t="s">
        <v>980</v>
      </c>
    </row>
    <row r="7616" spans="1:17">
      <c r="A7616" s="11">
        <v>37797</v>
      </c>
      <c r="B7616" s="7">
        <v>200306</v>
      </c>
      <c r="C7616" s="7">
        <v>8.9999999999999993E-3</v>
      </c>
      <c r="D7616" s="7">
        <v>5.6000000000000001E-2</v>
      </c>
      <c r="E7616" s="7">
        <v>0.128</v>
      </c>
      <c r="F7616" s="7">
        <v>0.19900000000000001</v>
      </c>
      <c r="G7616" s="7">
        <v>0.251</v>
      </c>
      <c r="H7616" s="7">
        <v>0.32800000000000001</v>
      </c>
      <c r="I7616" s="7">
        <v>0.40400000000000003</v>
      </c>
      <c r="J7616" s="7">
        <v>0.502</v>
      </c>
      <c r="K7616" s="7">
        <v>0.57399999999999995</v>
      </c>
      <c r="L7616" s="7">
        <v>0.628</v>
      </c>
      <c r="M7616" s="7">
        <v>0.83499999999999996</v>
      </c>
      <c r="N7616" s="7">
        <v>1.032</v>
      </c>
      <c r="O7616" s="7" t="s">
        <v>980</v>
      </c>
      <c r="P7616" s="7">
        <v>1.2589999999999999</v>
      </c>
      <c r="Q7616" s="7" t="s">
        <v>980</v>
      </c>
    </row>
    <row r="7617" spans="1:17">
      <c r="A7617" s="11">
        <v>37798</v>
      </c>
      <c r="B7617" s="7">
        <v>200306</v>
      </c>
      <c r="C7617" s="7">
        <v>8.0000000000000002E-3</v>
      </c>
      <c r="D7617" s="7">
        <v>5.6000000000000001E-2</v>
      </c>
      <c r="E7617" s="7">
        <v>0.128</v>
      </c>
      <c r="F7617" s="7">
        <v>0.19800000000000001</v>
      </c>
      <c r="G7617" s="7">
        <v>0.249</v>
      </c>
      <c r="H7617" s="7">
        <v>0.32900000000000001</v>
      </c>
      <c r="I7617" s="7">
        <v>0.40500000000000003</v>
      </c>
      <c r="J7617" s="7">
        <v>0.498</v>
      </c>
      <c r="K7617" s="7">
        <v>0.56999999999999995</v>
      </c>
      <c r="L7617" s="7">
        <v>0.626</v>
      </c>
      <c r="M7617" s="7">
        <v>0.81</v>
      </c>
      <c r="N7617" s="7">
        <v>1.016</v>
      </c>
      <c r="O7617" s="7" t="s">
        <v>980</v>
      </c>
      <c r="P7617" s="7">
        <v>1.244</v>
      </c>
      <c r="Q7617" s="7" t="s">
        <v>980</v>
      </c>
    </row>
    <row r="7618" spans="1:17">
      <c r="A7618" s="11">
        <v>37799</v>
      </c>
      <c r="B7618" s="7">
        <v>200306</v>
      </c>
      <c r="C7618" s="7">
        <v>8.0000000000000002E-3</v>
      </c>
      <c r="D7618" s="7">
        <v>0.06</v>
      </c>
      <c r="E7618" s="7">
        <v>0.14199999999999999</v>
      </c>
      <c r="F7618" s="7">
        <v>0.22900000000000001</v>
      </c>
      <c r="G7618" s="7">
        <v>0.29299999999999998</v>
      </c>
      <c r="H7618" s="7">
        <v>0.39200000000000002</v>
      </c>
      <c r="I7618" s="7">
        <v>0.48199999999999998</v>
      </c>
      <c r="J7618" s="7">
        <v>0.58699999999999997</v>
      </c>
      <c r="K7618" s="7">
        <v>0.66400000000000003</v>
      </c>
      <c r="L7618" s="7">
        <v>0.71899999999999997</v>
      </c>
      <c r="M7618" s="7">
        <v>0.89700000000000002</v>
      </c>
      <c r="N7618" s="7">
        <v>1.097</v>
      </c>
      <c r="O7618" s="7" t="s">
        <v>980</v>
      </c>
      <c r="P7618" s="7">
        <v>1.2969999999999999</v>
      </c>
      <c r="Q7618" s="7" t="s">
        <v>980</v>
      </c>
    </row>
    <row r="7619" spans="1:17">
      <c r="A7619" s="11">
        <v>37802</v>
      </c>
      <c r="B7619" s="7">
        <v>200306</v>
      </c>
      <c r="C7619" s="7">
        <v>7.0000000000000001E-3</v>
      </c>
      <c r="D7619" s="7">
        <v>7.4999999999999997E-2</v>
      </c>
      <c r="E7619" s="7">
        <v>0.182</v>
      </c>
      <c r="F7619" s="7">
        <v>0.27400000000000002</v>
      </c>
      <c r="G7619" s="7">
        <v>0.34699999999999998</v>
      </c>
      <c r="H7619" s="7">
        <v>0.45800000000000002</v>
      </c>
      <c r="I7619" s="7">
        <v>0.56599999999999995</v>
      </c>
      <c r="J7619" s="7">
        <v>0.68</v>
      </c>
      <c r="K7619" s="7">
        <v>0.76500000000000001</v>
      </c>
      <c r="L7619" s="7">
        <v>0.82099999999999995</v>
      </c>
      <c r="M7619" s="7">
        <v>0.99399999999999999</v>
      </c>
      <c r="N7619" s="7">
        <v>1.1859999999999999</v>
      </c>
      <c r="O7619" s="7" t="s">
        <v>980</v>
      </c>
      <c r="P7619" s="7">
        <v>1.365</v>
      </c>
      <c r="Q7619" s="7" t="s">
        <v>980</v>
      </c>
    </row>
    <row r="7620" spans="1:17">
      <c r="A7620" s="11">
        <v>37803</v>
      </c>
      <c r="B7620" s="7">
        <v>200307</v>
      </c>
      <c r="C7620" s="7">
        <v>8.9999999999999993E-3</v>
      </c>
      <c r="D7620" s="7">
        <v>8.2000000000000003E-2</v>
      </c>
      <c r="E7620" s="7">
        <v>0.19900000000000001</v>
      </c>
      <c r="F7620" s="7">
        <v>0.29399999999999998</v>
      </c>
      <c r="G7620" s="7">
        <v>0.36299999999999999</v>
      </c>
      <c r="H7620" s="7">
        <v>0.47</v>
      </c>
      <c r="I7620" s="7">
        <v>0.57599999999999996</v>
      </c>
      <c r="J7620" s="7">
        <v>0.69599999999999995</v>
      </c>
      <c r="K7620" s="7">
        <v>0.78600000000000003</v>
      </c>
      <c r="L7620" s="7">
        <v>0.84299999999999997</v>
      </c>
      <c r="M7620" s="7">
        <v>1.014</v>
      </c>
      <c r="N7620" s="7">
        <v>1.2150000000000001</v>
      </c>
      <c r="O7620" s="7" t="s">
        <v>980</v>
      </c>
      <c r="P7620" s="7">
        <v>1.393</v>
      </c>
      <c r="Q7620" s="7" t="s">
        <v>980</v>
      </c>
    </row>
    <row r="7621" spans="1:17">
      <c r="A7621" s="11">
        <v>37804</v>
      </c>
      <c r="B7621" s="7">
        <v>200307</v>
      </c>
      <c r="C7621" s="7">
        <v>8.9999999999999993E-3</v>
      </c>
      <c r="D7621" s="7">
        <v>9.1999999999999998E-2</v>
      </c>
      <c r="E7621" s="7">
        <v>0.20899999999999999</v>
      </c>
      <c r="F7621" s="7">
        <v>0.31</v>
      </c>
      <c r="G7621" s="7">
        <v>0.38200000000000001</v>
      </c>
      <c r="H7621" s="7">
        <v>0.49099999999999999</v>
      </c>
      <c r="I7621" s="7">
        <v>0.59799999999999998</v>
      </c>
      <c r="J7621" s="7">
        <v>0.72899999999999998</v>
      </c>
      <c r="K7621" s="7">
        <v>0.82699999999999996</v>
      </c>
      <c r="L7621" s="7">
        <v>0.88500000000000001</v>
      </c>
      <c r="M7621" s="7">
        <v>1.0660000000000001</v>
      </c>
      <c r="N7621" s="7">
        <v>1.2669999999999999</v>
      </c>
      <c r="O7621" s="7" t="s">
        <v>980</v>
      </c>
      <c r="P7621" s="7">
        <v>1.4419999999999999</v>
      </c>
      <c r="Q7621" s="7" t="s">
        <v>980</v>
      </c>
    </row>
    <row r="7622" spans="1:17">
      <c r="A7622" s="11">
        <v>37805</v>
      </c>
      <c r="B7622" s="7">
        <v>200307</v>
      </c>
      <c r="C7622" s="7">
        <v>8.9999999999999993E-3</v>
      </c>
      <c r="D7622" s="7">
        <v>0.104</v>
      </c>
      <c r="E7622" s="7">
        <v>0.24299999999999999</v>
      </c>
      <c r="F7622" s="7">
        <v>0.372</v>
      </c>
      <c r="G7622" s="7">
        <v>0.47799999999999998</v>
      </c>
      <c r="H7622" s="7">
        <v>0.626</v>
      </c>
      <c r="I7622" s="7">
        <v>0.76500000000000001</v>
      </c>
      <c r="J7622" s="7">
        <v>0.91300000000000003</v>
      </c>
      <c r="K7622" s="7">
        <v>1.024</v>
      </c>
      <c r="L7622" s="7">
        <v>1.0960000000000001</v>
      </c>
      <c r="M7622" s="7">
        <v>1.29</v>
      </c>
      <c r="N7622" s="7">
        <v>1.4870000000000001</v>
      </c>
      <c r="O7622" s="7" t="s">
        <v>980</v>
      </c>
      <c r="P7622" s="7">
        <v>1.6220000000000001</v>
      </c>
      <c r="Q7622" s="7" t="s">
        <v>980</v>
      </c>
    </row>
    <row r="7623" spans="1:17">
      <c r="A7623" s="11">
        <v>37806</v>
      </c>
      <c r="B7623" s="7">
        <v>200307</v>
      </c>
      <c r="C7623" s="7">
        <v>0.01</v>
      </c>
      <c r="D7623" s="7">
        <v>0.105</v>
      </c>
      <c r="E7623" s="7">
        <v>0.23899999999999999</v>
      </c>
      <c r="F7623" s="7">
        <v>0.36</v>
      </c>
      <c r="G7623" s="7">
        <v>0.46100000000000002</v>
      </c>
      <c r="H7623" s="7">
        <v>0.59399999999999997</v>
      </c>
      <c r="I7623" s="7">
        <v>0.72499999999999998</v>
      </c>
      <c r="J7623" s="7">
        <v>0.86299999999999999</v>
      </c>
      <c r="K7623" s="7">
        <v>0.96699999999999997</v>
      </c>
      <c r="L7623" s="7">
        <v>1.04</v>
      </c>
      <c r="M7623" s="7">
        <v>1.244</v>
      </c>
      <c r="N7623" s="7">
        <v>1.464</v>
      </c>
      <c r="O7623" s="7" t="s">
        <v>980</v>
      </c>
      <c r="P7623" s="7">
        <v>1.597</v>
      </c>
      <c r="Q7623" s="7" t="s">
        <v>980</v>
      </c>
    </row>
    <row r="7624" spans="1:17">
      <c r="A7624" s="11">
        <v>37809</v>
      </c>
      <c r="B7624" s="7">
        <v>200307</v>
      </c>
      <c r="C7624" s="7">
        <v>0.01</v>
      </c>
      <c r="D7624" s="7">
        <v>0.106</v>
      </c>
      <c r="E7624" s="7">
        <v>0.24199999999999999</v>
      </c>
      <c r="F7624" s="7">
        <v>0.36299999999999999</v>
      </c>
      <c r="G7624" s="7">
        <v>0.46899999999999997</v>
      </c>
      <c r="H7624" s="7">
        <v>0.61499999999999999</v>
      </c>
      <c r="I7624" s="7">
        <v>0.753</v>
      </c>
      <c r="J7624" s="7">
        <v>0.89900000000000002</v>
      </c>
      <c r="K7624" s="7">
        <v>1.002</v>
      </c>
      <c r="L7624" s="7">
        <v>1.075</v>
      </c>
      <c r="M7624" s="7">
        <v>1.304</v>
      </c>
      <c r="N7624" s="7">
        <v>1.5269999999999999</v>
      </c>
      <c r="O7624" s="7" t="s">
        <v>980</v>
      </c>
      <c r="P7624" s="7">
        <v>1.651</v>
      </c>
      <c r="Q7624" s="7" t="s">
        <v>980</v>
      </c>
    </row>
    <row r="7625" spans="1:17">
      <c r="A7625" s="11">
        <v>37810</v>
      </c>
      <c r="B7625" s="7">
        <v>200307</v>
      </c>
      <c r="C7625" s="7">
        <v>0.01</v>
      </c>
      <c r="D7625" s="7">
        <v>0.111</v>
      </c>
      <c r="E7625" s="7">
        <v>0.252</v>
      </c>
      <c r="F7625" s="7">
        <v>0.38400000000000001</v>
      </c>
      <c r="G7625" s="7">
        <v>0.50700000000000001</v>
      </c>
      <c r="H7625" s="7">
        <v>0.66100000000000003</v>
      </c>
      <c r="I7625" s="7">
        <v>0.80500000000000005</v>
      </c>
      <c r="J7625" s="7">
        <v>0.96899999999999997</v>
      </c>
      <c r="K7625" s="7">
        <v>1.079</v>
      </c>
      <c r="L7625" s="7">
        <v>1.1479999999999999</v>
      </c>
      <c r="M7625" s="7">
        <v>1.389</v>
      </c>
      <c r="N7625" s="7">
        <v>1.623</v>
      </c>
      <c r="O7625" s="7" t="s">
        <v>980</v>
      </c>
      <c r="P7625" s="7">
        <v>1.7490000000000001</v>
      </c>
      <c r="Q7625" s="7" t="s">
        <v>980</v>
      </c>
    </row>
    <row r="7626" spans="1:17">
      <c r="A7626" s="11">
        <v>37811</v>
      </c>
      <c r="B7626" s="7">
        <v>200307</v>
      </c>
      <c r="C7626" s="7">
        <v>0.01</v>
      </c>
      <c r="D7626" s="7">
        <v>0.10100000000000001</v>
      </c>
      <c r="E7626" s="7">
        <v>0.224</v>
      </c>
      <c r="F7626" s="7">
        <v>0.33800000000000002</v>
      </c>
      <c r="G7626" s="7">
        <v>0.443</v>
      </c>
      <c r="H7626" s="7">
        <v>0.59499999999999997</v>
      </c>
      <c r="I7626" s="7">
        <v>0.73399999999999999</v>
      </c>
      <c r="J7626" s="7">
        <v>0.90100000000000002</v>
      </c>
      <c r="K7626" s="7">
        <v>1.016</v>
      </c>
      <c r="L7626" s="7">
        <v>1.095</v>
      </c>
      <c r="M7626" s="7">
        <v>1.341</v>
      </c>
      <c r="N7626" s="7">
        <v>1.593</v>
      </c>
      <c r="O7626" s="7" t="s">
        <v>980</v>
      </c>
      <c r="P7626" s="7">
        <v>1.7729999999999999</v>
      </c>
      <c r="Q7626" s="7" t="s">
        <v>980</v>
      </c>
    </row>
    <row r="7627" spans="1:17">
      <c r="A7627" s="11">
        <v>37812</v>
      </c>
      <c r="B7627" s="7">
        <v>200307</v>
      </c>
      <c r="C7627" s="7">
        <v>0.01</v>
      </c>
      <c r="D7627" s="7">
        <v>8.3000000000000004E-2</v>
      </c>
      <c r="E7627" s="7">
        <v>0.191</v>
      </c>
      <c r="F7627" s="7">
        <v>0.29399999999999998</v>
      </c>
      <c r="G7627" s="7">
        <v>0.39200000000000002</v>
      </c>
      <c r="H7627" s="7">
        <v>0.53400000000000003</v>
      </c>
      <c r="I7627" s="7">
        <v>0.67200000000000004</v>
      </c>
      <c r="J7627" s="7">
        <v>0.83199999999999996</v>
      </c>
      <c r="K7627" s="7">
        <v>0.94499999999999995</v>
      </c>
      <c r="L7627" s="7">
        <v>1.0269999999999999</v>
      </c>
      <c r="M7627" s="7">
        <v>1.2490000000000001</v>
      </c>
      <c r="N7627" s="7">
        <v>1.5</v>
      </c>
      <c r="O7627" s="7" t="s">
        <v>980</v>
      </c>
      <c r="P7627" s="7">
        <v>1.6910000000000001</v>
      </c>
      <c r="Q7627" s="7" t="s">
        <v>980</v>
      </c>
    </row>
    <row r="7628" spans="1:17">
      <c r="A7628" s="11">
        <v>37813</v>
      </c>
      <c r="B7628" s="7">
        <v>200307</v>
      </c>
      <c r="C7628" s="7">
        <v>0.01</v>
      </c>
      <c r="D7628" s="7">
        <v>8.4000000000000005E-2</v>
      </c>
      <c r="E7628" s="7">
        <v>0.17699999999999999</v>
      </c>
      <c r="F7628" s="7">
        <v>0.28299999999999997</v>
      </c>
      <c r="G7628" s="7">
        <v>0.38400000000000001</v>
      </c>
      <c r="H7628" s="7">
        <v>0.51400000000000001</v>
      </c>
      <c r="I7628" s="7">
        <v>0.65200000000000002</v>
      </c>
      <c r="J7628" s="7">
        <v>0.79900000000000004</v>
      </c>
      <c r="K7628" s="7">
        <v>0.90700000000000003</v>
      </c>
      <c r="L7628" s="7">
        <v>0.98099999999999998</v>
      </c>
      <c r="M7628" s="7">
        <v>1.161</v>
      </c>
      <c r="N7628" s="7">
        <v>1.3979999999999999</v>
      </c>
      <c r="O7628" s="7" t="s">
        <v>980</v>
      </c>
      <c r="P7628" s="7">
        <v>1.6060000000000001</v>
      </c>
      <c r="Q7628" s="7" t="s">
        <v>980</v>
      </c>
    </row>
    <row r="7629" spans="1:17">
      <c r="A7629" s="11">
        <v>37816</v>
      </c>
      <c r="B7629" s="7">
        <v>200307</v>
      </c>
      <c r="C7629" s="7">
        <v>1.2E-2</v>
      </c>
      <c r="D7629" s="7">
        <v>8.5000000000000006E-2</v>
      </c>
      <c r="E7629" s="7">
        <v>0.18099999999999999</v>
      </c>
      <c r="F7629" s="7">
        <v>0.29499999999999998</v>
      </c>
      <c r="G7629" s="7">
        <v>0.40500000000000003</v>
      </c>
      <c r="H7629" s="7">
        <v>0.53700000000000003</v>
      </c>
      <c r="I7629" s="7">
        <v>0.67600000000000005</v>
      </c>
      <c r="J7629" s="7">
        <v>0.81899999999999995</v>
      </c>
      <c r="K7629" s="7">
        <v>0.92300000000000004</v>
      </c>
      <c r="L7629" s="7">
        <v>0.99399999999999999</v>
      </c>
      <c r="M7629" s="7">
        <v>1.1779999999999999</v>
      </c>
      <c r="N7629" s="7">
        <v>1.4079999999999999</v>
      </c>
      <c r="O7629" s="7" t="s">
        <v>980</v>
      </c>
      <c r="P7629" s="7">
        <v>1.609</v>
      </c>
      <c r="Q7629" s="7" t="s">
        <v>980</v>
      </c>
    </row>
    <row r="7630" spans="1:17">
      <c r="A7630" s="11">
        <v>37817</v>
      </c>
      <c r="B7630" s="7">
        <v>200307</v>
      </c>
      <c r="C7630" s="7">
        <v>1.2E-2</v>
      </c>
      <c r="D7630" s="7">
        <v>8.8999999999999996E-2</v>
      </c>
      <c r="E7630" s="7">
        <v>0.185</v>
      </c>
      <c r="F7630" s="7">
        <v>0.311</v>
      </c>
      <c r="G7630" s="7">
        <v>0.42399999999999999</v>
      </c>
      <c r="H7630" s="7">
        <v>0.55700000000000005</v>
      </c>
      <c r="I7630" s="7">
        <v>0.69599999999999995</v>
      </c>
      <c r="J7630" s="7">
        <v>0.84899999999999998</v>
      </c>
      <c r="K7630" s="7">
        <v>0.95299999999999996</v>
      </c>
      <c r="L7630" s="7">
        <v>1.0269999999999999</v>
      </c>
      <c r="M7630" s="7">
        <v>1.2250000000000001</v>
      </c>
      <c r="N7630" s="7">
        <v>1.4419999999999999</v>
      </c>
      <c r="O7630" s="7" t="s">
        <v>980</v>
      </c>
      <c r="P7630" s="7">
        <v>1.64</v>
      </c>
      <c r="Q7630" s="7" t="s">
        <v>980</v>
      </c>
    </row>
    <row r="7631" spans="1:17">
      <c r="A7631" s="11">
        <v>37818</v>
      </c>
      <c r="B7631" s="7">
        <v>200307</v>
      </c>
      <c r="C7631" s="7">
        <v>1.2E-2</v>
      </c>
      <c r="D7631" s="7">
        <v>9.4E-2</v>
      </c>
      <c r="E7631" s="7">
        <v>0.192</v>
      </c>
      <c r="F7631" s="7">
        <v>0.32600000000000001</v>
      </c>
      <c r="G7631" s="7">
        <v>0.44500000000000001</v>
      </c>
      <c r="H7631" s="7">
        <v>0.57799999999999996</v>
      </c>
      <c r="I7631" s="7">
        <v>0.72099999999999997</v>
      </c>
      <c r="J7631" s="7">
        <v>0.86799999999999999</v>
      </c>
      <c r="K7631" s="7">
        <v>0.96699999999999997</v>
      </c>
      <c r="L7631" s="7">
        <v>1.032</v>
      </c>
      <c r="M7631" s="7">
        <v>1.2170000000000001</v>
      </c>
      <c r="N7631" s="7">
        <v>1.425</v>
      </c>
      <c r="O7631" s="7" t="s">
        <v>980</v>
      </c>
      <c r="P7631" s="7">
        <v>1.625</v>
      </c>
      <c r="Q7631" s="7" t="s">
        <v>980</v>
      </c>
    </row>
    <row r="7632" spans="1:17">
      <c r="A7632" s="11">
        <v>37819</v>
      </c>
      <c r="B7632" s="7">
        <v>200307</v>
      </c>
      <c r="C7632" s="7">
        <v>1.0999999999999999E-2</v>
      </c>
      <c r="D7632" s="7">
        <v>9.5000000000000001E-2</v>
      </c>
      <c r="E7632" s="7">
        <v>0.183</v>
      </c>
      <c r="F7632" s="7">
        <v>0.29399999999999998</v>
      </c>
      <c r="G7632" s="7">
        <v>0.39500000000000002</v>
      </c>
      <c r="H7632" s="7">
        <v>0.505</v>
      </c>
      <c r="I7632" s="7">
        <v>0.63600000000000001</v>
      </c>
      <c r="J7632" s="7">
        <v>0.78600000000000003</v>
      </c>
      <c r="K7632" s="7">
        <v>0.89</v>
      </c>
      <c r="L7632" s="7">
        <v>0.96099999999999997</v>
      </c>
      <c r="M7632" s="7">
        <v>1.145</v>
      </c>
      <c r="N7632" s="7">
        <v>1.345</v>
      </c>
      <c r="O7632" s="7" t="s">
        <v>980</v>
      </c>
      <c r="P7632" s="7">
        <v>1.5629999999999999</v>
      </c>
      <c r="Q7632" s="7" t="s">
        <v>980</v>
      </c>
    </row>
    <row r="7633" spans="1:17">
      <c r="A7633" s="11">
        <v>37820</v>
      </c>
      <c r="B7633" s="7">
        <v>200307</v>
      </c>
      <c r="C7633" s="7">
        <v>1.0999999999999999E-2</v>
      </c>
      <c r="D7633" s="7">
        <v>9.5000000000000001E-2</v>
      </c>
      <c r="E7633" s="7">
        <v>0.183</v>
      </c>
      <c r="F7633" s="7">
        <v>0.29199999999999998</v>
      </c>
      <c r="G7633" s="7">
        <v>0.38500000000000001</v>
      </c>
      <c r="H7633" s="7">
        <v>0.495</v>
      </c>
      <c r="I7633" s="7">
        <v>0.622</v>
      </c>
      <c r="J7633" s="7">
        <v>0.77200000000000002</v>
      </c>
      <c r="K7633" s="7">
        <v>0.88</v>
      </c>
      <c r="L7633" s="7">
        <v>0.95799999999999996</v>
      </c>
      <c r="M7633" s="7">
        <v>1.1519999999999999</v>
      </c>
      <c r="N7633" s="7">
        <v>1.345</v>
      </c>
      <c r="O7633" s="7" t="s">
        <v>980</v>
      </c>
      <c r="P7633" s="7">
        <v>1.571</v>
      </c>
      <c r="Q7633" s="7" t="s">
        <v>980</v>
      </c>
    </row>
    <row r="7634" spans="1:17">
      <c r="A7634" s="11">
        <v>37824</v>
      </c>
      <c r="B7634" s="7">
        <v>200307</v>
      </c>
      <c r="C7634" s="7">
        <v>0.01</v>
      </c>
      <c r="D7634" s="7">
        <v>9.5000000000000001E-2</v>
      </c>
      <c r="E7634" s="7">
        <v>0.17899999999999999</v>
      </c>
      <c r="F7634" s="7">
        <v>0.28000000000000003</v>
      </c>
      <c r="G7634" s="7">
        <v>0.36799999999999999</v>
      </c>
      <c r="H7634" s="7">
        <v>0.48099999999999998</v>
      </c>
      <c r="I7634" s="7">
        <v>0.61299999999999999</v>
      </c>
      <c r="J7634" s="7">
        <v>0.76300000000000001</v>
      </c>
      <c r="K7634" s="7">
        <v>0.876</v>
      </c>
      <c r="L7634" s="7">
        <v>0.95699999999999996</v>
      </c>
      <c r="M7634" s="7">
        <v>1.171</v>
      </c>
      <c r="N7634" s="7">
        <v>1.3720000000000001</v>
      </c>
      <c r="O7634" s="7" t="s">
        <v>980</v>
      </c>
      <c r="P7634" s="7">
        <v>1.611</v>
      </c>
      <c r="Q7634" s="7" t="s">
        <v>980</v>
      </c>
    </row>
    <row r="7635" spans="1:17">
      <c r="A7635" s="11">
        <v>37825</v>
      </c>
      <c r="B7635" s="7">
        <v>200307</v>
      </c>
      <c r="C7635" s="7">
        <v>0.01</v>
      </c>
      <c r="D7635" s="7">
        <v>9.6000000000000002E-2</v>
      </c>
      <c r="E7635" s="7">
        <v>0.17899999999999999</v>
      </c>
      <c r="F7635" s="7">
        <v>0.27700000000000002</v>
      </c>
      <c r="G7635" s="7">
        <v>0.36</v>
      </c>
      <c r="H7635" s="7">
        <v>0.47199999999999998</v>
      </c>
      <c r="I7635" s="7">
        <v>0.60599999999999998</v>
      </c>
      <c r="J7635" s="7">
        <v>0.75700000000000001</v>
      </c>
      <c r="K7635" s="7">
        <v>0.871</v>
      </c>
      <c r="L7635" s="7">
        <v>0.95799999999999996</v>
      </c>
      <c r="M7635" s="7">
        <v>1.1919999999999999</v>
      </c>
      <c r="N7635" s="7">
        <v>1.3959999999999999</v>
      </c>
      <c r="O7635" s="7" t="s">
        <v>980</v>
      </c>
      <c r="P7635" s="7">
        <v>1.631</v>
      </c>
      <c r="Q7635" s="7" t="s">
        <v>980</v>
      </c>
    </row>
    <row r="7636" spans="1:17">
      <c r="A7636" s="11">
        <v>37826</v>
      </c>
      <c r="B7636" s="7">
        <v>200307</v>
      </c>
      <c r="C7636" s="7">
        <v>0.01</v>
      </c>
      <c r="D7636" s="7">
        <v>9.6000000000000002E-2</v>
      </c>
      <c r="E7636" s="7">
        <v>0.187</v>
      </c>
      <c r="F7636" s="7">
        <v>0.29799999999999999</v>
      </c>
      <c r="G7636" s="7">
        <v>0.39100000000000001</v>
      </c>
      <c r="H7636" s="7">
        <v>0.50900000000000001</v>
      </c>
      <c r="I7636" s="7">
        <v>0.64600000000000002</v>
      </c>
      <c r="J7636" s="7">
        <v>0.79800000000000004</v>
      </c>
      <c r="K7636" s="7">
        <v>0.91</v>
      </c>
      <c r="L7636" s="7">
        <v>0.997</v>
      </c>
      <c r="M7636" s="7">
        <v>1.236</v>
      </c>
      <c r="N7636" s="7">
        <v>1.4370000000000001</v>
      </c>
      <c r="O7636" s="7" t="s">
        <v>980</v>
      </c>
      <c r="P7636" s="7">
        <v>1.72</v>
      </c>
      <c r="Q7636" s="7" t="s">
        <v>980</v>
      </c>
    </row>
    <row r="7637" spans="1:17">
      <c r="A7637" s="11">
        <v>37827</v>
      </c>
      <c r="B7637" s="7">
        <v>200307</v>
      </c>
      <c r="C7637" s="7">
        <v>0.01</v>
      </c>
      <c r="D7637" s="7">
        <v>8.5999999999999993E-2</v>
      </c>
      <c r="E7637" s="7">
        <v>0.16600000000000001</v>
      </c>
      <c r="F7637" s="7">
        <v>0.26</v>
      </c>
      <c r="G7637" s="7">
        <v>0.33900000000000002</v>
      </c>
      <c r="H7637" s="7">
        <v>0.45900000000000002</v>
      </c>
      <c r="I7637" s="7">
        <v>0.59199999999999997</v>
      </c>
      <c r="J7637" s="7">
        <v>0.752</v>
      </c>
      <c r="K7637" s="7">
        <v>0.872</v>
      </c>
      <c r="L7637" s="7">
        <v>0.96399999999999997</v>
      </c>
      <c r="M7637" s="7">
        <v>1.224</v>
      </c>
      <c r="N7637" s="7">
        <v>1.4339999999999999</v>
      </c>
      <c r="O7637" s="7" t="s">
        <v>980</v>
      </c>
      <c r="P7637" s="7">
        <v>1.722</v>
      </c>
      <c r="Q7637" s="7" t="s">
        <v>980</v>
      </c>
    </row>
    <row r="7638" spans="1:17">
      <c r="A7638" s="11">
        <v>37830</v>
      </c>
      <c r="B7638" s="7">
        <v>200307</v>
      </c>
      <c r="C7638" s="7">
        <v>0.01</v>
      </c>
      <c r="D7638" s="7">
        <v>8.1000000000000003E-2</v>
      </c>
      <c r="E7638" s="7">
        <v>0.16</v>
      </c>
      <c r="F7638" s="7">
        <v>0.24399999999999999</v>
      </c>
      <c r="G7638" s="7">
        <v>0.314</v>
      </c>
      <c r="H7638" s="7">
        <v>0.42399999999999999</v>
      </c>
      <c r="I7638" s="7">
        <v>0.55000000000000004</v>
      </c>
      <c r="J7638" s="7">
        <v>0.70499999999999996</v>
      </c>
      <c r="K7638" s="7">
        <v>0.82499999999999996</v>
      </c>
      <c r="L7638" s="7">
        <v>0.92</v>
      </c>
      <c r="M7638" s="7">
        <v>1.1739999999999999</v>
      </c>
      <c r="N7638" s="7">
        <v>1.399</v>
      </c>
      <c r="O7638" s="7" t="s">
        <v>980</v>
      </c>
      <c r="P7638" s="7">
        <v>1.6839999999999999</v>
      </c>
      <c r="Q7638" s="7" t="s">
        <v>980</v>
      </c>
    </row>
    <row r="7639" spans="1:17">
      <c r="A7639" s="11">
        <v>37831</v>
      </c>
      <c r="B7639" s="7">
        <v>200307</v>
      </c>
      <c r="C7639" s="7">
        <v>0.01</v>
      </c>
      <c r="D7639" s="7">
        <v>8.2000000000000003E-2</v>
      </c>
      <c r="E7639" s="7">
        <v>0.16300000000000001</v>
      </c>
      <c r="F7639" s="7">
        <v>0.25700000000000001</v>
      </c>
      <c r="G7639" s="7">
        <v>0.33500000000000002</v>
      </c>
      <c r="H7639" s="7">
        <v>0.44500000000000001</v>
      </c>
      <c r="I7639" s="7">
        <v>0.56699999999999995</v>
      </c>
      <c r="J7639" s="7">
        <v>0.72499999999999998</v>
      </c>
      <c r="K7639" s="7">
        <v>0.84699999999999998</v>
      </c>
      <c r="L7639" s="7">
        <v>0.94899999999999995</v>
      </c>
      <c r="M7639" s="7">
        <v>1.216</v>
      </c>
      <c r="N7639" s="7">
        <v>1.4510000000000001</v>
      </c>
      <c r="O7639" s="7" t="s">
        <v>980</v>
      </c>
      <c r="P7639" s="7">
        <v>1.74</v>
      </c>
      <c r="Q7639" s="7" t="s">
        <v>980</v>
      </c>
    </row>
    <row r="7640" spans="1:17">
      <c r="A7640" s="11">
        <v>37832</v>
      </c>
      <c r="B7640" s="7">
        <v>200307</v>
      </c>
      <c r="C7640" s="7">
        <v>0.01</v>
      </c>
      <c r="D7640" s="7">
        <v>8.2000000000000003E-2</v>
      </c>
      <c r="E7640" s="7">
        <v>0.16200000000000001</v>
      </c>
      <c r="F7640" s="7">
        <v>0.25800000000000001</v>
      </c>
      <c r="G7640" s="7">
        <v>0.33500000000000002</v>
      </c>
      <c r="H7640" s="7">
        <v>0.44500000000000001</v>
      </c>
      <c r="I7640" s="7">
        <v>0.57399999999999995</v>
      </c>
      <c r="J7640" s="7">
        <v>0.73599999999999999</v>
      </c>
      <c r="K7640" s="7">
        <v>0.85799999999999998</v>
      </c>
      <c r="L7640" s="7">
        <v>0.95899999999999996</v>
      </c>
      <c r="M7640" s="7">
        <v>1.232</v>
      </c>
      <c r="N7640" s="7">
        <v>1.4670000000000001</v>
      </c>
      <c r="O7640" s="7" t="s">
        <v>980</v>
      </c>
      <c r="P7640" s="7">
        <v>1.758</v>
      </c>
      <c r="Q7640" s="7" t="s">
        <v>980</v>
      </c>
    </row>
    <row r="7641" spans="1:17">
      <c r="A7641" s="11">
        <v>37833</v>
      </c>
      <c r="B7641" s="7">
        <v>200307</v>
      </c>
      <c r="C7641" s="7">
        <v>0.01</v>
      </c>
      <c r="D7641" s="7">
        <v>7.0000000000000007E-2</v>
      </c>
      <c r="E7641" s="7">
        <v>0.153</v>
      </c>
      <c r="F7641" s="7">
        <v>0.24299999999999999</v>
      </c>
      <c r="G7641" s="7">
        <v>0.32100000000000001</v>
      </c>
      <c r="H7641" s="7">
        <v>0.43</v>
      </c>
      <c r="I7641" s="7">
        <v>0.55900000000000005</v>
      </c>
      <c r="J7641" s="7">
        <v>0.71599999999999997</v>
      </c>
      <c r="K7641" s="7">
        <v>0.83699999999999997</v>
      </c>
      <c r="L7641" s="7">
        <v>0.93799999999999994</v>
      </c>
      <c r="M7641" s="7">
        <v>1.196</v>
      </c>
      <c r="N7641" s="7">
        <v>1.4339999999999999</v>
      </c>
      <c r="O7641" s="7" t="s">
        <v>980</v>
      </c>
      <c r="P7641" s="7">
        <v>1.7210000000000001</v>
      </c>
      <c r="Q7641" s="7" t="s">
        <v>980</v>
      </c>
    </row>
    <row r="7642" spans="1:17">
      <c r="A7642" s="11">
        <v>37834</v>
      </c>
      <c r="B7642" s="7">
        <v>200308</v>
      </c>
      <c r="C7642" s="7">
        <v>0.01</v>
      </c>
      <c r="D7642" s="7">
        <v>7.0000000000000007E-2</v>
      </c>
      <c r="E7642" s="7">
        <v>0.16400000000000001</v>
      </c>
      <c r="F7642" s="7">
        <v>0.26300000000000001</v>
      </c>
      <c r="G7642" s="7">
        <v>0.35199999999999998</v>
      </c>
      <c r="H7642" s="7">
        <v>0.46700000000000003</v>
      </c>
      <c r="I7642" s="7">
        <v>0.60199999999999998</v>
      </c>
      <c r="J7642" s="7">
        <v>0.75</v>
      </c>
      <c r="K7642" s="7">
        <v>0.86499999999999999</v>
      </c>
      <c r="L7642" s="7">
        <v>0.96299999999999997</v>
      </c>
      <c r="M7642" s="7">
        <v>1.196</v>
      </c>
      <c r="N7642" s="7">
        <v>1.429</v>
      </c>
      <c r="O7642" s="7" t="s">
        <v>980</v>
      </c>
      <c r="P7642" s="7">
        <v>1.7090000000000001</v>
      </c>
      <c r="Q7642" s="7" t="s">
        <v>980</v>
      </c>
    </row>
    <row r="7643" spans="1:17">
      <c r="A7643" s="11">
        <v>37837</v>
      </c>
      <c r="B7643" s="7">
        <v>200308</v>
      </c>
      <c r="C7643" s="7">
        <v>0.01</v>
      </c>
      <c r="D7643" s="7">
        <v>7.0000000000000007E-2</v>
      </c>
      <c r="E7643" s="7">
        <v>0.16700000000000001</v>
      </c>
      <c r="F7643" s="7">
        <v>0.26</v>
      </c>
      <c r="G7643" s="7">
        <v>0.34799999999999998</v>
      </c>
      <c r="H7643" s="7">
        <v>0.46300000000000002</v>
      </c>
      <c r="I7643" s="7">
        <v>0.60199999999999998</v>
      </c>
      <c r="J7643" s="7">
        <v>0.75700000000000001</v>
      </c>
      <c r="K7643" s="7">
        <v>0.876</v>
      </c>
      <c r="L7643" s="7">
        <v>0.97299999999999998</v>
      </c>
      <c r="M7643" s="7">
        <v>1.202</v>
      </c>
      <c r="N7643" s="7">
        <v>1.4379999999999999</v>
      </c>
      <c r="O7643" s="7" t="s">
        <v>980</v>
      </c>
      <c r="P7643" s="7">
        <v>1.7030000000000001</v>
      </c>
      <c r="Q7643" s="7" t="s">
        <v>980</v>
      </c>
    </row>
    <row r="7644" spans="1:17">
      <c r="A7644" s="11">
        <v>37838</v>
      </c>
      <c r="B7644" s="7">
        <v>200308</v>
      </c>
      <c r="C7644" s="7">
        <v>0.01</v>
      </c>
      <c r="D7644" s="7">
        <v>7.0000000000000007E-2</v>
      </c>
      <c r="E7644" s="7">
        <v>0.157</v>
      </c>
      <c r="F7644" s="7">
        <v>0.23699999999999999</v>
      </c>
      <c r="G7644" s="7">
        <v>0.32200000000000001</v>
      </c>
      <c r="H7644" s="7">
        <v>0.42199999999999999</v>
      </c>
      <c r="I7644" s="7">
        <v>0.54800000000000004</v>
      </c>
      <c r="J7644" s="7">
        <v>0.69899999999999995</v>
      </c>
      <c r="K7644" s="7">
        <v>0.82199999999999995</v>
      </c>
      <c r="L7644" s="7">
        <v>0.92100000000000004</v>
      </c>
      <c r="M7644" s="7">
        <v>1.155</v>
      </c>
      <c r="N7644" s="7">
        <v>1.401</v>
      </c>
      <c r="O7644" s="7" t="s">
        <v>980</v>
      </c>
      <c r="P7644" s="7">
        <v>1.661</v>
      </c>
      <c r="Q7644" s="7" t="s">
        <v>980</v>
      </c>
    </row>
    <row r="7645" spans="1:17">
      <c r="A7645" s="11">
        <v>37839</v>
      </c>
      <c r="B7645" s="7">
        <v>200308</v>
      </c>
      <c r="C7645" s="7">
        <v>0.01</v>
      </c>
      <c r="D7645" s="7">
        <v>7.0000000000000007E-2</v>
      </c>
      <c r="E7645" s="7">
        <v>0.16200000000000001</v>
      </c>
      <c r="F7645" s="7">
        <v>0.25700000000000001</v>
      </c>
      <c r="G7645" s="7">
        <v>0.34300000000000003</v>
      </c>
      <c r="H7645" s="7">
        <v>0.439</v>
      </c>
      <c r="I7645" s="7">
        <v>0.55700000000000005</v>
      </c>
      <c r="J7645" s="7">
        <v>0.70199999999999996</v>
      </c>
      <c r="K7645" s="7">
        <v>0.81699999999999995</v>
      </c>
      <c r="L7645" s="7">
        <v>0.91400000000000003</v>
      </c>
      <c r="M7645" s="7">
        <v>1.1739999999999999</v>
      </c>
      <c r="N7645" s="7">
        <v>1.411</v>
      </c>
      <c r="O7645" s="7" t="s">
        <v>980</v>
      </c>
      <c r="P7645" s="7">
        <v>1.6559999999999999</v>
      </c>
      <c r="Q7645" s="7" t="s">
        <v>980</v>
      </c>
    </row>
    <row r="7646" spans="1:17">
      <c r="A7646" s="11">
        <v>37840</v>
      </c>
      <c r="B7646" s="7">
        <v>200308</v>
      </c>
      <c r="C7646" s="7">
        <v>0.01</v>
      </c>
      <c r="D7646" s="7">
        <v>7.0000000000000007E-2</v>
      </c>
      <c r="E7646" s="7">
        <v>0.16300000000000001</v>
      </c>
      <c r="F7646" s="7">
        <v>0.25700000000000001</v>
      </c>
      <c r="G7646" s="7">
        <v>0.33900000000000002</v>
      </c>
      <c r="H7646" s="7">
        <v>0.439</v>
      </c>
      <c r="I7646" s="7">
        <v>0.55900000000000005</v>
      </c>
      <c r="J7646" s="7">
        <v>0.69799999999999995</v>
      </c>
      <c r="K7646" s="7">
        <v>0.81200000000000006</v>
      </c>
      <c r="L7646" s="7">
        <v>0.90500000000000003</v>
      </c>
      <c r="M7646" s="7">
        <v>1.175</v>
      </c>
      <c r="N7646" s="7">
        <v>1.41</v>
      </c>
      <c r="O7646" s="7" t="s">
        <v>980</v>
      </c>
      <c r="P7646" s="7">
        <v>1.6279999999999999</v>
      </c>
      <c r="Q7646" s="7" t="s">
        <v>980</v>
      </c>
    </row>
    <row r="7647" spans="1:17">
      <c r="A7647" s="11">
        <v>37841</v>
      </c>
      <c r="B7647" s="7">
        <v>200308</v>
      </c>
      <c r="C7647" s="7">
        <v>0.01</v>
      </c>
      <c r="D7647" s="7">
        <v>7.0000000000000007E-2</v>
      </c>
      <c r="E7647" s="7">
        <v>0.16300000000000001</v>
      </c>
      <c r="F7647" s="7">
        <v>0.253</v>
      </c>
      <c r="G7647" s="7">
        <v>0.32800000000000001</v>
      </c>
      <c r="H7647" s="7">
        <v>0.42</v>
      </c>
      <c r="I7647" s="7">
        <v>0.53900000000000003</v>
      </c>
      <c r="J7647" s="7">
        <v>0.67800000000000005</v>
      </c>
      <c r="K7647" s="7">
        <v>0.78800000000000003</v>
      </c>
      <c r="L7647" s="7">
        <v>0.88100000000000001</v>
      </c>
      <c r="M7647" s="7">
        <v>1.159</v>
      </c>
      <c r="N7647" s="7">
        <v>1.4</v>
      </c>
      <c r="O7647" s="7" t="s">
        <v>980</v>
      </c>
      <c r="P7647" s="7">
        <v>1.601</v>
      </c>
      <c r="Q7647" s="7" t="s">
        <v>980</v>
      </c>
    </row>
    <row r="7648" spans="1:17">
      <c r="A7648" s="11">
        <v>37844</v>
      </c>
      <c r="B7648" s="7">
        <v>200308</v>
      </c>
      <c r="C7648" s="7">
        <v>1.2999999999999999E-2</v>
      </c>
      <c r="D7648" s="7">
        <v>7.0000000000000007E-2</v>
      </c>
      <c r="E7648" s="7">
        <v>0.16800000000000001</v>
      </c>
      <c r="F7648" s="7">
        <v>0.25900000000000001</v>
      </c>
      <c r="G7648" s="7">
        <v>0.33100000000000002</v>
      </c>
      <c r="H7648" s="7">
        <v>0.42699999999999999</v>
      </c>
      <c r="I7648" s="7">
        <v>0.54400000000000004</v>
      </c>
      <c r="J7648" s="7">
        <v>0.68700000000000006</v>
      </c>
      <c r="K7648" s="7">
        <v>0.80400000000000005</v>
      </c>
      <c r="L7648" s="7">
        <v>0.9</v>
      </c>
      <c r="M7648" s="7">
        <v>1.1739999999999999</v>
      </c>
      <c r="N7648" s="7">
        <v>1.415</v>
      </c>
      <c r="O7648" s="7" t="s">
        <v>980</v>
      </c>
      <c r="P7648" s="7">
        <v>1.6120000000000001</v>
      </c>
      <c r="Q7648" s="7" t="s">
        <v>980</v>
      </c>
    </row>
    <row r="7649" spans="1:17">
      <c r="A7649" s="11">
        <v>37845</v>
      </c>
      <c r="B7649" s="7">
        <v>200308</v>
      </c>
      <c r="C7649" s="7">
        <v>1.2999999999999999E-2</v>
      </c>
      <c r="D7649" s="7">
        <v>7.0000000000000007E-2</v>
      </c>
      <c r="E7649" s="7">
        <v>0.17100000000000001</v>
      </c>
      <c r="F7649" s="7">
        <v>0.26300000000000001</v>
      </c>
      <c r="G7649" s="7">
        <v>0.33500000000000002</v>
      </c>
      <c r="H7649" s="7">
        <v>0.42499999999999999</v>
      </c>
      <c r="I7649" s="7">
        <v>0.54500000000000004</v>
      </c>
      <c r="J7649" s="7">
        <v>0.68700000000000006</v>
      </c>
      <c r="K7649" s="7">
        <v>0.80400000000000005</v>
      </c>
      <c r="L7649" s="7">
        <v>0.90600000000000003</v>
      </c>
      <c r="M7649" s="7">
        <v>1.181</v>
      </c>
      <c r="N7649" s="7">
        <v>1.4219999999999999</v>
      </c>
      <c r="O7649" s="7" t="s">
        <v>980</v>
      </c>
      <c r="P7649" s="7">
        <v>1.613</v>
      </c>
      <c r="Q7649" s="7" t="s">
        <v>980</v>
      </c>
    </row>
    <row r="7650" spans="1:17">
      <c r="A7650" s="11">
        <v>37846</v>
      </c>
      <c r="B7650" s="7">
        <v>200308</v>
      </c>
      <c r="C7650" s="7">
        <v>1.2E-2</v>
      </c>
      <c r="D7650" s="7">
        <v>7.0000000000000007E-2</v>
      </c>
      <c r="E7650" s="7">
        <v>0.187</v>
      </c>
      <c r="F7650" s="7">
        <v>0.28299999999999997</v>
      </c>
      <c r="G7650" s="7">
        <v>0.35799999999999998</v>
      </c>
      <c r="H7650" s="7">
        <v>0.46400000000000002</v>
      </c>
      <c r="I7650" s="7">
        <v>0.59599999999999997</v>
      </c>
      <c r="J7650" s="7">
        <v>0.73199999999999998</v>
      </c>
      <c r="K7650" s="7">
        <v>0.84699999999999998</v>
      </c>
      <c r="L7650" s="7">
        <v>0.94299999999999995</v>
      </c>
      <c r="M7650" s="7">
        <v>1.212</v>
      </c>
      <c r="N7650" s="7">
        <v>1.4470000000000001</v>
      </c>
      <c r="O7650" s="7" t="s">
        <v>980</v>
      </c>
      <c r="P7650" s="7">
        <v>1.647</v>
      </c>
      <c r="Q7650" s="7" t="s">
        <v>980</v>
      </c>
    </row>
    <row r="7651" spans="1:17">
      <c r="A7651" s="11">
        <v>37847</v>
      </c>
      <c r="B7651" s="7">
        <v>200308</v>
      </c>
      <c r="C7651" s="7">
        <v>1.2E-2</v>
      </c>
      <c r="D7651" s="7">
        <v>7.4999999999999997E-2</v>
      </c>
      <c r="E7651" s="7">
        <v>0.21099999999999999</v>
      </c>
      <c r="F7651" s="7">
        <v>0.32200000000000001</v>
      </c>
      <c r="G7651" s="7">
        <v>0.40300000000000002</v>
      </c>
      <c r="H7651" s="7">
        <v>0.53200000000000003</v>
      </c>
      <c r="I7651" s="7">
        <v>0.69299999999999995</v>
      </c>
      <c r="J7651" s="7">
        <v>0.84</v>
      </c>
      <c r="K7651" s="7">
        <v>0.95699999999999996</v>
      </c>
      <c r="L7651" s="7">
        <v>1.054</v>
      </c>
      <c r="M7651" s="7">
        <v>1.331</v>
      </c>
      <c r="N7651" s="7">
        <v>1.5580000000000001</v>
      </c>
      <c r="O7651" s="7" t="s">
        <v>980</v>
      </c>
      <c r="P7651" s="7">
        <v>1.768</v>
      </c>
      <c r="Q7651" s="7" t="s">
        <v>980</v>
      </c>
    </row>
    <row r="7652" spans="1:17">
      <c r="A7652" s="11">
        <v>37848</v>
      </c>
      <c r="B7652" s="7">
        <v>200308</v>
      </c>
      <c r="C7652" s="7">
        <v>1.2E-2</v>
      </c>
      <c r="D7652" s="7">
        <v>7.9000000000000001E-2</v>
      </c>
      <c r="E7652" s="7">
        <v>0.22</v>
      </c>
      <c r="F7652" s="7">
        <v>0.33700000000000002</v>
      </c>
      <c r="G7652" s="7">
        <v>0.43099999999999999</v>
      </c>
      <c r="H7652" s="7">
        <v>0.56000000000000005</v>
      </c>
      <c r="I7652" s="7">
        <v>0.71899999999999997</v>
      </c>
      <c r="J7652" s="7">
        <v>0.876</v>
      </c>
      <c r="K7652" s="7">
        <v>1.0009999999999999</v>
      </c>
      <c r="L7652" s="7">
        <v>1.1020000000000001</v>
      </c>
      <c r="M7652" s="7">
        <v>1.393</v>
      </c>
      <c r="N7652" s="7">
        <v>1.631</v>
      </c>
      <c r="O7652" s="7" t="s">
        <v>980</v>
      </c>
      <c r="P7652" s="7">
        <v>1.8580000000000001</v>
      </c>
      <c r="Q7652" s="7" t="s">
        <v>980</v>
      </c>
    </row>
    <row r="7653" spans="1:17">
      <c r="A7653" s="11">
        <v>37851</v>
      </c>
      <c r="B7653" s="7">
        <v>200308</v>
      </c>
      <c r="C7653" s="7">
        <v>1.0999999999999999E-2</v>
      </c>
      <c r="D7653" s="7">
        <v>8.5000000000000006E-2</v>
      </c>
      <c r="E7653" s="7">
        <v>0.245</v>
      </c>
      <c r="F7653" s="7">
        <v>0.38200000000000001</v>
      </c>
      <c r="G7653" s="7">
        <v>0.501</v>
      </c>
      <c r="H7653" s="7">
        <v>0.65100000000000002</v>
      </c>
      <c r="I7653" s="7">
        <v>0.81599999999999995</v>
      </c>
      <c r="J7653" s="7">
        <v>0.98199999999999998</v>
      </c>
      <c r="K7653" s="7">
        <v>1.109</v>
      </c>
      <c r="L7653" s="7">
        <v>1.212</v>
      </c>
      <c r="M7653" s="7">
        <v>1.516</v>
      </c>
      <c r="N7653" s="7">
        <v>1.752</v>
      </c>
      <c r="O7653" s="7" t="s">
        <v>980</v>
      </c>
      <c r="P7653" s="7">
        <v>1.9650000000000001</v>
      </c>
      <c r="Q7653" s="7" t="s">
        <v>980</v>
      </c>
    </row>
    <row r="7654" spans="1:17">
      <c r="A7654" s="11">
        <v>37852</v>
      </c>
      <c r="B7654" s="7">
        <v>200308</v>
      </c>
      <c r="C7654" s="7">
        <v>1.0999999999999999E-2</v>
      </c>
      <c r="D7654" s="7">
        <v>0.115</v>
      </c>
      <c r="E7654" s="7">
        <v>0.30299999999999999</v>
      </c>
      <c r="F7654" s="7">
        <v>0.47399999999999998</v>
      </c>
      <c r="G7654" s="7">
        <v>0.60899999999999999</v>
      </c>
      <c r="H7654" s="7">
        <v>0.77500000000000002</v>
      </c>
      <c r="I7654" s="7">
        <v>0.95799999999999996</v>
      </c>
      <c r="J7654" s="7">
        <v>1.129</v>
      </c>
      <c r="K7654" s="7">
        <v>1.262</v>
      </c>
      <c r="L7654" s="7">
        <v>1.3640000000000001</v>
      </c>
      <c r="M7654" s="7">
        <v>1.657</v>
      </c>
      <c r="N7654" s="7">
        <v>1.8720000000000001</v>
      </c>
      <c r="O7654" s="7" t="s">
        <v>980</v>
      </c>
      <c r="P7654" s="7">
        <v>2.0979999999999999</v>
      </c>
      <c r="Q7654" s="7" t="s">
        <v>980</v>
      </c>
    </row>
    <row r="7655" spans="1:17">
      <c r="A7655" s="11">
        <v>37853</v>
      </c>
      <c r="B7655" s="7">
        <v>200308</v>
      </c>
      <c r="C7655" s="7">
        <v>0.02</v>
      </c>
      <c r="D7655" s="7">
        <v>0.18</v>
      </c>
      <c r="E7655" s="7">
        <v>0.36599999999999999</v>
      </c>
      <c r="F7655" s="7">
        <v>0.53900000000000003</v>
      </c>
      <c r="G7655" s="7">
        <v>0.67500000000000004</v>
      </c>
      <c r="H7655" s="7">
        <v>0.83699999999999997</v>
      </c>
      <c r="I7655" s="7">
        <v>1.0109999999999999</v>
      </c>
      <c r="J7655" s="7">
        <v>1.19</v>
      </c>
      <c r="K7655" s="7">
        <v>1.3240000000000001</v>
      </c>
      <c r="L7655" s="7">
        <v>1.425</v>
      </c>
      <c r="M7655" s="7">
        <v>1.718</v>
      </c>
      <c r="N7655" s="7">
        <v>1.9630000000000001</v>
      </c>
      <c r="O7655" s="7" t="s">
        <v>980</v>
      </c>
      <c r="P7655" s="7">
        <v>2.1760000000000002</v>
      </c>
      <c r="Q7655" s="7" t="s">
        <v>980</v>
      </c>
    </row>
    <row r="7656" spans="1:17">
      <c r="A7656" s="11">
        <v>37854</v>
      </c>
      <c r="B7656" s="7">
        <v>200308</v>
      </c>
      <c r="C7656" s="7">
        <v>0.03</v>
      </c>
      <c r="D7656" s="7">
        <v>0.156</v>
      </c>
      <c r="E7656" s="7">
        <v>0.313</v>
      </c>
      <c r="F7656" s="7">
        <v>0.45800000000000002</v>
      </c>
      <c r="G7656" s="7">
        <v>0.58499999999999996</v>
      </c>
      <c r="H7656" s="7">
        <v>0.74099999999999999</v>
      </c>
      <c r="I7656" s="7">
        <v>0.90900000000000003</v>
      </c>
      <c r="J7656" s="7">
        <v>1.0940000000000001</v>
      </c>
      <c r="K7656" s="7">
        <v>1.228</v>
      </c>
      <c r="L7656" s="7">
        <v>1.331</v>
      </c>
      <c r="M7656" s="7">
        <v>1.6160000000000001</v>
      </c>
      <c r="N7656" s="7">
        <v>1.867</v>
      </c>
      <c r="O7656" s="7" t="s">
        <v>980</v>
      </c>
      <c r="P7656" s="7">
        <v>2.0819999999999999</v>
      </c>
      <c r="Q7656" s="7" t="s">
        <v>980</v>
      </c>
    </row>
    <row r="7657" spans="1:17">
      <c r="A7657" s="11">
        <v>37855</v>
      </c>
      <c r="B7657" s="7">
        <v>200308</v>
      </c>
      <c r="C7657" s="7">
        <v>0.03</v>
      </c>
      <c r="D7657" s="7">
        <v>0.17100000000000001</v>
      </c>
      <c r="E7657" s="7">
        <v>0.33500000000000002</v>
      </c>
      <c r="F7657" s="7">
        <v>0.48199999999999998</v>
      </c>
      <c r="G7657" s="7">
        <v>0.60899999999999999</v>
      </c>
      <c r="H7657" s="7">
        <v>0.76600000000000001</v>
      </c>
      <c r="I7657" s="7">
        <v>0.93100000000000005</v>
      </c>
      <c r="J7657" s="7">
        <v>1.1140000000000001</v>
      </c>
      <c r="K7657" s="7">
        <v>1.244</v>
      </c>
      <c r="L7657" s="7">
        <v>1.335</v>
      </c>
      <c r="M7657" s="7">
        <v>1.583</v>
      </c>
      <c r="N7657" s="7">
        <v>1.8180000000000001</v>
      </c>
      <c r="O7657" s="7" t="s">
        <v>980</v>
      </c>
      <c r="P7657" s="7">
        <v>2.02</v>
      </c>
      <c r="Q7657" s="7" t="s">
        <v>980</v>
      </c>
    </row>
    <row r="7658" spans="1:17">
      <c r="A7658" s="11">
        <v>37858</v>
      </c>
      <c r="B7658" s="7">
        <v>200308</v>
      </c>
      <c r="C7658" s="7">
        <v>0.03</v>
      </c>
      <c r="D7658" s="7">
        <v>0.189</v>
      </c>
      <c r="E7658" s="7">
        <v>0.35599999999999998</v>
      </c>
      <c r="F7658" s="7">
        <v>0.50800000000000001</v>
      </c>
      <c r="G7658" s="7">
        <v>0.63400000000000001</v>
      </c>
      <c r="H7658" s="7">
        <v>0.79200000000000004</v>
      </c>
      <c r="I7658" s="7">
        <v>0.95699999999999996</v>
      </c>
      <c r="J7658" s="7">
        <v>1.121</v>
      </c>
      <c r="K7658" s="7">
        <v>1.242</v>
      </c>
      <c r="L7658" s="7">
        <v>1.3280000000000001</v>
      </c>
      <c r="M7658" s="7">
        <v>1.5549999999999999</v>
      </c>
      <c r="N7658" s="7">
        <v>1.784</v>
      </c>
      <c r="O7658" s="7" t="s">
        <v>980</v>
      </c>
      <c r="P7658" s="7">
        <v>1.9790000000000001</v>
      </c>
      <c r="Q7658" s="7" t="s">
        <v>980</v>
      </c>
    </row>
    <row r="7659" spans="1:17">
      <c r="A7659" s="11">
        <v>37859</v>
      </c>
      <c r="B7659" s="7">
        <v>200308</v>
      </c>
      <c r="C7659" s="7">
        <v>3.1E-2</v>
      </c>
      <c r="D7659" s="7">
        <v>0.20399999999999999</v>
      </c>
      <c r="E7659" s="7">
        <v>0.38400000000000001</v>
      </c>
      <c r="F7659" s="7">
        <v>0.55300000000000005</v>
      </c>
      <c r="G7659" s="7">
        <v>0.69099999999999995</v>
      </c>
      <c r="H7659" s="7">
        <v>0.85099999999999998</v>
      </c>
      <c r="I7659" s="7">
        <v>1.034</v>
      </c>
      <c r="J7659" s="7">
        <v>1.2090000000000001</v>
      </c>
      <c r="K7659" s="7">
        <v>1.3320000000000001</v>
      </c>
      <c r="L7659" s="7">
        <v>1.417</v>
      </c>
      <c r="M7659" s="7">
        <v>1.64</v>
      </c>
      <c r="N7659" s="7">
        <v>1.8640000000000001</v>
      </c>
      <c r="O7659" s="7" t="s">
        <v>980</v>
      </c>
      <c r="P7659" s="7">
        <v>2.0489999999999999</v>
      </c>
      <c r="Q7659" s="7" t="s">
        <v>980</v>
      </c>
    </row>
    <row r="7660" spans="1:17">
      <c r="A7660" s="11">
        <v>37860</v>
      </c>
      <c r="B7660" s="7">
        <v>200308</v>
      </c>
      <c r="C7660" s="7">
        <v>0.03</v>
      </c>
      <c r="D7660" s="7">
        <v>0.19</v>
      </c>
      <c r="E7660" s="7">
        <v>0.36099999999999999</v>
      </c>
      <c r="F7660" s="7">
        <v>0.52900000000000003</v>
      </c>
      <c r="G7660" s="7">
        <v>0.66900000000000004</v>
      </c>
      <c r="H7660" s="7">
        <v>0.82599999999999996</v>
      </c>
      <c r="I7660" s="7">
        <v>1.0149999999999999</v>
      </c>
      <c r="J7660" s="7">
        <v>1.1819999999999999</v>
      </c>
      <c r="K7660" s="7">
        <v>1.2969999999999999</v>
      </c>
      <c r="L7660" s="7">
        <v>1.3740000000000001</v>
      </c>
      <c r="M7660" s="7">
        <v>1.589</v>
      </c>
      <c r="N7660" s="7">
        <v>1.802</v>
      </c>
      <c r="O7660" s="7" t="s">
        <v>980</v>
      </c>
      <c r="P7660" s="7">
        <v>1.982</v>
      </c>
      <c r="Q7660" s="7" t="s">
        <v>980</v>
      </c>
    </row>
    <row r="7661" spans="1:17">
      <c r="A7661" s="11">
        <v>37861</v>
      </c>
      <c r="B7661" s="7">
        <v>200308</v>
      </c>
      <c r="C7661" s="7">
        <v>2.9000000000000001E-2</v>
      </c>
      <c r="D7661" s="7">
        <v>0.182</v>
      </c>
      <c r="E7661" s="7">
        <v>0.35799999999999998</v>
      </c>
      <c r="F7661" s="7">
        <v>0.53900000000000003</v>
      </c>
      <c r="G7661" s="7">
        <v>0.69199999999999995</v>
      </c>
      <c r="H7661" s="7">
        <v>0.85499999999999998</v>
      </c>
      <c r="I7661" s="7">
        <v>1.046</v>
      </c>
      <c r="J7661" s="7">
        <v>1.2250000000000001</v>
      </c>
      <c r="K7661" s="7">
        <v>1.341</v>
      </c>
      <c r="L7661" s="7">
        <v>1.4139999999999999</v>
      </c>
      <c r="M7661" s="7">
        <v>1.627</v>
      </c>
      <c r="N7661" s="7">
        <v>1.8340000000000001</v>
      </c>
      <c r="O7661" s="7" t="s">
        <v>980</v>
      </c>
      <c r="P7661" s="7">
        <v>2.0030000000000001</v>
      </c>
      <c r="Q7661" s="7" t="s">
        <v>980</v>
      </c>
    </row>
    <row r="7662" spans="1:17">
      <c r="A7662" s="11">
        <v>37862</v>
      </c>
      <c r="B7662" s="7">
        <v>200308</v>
      </c>
      <c r="C7662" s="7">
        <v>3.2000000000000001E-2</v>
      </c>
      <c r="D7662" s="7">
        <v>0.187</v>
      </c>
      <c r="E7662" s="7">
        <v>0.36399999999999999</v>
      </c>
      <c r="F7662" s="7">
        <v>0.56000000000000005</v>
      </c>
      <c r="G7662" s="7">
        <v>0.72</v>
      </c>
      <c r="H7662" s="7">
        <v>0.88100000000000001</v>
      </c>
      <c r="I7662" s="7">
        <v>1.0609999999999999</v>
      </c>
      <c r="J7662" s="7">
        <v>1.2569999999999999</v>
      </c>
      <c r="K7662" s="7">
        <v>1.369</v>
      </c>
      <c r="L7662" s="7">
        <v>1.4319999999999999</v>
      </c>
      <c r="M7662" s="7">
        <v>1.645</v>
      </c>
      <c r="N7662" s="7">
        <v>1.8460000000000001</v>
      </c>
      <c r="O7662" s="7" t="s">
        <v>980</v>
      </c>
      <c r="P7662" s="7">
        <v>2.0150000000000001</v>
      </c>
      <c r="Q7662" s="7" t="s">
        <v>980</v>
      </c>
    </row>
    <row r="7663" spans="1:17">
      <c r="A7663" s="11">
        <v>37865</v>
      </c>
      <c r="B7663" s="7">
        <v>200309</v>
      </c>
      <c r="C7663" s="7">
        <v>4.2999999999999997E-2</v>
      </c>
      <c r="D7663" s="7">
        <v>0.22</v>
      </c>
      <c r="E7663" s="7">
        <v>0.432</v>
      </c>
      <c r="F7663" s="7">
        <v>0.66</v>
      </c>
      <c r="G7663" s="7">
        <v>0.84099999999999997</v>
      </c>
      <c r="H7663" s="7">
        <v>1.0189999999999999</v>
      </c>
      <c r="I7663" s="7">
        <v>1.2010000000000001</v>
      </c>
      <c r="J7663" s="7">
        <v>1.389</v>
      </c>
      <c r="K7663" s="7">
        <v>1.4970000000000001</v>
      </c>
      <c r="L7663" s="7">
        <v>1.552</v>
      </c>
      <c r="M7663" s="7">
        <v>1.764</v>
      </c>
      <c r="N7663" s="7">
        <v>1.9630000000000001</v>
      </c>
      <c r="O7663" s="7" t="s">
        <v>980</v>
      </c>
      <c r="P7663" s="7">
        <v>2.1190000000000002</v>
      </c>
      <c r="Q7663" s="7" t="s">
        <v>980</v>
      </c>
    </row>
    <row r="7664" spans="1:17">
      <c r="A7664" s="11">
        <v>37866</v>
      </c>
      <c r="B7664" s="7">
        <v>200309</v>
      </c>
      <c r="C7664" s="7">
        <v>4.5999999999999999E-2</v>
      </c>
      <c r="D7664" s="7">
        <v>0.26200000000000001</v>
      </c>
      <c r="E7664" s="7">
        <v>0.53300000000000003</v>
      </c>
      <c r="F7664" s="7">
        <v>0.80400000000000005</v>
      </c>
      <c r="G7664" s="7">
        <v>0.996</v>
      </c>
      <c r="H7664" s="7">
        <v>1.1759999999999999</v>
      </c>
      <c r="I7664" s="7">
        <v>1.35</v>
      </c>
      <c r="J7664" s="7">
        <v>1.506</v>
      </c>
      <c r="K7664" s="7">
        <v>1.5920000000000001</v>
      </c>
      <c r="L7664" s="7">
        <v>1.6240000000000001</v>
      </c>
      <c r="M7664" s="7">
        <v>1.7789999999999999</v>
      </c>
      <c r="N7664" s="7">
        <v>1.946</v>
      </c>
      <c r="O7664" s="7" t="s">
        <v>980</v>
      </c>
      <c r="P7664" s="7">
        <v>2.11</v>
      </c>
      <c r="Q7664" s="7" t="s">
        <v>980</v>
      </c>
    </row>
    <row r="7665" spans="1:17">
      <c r="A7665" s="11">
        <v>37867</v>
      </c>
      <c r="B7665" s="7">
        <v>200309</v>
      </c>
      <c r="C7665" s="7">
        <v>4.7E-2</v>
      </c>
      <c r="D7665" s="7">
        <v>0.255</v>
      </c>
      <c r="E7665" s="7">
        <v>0.51500000000000001</v>
      </c>
      <c r="F7665" s="7">
        <v>0.76600000000000001</v>
      </c>
      <c r="G7665" s="7">
        <v>0.95099999999999996</v>
      </c>
      <c r="H7665" s="7">
        <v>1.141</v>
      </c>
      <c r="I7665" s="7">
        <v>1.321</v>
      </c>
      <c r="J7665" s="7">
        <v>1.49</v>
      </c>
      <c r="K7665" s="7">
        <v>1.579</v>
      </c>
      <c r="L7665" s="7">
        <v>1.6120000000000001</v>
      </c>
      <c r="M7665" s="7">
        <v>1.7729999999999999</v>
      </c>
      <c r="N7665" s="7">
        <v>1.9379999999999999</v>
      </c>
      <c r="O7665" s="7" t="s">
        <v>980</v>
      </c>
      <c r="P7665" s="7">
        <v>2.105</v>
      </c>
      <c r="Q7665" s="7" t="s">
        <v>980</v>
      </c>
    </row>
    <row r="7666" spans="1:17">
      <c r="A7666" s="11">
        <v>37868</v>
      </c>
      <c r="B7666" s="7">
        <v>200309</v>
      </c>
      <c r="C7666" s="7">
        <v>3.9E-2</v>
      </c>
      <c r="D7666" s="7">
        <v>0.191</v>
      </c>
      <c r="E7666" s="7">
        <v>0.41699999999999998</v>
      </c>
      <c r="F7666" s="7">
        <v>0.64800000000000002</v>
      </c>
      <c r="G7666" s="7">
        <v>0.83599999999999997</v>
      </c>
      <c r="H7666" s="7">
        <v>1.018</v>
      </c>
      <c r="I7666" s="7">
        <v>1.202</v>
      </c>
      <c r="J7666" s="7">
        <v>1.3779999999999999</v>
      </c>
      <c r="K7666" s="7">
        <v>1.4570000000000001</v>
      </c>
      <c r="L7666" s="7">
        <v>1.4870000000000001</v>
      </c>
      <c r="M7666" s="7">
        <v>1.6579999999999999</v>
      </c>
      <c r="N7666" s="7">
        <v>1.83</v>
      </c>
      <c r="O7666" s="7" t="s">
        <v>980</v>
      </c>
      <c r="P7666" s="7">
        <v>2.0230000000000001</v>
      </c>
      <c r="Q7666" s="7" t="s">
        <v>980</v>
      </c>
    </row>
    <row r="7667" spans="1:17">
      <c r="A7667" s="11">
        <v>37869</v>
      </c>
      <c r="B7667" s="7">
        <v>200309</v>
      </c>
      <c r="C7667" s="7">
        <v>3.9E-2</v>
      </c>
      <c r="D7667" s="7">
        <v>0.16300000000000001</v>
      </c>
      <c r="E7667" s="7">
        <v>0.35</v>
      </c>
      <c r="F7667" s="7">
        <v>0.56299999999999994</v>
      </c>
      <c r="G7667" s="7">
        <v>0.749</v>
      </c>
      <c r="H7667" s="7">
        <v>0.93700000000000006</v>
      </c>
      <c r="I7667" s="7">
        <v>1.133</v>
      </c>
      <c r="J7667" s="7">
        <v>1.3109999999999999</v>
      </c>
      <c r="K7667" s="7">
        <v>1.4039999999999999</v>
      </c>
      <c r="L7667" s="7">
        <v>1.4410000000000001</v>
      </c>
      <c r="M7667" s="7">
        <v>1.615</v>
      </c>
      <c r="N7667" s="7">
        <v>1.792</v>
      </c>
      <c r="O7667" s="7" t="s">
        <v>980</v>
      </c>
      <c r="P7667" s="7">
        <v>1.988</v>
      </c>
      <c r="Q7667" s="7" t="s">
        <v>980</v>
      </c>
    </row>
    <row r="7668" spans="1:17">
      <c r="A7668" s="11">
        <v>37872</v>
      </c>
      <c r="B7668" s="7">
        <v>200309</v>
      </c>
      <c r="C7668" s="7">
        <v>3.9E-2</v>
      </c>
      <c r="D7668" s="7">
        <v>0.16500000000000001</v>
      </c>
      <c r="E7668" s="7">
        <v>0.36399999999999999</v>
      </c>
      <c r="F7668" s="7">
        <v>0.56999999999999995</v>
      </c>
      <c r="G7668" s="7">
        <v>0.754</v>
      </c>
      <c r="H7668" s="7">
        <v>0.93200000000000005</v>
      </c>
      <c r="I7668" s="7">
        <v>1.117</v>
      </c>
      <c r="J7668" s="7">
        <v>1.3180000000000001</v>
      </c>
      <c r="K7668" s="7">
        <v>1.417</v>
      </c>
      <c r="L7668" s="7">
        <v>1.462</v>
      </c>
      <c r="M7668" s="7">
        <v>1.643</v>
      </c>
      <c r="N7668" s="7">
        <v>1.82</v>
      </c>
      <c r="O7668" s="7" t="s">
        <v>980</v>
      </c>
      <c r="P7668" s="7">
        <v>2.012</v>
      </c>
      <c r="Q7668" s="7" t="s">
        <v>980</v>
      </c>
    </row>
    <row r="7669" spans="1:17">
      <c r="A7669" s="11">
        <v>37873</v>
      </c>
      <c r="B7669" s="7">
        <v>200309</v>
      </c>
      <c r="C7669" s="7">
        <v>3.9E-2</v>
      </c>
      <c r="D7669" s="7">
        <v>0.19500000000000001</v>
      </c>
      <c r="E7669" s="7">
        <v>0.441</v>
      </c>
      <c r="F7669" s="7">
        <v>0.66200000000000003</v>
      </c>
      <c r="G7669" s="7">
        <v>0.85199999999999998</v>
      </c>
      <c r="H7669" s="7">
        <v>1.0429999999999999</v>
      </c>
      <c r="I7669" s="7">
        <v>1.216</v>
      </c>
      <c r="J7669" s="7">
        <v>1.431</v>
      </c>
      <c r="K7669" s="7">
        <v>1.5369999999999999</v>
      </c>
      <c r="L7669" s="7">
        <v>1.585</v>
      </c>
      <c r="M7669" s="7">
        <v>1.766</v>
      </c>
      <c r="N7669" s="7">
        <v>1.9410000000000001</v>
      </c>
      <c r="O7669" s="7" t="s">
        <v>980</v>
      </c>
      <c r="P7669" s="7">
        <v>2.117</v>
      </c>
      <c r="Q7669" s="7" t="s">
        <v>980</v>
      </c>
    </row>
    <row r="7670" spans="1:17">
      <c r="A7670" s="11">
        <v>37874</v>
      </c>
      <c r="B7670" s="7">
        <v>200309</v>
      </c>
      <c r="C7670" s="7">
        <v>3.9E-2</v>
      </c>
      <c r="D7670" s="7">
        <v>0.192</v>
      </c>
      <c r="E7670" s="7">
        <v>0.439</v>
      </c>
      <c r="F7670" s="7">
        <v>0.63800000000000001</v>
      </c>
      <c r="G7670" s="7">
        <v>0.82</v>
      </c>
      <c r="H7670" s="7">
        <v>1.0169999999999999</v>
      </c>
      <c r="I7670" s="7">
        <v>1.198</v>
      </c>
      <c r="J7670" s="7">
        <v>1.4059999999999999</v>
      </c>
      <c r="K7670" s="7">
        <v>1.5189999999999999</v>
      </c>
      <c r="L7670" s="7">
        <v>1.571</v>
      </c>
      <c r="M7670" s="7">
        <v>1.76</v>
      </c>
      <c r="N7670" s="7">
        <v>1.944</v>
      </c>
      <c r="O7670" s="7" t="s">
        <v>980</v>
      </c>
      <c r="P7670" s="7">
        <v>2.117</v>
      </c>
      <c r="Q7670" s="7" t="s">
        <v>980</v>
      </c>
    </row>
    <row r="7671" spans="1:17">
      <c r="A7671" s="11">
        <v>37875</v>
      </c>
      <c r="B7671" s="7">
        <v>200309</v>
      </c>
      <c r="C7671" s="7">
        <v>3.9E-2</v>
      </c>
      <c r="D7671" s="7">
        <v>0.16700000000000001</v>
      </c>
      <c r="E7671" s="7">
        <v>0.39600000000000002</v>
      </c>
      <c r="F7671" s="7">
        <v>0.56299999999999994</v>
      </c>
      <c r="G7671" s="7">
        <v>0.73199999999999998</v>
      </c>
      <c r="H7671" s="7">
        <v>0.91800000000000004</v>
      </c>
      <c r="I7671" s="7">
        <v>1.103</v>
      </c>
      <c r="J7671" s="7">
        <v>1.3049999999999999</v>
      </c>
      <c r="K7671" s="7">
        <v>1.425</v>
      </c>
      <c r="L7671" s="7">
        <v>1.4810000000000001</v>
      </c>
      <c r="M7671" s="7">
        <v>1.698</v>
      </c>
      <c r="N7671" s="7">
        <v>1.891</v>
      </c>
      <c r="O7671" s="7" t="s">
        <v>980</v>
      </c>
      <c r="P7671" s="7">
        <v>2.0640000000000001</v>
      </c>
      <c r="Q7671" s="7" t="s">
        <v>980</v>
      </c>
    </row>
    <row r="7672" spans="1:17">
      <c r="A7672" s="11">
        <v>37876</v>
      </c>
      <c r="B7672" s="7">
        <v>200309</v>
      </c>
      <c r="C7672" s="7">
        <v>3.9E-2</v>
      </c>
      <c r="D7672" s="7">
        <v>0.158</v>
      </c>
      <c r="E7672" s="7">
        <v>0.38900000000000001</v>
      </c>
      <c r="F7672" s="7">
        <v>0.56599999999999995</v>
      </c>
      <c r="G7672" s="7">
        <v>0.74199999999999999</v>
      </c>
      <c r="H7672" s="7">
        <v>0.94</v>
      </c>
      <c r="I7672" s="7">
        <v>1.1419999999999999</v>
      </c>
      <c r="J7672" s="7">
        <v>1.3440000000000001</v>
      </c>
      <c r="K7672" s="7">
        <v>1.4650000000000001</v>
      </c>
      <c r="L7672" s="7">
        <v>1.5269999999999999</v>
      </c>
      <c r="M7672" s="7">
        <v>1.754</v>
      </c>
      <c r="N7672" s="7">
        <v>1.95</v>
      </c>
      <c r="O7672" s="7" t="s">
        <v>980</v>
      </c>
      <c r="P7672" s="7">
        <v>2.113</v>
      </c>
      <c r="Q7672" s="7" t="s">
        <v>980</v>
      </c>
    </row>
    <row r="7673" spans="1:17">
      <c r="A7673" s="11">
        <v>37880</v>
      </c>
      <c r="B7673" s="7">
        <v>200309</v>
      </c>
      <c r="C7673" s="7">
        <v>3.9E-2</v>
      </c>
      <c r="D7673" s="7">
        <v>0.13400000000000001</v>
      </c>
      <c r="E7673" s="7">
        <v>0.34100000000000003</v>
      </c>
      <c r="F7673" s="7">
        <v>0.51200000000000001</v>
      </c>
      <c r="G7673" s="7">
        <v>0.68100000000000005</v>
      </c>
      <c r="H7673" s="7">
        <v>0.86</v>
      </c>
      <c r="I7673" s="7">
        <v>1.0649999999999999</v>
      </c>
      <c r="J7673" s="7">
        <v>1.2649999999999999</v>
      </c>
      <c r="K7673" s="7">
        <v>1.389</v>
      </c>
      <c r="L7673" s="7">
        <v>1.4550000000000001</v>
      </c>
      <c r="M7673" s="7">
        <v>1.696</v>
      </c>
      <c r="N7673" s="7">
        <v>1.9139999999999999</v>
      </c>
      <c r="O7673" s="7" t="s">
        <v>980</v>
      </c>
      <c r="P7673" s="7">
        <v>2.073</v>
      </c>
      <c r="Q7673" s="7" t="s">
        <v>980</v>
      </c>
    </row>
    <row r="7674" spans="1:17">
      <c r="A7674" s="11">
        <v>37881</v>
      </c>
      <c r="B7674" s="7">
        <v>200309</v>
      </c>
      <c r="C7674" s="7">
        <v>3.9E-2</v>
      </c>
      <c r="D7674" s="7">
        <v>0.13400000000000001</v>
      </c>
      <c r="E7674" s="7">
        <v>0.34100000000000003</v>
      </c>
      <c r="F7674" s="7">
        <v>0.51100000000000001</v>
      </c>
      <c r="G7674" s="7">
        <v>0.67200000000000004</v>
      </c>
      <c r="H7674" s="7">
        <v>0.84</v>
      </c>
      <c r="I7674" s="7">
        <v>1.0469999999999999</v>
      </c>
      <c r="J7674" s="7">
        <v>1.244</v>
      </c>
      <c r="K7674" s="7">
        <v>1.361</v>
      </c>
      <c r="L7674" s="7">
        <v>1.4279999999999999</v>
      </c>
      <c r="M7674" s="7">
        <v>1.673</v>
      </c>
      <c r="N7674" s="7">
        <v>1.897</v>
      </c>
      <c r="O7674" s="7" t="s">
        <v>980</v>
      </c>
      <c r="P7674" s="7">
        <v>2.0590000000000002</v>
      </c>
      <c r="Q7674" s="7" t="s">
        <v>980</v>
      </c>
    </row>
    <row r="7675" spans="1:17">
      <c r="A7675" s="11">
        <v>37882</v>
      </c>
      <c r="B7675" s="7">
        <v>200309</v>
      </c>
      <c r="C7675" s="7">
        <v>3.9E-2</v>
      </c>
      <c r="D7675" s="7">
        <v>0.129</v>
      </c>
      <c r="E7675" s="7">
        <v>0.315</v>
      </c>
      <c r="F7675" s="7">
        <v>0.48299999999999998</v>
      </c>
      <c r="G7675" s="7">
        <v>0.63200000000000001</v>
      </c>
      <c r="H7675" s="7">
        <v>0.78600000000000003</v>
      </c>
      <c r="I7675" s="7">
        <v>0.98499999999999999</v>
      </c>
      <c r="J7675" s="7">
        <v>1.1930000000000001</v>
      </c>
      <c r="K7675" s="7">
        <v>1.3140000000000001</v>
      </c>
      <c r="L7675" s="7">
        <v>1.381</v>
      </c>
      <c r="M7675" s="7">
        <v>1.62</v>
      </c>
      <c r="N7675" s="7">
        <v>1.8440000000000001</v>
      </c>
      <c r="O7675" s="7" t="s">
        <v>980</v>
      </c>
      <c r="P7675" s="7">
        <v>2.0139999999999998</v>
      </c>
      <c r="Q7675" s="7" t="s">
        <v>980</v>
      </c>
    </row>
    <row r="7676" spans="1:17">
      <c r="A7676" s="11">
        <v>37883</v>
      </c>
      <c r="B7676" s="7">
        <v>200309</v>
      </c>
      <c r="C7676" s="7">
        <v>3.9E-2</v>
      </c>
      <c r="D7676" s="7">
        <v>0.13400000000000001</v>
      </c>
      <c r="E7676" s="7">
        <v>0.315</v>
      </c>
      <c r="F7676" s="7">
        <v>0.48599999999999999</v>
      </c>
      <c r="G7676" s="7">
        <v>0.63600000000000001</v>
      </c>
      <c r="H7676" s="7">
        <v>0.79100000000000004</v>
      </c>
      <c r="I7676" s="7">
        <v>0.998</v>
      </c>
      <c r="J7676" s="7">
        <v>1.2110000000000001</v>
      </c>
      <c r="K7676" s="7">
        <v>1.33</v>
      </c>
      <c r="L7676" s="7">
        <v>1.401</v>
      </c>
      <c r="M7676" s="7">
        <v>1.621</v>
      </c>
      <c r="N7676" s="7">
        <v>1.8320000000000001</v>
      </c>
      <c r="O7676" s="7" t="s">
        <v>980</v>
      </c>
      <c r="P7676" s="7">
        <v>2.0059999999999998</v>
      </c>
      <c r="Q7676" s="7" t="s">
        <v>980</v>
      </c>
    </row>
    <row r="7677" spans="1:17">
      <c r="A7677" s="11">
        <v>37886</v>
      </c>
      <c r="B7677" s="7">
        <v>200309</v>
      </c>
      <c r="C7677" s="7">
        <v>3.9E-2</v>
      </c>
      <c r="D7677" s="7">
        <v>0.125</v>
      </c>
      <c r="E7677" s="7">
        <v>0.26600000000000001</v>
      </c>
      <c r="F7677" s="7">
        <v>0.40200000000000002</v>
      </c>
      <c r="G7677" s="7">
        <v>0.53300000000000003</v>
      </c>
      <c r="H7677" s="7">
        <v>0.66200000000000003</v>
      </c>
      <c r="I7677" s="7">
        <v>0.85499999999999998</v>
      </c>
      <c r="J7677" s="7">
        <v>1.0669999999999999</v>
      </c>
      <c r="K7677" s="7">
        <v>1.1850000000000001</v>
      </c>
      <c r="L7677" s="7">
        <v>1.24</v>
      </c>
      <c r="M7677" s="7">
        <v>1.448</v>
      </c>
      <c r="N7677" s="7">
        <v>1.65</v>
      </c>
      <c r="O7677" s="7" t="s">
        <v>980</v>
      </c>
      <c r="P7677" s="7">
        <v>1.8260000000000001</v>
      </c>
      <c r="Q7677" s="7" t="s">
        <v>980</v>
      </c>
    </row>
    <row r="7678" spans="1:17">
      <c r="A7678" s="11">
        <v>37888</v>
      </c>
      <c r="B7678" s="7">
        <v>200309</v>
      </c>
      <c r="C7678" s="7">
        <v>0.05</v>
      </c>
      <c r="D7678" s="7">
        <v>0.13100000000000001</v>
      </c>
      <c r="E7678" s="7">
        <v>0.27700000000000002</v>
      </c>
      <c r="F7678" s="7">
        <v>0.42299999999999999</v>
      </c>
      <c r="G7678" s="7">
        <v>0.56100000000000005</v>
      </c>
      <c r="H7678" s="7">
        <v>0.69299999999999995</v>
      </c>
      <c r="I7678" s="7">
        <v>0.88700000000000001</v>
      </c>
      <c r="J7678" s="7">
        <v>1.0960000000000001</v>
      </c>
      <c r="K7678" s="7">
        <v>1.2150000000000001</v>
      </c>
      <c r="L7678" s="7">
        <v>1.278</v>
      </c>
      <c r="M7678" s="7">
        <v>1.488</v>
      </c>
      <c r="N7678" s="7">
        <v>1.673</v>
      </c>
      <c r="O7678" s="7" t="s">
        <v>980</v>
      </c>
      <c r="P7678" s="7">
        <v>1.8380000000000001</v>
      </c>
      <c r="Q7678" s="7" t="s">
        <v>980</v>
      </c>
    </row>
    <row r="7679" spans="1:17">
      <c r="A7679" s="11">
        <v>37889</v>
      </c>
      <c r="B7679" s="7">
        <v>200309</v>
      </c>
      <c r="C7679" s="7">
        <v>0.05</v>
      </c>
      <c r="D7679" s="7">
        <v>0.157</v>
      </c>
      <c r="E7679" s="7">
        <v>0.314</v>
      </c>
      <c r="F7679" s="7">
        <v>0.47699999999999998</v>
      </c>
      <c r="G7679" s="7">
        <v>0.63100000000000001</v>
      </c>
      <c r="H7679" s="7">
        <v>0.77900000000000003</v>
      </c>
      <c r="I7679" s="7">
        <v>0.97599999999999998</v>
      </c>
      <c r="J7679" s="7">
        <v>1.1830000000000001</v>
      </c>
      <c r="K7679" s="7">
        <v>1.3069999999999999</v>
      </c>
      <c r="L7679" s="7">
        <v>1.383</v>
      </c>
      <c r="M7679" s="7">
        <v>1.6180000000000001</v>
      </c>
      <c r="N7679" s="7">
        <v>1.804</v>
      </c>
      <c r="O7679" s="7" t="s">
        <v>980</v>
      </c>
      <c r="P7679" s="7">
        <v>1.96</v>
      </c>
      <c r="Q7679" s="7" t="s">
        <v>980</v>
      </c>
    </row>
    <row r="7680" spans="1:17">
      <c r="A7680" s="11">
        <v>37890</v>
      </c>
      <c r="B7680" s="7">
        <v>200309</v>
      </c>
      <c r="C7680" s="7">
        <v>0.05</v>
      </c>
      <c r="D7680" s="7">
        <v>0.16800000000000001</v>
      </c>
      <c r="E7680" s="7">
        <v>0.33500000000000002</v>
      </c>
      <c r="F7680" s="7">
        <v>0.496</v>
      </c>
      <c r="G7680" s="7">
        <v>0.65500000000000003</v>
      </c>
      <c r="H7680" s="7">
        <v>0.80700000000000005</v>
      </c>
      <c r="I7680" s="7">
        <v>1.0069999999999999</v>
      </c>
      <c r="J7680" s="7">
        <v>1.2090000000000001</v>
      </c>
      <c r="K7680" s="7">
        <v>1.331</v>
      </c>
      <c r="L7680" s="7">
        <v>1.409</v>
      </c>
      <c r="M7680" s="7">
        <v>1.6559999999999999</v>
      </c>
      <c r="N7680" s="7">
        <v>1.849</v>
      </c>
      <c r="O7680" s="7" t="s">
        <v>980</v>
      </c>
      <c r="P7680" s="7">
        <v>2.0089999999999999</v>
      </c>
      <c r="Q7680" s="7" t="s">
        <v>980</v>
      </c>
    </row>
    <row r="7681" spans="1:17">
      <c r="A7681" s="11">
        <v>37893</v>
      </c>
      <c r="B7681" s="7">
        <v>200309</v>
      </c>
      <c r="C7681" s="7">
        <v>0.05</v>
      </c>
      <c r="D7681" s="7">
        <v>0.17499999999999999</v>
      </c>
      <c r="E7681" s="7">
        <v>0.35299999999999998</v>
      </c>
      <c r="F7681" s="7">
        <v>0.52</v>
      </c>
      <c r="G7681" s="7">
        <v>0.68500000000000005</v>
      </c>
      <c r="H7681" s="7">
        <v>0.84199999999999997</v>
      </c>
      <c r="I7681" s="7">
        <v>1.044</v>
      </c>
      <c r="J7681" s="7">
        <v>1.2410000000000001</v>
      </c>
      <c r="K7681" s="7">
        <v>1.3620000000000001</v>
      </c>
      <c r="L7681" s="7">
        <v>1.4370000000000001</v>
      </c>
      <c r="M7681" s="7">
        <v>1.6930000000000001</v>
      </c>
      <c r="N7681" s="7">
        <v>1.8859999999999999</v>
      </c>
      <c r="O7681" s="7" t="s">
        <v>980</v>
      </c>
      <c r="P7681" s="7">
        <v>2.0470000000000002</v>
      </c>
      <c r="Q7681" s="7" t="s">
        <v>980</v>
      </c>
    </row>
    <row r="7682" spans="1:17">
      <c r="A7682" s="11">
        <v>37894</v>
      </c>
      <c r="B7682" s="7">
        <v>200309</v>
      </c>
      <c r="C7682" s="7">
        <v>0.05</v>
      </c>
      <c r="D7682" s="7">
        <v>0.17599999999999999</v>
      </c>
      <c r="E7682" s="7">
        <v>0.34699999999999998</v>
      </c>
      <c r="F7682" s="7">
        <v>0.51300000000000001</v>
      </c>
      <c r="G7682" s="7">
        <v>0.66700000000000004</v>
      </c>
      <c r="H7682" s="7">
        <v>0.82299999999999995</v>
      </c>
      <c r="I7682" s="7">
        <v>1.026</v>
      </c>
      <c r="J7682" s="7">
        <v>1.218</v>
      </c>
      <c r="K7682" s="7">
        <v>1.33</v>
      </c>
      <c r="L7682" s="7">
        <v>1.3979999999999999</v>
      </c>
      <c r="M7682" s="7">
        <v>1.657</v>
      </c>
      <c r="N7682" s="7">
        <v>1.85</v>
      </c>
      <c r="O7682" s="7" t="s">
        <v>980</v>
      </c>
      <c r="P7682" s="7">
        <v>2.0190000000000001</v>
      </c>
      <c r="Q7682" s="7" t="s">
        <v>980</v>
      </c>
    </row>
    <row r="7683" spans="1:17">
      <c r="A7683" s="11">
        <v>37895</v>
      </c>
      <c r="B7683" s="7">
        <v>200310</v>
      </c>
      <c r="C7683" s="7">
        <v>4.2999999999999997E-2</v>
      </c>
      <c r="D7683" s="7">
        <v>0.151</v>
      </c>
      <c r="E7683" s="7">
        <v>0.32300000000000001</v>
      </c>
      <c r="F7683" s="7">
        <v>0.49</v>
      </c>
      <c r="G7683" s="7">
        <v>0.64700000000000002</v>
      </c>
      <c r="H7683" s="7">
        <v>0.81599999999999995</v>
      </c>
      <c r="I7683" s="7">
        <v>1.0309999999999999</v>
      </c>
      <c r="J7683" s="7">
        <v>1.2370000000000001</v>
      </c>
      <c r="K7683" s="7">
        <v>1.355</v>
      </c>
      <c r="L7683" s="7">
        <v>1.4319999999999999</v>
      </c>
      <c r="M7683" s="7">
        <v>1.67</v>
      </c>
      <c r="N7683" s="7">
        <v>1.857</v>
      </c>
      <c r="O7683" s="7" t="s">
        <v>980</v>
      </c>
      <c r="P7683" s="7">
        <v>2.0299999999999998</v>
      </c>
      <c r="Q7683" s="7" t="s">
        <v>980</v>
      </c>
    </row>
    <row r="7684" spans="1:17">
      <c r="A7684" s="11">
        <v>37896</v>
      </c>
      <c r="B7684" s="7">
        <v>200310</v>
      </c>
      <c r="C7684" s="7">
        <v>0.04</v>
      </c>
      <c r="D7684" s="7">
        <v>0.13</v>
      </c>
      <c r="E7684" s="7">
        <v>0.29699999999999999</v>
      </c>
      <c r="F7684" s="7">
        <v>0.46</v>
      </c>
      <c r="G7684" s="7">
        <v>0.61299999999999999</v>
      </c>
      <c r="H7684" s="7">
        <v>0.78300000000000003</v>
      </c>
      <c r="I7684" s="7">
        <v>0.99199999999999999</v>
      </c>
      <c r="J7684" s="7">
        <v>1.2</v>
      </c>
      <c r="K7684" s="7">
        <v>1.327</v>
      </c>
      <c r="L7684" s="7">
        <v>1.413</v>
      </c>
      <c r="M7684" s="7">
        <v>1.655</v>
      </c>
      <c r="N7684" s="7">
        <v>1.8480000000000001</v>
      </c>
      <c r="O7684" s="7" t="s">
        <v>980</v>
      </c>
      <c r="P7684" s="7">
        <v>2.0230000000000001</v>
      </c>
      <c r="Q7684" s="7" t="s">
        <v>980</v>
      </c>
    </row>
    <row r="7685" spans="1:17">
      <c r="A7685" s="11">
        <v>37897</v>
      </c>
      <c r="B7685" s="7">
        <v>200310</v>
      </c>
      <c r="C7685" s="7">
        <v>0.04</v>
      </c>
      <c r="D7685" s="7">
        <v>0.123</v>
      </c>
      <c r="E7685" s="7">
        <v>0.28399999999999997</v>
      </c>
      <c r="F7685" s="7">
        <v>0.44600000000000001</v>
      </c>
      <c r="G7685" s="7">
        <v>0.59899999999999998</v>
      </c>
      <c r="H7685" s="7">
        <v>0.76900000000000002</v>
      </c>
      <c r="I7685" s="7">
        <v>0.97199999999999998</v>
      </c>
      <c r="J7685" s="7">
        <v>1.1719999999999999</v>
      </c>
      <c r="K7685" s="7">
        <v>1.2989999999999999</v>
      </c>
      <c r="L7685" s="7">
        <v>1.383</v>
      </c>
      <c r="M7685" s="7">
        <v>1.631</v>
      </c>
      <c r="N7685" s="7">
        <v>1.827</v>
      </c>
      <c r="O7685" s="7" t="s">
        <v>980</v>
      </c>
      <c r="P7685" s="7">
        <v>2.0049999999999999</v>
      </c>
      <c r="Q7685" s="7" t="s">
        <v>980</v>
      </c>
    </row>
    <row r="7686" spans="1:17">
      <c r="A7686" s="11">
        <v>37900</v>
      </c>
      <c r="B7686" s="7">
        <v>200310</v>
      </c>
      <c r="C7686" s="7">
        <v>0.04</v>
      </c>
      <c r="D7686" s="7">
        <v>0.122</v>
      </c>
      <c r="E7686" s="7">
        <v>0.28399999999999997</v>
      </c>
      <c r="F7686" s="7">
        <v>0.45</v>
      </c>
      <c r="G7686" s="7">
        <v>0.60399999999999998</v>
      </c>
      <c r="H7686" s="7">
        <v>0.77600000000000002</v>
      </c>
      <c r="I7686" s="7">
        <v>0.97899999999999998</v>
      </c>
      <c r="J7686" s="7">
        <v>1.18</v>
      </c>
      <c r="K7686" s="7">
        <v>1.3089999999999999</v>
      </c>
      <c r="L7686" s="7">
        <v>1.399</v>
      </c>
      <c r="M7686" s="7">
        <v>1.653</v>
      </c>
      <c r="N7686" s="7">
        <v>1.859</v>
      </c>
      <c r="O7686" s="7" t="s">
        <v>980</v>
      </c>
      <c r="P7686" s="7">
        <v>2.0459999999999998</v>
      </c>
      <c r="Q7686" s="7" t="s">
        <v>980</v>
      </c>
    </row>
    <row r="7687" spans="1:17">
      <c r="A7687" s="11">
        <v>37901</v>
      </c>
      <c r="B7687" s="7">
        <v>200310</v>
      </c>
      <c r="C7687" s="7">
        <v>0.04</v>
      </c>
      <c r="D7687" s="7">
        <v>0.107</v>
      </c>
      <c r="E7687" s="7">
        <v>0.26700000000000002</v>
      </c>
      <c r="F7687" s="7">
        <v>0.438</v>
      </c>
      <c r="G7687" s="7">
        <v>0.59199999999999997</v>
      </c>
      <c r="H7687" s="7">
        <v>0.76200000000000001</v>
      </c>
      <c r="I7687" s="7">
        <v>0.96</v>
      </c>
      <c r="J7687" s="7">
        <v>1.1599999999999999</v>
      </c>
      <c r="K7687" s="7">
        <v>1.2909999999999999</v>
      </c>
      <c r="L7687" s="7">
        <v>1.381</v>
      </c>
      <c r="M7687" s="7">
        <v>1.645</v>
      </c>
      <c r="N7687" s="7">
        <v>1.861</v>
      </c>
      <c r="O7687" s="7" t="s">
        <v>980</v>
      </c>
      <c r="P7687" s="7">
        <v>2.0510000000000002</v>
      </c>
      <c r="Q7687" s="7" t="s">
        <v>980</v>
      </c>
    </row>
    <row r="7688" spans="1:17">
      <c r="A7688" s="11">
        <v>37902</v>
      </c>
      <c r="B7688" s="7">
        <v>200310</v>
      </c>
      <c r="C7688" s="7">
        <v>3.4000000000000002E-2</v>
      </c>
      <c r="D7688" s="7">
        <v>9.5000000000000001E-2</v>
      </c>
      <c r="E7688" s="7">
        <v>0.248</v>
      </c>
      <c r="F7688" s="7">
        <v>0.41799999999999998</v>
      </c>
      <c r="G7688" s="7">
        <v>0.56299999999999994</v>
      </c>
      <c r="H7688" s="7">
        <v>0.72699999999999998</v>
      </c>
      <c r="I7688" s="7">
        <v>0.92600000000000005</v>
      </c>
      <c r="J7688" s="7">
        <v>1.1180000000000001</v>
      </c>
      <c r="K7688" s="7">
        <v>1.244</v>
      </c>
      <c r="L7688" s="7">
        <v>1.333</v>
      </c>
      <c r="M7688" s="7">
        <v>1.5960000000000001</v>
      </c>
      <c r="N7688" s="7">
        <v>1.8080000000000001</v>
      </c>
      <c r="O7688" s="7" t="s">
        <v>980</v>
      </c>
      <c r="P7688" s="7">
        <v>2.0099999999999998</v>
      </c>
      <c r="Q7688" s="7" t="s">
        <v>980</v>
      </c>
    </row>
    <row r="7689" spans="1:17">
      <c r="A7689" s="11">
        <v>37903</v>
      </c>
      <c r="B7689" s="7">
        <v>200310</v>
      </c>
      <c r="C7689" s="7">
        <v>3.4000000000000002E-2</v>
      </c>
      <c r="D7689" s="7">
        <v>9.5000000000000001E-2</v>
      </c>
      <c r="E7689" s="7">
        <v>0.247</v>
      </c>
      <c r="F7689" s="7">
        <v>0.41699999999999998</v>
      </c>
      <c r="G7689" s="7">
        <v>0.55400000000000005</v>
      </c>
      <c r="H7689" s="7">
        <v>0.71099999999999997</v>
      </c>
      <c r="I7689" s="7">
        <v>0.90500000000000003</v>
      </c>
      <c r="J7689" s="7">
        <v>1.089</v>
      </c>
      <c r="K7689" s="7">
        <v>1.2110000000000001</v>
      </c>
      <c r="L7689" s="7">
        <v>1.3</v>
      </c>
      <c r="M7689" s="7">
        <v>1.5509999999999999</v>
      </c>
      <c r="N7689" s="7">
        <v>1.7609999999999999</v>
      </c>
      <c r="O7689" s="7" t="s">
        <v>980</v>
      </c>
      <c r="P7689" s="7">
        <v>1.9670000000000001</v>
      </c>
      <c r="Q7689" s="7" t="s">
        <v>980</v>
      </c>
    </row>
    <row r="7690" spans="1:17">
      <c r="A7690" s="11">
        <v>37904</v>
      </c>
      <c r="B7690" s="7">
        <v>200310</v>
      </c>
      <c r="C7690" s="7">
        <v>0.03</v>
      </c>
      <c r="D7690" s="7">
        <v>9.1999999999999998E-2</v>
      </c>
      <c r="E7690" s="7">
        <v>0.249</v>
      </c>
      <c r="F7690" s="7">
        <v>0.42799999999999999</v>
      </c>
      <c r="G7690" s="7">
        <v>0.57299999999999995</v>
      </c>
      <c r="H7690" s="7">
        <v>0.747</v>
      </c>
      <c r="I7690" s="7">
        <v>0.94699999999999995</v>
      </c>
      <c r="J7690" s="7">
        <v>1.1359999999999999</v>
      </c>
      <c r="K7690" s="7">
        <v>1.258</v>
      </c>
      <c r="L7690" s="7">
        <v>1.35</v>
      </c>
      <c r="M7690" s="7">
        <v>1.5980000000000001</v>
      </c>
      <c r="N7690" s="7">
        <v>1.8029999999999999</v>
      </c>
      <c r="O7690" s="7" t="s">
        <v>980</v>
      </c>
      <c r="P7690" s="7">
        <v>2.0099999999999998</v>
      </c>
      <c r="Q7690" s="7" t="s">
        <v>980</v>
      </c>
    </row>
    <row r="7691" spans="1:17">
      <c r="A7691" s="11">
        <v>37908</v>
      </c>
      <c r="B7691" s="7">
        <v>200310</v>
      </c>
      <c r="C7691" s="7">
        <v>0.03</v>
      </c>
      <c r="D7691" s="7">
        <v>9.1999999999999998E-2</v>
      </c>
      <c r="E7691" s="7">
        <v>0.27</v>
      </c>
      <c r="F7691" s="7">
        <v>0.46500000000000002</v>
      </c>
      <c r="G7691" s="7">
        <v>0.63200000000000001</v>
      </c>
      <c r="H7691" s="7">
        <v>0.83199999999999996</v>
      </c>
      <c r="I7691" s="7">
        <v>1.0509999999999999</v>
      </c>
      <c r="J7691" s="7">
        <v>1.254</v>
      </c>
      <c r="K7691" s="7">
        <v>1.3779999999999999</v>
      </c>
      <c r="L7691" s="7">
        <v>1.4770000000000001</v>
      </c>
      <c r="M7691" s="7">
        <v>1.7270000000000001</v>
      </c>
      <c r="N7691" s="7">
        <v>1.931</v>
      </c>
      <c r="O7691" s="7" t="s">
        <v>980</v>
      </c>
      <c r="P7691" s="7">
        <v>2.125</v>
      </c>
      <c r="Q7691" s="7" t="s">
        <v>980</v>
      </c>
    </row>
    <row r="7692" spans="1:17">
      <c r="A7692" s="11">
        <v>37909</v>
      </c>
      <c r="B7692" s="7">
        <v>200310</v>
      </c>
      <c r="C7692" s="7">
        <v>0.03</v>
      </c>
      <c r="D7692" s="7">
        <v>8.7999999999999995E-2</v>
      </c>
      <c r="E7692" s="7">
        <v>0.25600000000000001</v>
      </c>
      <c r="F7692" s="7">
        <v>0.439</v>
      </c>
      <c r="G7692" s="7">
        <v>0.60399999999999998</v>
      </c>
      <c r="H7692" s="7">
        <v>0.79600000000000004</v>
      </c>
      <c r="I7692" s="7">
        <v>1.0109999999999999</v>
      </c>
      <c r="J7692" s="7">
        <v>1.208</v>
      </c>
      <c r="K7692" s="7">
        <v>1.327</v>
      </c>
      <c r="L7692" s="7">
        <v>1.421</v>
      </c>
      <c r="M7692" s="7">
        <v>1.681</v>
      </c>
      <c r="N7692" s="7">
        <v>1.8919999999999999</v>
      </c>
      <c r="O7692" s="7" t="s">
        <v>980</v>
      </c>
      <c r="P7692" s="7">
        <v>2.1059999999999999</v>
      </c>
      <c r="Q7692" s="7" t="s">
        <v>980</v>
      </c>
    </row>
    <row r="7693" spans="1:17">
      <c r="A7693" s="11">
        <v>37910</v>
      </c>
      <c r="B7693" s="7">
        <v>200310</v>
      </c>
      <c r="C7693" s="7">
        <v>0.03</v>
      </c>
      <c r="D7693" s="7">
        <v>8.7999999999999995E-2</v>
      </c>
      <c r="E7693" s="7">
        <v>0.24</v>
      </c>
      <c r="F7693" s="7">
        <v>0.42299999999999999</v>
      </c>
      <c r="G7693" s="7">
        <v>0.59499999999999997</v>
      </c>
      <c r="H7693" s="7">
        <v>0.79600000000000004</v>
      </c>
      <c r="I7693" s="7">
        <v>1.0169999999999999</v>
      </c>
      <c r="J7693" s="7">
        <v>1.216</v>
      </c>
      <c r="K7693" s="7">
        <v>1.331</v>
      </c>
      <c r="L7693" s="7">
        <v>1.415</v>
      </c>
      <c r="M7693" s="7">
        <v>1.681</v>
      </c>
      <c r="N7693" s="7">
        <v>1.889</v>
      </c>
      <c r="O7693" s="7" t="s">
        <v>980</v>
      </c>
      <c r="P7693" s="7">
        <v>2.1110000000000002</v>
      </c>
      <c r="Q7693" s="7" t="s">
        <v>980</v>
      </c>
    </row>
    <row r="7694" spans="1:17">
      <c r="A7694" s="11">
        <v>37911</v>
      </c>
      <c r="B7694" s="7">
        <v>200310</v>
      </c>
      <c r="C7694" s="7">
        <v>3.1E-2</v>
      </c>
      <c r="D7694" s="7">
        <v>0.109</v>
      </c>
      <c r="E7694" s="7">
        <v>0.27400000000000002</v>
      </c>
      <c r="F7694" s="7">
        <v>0.46300000000000002</v>
      </c>
      <c r="G7694" s="7">
        <v>0.63600000000000001</v>
      </c>
      <c r="H7694" s="7">
        <v>0.83699999999999997</v>
      </c>
      <c r="I7694" s="7">
        <v>1.0569999999999999</v>
      </c>
      <c r="J7694" s="7">
        <v>1.2490000000000001</v>
      </c>
      <c r="K7694" s="7">
        <v>1.351</v>
      </c>
      <c r="L7694" s="7">
        <v>1.4259999999999999</v>
      </c>
      <c r="M7694" s="7">
        <v>1.675</v>
      </c>
      <c r="N7694" s="7">
        <v>1.871</v>
      </c>
      <c r="O7694" s="7" t="s">
        <v>980</v>
      </c>
      <c r="P7694" s="7">
        <v>2.0920000000000001</v>
      </c>
      <c r="Q7694" s="7" t="s">
        <v>980</v>
      </c>
    </row>
    <row r="7695" spans="1:17">
      <c r="A7695" s="11">
        <v>37914</v>
      </c>
      <c r="B7695" s="7">
        <v>200310</v>
      </c>
      <c r="C7695" s="7">
        <v>0.03</v>
      </c>
      <c r="D7695" s="7">
        <v>0.15</v>
      </c>
      <c r="E7695" s="7">
        <v>0.34499999999999997</v>
      </c>
      <c r="F7695" s="7">
        <v>0.53700000000000003</v>
      </c>
      <c r="G7695" s="7">
        <v>0.71499999999999997</v>
      </c>
      <c r="H7695" s="7">
        <v>0.92600000000000005</v>
      </c>
      <c r="I7695" s="7">
        <v>1.149</v>
      </c>
      <c r="J7695" s="7">
        <v>1.3280000000000001</v>
      </c>
      <c r="K7695" s="7">
        <v>1.4259999999999999</v>
      </c>
      <c r="L7695" s="7">
        <v>1.494</v>
      </c>
      <c r="M7695" s="7">
        <v>1.7270000000000001</v>
      </c>
      <c r="N7695" s="7">
        <v>1.911</v>
      </c>
      <c r="O7695" s="7" t="s">
        <v>980</v>
      </c>
      <c r="P7695" s="7">
        <v>2.1280000000000001</v>
      </c>
      <c r="Q7695" s="7" t="s">
        <v>980</v>
      </c>
    </row>
    <row r="7696" spans="1:17">
      <c r="A7696" s="11">
        <v>37915</v>
      </c>
      <c r="B7696" s="7">
        <v>200310</v>
      </c>
      <c r="C7696" s="7">
        <v>0.03</v>
      </c>
      <c r="D7696" s="7">
        <v>0.13600000000000001</v>
      </c>
      <c r="E7696" s="7">
        <v>0.318</v>
      </c>
      <c r="F7696" s="7">
        <v>0.504</v>
      </c>
      <c r="G7696" s="7">
        <v>0.68</v>
      </c>
      <c r="H7696" s="7">
        <v>0.88600000000000001</v>
      </c>
      <c r="I7696" s="7">
        <v>1.109</v>
      </c>
      <c r="J7696" s="7">
        <v>1.298</v>
      </c>
      <c r="K7696" s="7">
        <v>1.407</v>
      </c>
      <c r="L7696" s="7">
        <v>1.4810000000000001</v>
      </c>
      <c r="M7696" s="7">
        <v>1.73</v>
      </c>
      <c r="N7696" s="7">
        <v>1.9339999999999999</v>
      </c>
      <c r="O7696" s="7" t="s">
        <v>980</v>
      </c>
      <c r="P7696" s="7">
        <v>2.1459999999999999</v>
      </c>
      <c r="Q7696" s="7" t="s">
        <v>980</v>
      </c>
    </row>
    <row r="7697" spans="1:17">
      <c r="A7697" s="11">
        <v>37916</v>
      </c>
      <c r="B7697" s="7">
        <v>200310</v>
      </c>
      <c r="C7697" s="7">
        <v>2.9000000000000001E-2</v>
      </c>
      <c r="D7697" s="7">
        <v>0.106</v>
      </c>
      <c r="E7697" s="7">
        <v>0.27300000000000002</v>
      </c>
      <c r="F7697" s="7">
        <v>0.45500000000000002</v>
      </c>
      <c r="G7697" s="7">
        <v>0.63</v>
      </c>
      <c r="H7697" s="7">
        <v>0.82699999999999996</v>
      </c>
      <c r="I7697" s="7">
        <v>1.0509999999999999</v>
      </c>
      <c r="J7697" s="7">
        <v>1.2410000000000001</v>
      </c>
      <c r="K7697" s="7">
        <v>1.355</v>
      </c>
      <c r="L7697" s="7">
        <v>1.429</v>
      </c>
      <c r="M7697" s="7">
        <v>1.6930000000000001</v>
      </c>
      <c r="N7697" s="7">
        <v>1.91</v>
      </c>
      <c r="O7697" s="7" t="s">
        <v>980</v>
      </c>
      <c r="P7697" s="7">
        <v>2.13</v>
      </c>
      <c r="Q7697" s="7" t="s">
        <v>980</v>
      </c>
    </row>
    <row r="7698" spans="1:17">
      <c r="A7698" s="11">
        <v>37917</v>
      </c>
      <c r="B7698" s="7">
        <v>200310</v>
      </c>
      <c r="C7698" s="7">
        <v>2.9000000000000001E-2</v>
      </c>
      <c r="D7698" s="7">
        <v>0.10100000000000001</v>
      </c>
      <c r="E7698" s="7">
        <v>0.252</v>
      </c>
      <c r="F7698" s="7">
        <v>0.40899999999999997</v>
      </c>
      <c r="G7698" s="7">
        <v>0.57099999999999995</v>
      </c>
      <c r="H7698" s="7">
        <v>0.746</v>
      </c>
      <c r="I7698" s="7">
        <v>0.95499999999999996</v>
      </c>
      <c r="J7698" s="7">
        <v>1.1459999999999999</v>
      </c>
      <c r="K7698" s="7">
        <v>1.2689999999999999</v>
      </c>
      <c r="L7698" s="7">
        <v>1.353</v>
      </c>
      <c r="M7698" s="7">
        <v>1.619</v>
      </c>
      <c r="N7698" s="7">
        <v>1.843</v>
      </c>
      <c r="O7698" s="7" t="s">
        <v>980</v>
      </c>
      <c r="P7698" s="7">
        <v>2.089</v>
      </c>
      <c r="Q7698" s="7" t="s">
        <v>980</v>
      </c>
    </row>
    <row r="7699" spans="1:17">
      <c r="A7699" s="11">
        <v>37918</v>
      </c>
      <c r="B7699" s="7">
        <v>200310</v>
      </c>
      <c r="C7699" s="7">
        <v>2.9000000000000001E-2</v>
      </c>
      <c r="D7699" s="7">
        <v>0.107</v>
      </c>
      <c r="E7699" s="7">
        <v>0.28199999999999997</v>
      </c>
      <c r="F7699" s="7">
        <v>0.438</v>
      </c>
      <c r="G7699" s="7">
        <v>0.6</v>
      </c>
      <c r="H7699" s="7">
        <v>0.76600000000000001</v>
      </c>
      <c r="I7699" s="7">
        <v>0.97</v>
      </c>
      <c r="J7699" s="7">
        <v>1.1599999999999999</v>
      </c>
      <c r="K7699" s="7">
        <v>1.2829999999999999</v>
      </c>
      <c r="L7699" s="7">
        <v>1.3680000000000001</v>
      </c>
      <c r="M7699" s="7">
        <v>1.6339999999999999</v>
      </c>
      <c r="N7699" s="7">
        <v>1.86</v>
      </c>
      <c r="O7699" s="7" t="s">
        <v>980</v>
      </c>
      <c r="P7699" s="7">
        <v>2.1040000000000001</v>
      </c>
      <c r="Q7699" s="7" t="s">
        <v>980</v>
      </c>
    </row>
    <row r="7700" spans="1:17">
      <c r="A7700" s="11">
        <v>37921</v>
      </c>
      <c r="B7700" s="7">
        <v>200310</v>
      </c>
      <c r="C7700" s="7">
        <v>2.8000000000000001E-2</v>
      </c>
      <c r="D7700" s="7">
        <v>0.11799999999999999</v>
      </c>
      <c r="E7700" s="7">
        <v>0.28899999999999998</v>
      </c>
      <c r="F7700" s="7">
        <v>0.44700000000000001</v>
      </c>
      <c r="G7700" s="7">
        <v>0.60399999999999998</v>
      </c>
      <c r="H7700" s="7">
        <v>0.76900000000000002</v>
      </c>
      <c r="I7700" s="7">
        <v>0.97199999999999998</v>
      </c>
      <c r="J7700" s="7">
        <v>1.157</v>
      </c>
      <c r="K7700" s="7">
        <v>1.2749999999999999</v>
      </c>
      <c r="L7700" s="7">
        <v>1.3580000000000001</v>
      </c>
      <c r="M7700" s="7">
        <v>1.6259999999999999</v>
      </c>
      <c r="N7700" s="7">
        <v>1.8580000000000001</v>
      </c>
      <c r="O7700" s="7" t="s">
        <v>980</v>
      </c>
      <c r="P7700" s="7">
        <v>2.1080000000000001</v>
      </c>
      <c r="Q7700" s="7" t="s">
        <v>980</v>
      </c>
    </row>
    <row r="7701" spans="1:17">
      <c r="A7701" s="11">
        <v>37922</v>
      </c>
      <c r="B7701" s="7">
        <v>200310</v>
      </c>
      <c r="C7701" s="7">
        <v>2.8000000000000001E-2</v>
      </c>
      <c r="D7701" s="7">
        <v>0.124</v>
      </c>
      <c r="E7701" s="7">
        <v>0.29099999999999998</v>
      </c>
      <c r="F7701" s="7">
        <v>0.45600000000000002</v>
      </c>
      <c r="G7701" s="7">
        <v>0.61599999999999999</v>
      </c>
      <c r="H7701" s="7">
        <v>0.78700000000000003</v>
      </c>
      <c r="I7701" s="7">
        <v>1.004</v>
      </c>
      <c r="J7701" s="7">
        <v>1.196</v>
      </c>
      <c r="K7701" s="7">
        <v>1.3180000000000001</v>
      </c>
      <c r="L7701" s="7">
        <v>1.41</v>
      </c>
      <c r="M7701" s="7">
        <v>1.6779999999999999</v>
      </c>
      <c r="N7701" s="7">
        <v>1.9139999999999999</v>
      </c>
      <c r="O7701" s="7" t="s">
        <v>980</v>
      </c>
      <c r="P7701" s="7">
        <v>2.1579999999999999</v>
      </c>
      <c r="Q7701" s="7" t="s">
        <v>980</v>
      </c>
    </row>
    <row r="7702" spans="1:17">
      <c r="A7702" s="11">
        <v>37923</v>
      </c>
      <c r="B7702" s="7">
        <v>200310</v>
      </c>
      <c r="C7702" s="7">
        <v>0.03</v>
      </c>
      <c r="D7702" s="7">
        <v>0.124</v>
      </c>
      <c r="E7702" s="7">
        <v>0.28599999999999998</v>
      </c>
      <c r="F7702" s="7">
        <v>0.45400000000000001</v>
      </c>
      <c r="G7702" s="7">
        <v>0.61299999999999999</v>
      </c>
      <c r="H7702" s="7">
        <v>0.78800000000000003</v>
      </c>
      <c r="I7702" s="7">
        <v>1.01</v>
      </c>
      <c r="J7702" s="7">
        <v>1.204</v>
      </c>
      <c r="K7702" s="7">
        <v>1.333</v>
      </c>
      <c r="L7702" s="7">
        <v>1.43</v>
      </c>
      <c r="M7702" s="7">
        <v>1.7050000000000001</v>
      </c>
      <c r="N7702" s="7">
        <v>1.944</v>
      </c>
      <c r="O7702" s="7" t="s">
        <v>980</v>
      </c>
      <c r="P7702" s="7">
        <v>2.1890000000000001</v>
      </c>
      <c r="Q7702" s="7" t="s">
        <v>980</v>
      </c>
    </row>
    <row r="7703" spans="1:17">
      <c r="A7703" s="11">
        <v>37924</v>
      </c>
      <c r="B7703" s="7">
        <v>200310</v>
      </c>
      <c r="C7703" s="7">
        <v>0.03</v>
      </c>
      <c r="D7703" s="7">
        <v>0.13100000000000001</v>
      </c>
      <c r="E7703" s="7">
        <v>0.29799999999999999</v>
      </c>
      <c r="F7703" s="7">
        <v>0.47099999999999997</v>
      </c>
      <c r="G7703" s="7">
        <v>0.63700000000000001</v>
      </c>
      <c r="H7703" s="7">
        <v>0.81299999999999994</v>
      </c>
      <c r="I7703" s="7">
        <v>1.036</v>
      </c>
      <c r="J7703" s="7">
        <v>1.2230000000000001</v>
      </c>
      <c r="K7703" s="7">
        <v>1.351</v>
      </c>
      <c r="L7703" s="7">
        <v>1.4490000000000001</v>
      </c>
      <c r="M7703" s="7">
        <v>1.734</v>
      </c>
      <c r="N7703" s="7">
        <v>1.9710000000000001</v>
      </c>
      <c r="O7703" s="7" t="s">
        <v>980</v>
      </c>
      <c r="P7703" s="7">
        <v>2.2149999999999999</v>
      </c>
      <c r="Q7703" s="7" t="s">
        <v>980</v>
      </c>
    </row>
    <row r="7704" spans="1:17">
      <c r="A7704" s="11">
        <v>37925</v>
      </c>
      <c r="B7704" s="7">
        <v>200310</v>
      </c>
      <c r="C7704" s="7">
        <v>2.9000000000000001E-2</v>
      </c>
      <c r="D7704" s="7">
        <v>0.13700000000000001</v>
      </c>
      <c r="E7704" s="7">
        <v>0.308</v>
      </c>
      <c r="F7704" s="7">
        <v>0.48899999999999999</v>
      </c>
      <c r="G7704" s="7">
        <v>0.65400000000000003</v>
      </c>
      <c r="H7704" s="7">
        <v>0.83499999999999996</v>
      </c>
      <c r="I7704" s="7">
        <v>1.0569999999999999</v>
      </c>
      <c r="J7704" s="7">
        <v>1.2430000000000001</v>
      </c>
      <c r="K7704" s="7">
        <v>1.367</v>
      </c>
      <c r="L7704" s="7">
        <v>1.4630000000000001</v>
      </c>
      <c r="M7704" s="7">
        <v>1.742</v>
      </c>
      <c r="N7704" s="7">
        <v>1.97</v>
      </c>
      <c r="O7704" s="7" t="s">
        <v>980</v>
      </c>
      <c r="P7704" s="7">
        <v>2.218</v>
      </c>
      <c r="Q7704" s="7" t="s">
        <v>980</v>
      </c>
    </row>
    <row r="7705" spans="1:17">
      <c r="A7705" s="11">
        <v>37929</v>
      </c>
      <c r="B7705" s="7">
        <v>200311</v>
      </c>
      <c r="C7705" s="7">
        <v>2.9000000000000001E-2</v>
      </c>
      <c r="D7705" s="7">
        <v>0.154</v>
      </c>
      <c r="E7705" s="7">
        <v>0.33200000000000002</v>
      </c>
      <c r="F7705" s="7">
        <v>0.52300000000000002</v>
      </c>
      <c r="G7705" s="7">
        <v>0.69199999999999995</v>
      </c>
      <c r="H7705" s="7">
        <v>0.872</v>
      </c>
      <c r="I7705" s="7">
        <v>1.0940000000000001</v>
      </c>
      <c r="J7705" s="7">
        <v>1.278</v>
      </c>
      <c r="K7705" s="7">
        <v>1.4019999999999999</v>
      </c>
      <c r="L7705" s="7">
        <v>1.5029999999999999</v>
      </c>
      <c r="M7705" s="7">
        <v>1.7889999999999999</v>
      </c>
      <c r="N7705" s="7">
        <v>2.0209999999999999</v>
      </c>
      <c r="O7705" s="7" t="s">
        <v>980</v>
      </c>
      <c r="P7705" s="7">
        <v>2.2730000000000001</v>
      </c>
      <c r="Q7705" s="7" t="s">
        <v>980</v>
      </c>
    </row>
    <row r="7706" spans="1:17">
      <c r="A7706" s="11">
        <v>37930</v>
      </c>
      <c r="B7706" s="7">
        <v>200311</v>
      </c>
      <c r="C7706" s="7">
        <v>2.9000000000000001E-2</v>
      </c>
      <c r="D7706" s="7">
        <v>0.16</v>
      </c>
      <c r="E7706" s="7">
        <v>0.33900000000000002</v>
      </c>
      <c r="F7706" s="7">
        <v>0.53800000000000003</v>
      </c>
      <c r="G7706" s="7">
        <v>0.71199999999999997</v>
      </c>
      <c r="H7706" s="7">
        <v>0.89300000000000002</v>
      </c>
      <c r="I7706" s="7">
        <v>1.115</v>
      </c>
      <c r="J7706" s="7">
        <v>1.298</v>
      </c>
      <c r="K7706" s="7">
        <v>1.4239999999999999</v>
      </c>
      <c r="L7706" s="7">
        <v>1.5229999999999999</v>
      </c>
      <c r="M7706" s="7">
        <v>1.8129999999999999</v>
      </c>
      <c r="N7706" s="7">
        <v>2.0569999999999999</v>
      </c>
      <c r="O7706" s="7" t="s">
        <v>980</v>
      </c>
      <c r="P7706" s="7">
        <v>2.3370000000000002</v>
      </c>
      <c r="Q7706" s="7" t="s">
        <v>980</v>
      </c>
    </row>
    <row r="7707" spans="1:17">
      <c r="A7707" s="11">
        <v>37931</v>
      </c>
      <c r="B7707" s="7">
        <v>200311</v>
      </c>
      <c r="C7707" s="7">
        <v>2.9000000000000001E-2</v>
      </c>
      <c r="D7707" s="7">
        <v>0.161</v>
      </c>
      <c r="E7707" s="7">
        <v>0.34799999999999998</v>
      </c>
      <c r="F7707" s="7">
        <v>0.55200000000000005</v>
      </c>
      <c r="G7707" s="7">
        <v>0.73499999999999999</v>
      </c>
      <c r="H7707" s="7">
        <v>0.91300000000000003</v>
      </c>
      <c r="I7707" s="7">
        <v>1.1339999999999999</v>
      </c>
      <c r="J7707" s="7">
        <v>1.31</v>
      </c>
      <c r="K7707" s="7">
        <v>1.4279999999999999</v>
      </c>
      <c r="L7707" s="7">
        <v>1.5189999999999999</v>
      </c>
      <c r="M7707" s="7">
        <v>1.7949999999999999</v>
      </c>
      <c r="N7707" s="7">
        <v>2.0339999999999998</v>
      </c>
      <c r="O7707" s="7" t="s">
        <v>980</v>
      </c>
      <c r="P7707" s="7">
        <v>2.3109999999999999</v>
      </c>
      <c r="Q7707" s="7" t="s">
        <v>980</v>
      </c>
    </row>
    <row r="7708" spans="1:17">
      <c r="A7708" s="11">
        <v>37932</v>
      </c>
      <c r="B7708" s="7">
        <v>200311</v>
      </c>
      <c r="C7708" s="7">
        <v>2.9000000000000001E-2</v>
      </c>
      <c r="D7708" s="7">
        <v>0.16400000000000001</v>
      </c>
      <c r="E7708" s="7">
        <v>0.36</v>
      </c>
      <c r="F7708" s="7">
        <v>0.57999999999999996</v>
      </c>
      <c r="G7708" s="7">
        <v>0.77</v>
      </c>
      <c r="H7708" s="7">
        <v>0.94799999999999995</v>
      </c>
      <c r="I7708" s="7">
        <v>1.167</v>
      </c>
      <c r="J7708" s="7">
        <v>1.339</v>
      </c>
      <c r="K7708" s="7">
        <v>1.4510000000000001</v>
      </c>
      <c r="L7708" s="7">
        <v>1.5369999999999999</v>
      </c>
      <c r="M7708" s="7">
        <v>1.806</v>
      </c>
      <c r="N7708" s="7">
        <v>2.0409999999999999</v>
      </c>
      <c r="O7708" s="7" t="s">
        <v>980</v>
      </c>
      <c r="P7708" s="7">
        <v>2.3090000000000002</v>
      </c>
      <c r="Q7708" s="7" t="s">
        <v>980</v>
      </c>
    </row>
    <row r="7709" spans="1:17">
      <c r="A7709" s="11">
        <v>37935</v>
      </c>
      <c r="B7709" s="7">
        <v>200311</v>
      </c>
      <c r="C7709" s="7">
        <v>2.9000000000000001E-2</v>
      </c>
      <c r="D7709" s="7">
        <v>0.158</v>
      </c>
      <c r="E7709" s="7">
        <v>0.34799999999999998</v>
      </c>
      <c r="F7709" s="7">
        <v>0.56100000000000005</v>
      </c>
      <c r="G7709" s="7">
        <v>0.755</v>
      </c>
      <c r="H7709" s="7">
        <v>0.92600000000000005</v>
      </c>
      <c r="I7709" s="7">
        <v>1.141</v>
      </c>
      <c r="J7709" s="7">
        <v>1.3240000000000001</v>
      </c>
      <c r="K7709" s="7">
        <v>1.4419999999999999</v>
      </c>
      <c r="L7709" s="7">
        <v>1.528</v>
      </c>
      <c r="M7709" s="7">
        <v>1.798</v>
      </c>
      <c r="N7709" s="7">
        <v>2.0310000000000001</v>
      </c>
      <c r="O7709" s="7" t="s">
        <v>980</v>
      </c>
      <c r="P7709" s="7">
        <v>2.302</v>
      </c>
      <c r="Q7709" s="7" t="s">
        <v>980</v>
      </c>
    </row>
    <row r="7710" spans="1:17">
      <c r="A7710" s="11">
        <v>37936</v>
      </c>
      <c r="B7710" s="7">
        <v>200311</v>
      </c>
      <c r="C7710" s="7">
        <v>2.3E-2</v>
      </c>
      <c r="D7710" s="7">
        <v>0.13900000000000001</v>
      </c>
      <c r="E7710" s="7">
        <v>0.29199999999999998</v>
      </c>
      <c r="F7710" s="7">
        <v>0.47099999999999997</v>
      </c>
      <c r="G7710" s="7">
        <v>0.65200000000000002</v>
      </c>
      <c r="H7710" s="7">
        <v>0.80300000000000005</v>
      </c>
      <c r="I7710" s="7">
        <v>1.004</v>
      </c>
      <c r="J7710" s="7">
        <v>1.1890000000000001</v>
      </c>
      <c r="K7710" s="7">
        <v>1.3160000000000001</v>
      </c>
      <c r="L7710" s="7">
        <v>1.4039999999999999</v>
      </c>
      <c r="M7710" s="7">
        <v>1.669</v>
      </c>
      <c r="N7710" s="7">
        <v>1.8919999999999999</v>
      </c>
      <c r="O7710" s="7" t="s">
        <v>980</v>
      </c>
      <c r="P7710" s="7">
        <v>2.1680000000000001</v>
      </c>
      <c r="Q7710" s="7" t="s">
        <v>980</v>
      </c>
    </row>
    <row r="7711" spans="1:17">
      <c r="A7711" s="11">
        <v>37937</v>
      </c>
      <c r="B7711" s="7">
        <v>200311</v>
      </c>
      <c r="C7711" s="7">
        <v>2.1999999999999999E-2</v>
      </c>
      <c r="D7711" s="7">
        <v>0.13500000000000001</v>
      </c>
      <c r="E7711" s="7">
        <v>0.29299999999999998</v>
      </c>
      <c r="F7711" s="7">
        <v>0.46700000000000003</v>
      </c>
      <c r="G7711" s="7">
        <v>0.63300000000000001</v>
      </c>
      <c r="H7711" s="7">
        <v>0.78300000000000003</v>
      </c>
      <c r="I7711" s="7">
        <v>0.98299999999999998</v>
      </c>
      <c r="J7711" s="7">
        <v>1.165</v>
      </c>
      <c r="K7711" s="7">
        <v>1.288</v>
      </c>
      <c r="L7711" s="7">
        <v>1.37</v>
      </c>
      <c r="M7711" s="7">
        <v>1.629</v>
      </c>
      <c r="N7711" s="7">
        <v>1.85</v>
      </c>
      <c r="O7711" s="7" t="s">
        <v>980</v>
      </c>
      <c r="P7711" s="7">
        <v>2.1240000000000001</v>
      </c>
      <c r="Q7711" s="7" t="s">
        <v>980</v>
      </c>
    </row>
    <row r="7712" spans="1:17">
      <c r="A7712" s="11">
        <v>37938</v>
      </c>
      <c r="B7712" s="7">
        <v>200311</v>
      </c>
      <c r="C7712" s="7">
        <v>2.1999999999999999E-2</v>
      </c>
      <c r="D7712" s="7">
        <v>0.13500000000000001</v>
      </c>
      <c r="E7712" s="7">
        <v>0.30499999999999999</v>
      </c>
      <c r="F7712" s="7">
        <v>0.47499999999999998</v>
      </c>
      <c r="G7712" s="7">
        <v>0.64200000000000002</v>
      </c>
      <c r="H7712" s="7">
        <v>0.79300000000000004</v>
      </c>
      <c r="I7712" s="7">
        <v>0.99399999999999999</v>
      </c>
      <c r="J7712" s="7">
        <v>1.17</v>
      </c>
      <c r="K7712" s="7">
        <v>1.286</v>
      </c>
      <c r="L7712" s="7">
        <v>1.36</v>
      </c>
      <c r="M7712" s="7">
        <v>1.6040000000000001</v>
      </c>
      <c r="N7712" s="7">
        <v>1.806</v>
      </c>
      <c r="O7712" s="7" t="s">
        <v>980</v>
      </c>
      <c r="P7712" s="7">
        <v>2.0659999999999998</v>
      </c>
      <c r="Q7712" s="7" t="s">
        <v>980</v>
      </c>
    </row>
    <row r="7713" spans="1:17">
      <c r="A7713" s="11">
        <v>37939</v>
      </c>
      <c r="B7713" s="7">
        <v>200311</v>
      </c>
      <c r="C7713" s="7">
        <v>2.1999999999999999E-2</v>
      </c>
      <c r="D7713" s="7">
        <v>0.13</v>
      </c>
      <c r="E7713" s="7">
        <v>0.3</v>
      </c>
      <c r="F7713" s="7">
        <v>0.46400000000000002</v>
      </c>
      <c r="G7713" s="7">
        <v>0.623</v>
      </c>
      <c r="H7713" s="7">
        <v>0.77500000000000002</v>
      </c>
      <c r="I7713" s="7">
        <v>0.98</v>
      </c>
      <c r="J7713" s="7">
        <v>1.1619999999999999</v>
      </c>
      <c r="K7713" s="7">
        <v>1.286</v>
      </c>
      <c r="L7713" s="7">
        <v>1.365</v>
      </c>
      <c r="M7713" s="7">
        <v>1.611</v>
      </c>
      <c r="N7713" s="7">
        <v>1.82</v>
      </c>
      <c r="O7713" s="7" t="s">
        <v>980</v>
      </c>
      <c r="P7713" s="7">
        <v>2.0619999999999998</v>
      </c>
      <c r="Q7713" s="7" t="s">
        <v>980</v>
      </c>
    </row>
    <row r="7714" spans="1:17">
      <c r="A7714" s="11">
        <v>37942</v>
      </c>
      <c r="B7714" s="7">
        <v>200311</v>
      </c>
      <c r="C7714" s="7">
        <v>2.1000000000000001E-2</v>
      </c>
      <c r="D7714" s="7">
        <v>0.113</v>
      </c>
      <c r="E7714" s="7">
        <v>0.26900000000000002</v>
      </c>
      <c r="F7714" s="7">
        <v>0.41799999999999998</v>
      </c>
      <c r="G7714" s="7">
        <v>0.56399999999999995</v>
      </c>
      <c r="H7714" s="7">
        <v>0.70899999999999996</v>
      </c>
      <c r="I7714" s="7">
        <v>0.90500000000000003</v>
      </c>
      <c r="J7714" s="7">
        <v>1.0900000000000001</v>
      </c>
      <c r="K7714" s="7">
        <v>1.2230000000000001</v>
      </c>
      <c r="L7714" s="7">
        <v>1.31</v>
      </c>
      <c r="M7714" s="7">
        <v>1.581</v>
      </c>
      <c r="N7714" s="7">
        <v>1.8</v>
      </c>
      <c r="O7714" s="7" t="s">
        <v>980</v>
      </c>
      <c r="P7714" s="7">
        <v>2.044</v>
      </c>
      <c r="Q7714" s="7" t="s">
        <v>980</v>
      </c>
    </row>
    <row r="7715" spans="1:17">
      <c r="A7715" s="11">
        <v>37943</v>
      </c>
      <c r="B7715" s="7">
        <v>200311</v>
      </c>
      <c r="C7715" s="7">
        <v>0.02</v>
      </c>
      <c r="D7715" s="7">
        <v>0.124</v>
      </c>
      <c r="E7715" s="7">
        <v>0.29399999999999998</v>
      </c>
      <c r="F7715" s="7">
        <v>0.45200000000000001</v>
      </c>
      <c r="G7715" s="7">
        <v>0.60399999999999998</v>
      </c>
      <c r="H7715" s="7">
        <v>0.751</v>
      </c>
      <c r="I7715" s="7">
        <v>0.94699999999999995</v>
      </c>
      <c r="J7715" s="7">
        <v>1.129</v>
      </c>
      <c r="K7715" s="7">
        <v>1.2569999999999999</v>
      </c>
      <c r="L7715" s="7">
        <v>1.3420000000000001</v>
      </c>
      <c r="M7715" s="7">
        <v>1.6279999999999999</v>
      </c>
      <c r="N7715" s="7">
        <v>1.8560000000000001</v>
      </c>
      <c r="O7715" s="7" t="s">
        <v>980</v>
      </c>
      <c r="P7715" s="7">
        <v>2.0920000000000001</v>
      </c>
      <c r="Q7715" s="7" t="s">
        <v>980</v>
      </c>
    </row>
    <row r="7716" spans="1:17">
      <c r="A7716" s="11">
        <v>37944</v>
      </c>
      <c r="B7716" s="7">
        <v>200311</v>
      </c>
      <c r="C7716" s="7">
        <v>0.02</v>
      </c>
      <c r="D7716" s="7">
        <v>0.124</v>
      </c>
      <c r="E7716" s="7">
        <v>0.29699999999999999</v>
      </c>
      <c r="F7716" s="7">
        <v>0.45400000000000001</v>
      </c>
      <c r="G7716" s="7">
        <v>0.60799999999999998</v>
      </c>
      <c r="H7716" s="7">
        <v>0.748</v>
      </c>
      <c r="I7716" s="7">
        <v>0.93</v>
      </c>
      <c r="J7716" s="7">
        <v>1.1000000000000001</v>
      </c>
      <c r="K7716" s="7">
        <v>1.2290000000000001</v>
      </c>
      <c r="L7716" s="7">
        <v>1.3109999999999999</v>
      </c>
      <c r="M7716" s="7">
        <v>1.5960000000000001</v>
      </c>
      <c r="N7716" s="7">
        <v>1.821</v>
      </c>
      <c r="O7716" s="7" t="s">
        <v>980</v>
      </c>
      <c r="P7716" s="7">
        <v>2.0609999999999999</v>
      </c>
      <c r="Q7716" s="7" t="s">
        <v>980</v>
      </c>
    </row>
    <row r="7717" spans="1:17">
      <c r="A7717" s="11">
        <v>37945</v>
      </c>
      <c r="B7717" s="7">
        <v>200311</v>
      </c>
      <c r="C7717" s="7">
        <v>0.02</v>
      </c>
      <c r="D7717" s="7">
        <v>0.13</v>
      </c>
      <c r="E7717" s="7">
        <v>0.307</v>
      </c>
      <c r="F7717" s="7">
        <v>0.47299999999999998</v>
      </c>
      <c r="G7717" s="7">
        <v>0.64100000000000001</v>
      </c>
      <c r="H7717" s="7">
        <v>0.78600000000000003</v>
      </c>
      <c r="I7717" s="7">
        <v>0.97699999999999998</v>
      </c>
      <c r="J7717" s="7">
        <v>1.1439999999999999</v>
      </c>
      <c r="K7717" s="7">
        <v>1.268</v>
      </c>
      <c r="L7717" s="7">
        <v>1.351</v>
      </c>
      <c r="M7717" s="7">
        <v>1.625</v>
      </c>
      <c r="N7717" s="7">
        <v>1.847</v>
      </c>
      <c r="O7717" s="7" t="s">
        <v>980</v>
      </c>
      <c r="P7717" s="7">
        <v>2.0870000000000002</v>
      </c>
      <c r="Q7717" s="7" t="s">
        <v>980</v>
      </c>
    </row>
    <row r="7718" spans="1:17">
      <c r="A7718" s="11">
        <v>37946</v>
      </c>
      <c r="B7718" s="7">
        <v>200311</v>
      </c>
      <c r="C7718" s="7">
        <v>0.02</v>
      </c>
      <c r="D7718" s="7">
        <v>0.126</v>
      </c>
      <c r="E7718" s="7">
        <v>0.29399999999999998</v>
      </c>
      <c r="F7718" s="7">
        <v>0.45600000000000002</v>
      </c>
      <c r="G7718" s="7">
        <v>0.61599999999999999</v>
      </c>
      <c r="H7718" s="7">
        <v>0.75800000000000001</v>
      </c>
      <c r="I7718" s="7">
        <v>0.94</v>
      </c>
      <c r="J7718" s="7">
        <v>1.1100000000000001</v>
      </c>
      <c r="K7718" s="7">
        <v>1.2390000000000001</v>
      </c>
      <c r="L7718" s="7">
        <v>1.321</v>
      </c>
      <c r="M7718" s="7">
        <v>1.595</v>
      </c>
      <c r="N7718" s="7">
        <v>1.819</v>
      </c>
      <c r="O7718" s="7" t="s">
        <v>980</v>
      </c>
      <c r="P7718" s="7">
        <v>2.0699999999999998</v>
      </c>
      <c r="Q7718" s="7" t="s">
        <v>980</v>
      </c>
    </row>
    <row r="7719" spans="1:17">
      <c r="A7719" s="11">
        <v>37950</v>
      </c>
      <c r="B7719" s="7">
        <v>200311</v>
      </c>
      <c r="C7719" s="7">
        <v>1.9E-2</v>
      </c>
      <c r="D7719" s="7">
        <v>0.128</v>
      </c>
      <c r="E7719" s="7">
        <v>0.29499999999999998</v>
      </c>
      <c r="F7719" s="7">
        <v>0.45800000000000002</v>
      </c>
      <c r="G7719" s="7">
        <v>0.61699999999999999</v>
      </c>
      <c r="H7719" s="7">
        <v>0.76400000000000001</v>
      </c>
      <c r="I7719" s="7">
        <v>0.94699999999999995</v>
      </c>
      <c r="J7719" s="7">
        <v>1.117</v>
      </c>
      <c r="K7719" s="7">
        <v>1.244</v>
      </c>
      <c r="L7719" s="7">
        <v>1.325</v>
      </c>
      <c r="M7719" s="7">
        <v>1.5960000000000001</v>
      </c>
      <c r="N7719" s="7">
        <v>1.8160000000000001</v>
      </c>
      <c r="O7719" s="7" t="s">
        <v>980</v>
      </c>
      <c r="P7719" s="7">
        <v>2.06</v>
      </c>
      <c r="Q7719" s="7" t="s">
        <v>980</v>
      </c>
    </row>
    <row r="7720" spans="1:17">
      <c r="A7720" s="11">
        <v>37951</v>
      </c>
      <c r="B7720" s="7">
        <v>200311</v>
      </c>
      <c r="C7720" s="7">
        <v>1.7999999999999999E-2</v>
      </c>
      <c r="D7720" s="7">
        <v>0.14299999999999999</v>
      </c>
      <c r="E7720" s="7">
        <v>0.3</v>
      </c>
      <c r="F7720" s="7">
        <v>0.46300000000000002</v>
      </c>
      <c r="G7720" s="7">
        <v>0.622</v>
      </c>
      <c r="H7720" s="7">
        <v>0.77700000000000002</v>
      </c>
      <c r="I7720" s="7">
        <v>0.96699999999999997</v>
      </c>
      <c r="J7720" s="7">
        <v>1.1339999999999999</v>
      </c>
      <c r="K7720" s="7">
        <v>1.26</v>
      </c>
      <c r="L7720" s="7">
        <v>1.341</v>
      </c>
      <c r="M7720" s="7">
        <v>1.61</v>
      </c>
      <c r="N7720" s="7">
        <v>1.83</v>
      </c>
      <c r="O7720" s="7" t="s">
        <v>980</v>
      </c>
      <c r="P7720" s="7">
        <v>2.0710000000000002</v>
      </c>
      <c r="Q7720" s="7" t="s">
        <v>980</v>
      </c>
    </row>
    <row r="7721" spans="1:17">
      <c r="A7721" s="11">
        <v>37952</v>
      </c>
      <c r="B7721" s="7">
        <v>200311</v>
      </c>
      <c r="C7721" s="7">
        <v>1.7999999999999999E-2</v>
      </c>
      <c r="D7721" s="7">
        <v>0.14099999999999999</v>
      </c>
      <c r="E7721" s="7">
        <v>0.28899999999999998</v>
      </c>
      <c r="F7721" s="7">
        <v>0.45100000000000001</v>
      </c>
      <c r="G7721" s="7">
        <v>0.61299999999999999</v>
      </c>
      <c r="H7721" s="7">
        <v>0.76900000000000002</v>
      </c>
      <c r="I7721" s="7">
        <v>0.96699999999999997</v>
      </c>
      <c r="J7721" s="7">
        <v>1.135</v>
      </c>
      <c r="K7721" s="7">
        <v>1.26</v>
      </c>
      <c r="L7721" s="7">
        <v>1.3440000000000001</v>
      </c>
      <c r="M7721" s="7">
        <v>1.615</v>
      </c>
      <c r="N7721" s="7">
        <v>1.8340000000000001</v>
      </c>
      <c r="O7721" s="7" t="s">
        <v>980</v>
      </c>
      <c r="P7721" s="7">
        <v>2.0739999999999998</v>
      </c>
      <c r="Q7721" s="7" t="s">
        <v>980</v>
      </c>
    </row>
    <row r="7722" spans="1:17">
      <c r="A7722" s="11">
        <v>37953</v>
      </c>
      <c r="B7722" s="7">
        <v>200311</v>
      </c>
      <c r="C7722" s="7">
        <v>1.7999999999999999E-2</v>
      </c>
      <c r="D7722" s="7">
        <v>0.13200000000000001</v>
      </c>
      <c r="E7722" s="7">
        <v>0.25800000000000001</v>
      </c>
      <c r="F7722" s="7">
        <v>0.41</v>
      </c>
      <c r="G7722" s="7">
        <v>0.57699999999999996</v>
      </c>
      <c r="H7722" s="7">
        <v>0.73099999999999998</v>
      </c>
      <c r="I7722" s="7">
        <v>0.92800000000000005</v>
      </c>
      <c r="J7722" s="7">
        <v>1.0980000000000001</v>
      </c>
      <c r="K7722" s="7">
        <v>1.2270000000000001</v>
      </c>
      <c r="L7722" s="7">
        <v>1.3149999999999999</v>
      </c>
      <c r="M7722" s="7">
        <v>1.577</v>
      </c>
      <c r="N7722" s="7">
        <v>1.7969999999999999</v>
      </c>
      <c r="O7722" s="7" t="s">
        <v>980</v>
      </c>
      <c r="P7722" s="7">
        <v>2.0339999999999998</v>
      </c>
      <c r="Q7722" s="7" t="s">
        <v>980</v>
      </c>
    </row>
    <row r="7723" spans="1:17">
      <c r="A7723" s="11">
        <v>37956</v>
      </c>
      <c r="B7723" s="7">
        <v>200312</v>
      </c>
      <c r="C7723" s="7">
        <v>1.9E-2</v>
      </c>
      <c r="D7723" s="7">
        <v>0.13400000000000001</v>
      </c>
      <c r="E7723" s="7">
        <v>0.27400000000000002</v>
      </c>
      <c r="F7723" s="7">
        <v>0.437</v>
      </c>
      <c r="G7723" s="7">
        <v>0.61799999999999999</v>
      </c>
      <c r="H7723" s="7">
        <v>0.78300000000000003</v>
      </c>
      <c r="I7723" s="7">
        <v>0.98399999999999999</v>
      </c>
      <c r="J7723" s="7">
        <v>1.153</v>
      </c>
      <c r="K7723" s="7">
        <v>1.2789999999999999</v>
      </c>
      <c r="L7723" s="7">
        <v>1.369</v>
      </c>
      <c r="M7723" s="7">
        <v>1.611</v>
      </c>
      <c r="N7723" s="7">
        <v>1.837</v>
      </c>
      <c r="O7723" s="7" t="s">
        <v>980</v>
      </c>
      <c r="P7723" s="7">
        <v>2.0720000000000001</v>
      </c>
      <c r="Q7723" s="7" t="s">
        <v>980</v>
      </c>
    </row>
    <row r="7724" spans="1:17">
      <c r="A7724" s="11">
        <v>37957</v>
      </c>
      <c r="B7724" s="7">
        <v>200312</v>
      </c>
      <c r="C7724" s="7">
        <v>1.9E-2</v>
      </c>
      <c r="D7724" s="7">
        <v>0.14000000000000001</v>
      </c>
      <c r="E7724" s="7">
        <v>0.30299999999999999</v>
      </c>
      <c r="F7724" s="7">
        <v>0.48699999999999999</v>
      </c>
      <c r="G7724" s="7">
        <v>0.69</v>
      </c>
      <c r="H7724" s="7">
        <v>0.872</v>
      </c>
      <c r="I7724" s="7">
        <v>1.0840000000000001</v>
      </c>
      <c r="J7724" s="7">
        <v>1.254</v>
      </c>
      <c r="K7724" s="7">
        <v>1.3819999999999999</v>
      </c>
      <c r="L7724" s="7">
        <v>1.4730000000000001</v>
      </c>
      <c r="M7724" s="7">
        <v>1.706</v>
      </c>
      <c r="N7724" s="7">
        <v>1.9339999999999999</v>
      </c>
      <c r="O7724" s="7" t="s">
        <v>980</v>
      </c>
      <c r="P7724" s="7">
        <v>2.1789999999999998</v>
      </c>
      <c r="Q7724" s="7" t="s">
        <v>980</v>
      </c>
    </row>
    <row r="7725" spans="1:17">
      <c r="A7725" s="11">
        <v>37958</v>
      </c>
      <c r="B7725" s="7">
        <v>200312</v>
      </c>
      <c r="C7725" s="7">
        <v>1.9E-2</v>
      </c>
      <c r="D7725" s="7">
        <v>0.13900000000000001</v>
      </c>
      <c r="E7725" s="7">
        <v>0.29299999999999998</v>
      </c>
      <c r="F7725" s="7">
        <v>0.47</v>
      </c>
      <c r="G7725" s="7">
        <v>0.66700000000000004</v>
      </c>
      <c r="H7725" s="7">
        <v>0.84299999999999997</v>
      </c>
      <c r="I7725" s="7">
        <v>1.05</v>
      </c>
      <c r="J7725" s="7">
        <v>1.22</v>
      </c>
      <c r="K7725" s="7">
        <v>1.3460000000000001</v>
      </c>
      <c r="L7725" s="7">
        <v>1.4370000000000001</v>
      </c>
      <c r="M7725" s="7">
        <v>1.665</v>
      </c>
      <c r="N7725" s="7">
        <v>1.903</v>
      </c>
      <c r="O7725" s="7" t="s">
        <v>980</v>
      </c>
      <c r="P7725" s="7">
        <v>2.1509999999999998</v>
      </c>
      <c r="Q7725" s="7" t="s">
        <v>980</v>
      </c>
    </row>
    <row r="7726" spans="1:17">
      <c r="A7726" s="11">
        <v>37959</v>
      </c>
      <c r="B7726" s="7">
        <v>200312</v>
      </c>
      <c r="C7726" s="7">
        <v>1.9E-2</v>
      </c>
      <c r="D7726" s="7">
        <v>0.14199999999999999</v>
      </c>
      <c r="E7726" s="7">
        <v>0.29299999999999998</v>
      </c>
      <c r="F7726" s="7">
        <v>0.47799999999999998</v>
      </c>
      <c r="G7726" s="7">
        <v>0.68</v>
      </c>
      <c r="H7726" s="7">
        <v>0.84899999999999998</v>
      </c>
      <c r="I7726" s="7">
        <v>1.052</v>
      </c>
      <c r="J7726" s="7">
        <v>1.2170000000000001</v>
      </c>
      <c r="K7726" s="7">
        <v>1.337</v>
      </c>
      <c r="L7726" s="7">
        <v>1.4239999999999999</v>
      </c>
      <c r="M7726" s="7">
        <v>1.653</v>
      </c>
      <c r="N7726" s="7">
        <v>1.897</v>
      </c>
      <c r="O7726" s="7" t="s">
        <v>980</v>
      </c>
      <c r="P7726" s="7">
        <v>2.1429999999999998</v>
      </c>
      <c r="Q7726" s="7" t="s">
        <v>980</v>
      </c>
    </row>
    <row r="7727" spans="1:17">
      <c r="A7727" s="11">
        <v>37960</v>
      </c>
      <c r="B7727" s="7">
        <v>200312</v>
      </c>
      <c r="C7727" s="7">
        <v>1.9E-2</v>
      </c>
      <c r="D7727" s="7">
        <v>0.13500000000000001</v>
      </c>
      <c r="E7727" s="7">
        <v>0.27500000000000002</v>
      </c>
      <c r="F7727" s="7">
        <v>0.45600000000000002</v>
      </c>
      <c r="G7727" s="7">
        <v>0.64900000000000002</v>
      </c>
      <c r="H7727" s="7">
        <v>0.81100000000000005</v>
      </c>
      <c r="I7727" s="7">
        <v>1.0109999999999999</v>
      </c>
      <c r="J7727" s="7">
        <v>1.1819999999999999</v>
      </c>
      <c r="K7727" s="7">
        <v>1.3049999999999999</v>
      </c>
      <c r="L7727" s="7">
        <v>1.39</v>
      </c>
      <c r="M7727" s="7">
        <v>1.62</v>
      </c>
      <c r="N7727" s="7">
        <v>1.869</v>
      </c>
      <c r="O7727" s="7" t="s">
        <v>980</v>
      </c>
      <c r="P7727" s="7">
        <v>2.1019999999999999</v>
      </c>
      <c r="Q7727" s="7" t="s">
        <v>980</v>
      </c>
    </row>
    <row r="7728" spans="1:17">
      <c r="A7728" s="11">
        <v>37963</v>
      </c>
      <c r="B7728" s="7">
        <v>200312</v>
      </c>
      <c r="C7728" s="7">
        <v>1.9E-2</v>
      </c>
      <c r="D7728" s="7">
        <v>0.13200000000000001</v>
      </c>
      <c r="E7728" s="7">
        <v>0.25900000000000001</v>
      </c>
      <c r="F7728" s="7">
        <v>0.433</v>
      </c>
      <c r="G7728" s="7">
        <v>0.62</v>
      </c>
      <c r="H7728" s="7">
        <v>0.77</v>
      </c>
      <c r="I7728" s="7">
        <v>0.96899999999999997</v>
      </c>
      <c r="J7728" s="7">
        <v>1.1379999999999999</v>
      </c>
      <c r="K7728" s="7">
        <v>1.2589999999999999</v>
      </c>
      <c r="L7728" s="7">
        <v>1.347</v>
      </c>
      <c r="M7728" s="7">
        <v>1.587</v>
      </c>
      <c r="N7728" s="7">
        <v>1.84</v>
      </c>
      <c r="O7728" s="7" t="s">
        <v>980</v>
      </c>
      <c r="P7728" s="7">
        <v>2.0649999999999999</v>
      </c>
      <c r="Q7728" s="7" t="s">
        <v>980</v>
      </c>
    </row>
    <row r="7729" spans="1:17">
      <c r="A7729" s="11">
        <v>37964</v>
      </c>
      <c r="B7729" s="7">
        <v>200312</v>
      </c>
      <c r="C7729" s="7">
        <v>1.9E-2</v>
      </c>
      <c r="D7729" s="7">
        <v>0.126</v>
      </c>
      <c r="E7729" s="7">
        <v>0.25600000000000001</v>
      </c>
      <c r="F7729" s="7">
        <v>0.42</v>
      </c>
      <c r="G7729" s="7">
        <v>0.60099999999999998</v>
      </c>
      <c r="H7729" s="7">
        <v>0.752</v>
      </c>
      <c r="I7729" s="7">
        <v>0.95199999999999996</v>
      </c>
      <c r="J7729" s="7">
        <v>1.1160000000000001</v>
      </c>
      <c r="K7729" s="7">
        <v>1.2350000000000001</v>
      </c>
      <c r="L7729" s="7">
        <v>1.3240000000000001</v>
      </c>
      <c r="M7729" s="7">
        <v>1.571</v>
      </c>
      <c r="N7729" s="7">
        <v>1.83</v>
      </c>
      <c r="O7729" s="7" t="s">
        <v>980</v>
      </c>
      <c r="P7729" s="7">
        <v>2.052</v>
      </c>
      <c r="Q7729" s="7" t="s">
        <v>980</v>
      </c>
    </row>
    <row r="7730" spans="1:17">
      <c r="A7730" s="11">
        <v>37965</v>
      </c>
      <c r="B7730" s="7">
        <v>200312</v>
      </c>
      <c r="C7730" s="7">
        <v>1.9E-2</v>
      </c>
      <c r="D7730" s="7">
        <v>0.11700000000000001</v>
      </c>
      <c r="E7730" s="7">
        <v>0.23699999999999999</v>
      </c>
      <c r="F7730" s="7">
        <v>0.39300000000000002</v>
      </c>
      <c r="G7730" s="7">
        <v>0.56699999999999995</v>
      </c>
      <c r="H7730" s="7">
        <v>0.71699999999999997</v>
      </c>
      <c r="I7730" s="7">
        <v>0.92</v>
      </c>
      <c r="J7730" s="7">
        <v>1.087</v>
      </c>
      <c r="K7730" s="7">
        <v>1.2110000000000001</v>
      </c>
      <c r="L7730" s="7">
        <v>1.3</v>
      </c>
      <c r="M7730" s="7">
        <v>1.5449999999999999</v>
      </c>
      <c r="N7730" s="7">
        <v>1.794</v>
      </c>
      <c r="O7730" s="7" t="s">
        <v>980</v>
      </c>
      <c r="P7730" s="7">
        <v>2.012</v>
      </c>
      <c r="Q7730" s="7" t="s">
        <v>980</v>
      </c>
    </row>
    <row r="7731" spans="1:17">
      <c r="A7731" s="11">
        <v>37966</v>
      </c>
      <c r="B7731" s="7">
        <v>200312</v>
      </c>
      <c r="C7731" s="7">
        <v>1.9E-2</v>
      </c>
      <c r="D7731" s="7">
        <v>0.11700000000000001</v>
      </c>
      <c r="E7731" s="7">
        <v>0.247</v>
      </c>
      <c r="F7731" s="7">
        <v>0.40899999999999997</v>
      </c>
      <c r="G7731" s="7">
        <v>0.58099999999999996</v>
      </c>
      <c r="H7731" s="7">
        <v>0.73199999999999998</v>
      </c>
      <c r="I7731" s="7">
        <v>0.93600000000000005</v>
      </c>
      <c r="J7731" s="7">
        <v>1.1060000000000001</v>
      </c>
      <c r="K7731" s="7">
        <v>1.226</v>
      </c>
      <c r="L7731" s="7">
        <v>1.3149999999999999</v>
      </c>
      <c r="M7731" s="7">
        <v>1.5649999999999999</v>
      </c>
      <c r="N7731" s="7">
        <v>1.8069999999999999</v>
      </c>
      <c r="O7731" s="7" t="s">
        <v>980</v>
      </c>
      <c r="P7731" s="7">
        <v>2.0179999999999998</v>
      </c>
      <c r="Q7731" s="7" t="s">
        <v>980</v>
      </c>
    </row>
    <row r="7732" spans="1:17">
      <c r="A7732" s="11">
        <v>37967</v>
      </c>
      <c r="B7732" s="7">
        <v>200312</v>
      </c>
      <c r="C7732" s="7">
        <v>1.9E-2</v>
      </c>
      <c r="D7732" s="7">
        <v>0.115</v>
      </c>
      <c r="E7732" s="7">
        <v>0.23400000000000001</v>
      </c>
      <c r="F7732" s="7">
        <v>0.38900000000000001</v>
      </c>
      <c r="G7732" s="7">
        <v>0.55200000000000005</v>
      </c>
      <c r="H7732" s="7">
        <v>0.69699999999999995</v>
      </c>
      <c r="I7732" s="7">
        <v>0.90500000000000003</v>
      </c>
      <c r="J7732" s="7">
        <v>1.0780000000000001</v>
      </c>
      <c r="K7732" s="7">
        <v>1.2</v>
      </c>
      <c r="L7732" s="7">
        <v>1.288</v>
      </c>
      <c r="M7732" s="7">
        <v>1.5409999999999999</v>
      </c>
      <c r="N7732" s="7">
        <v>1.784</v>
      </c>
      <c r="O7732" s="7" t="s">
        <v>980</v>
      </c>
      <c r="P7732" s="7">
        <v>1.9890000000000001</v>
      </c>
      <c r="Q7732" s="7" t="s">
        <v>980</v>
      </c>
    </row>
    <row r="7733" spans="1:17">
      <c r="A7733" s="11">
        <v>37970</v>
      </c>
      <c r="B7733" s="7">
        <v>200312</v>
      </c>
      <c r="C7733" s="7">
        <v>0.02</v>
      </c>
      <c r="D7733" s="7">
        <v>0.11700000000000001</v>
      </c>
      <c r="E7733" s="7">
        <v>0.25700000000000001</v>
      </c>
      <c r="F7733" s="7">
        <v>0.42599999999999999</v>
      </c>
      <c r="G7733" s="7">
        <v>0.60099999999999998</v>
      </c>
      <c r="H7733" s="7">
        <v>0.76800000000000002</v>
      </c>
      <c r="I7733" s="7">
        <v>0.98499999999999999</v>
      </c>
      <c r="J7733" s="7">
        <v>1.159</v>
      </c>
      <c r="K7733" s="7">
        <v>1.2849999999999999</v>
      </c>
      <c r="L7733" s="7">
        <v>1.375</v>
      </c>
      <c r="M7733" s="7">
        <v>1.6379999999999999</v>
      </c>
      <c r="N7733" s="7">
        <v>1.8859999999999999</v>
      </c>
      <c r="O7733" s="7" t="s">
        <v>980</v>
      </c>
      <c r="P7733" s="7">
        <v>2.0979999999999999</v>
      </c>
      <c r="Q7733" s="7" t="s">
        <v>980</v>
      </c>
    </row>
    <row r="7734" spans="1:17">
      <c r="A7734" s="11">
        <v>37971</v>
      </c>
      <c r="B7734" s="7">
        <v>200312</v>
      </c>
      <c r="C7734" s="7">
        <v>0.02</v>
      </c>
      <c r="D7734" s="7">
        <v>0.112</v>
      </c>
      <c r="E7734" s="7">
        <v>0.23499999999999999</v>
      </c>
      <c r="F7734" s="7">
        <v>0.38900000000000001</v>
      </c>
      <c r="G7734" s="7">
        <v>0.55500000000000005</v>
      </c>
      <c r="H7734" s="7">
        <v>0.71399999999999997</v>
      </c>
      <c r="I7734" s="7">
        <v>0.92400000000000004</v>
      </c>
      <c r="J7734" s="7">
        <v>1.099</v>
      </c>
      <c r="K7734" s="7">
        <v>1.2310000000000001</v>
      </c>
      <c r="L7734" s="7">
        <v>1.32</v>
      </c>
      <c r="M7734" s="7">
        <v>1.59</v>
      </c>
      <c r="N7734" s="7">
        <v>1.8440000000000001</v>
      </c>
      <c r="O7734" s="7" t="s">
        <v>980</v>
      </c>
      <c r="P7734" s="7">
        <v>2.0710000000000002</v>
      </c>
      <c r="Q7734" s="7" t="s">
        <v>980</v>
      </c>
    </row>
    <row r="7735" spans="1:17">
      <c r="A7735" s="11">
        <v>37972</v>
      </c>
      <c r="B7735" s="7">
        <v>200312</v>
      </c>
      <c r="C7735" s="7">
        <v>0.02</v>
      </c>
      <c r="D7735" s="7">
        <v>0.113</v>
      </c>
      <c r="E7735" s="7">
        <v>0.22500000000000001</v>
      </c>
      <c r="F7735" s="7">
        <v>0.374</v>
      </c>
      <c r="G7735" s="7">
        <v>0.54600000000000004</v>
      </c>
      <c r="H7735" s="7">
        <v>0.70899999999999996</v>
      </c>
      <c r="I7735" s="7">
        <v>0.92300000000000004</v>
      </c>
      <c r="J7735" s="7">
        <v>1.095</v>
      </c>
      <c r="K7735" s="7">
        <v>1.228</v>
      </c>
      <c r="L7735" s="7">
        <v>1.3160000000000001</v>
      </c>
      <c r="M7735" s="7">
        <v>1.5860000000000001</v>
      </c>
      <c r="N7735" s="7">
        <v>1.839</v>
      </c>
      <c r="O7735" s="7" t="s">
        <v>980</v>
      </c>
      <c r="P7735" s="7">
        <v>2.069</v>
      </c>
      <c r="Q7735" s="7" t="s">
        <v>980</v>
      </c>
    </row>
    <row r="7736" spans="1:17">
      <c r="A7736" s="11">
        <v>37973</v>
      </c>
      <c r="B7736" s="7">
        <v>200312</v>
      </c>
      <c r="C7736" s="7">
        <v>0.02</v>
      </c>
      <c r="D7736" s="7">
        <v>0.114</v>
      </c>
      <c r="E7736" s="7">
        <v>0.23499999999999999</v>
      </c>
      <c r="F7736" s="7">
        <v>0.39</v>
      </c>
      <c r="G7736" s="7">
        <v>0.56000000000000005</v>
      </c>
      <c r="H7736" s="7">
        <v>0.73</v>
      </c>
      <c r="I7736" s="7">
        <v>0.94899999999999995</v>
      </c>
      <c r="J7736" s="7">
        <v>1.121</v>
      </c>
      <c r="K7736" s="7">
        <v>1.2549999999999999</v>
      </c>
      <c r="L7736" s="7">
        <v>1.343</v>
      </c>
      <c r="M7736" s="7">
        <v>1.6120000000000001</v>
      </c>
      <c r="N7736" s="7">
        <v>1.861</v>
      </c>
      <c r="O7736" s="7" t="s">
        <v>980</v>
      </c>
      <c r="P7736" s="7">
        <v>2.0979999999999999</v>
      </c>
      <c r="Q7736" s="7" t="s">
        <v>980</v>
      </c>
    </row>
    <row r="7737" spans="1:17">
      <c r="A7737" s="11">
        <v>37974</v>
      </c>
      <c r="B7737" s="7">
        <v>200312</v>
      </c>
      <c r="C7737" s="7">
        <v>0.02</v>
      </c>
      <c r="D7737" s="7">
        <v>0.114</v>
      </c>
      <c r="E7737" s="7">
        <v>0.23499999999999999</v>
      </c>
      <c r="F7737" s="7">
        <v>0.39300000000000002</v>
      </c>
      <c r="G7737" s="7">
        <v>0.56100000000000005</v>
      </c>
      <c r="H7737" s="7">
        <v>0.71899999999999997</v>
      </c>
      <c r="I7737" s="7">
        <v>0.93100000000000005</v>
      </c>
      <c r="J7737" s="7">
        <v>1.095</v>
      </c>
      <c r="K7737" s="7">
        <v>1.224</v>
      </c>
      <c r="L7737" s="7">
        <v>1.3109999999999999</v>
      </c>
      <c r="M7737" s="7">
        <v>1.5760000000000001</v>
      </c>
      <c r="N7737" s="7">
        <v>1.829</v>
      </c>
      <c r="O7737" s="7" t="s">
        <v>980</v>
      </c>
      <c r="P7737" s="7">
        <v>2.0619999999999998</v>
      </c>
      <c r="Q7737" s="7" t="s">
        <v>980</v>
      </c>
    </row>
    <row r="7738" spans="1:17">
      <c r="A7738" s="11">
        <v>37977</v>
      </c>
      <c r="B7738" s="7">
        <v>200312</v>
      </c>
      <c r="C7738" s="7">
        <v>1.9E-2</v>
      </c>
      <c r="D7738" s="7">
        <v>0.11600000000000001</v>
      </c>
      <c r="E7738" s="7">
        <v>0.23899999999999999</v>
      </c>
      <c r="F7738" s="7">
        <v>0.39400000000000002</v>
      </c>
      <c r="G7738" s="7">
        <v>0.55800000000000005</v>
      </c>
      <c r="H7738" s="7">
        <v>0.71099999999999997</v>
      </c>
      <c r="I7738" s="7">
        <v>0.91300000000000003</v>
      </c>
      <c r="J7738" s="7">
        <v>1.077</v>
      </c>
      <c r="K7738" s="7">
        <v>1.202</v>
      </c>
      <c r="L7738" s="7">
        <v>1.292</v>
      </c>
      <c r="M7738" s="7">
        <v>1.552</v>
      </c>
      <c r="N7738" s="7">
        <v>1.8120000000000001</v>
      </c>
      <c r="O7738" s="7" t="s">
        <v>980</v>
      </c>
      <c r="P7738" s="7">
        <v>2.048</v>
      </c>
      <c r="Q7738" s="7" t="s">
        <v>980</v>
      </c>
    </row>
    <row r="7739" spans="1:17">
      <c r="A7739" s="11">
        <v>37979</v>
      </c>
      <c r="B7739" s="7">
        <v>200312</v>
      </c>
      <c r="C7739" s="7">
        <v>1.9E-2</v>
      </c>
      <c r="D7739" s="7">
        <v>0.127</v>
      </c>
      <c r="E7739" s="7">
        <v>0.24199999999999999</v>
      </c>
      <c r="F7739" s="7">
        <v>0.4</v>
      </c>
      <c r="G7739" s="7">
        <v>0.56499999999999995</v>
      </c>
      <c r="H7739" s="7">
        <v>0.71599999999999997</v>
      </c>
      <c r="I7739" s="7">
        <v>0.91400000000000003</v>
      </c>
      <c r="J7739" s="7">
        <v>1.0820000000000001</v>
      </c>
      <c r="K7739" s="7">
        <v>1.2070000000000001</v>
      </c>
      <c r="L7739" s="7">
        <v>1.298</v>
      </c>
      <c r="M7739" s="7">
        <v>1.556</v>
      </c>
      <c r="N7739" s="7">
        <v>1.8129999999999999</v>
      </c>
      <c r="O7739" s="7" t="s">
        <v>980</v>
      </c>
      <c r="P7739" s="7">
        <v>2.048</v>
      </c>
      <c r="Q7739" s="7" t="s">
        <v>980</v>
      </c>
    </row>
    <row r="7740" spans="1:17">
      <c r="A7740" s="11">
        <v>37980</v>
      </c>
      <c r="B7740" s="7">
        <v>200312</v>
      </c>
      <c r="C7740" s="7">
        <v>1.9E-2</v>
      </c>
      <c r="D7740" s="7">
        <v>0.108</v>
      </c>
      <c r="E7740" s="7">
        <v>0.22500000000000001</v>
      </c>
      <c r="F7740" s="7">
        <v>0.38300000000000001</v>
      </c>
      <c r="G7740" s="7">
        <v>0.54500000000000004</v>
      </c>
      <c r="H7740" s="7">
        <v>0.69199999999999995</v>
      </c>
      <c r="I7740" s="7">
        <v>0.89</v>
      </c>
      <c r="J7740" s="7">
        <v>1.0580000000000001</v>
      </c>
      <c r="K7740" s="7">
        <v>1.1839999999999999</v>
      </c>
      <c r="L7740" s="7">
        <v>1.278</v>
      </c>
      <c r="M7740" s="7">
        <v>1.5249999999999999</v>
      </c>
      <c r="N7740" s="7">
        <v>1.7829999999999999</v>
      </c>
      <c r="O7740" s="7" t="s">
        <v>980</v>
      </c>
      <c r="P7740" s="7">
        <v>2.0110000000000001</v>
      </c>
      <c r="Q7740" s="7" t="s">
        <v>980</v>
      </c>
    </row>
    <row r="7741" spans="1:17">
      <c r="A7741" s="11">
        <v>37981</v>
      </c>
      <c r="B7741" s="7">
        <v>200312</v>
      </c>
      <c r="C7741" s="7">
        <v>1.7999999999999999E-2</v>
      </c>
      <c r="D7741" s="7">
        <v>0.10199999999999999</v>
      </c>
      <c r="E7741" s="7">
        <v>0.22900000000000001</v>
      </c>
      <c r="F7741" s="7">
        <v>0.39400000000000002</v>
      </c>
      <c r="G7741" s="7">
        <v>0.56999999999999995</v>
      </c>
      <c r="H7741" s="7">
        <v>0.72</v>
      </c>
      <c r="I7741" s="7">
        <v>0.92400000000000004</v>
      </c>
      <c r="J7741" s="7">
        <v>1.093</v>
      </c>
      <c r="K7741" s="7">
        <v>1.2210000000000001</v>
      </c>
      <c r="L7741" s="7">
        <v>1.3160000000000001</v>
      </c>
      <c r="M7741" s="7">
        <v>1.554</v>
      </c>
      <c r="N7741" s="7">
        <v>1.8129999999999999</v>
      </c>
      <c r="O7741" s="7" t="s">
        <v>980</v>
      </c>
      <c r="P7741" s="7">
        <v>2.0390000000000001</v>
      </c>
      <c r="Q7741" s="7" t="s">
        <v>980</v>
      </c>
    </row>
    <row r="7742" spans="1:17">
      <c r="A7742" s="11">
        <v>37984</v>
      </c>
      <c r="B7742" s="7">
        <v>200312</v>
      </c>
      <c r="C7742" s="7">
        <v>1.7000000000000001E-2</v>
      </c>
      <c r="D7742" s="7">
        <v>0.108</v>
      </c>
      <c r="E7742" s="7">
        <v>0.246</v>
      </c>
      <c r="F7742" s="7">
        <v>0.41299999999999998</v>
      </c>
      <c r="G7742" s="7">
        <v>0.59799999999999998</v>
      </c>
      <c r="H7742" s="7">
        <v>0.76100000000000001</v>
      </c>
      <c r="I7742" s="7">
        <v>0.96799999999999997</v>
      </c>
      <c r="J7742" s="7">
        <v>1.1379999999999999</v>
      </c>
      <c r="K7742" s="7">
        <v>1.2629999999999999</v>
      </c>
      <c r="L7742" s="7">
        <v>1.355</v>
      </c>
      <c r="M7742" s="7">
        <v>1.595</v>
      </c>
      <c r="N7742" s="7">
        <v>1.849</v>
      </c>
      <c r="O7742" s="7" t="s">
        <v>980</v>
      </c>
      <c r="P7742" s="7">
        <v>2.0720000000000001</v>
      </c>
      <c r="Q7742" s="7" t="s">
        <v>980</v>
      </c>
    </row>
    <row r="7743" spans="1:17">
      <c r="A7743" s="11">
        <v>37985</v>
      </c>
      <c r="B7743" s="7">
        <v>200312</v>
      </c>
      <c r="C7743" s="7">
        <v>0.02</v>
      </c>
      <c r="D7743" s="7">
        <v>0.11</v>
      </c>
      <c r="E7743" s="7">
        <v>0.246</v>
      </c>
      <c r="F7743" s="7">
        <v>0.41399999999999998</v>
      </c>
      <c r="G7743" s="7">
        <v>0.6</v>
      </c>
      <c r="H7743" s="7">
        <v>0.76700000000000002</v>
      </c>
      <c r="I7743" s="7">
        <v>0.97699999999999998</v>
      </c>
      <c r="J7743" s="7">
        <v>1.143</v>
      </c>
      <c r="K7743" s="7">
        <v>1.27</v>
      </c>
      <c r="L7743" s="7">
        <v>1.363</v>
      </c>
      <c r="M7743" s="7">
        <v>1.6060000000000001</v>
      </c>
      <c r="N7743" s="7">
        <v>1.8620000000000001</v>
      </c>
      <c r="O7743" s="7" t="s">
        <v>980</v>
      </c>
      <c r="P7743" s="7">
        <v>2.0880000000000001</v>
      </c>
      <c r="Q7743" s="7" t="s">
        <v>980</v>
      </c>
    </row>
    <row r="7744" spans="1:17">
      <c r="A7744" s="11">
        <v>37991</v>
      </c>
      <c r="B7744" s="7">
        <v>200401</v>
      </c>
      <c r="C7744" s="7">
        <v>1.9E-2</v>
      </c>
      <c r="D7744" s="7">
        <v>0.115</v>
      </c>
      <c r="E7744" s="7">
        <v>0.25800000000000001</v>
      </c>
      <c r="F7744" s="7">
        <v>0.433</v>
      </c>
      <c r="G7744" s="7">
        <v>0.624</v>
      </c>
      <c r="H7744" s="7">
        <v>0.80200000000000005</v>
      </c>
      <c r="I7744" s="7">
        <v>1.0189999999999999</v>
      </c>
      <c r="J7744" s="7">
        <v>1.1839999999999999</v>
      </c>
      <c r="K7744" s="7">
        <v>1.31</v>
      </c>
      <c r="L7744" s="7">
        <v>1.403</v>
      </c>
      <c r="M7744" s="7">
        <v>1.645</v>
      </c>
      <c r="N7744" s="7">
        <v>1.9019999999999999</v>
      </c>
      <c r="O7744" s="7" t="s">
        <v>980</v>
      </c>
      <c r="P7744" s="7">
        <v>2.1339999999999999</v>
      </c>
      <c r="Q7744" s="7" t="s">
        <v>980</v>
      </c>
    </row>
    <row r="7745" spans="1:17">
      <c r="A7745" s="11">
        <v>37992</v>
      </c>
      <c r="B7745" s="7">
        <v>200401</v>
      </c>
      <c r="C7745" s="7">
        <v>1.9E-2</v>
      </c>
      <c r="D7745" s="7">
        <v>0.113</v>
      </c>
      <c r="E7745" s="7">
        <v>0.24299999999999999</v>
      </c>
      <c r="F7745" s="7">
        <v>0.40300000000000002</v>
      </c>
      <c r="G7745" s="7">
        <v>0.58899999999999997</v>
      </c>
      <c r="H7745" s="7">
        <v>0.76200000000000001</v>
      </c>
      <c r="I7745" s="7">
        <v>0.97099999999999997</v>
      </c>
      <c r="J7745" s="7">
        <v>1.1419999999999999</v>
      </c>
      <c r="K7745" s="7">
        <v>1.272</v>
      </c>
      <c r="L7745" s="7">
        <v>1.37</v>
      </c>
      <c r="M7745" s="7">
        <v>1.607</v>
      </c>
      <c r="N7745" s="7">
        <v>1.867</v>
      </c>
      <c r="O7745" s="7" t="s">
        <v>980</v>
      </c>
      <c r="P7745" s="7">
        <v>2.1059999999999999</v>
      </c>
      <c r="Q7745" s="7" t="s">
        <v>980</v>
      </c>
    </row>
    <row r="7746" spans="1:17">
      <c r="A7746" s="11">
        <v>37993</v>
      </c>
      <c r="B7746" s="7">
        <v>200401</v>
      </c>
      <c r="C7746" s="7">
        <v>1.9E-2</v>
      </c>
      <c r="D7746" s="7">
        <v>0.113</v>
      </c>
      <c r="E7746" s="7">
        <v>0.25</v>
      </c>
      <c r="F7746" s="7">
        <v>0.41299999999999998</v>
      </c>
      <c r="G7746" s="7">
        <v>0.59799999999999998</v>
      </c>
      <c r="H7746" s="7">
        <v>0.77</v>
      </c>
      <c r="I7746" s="7">
        <v>0.98299999999999998</v>
      </c>
      <c r="J7746" s="7">
        <v>1.151</v>
      </c>
      <c r="K7746" s="7">
        <v>1.2769999999999999</v>
      </c>
      <c r="L7746" s="7">
        <v>1.375</v>
      </c>
      <c r="M7746" s="7">
        <v>1.611</v>
      </c>
      <c r="N7746" s="7">
        <v>1.871</v>
      </c>
      <c r="O7746" s="7" t="s">
        <v>980</v>
      </c>
      <c r="P7746" s="7">
        <v>2.1070000000000002</v>
      </c>
      <c r="Q7746" s="7" t="s">
        <v>980</v>
      </c>
    </row>
    <row r="7747" spans="1:17">
      <c r="A7747" s="11">
        <v>37994</v>
      </c>
      <c r="B7747" s="7">
        <v>200401</v>
      </c>
      <c r="C7747" s="7">
        <v>1.9E-2</v>
      </c>
      <c r="D7747" s="7">
        <v>0.109</v>
      </c>
      <c r="E7747" s="7">
        <v>0.25</v>
      </c>
      <c r="F7747" s="7">
        <v>0.42</v>
      </c>
      <c r="G7747" s="7">
        <v>0.60899999999999999</v>
      </c>
      <c r="H7747" s="7">
        <v>0.77900000000000003</v>
      </c>
      <c r="I7747" s="7">
        <v>0.98799999999999999</v>
      </c>
      <c r="J7747" s="7">
        <v>1.1559999999999999</v>
      </c>
      <c r="K7747" s="7">
        <v>1.28</v>
      </c>
      <c r="L7747" s="7">
        <v>1.375</v>
      </c>
      <c r="M7747" s="7">
        <v>1.6080000000000001</v>
      </c>
      <c r="N7747" s="7">
        <v>1.867</v>
      </c>
      <c r="O7747" s="7" t="s">
        <v>980</v>
      </c>
      <c r="P7747" s="7">
        <v>2.0950000000000002</v>
      </c>
      <c r="Q7747" s="7" t="s">
        <v>980</v>
      </c>
    </row>
    <row r="7748" spans="1:17">
      <c r="A7748" s="11">
        <v>37995</v>
      </c>
      <c r="B7748" s="7">
        <v>200401</v>
      </c>
      <c r="C7748" s="7">
        <v>1.9E-2</v>
      </c>
      <c r="D7748" s="7">
        <v>0.10100000000000001</v>
      </c>
      <c r="E7748" s="7">
        <v>0.24</v>
      </c>
      <c r="F7748" s="7">
        <v>0.41</v>
      </c>
      <c r="G7748" s="7">
        <v>0.59499999999999997</v>
      </c>
      <c r="H7748" s="7">
        <v>0.76300000000000001</v>
      </c>
      <c r="I7748" s="7">
        <v>0.96299999999999997</v>
      </c>
      <c r="J7748" s="7">
        <v>1.1379999999999999</v>
      </c>
      <c r="K7748" s="7">
        <v>1.262</v>
      </c>
      <c r="L7748" s="7">
        <v>1.357</v>
      </c>
      <c r="M7748" s="7">
        <v>1.587</v>
      </c>
      <c r="N7748" s="7">
        <v>1.85</v>
      </c>
      <c r="O7748" s="7" t="s">
        <v>980</v>
      </c>
      <c r="P7748" s="7">
        <v>2.0649999999999999</v>
      </c>
      <c r="Q7748" s="7" t="s">
        <v>980</v>
      </c>
    </row>
    <row r="7749" spans="1:17">
      <c r="A7749" s="11">
        <v>37999</v>
      </c>
      <c r="B7749" s="7">
        <v>200401</v>
      </c>
      <c r="C7749" s="7">
        <v>1.9E-2</v>
      </c>
      <c r="D7749" s="7">
        <v>8.8999999999999996E-2</v>
      </c>
      <c r="E7749" s="7">
        <v>0.216</v>
      </c>
      <c r="F7749" s="7">
        <v>0.373</v>
      </c>
      <c r="G7749" s="7">
        <v>0.54600000000000004</v>
      </c>
      <c r="H7749" s="7">
        <v>0.70399999999999996</v>
      </c>
      <c r="I7749" s="7">
        <v>0.89900000000000002</v>
      </c>
      <c r="J7749" s="7">
        <v>1.0760000000000001</v>
      </c>
      <c r="K7749" s="7">
        <v>1.208</v>
      </c>
      <c r="L7749" s="7">
        <v>1.304</v>
      </c>
      <c r="M7749" s="7">
        <v>1.54</v>
      </c>
      <c r="N7749" s="7">
        <v>1.8069999999999999</v>
      </c>
      <c r="O7749" s="7" t="s">
        <v>980</v>
      </c>
      <c r="P7749" s="7">
        <v>2.0190000000000001</v>
      </c>
      <c r="Q7749" s="7" t="s">
        <v>980</v>
      </c>
    </row>
    <row r="7750" spans="1:17">
      <c r="A7750" s="11">
        <v>38000</v>
      </c>
      <c r="B7750" s="7">
        <v>200401</v>
      </c>
      <c r="C7750" s="7">
        <v>1.9E-2</v>
      </c>
      <c r="D7750" s="7">
        <v>8.8999999999999996E-2</v>
      </c>
      <c r="E7750" s="7">
        <v>0.223</v>
      </c>
      <c r="F7750" s="7">
        <v>0.38400000000000001</v>
      </c>
      <c r="G7750" s="7">
        <v>0.55900000000000005</v>
      </c>
      <c r="H7750" s="7">
        <v>0.71</v>
      </c>
      <c r="I7750" s="7">
        <v>0.9</v>
      </c>
      <c r="J7750" s="7">
        <v>1.071</v>
      </c>
      <c r="K7750" s="7">
        <v>1.204</v>
      </c>
      <c r="L7750" s="7">
        <v>1.3</v>
      </c>
      <c r="M7750" s="7">
        <v>1.5429999999999999</v>
      </c>
      <c r="N7750" s="7">
        <v>1.8120000000000001</v>
      </c>
      <c r="O7750" s="7" t="s">
        <v>980</v>
      </c>
      <c r="P7750" s="7">
        <v>2.0270000000000001</v>
      </c>
      <c r="Q7750" s="7" t="s">
        <v>980</v>
      </c>
    </row>
    <row r="7751" spans="1:17">
      <c r="A7751" s="11">
        <v>38001</v>
      </c>
      <c r="B7751" s="7">
        <v>200401</v>
      </c>
      <c r="C7751" s="7">
        <v>0.02</v>
      </c>
      <c r="D7751" s="7">
        <v>8.3000000000000004E-2</v>
      </c>
      <c r="E7751" s="7">
        <v>0.218</v>
      </c>
      <c r="F7751" s="7">
        <v>0.373</v>
      </c>
      <c r="G7751" s="7">
        <v>0.54300000000000004</v>
      </c>
      <c r="H7751" s="7">
        <v>0.69499999999999995</v>
      </c>
      <c r="I7751" s="7">
        <v>0.88600000000000001</v>
      </c>
      <c r="J7751" s="7">
        <v>1.0569999999999999</v>
      </c>
      <c r="K7751" s="7">
        <v>1.1910000000000001</v>
      </c>
      <c r="L7751" s="7">
        <v>1.286</v>
      </c>
      <c r="M7751" s="7">
        <v>1.544</v>
      </c>
      <c r="N7751" s="7">
        <v>1.8140000000000001</v>
      </c>
      <c r="O7751" s="7" t="s">
        <v>980</v>
      </c>
      <c r="P7751" s="7">
        <v>2.0270000000000001</v>
      </c>
      <c r="Q7751" s="7" t="s">
        <v>980</v>
      </c>
    </row>
    <row r="7752" spans="1:17">
      <c r="A7752" s="11">
        <v>38002</v>
      </c>
      <c r="B7752" s="7">
        <v>200401</v>
      </c>
      <c r="C7752" s="7">
        <v>2.1000000000000001E-2</v>
      </c>
      <c r="D7752" s="7">
        <v>8.3000000000000004E-2</v>
      </c>
      <c r="E7752" s="7">
        <v>0.20799999999999999</v>
      </c>
      <c r="F7752" s="7">
        <v>0.35899999999999999</v>
      </c>
      <c r="G7752" s="7">
        <v>0.52600000000000002</v>
      </c>
      <c r="H7752" s="7">
        <v>0.68</v>
      </c>
      <c r="I7752" s="7">
        <v>0.875</v>
      </c>
      <c r="J7752" s="7">
        <v>1.0469999999999999</v>
      </c>
      <c r="K7752" s="7">
        <v>1.1859999999999999</v>
      </c>
      <c r="L7752" s="7">
        <v>1.2849999999999999</v>
      </c>
      <c r="M7752" s="7">
        <v>1.544</v>
      </c>
      <c r="N7752" s="7">
        <v>1.8149999999999999</v>
      </c>
      <c r="O7752" s="7" t="s">
        <v>980</v>
      </c>
      <c r="P7752" s="7">
        <v>2.0270000000000001</v>
      </c>
      <c r="Q7752" s="7" t="s">
        <v>980</v>
      </c>
    </row>
    <row r="7753" spans="1:17">
      <c r="A7753" s="11">
        <v>38005</v>
      </c>
      <c r="B7753" s="7">
        <v>200401</v>
      </c>
      <c r="C7753" s="7">
        <v>0.02</v>
      </c>
      <c r="D7753" s="7">
        <v>8.5000000000000006E-2</v>
      </c>
      <c r="E7753" s="7">
        <v>0.21299999999999999</v>
      </c>
      <c r="F7753" s="7">
        <v>0.371</v>
      </c>
      <c r="G7753" s="7">
        <v>0.54</v>
      </c>
      <c r="H7753" s="7">
        <v>0.69599999999999995</v>
      </c>
      <c r="I7753" s="7">
        <v>0.89200000000000002</v>
      </c>
      <c r="J7753" s="7">
        <v>1.0629999999999999</v>
      </c>
      <c r="K7753" s="7">
        <v>1.1970000000000001</v>
      </c>
      <c r="L7753" s="7">
        <v>1.296</v>
      </c>
      <c r="M7753" s="7">
        <v>1.5529999999999999</v>
      </c>
      <c r="N7753" s="7">
        <v>1.821</v>
      </c>
      <c r="O7753" s="7" t="s">
        <v>980</v>
      </c>
      <c r="P7753" s="7">
        <v>2.0339999999999998</v>
      </c>
      <c r="Q7753" s="7" t="s">
        <v>980</v>
      </c>
    </row>
    <row r="7754" spans="1:17">
      <c r="A7754" s="11">
        <v>38006</v>
      </c>
      <c r="B7754" s="7">
        <v>200401</v>
      </c>
      <c r="C7754" s="7">
        <v>0.02</v>
      </c>
      <c r="D7754" s="7">
        <v>0.09</v>
      </c>
      <c r="E7754" s="7">
        <v>0.23</v>
      </c>
      <c r="F7754" s="7">
        <v>0.39800000000000002</v>
      </c>
      <c r="G7754" s="7">
        <v>0.56999999999999995</v>
      </c>
      <c r="H7754" s="7">
        <v>0.73799999999999999</v>
      </c>
      <c r="I7754" s="7">
        <v>0.93899999999999995</v>
      </c>
      <c r="J7754" s="7">
        <v>1.111</v>
      </c>
      <c r="K7754" s="7">
        <v>1.244</v>
      </c>
      <c r="L7754" s="7">
        <v>1.3460000000000001</v>
      </c>
      <c r="M7754" s="7">
        <v>1.599</v>
      </c>
      <c r="N7754" s="7">
        <v>1.861</v>
      </c>
      <c r="O7754" s="7" t="s">
        <v>980</v>
      </c>
      <c r="P7754" s="7">
        <v>2.0720000000000001</v>
      </c>
      <c r="Q7754" s="7" t="s">
        <v>980</v>
      </c>
    </row>
    <row r="7755" spans="1:17">
      <c r="A7755" s="11">
        <v>38007</v>
      </c>
      <c r="B7755" s="7">
        <v>200401</v>
      </c>
      <c r="C7755" s="7">
        <v>0.02</v>
      </c>
      <c r="D7755" s="7">
        <v>0.08</v>
      </c>
      <c r="E7755" s="7">
        <v>0.22</v>
      </c>
      <c r="F7755" s="7">
        <v>0.38500000000000001</v>
      </c>
      <c r="G7755" s="7">
        <v>0.55800000000000005</v>
      </c>
      <c r="H7755" s="7">
        <v>0.72299999999999998</v>
      </c>
      <c r="I7755" s="7">
        <v>0.92600000000000005</v>
      </c>
      <c r="J7755" s="7">
        <v>1.103</v>
      </c>
      <c r="K7755" s="7">
        <v>1.24</v>
      </c>
      <c r="L7755" s="7">
        <v>1.3440000000000001</v>
      </c>
      <c r="M7755" s="7">
        <v>1.605</v>
      </c>
      <c r="N7755" s="7">
        <v>1.871</v>
      </c>
      <c r="O7755" s="7" t="s">
        <v>980</v>
      </c>
      <c r="P7755" s="7">
        <v>2.0859999999999999</v>
      </c>
      <c r="Q7755" s="7" t="s">
        <v>980</v>
      </c>
    </row>
    <row r="7756" spans="1:17">
      <c r="A7756" s="11">
        <v>38008</v>
      </c>
      <c r="B7756" s="7">
        <v>200401</v>
      </c>
      <c r="C7756" s="7">
        <v>1.9E-2</v>
      </c>
      <c r="D7756" s="7">
        <v>7.5999999999999998E-2</v>
      </c>
      <c r="E7756" s="7">
        <v>0.217</v>
      </c>
      <c r="F7756" s="7">
        <v>0.378</v>
      </c>
      <c r="G7756" s="7">
        <v>0.54600000000000004</v>
      </c>
      <c r="H7756" s="7">
        <v>0.70799999999999996</v>
      </c>
      <c r="I7756" s="7">
        <v>0.90400000000000003</v>
      </c>
      <c r="J7756" s="7">
        <v>1.081</v>
      </c>
      <c r="K7756" s="7">
        <v>1.216</v>
      </c>
      <c r="L7756" s="7">
        <v>1.321</v>
      </c>
      <c r="M7756" s="7">
        <v>1.5820000000000001</v>
      </c>
      <c r="N7756" s="7">
        <v>1.8460000000000001</v>
      </c>
      <c r="O7756" s="7" t="s">
        <v>980</v>
      </c>
      <c r="P7756" s="7">
        <v>2.0649999999999999</v>
      </c>
      <c r="Q7756" s="7" t="s">
        <v>980</v>
      </c>
    </row>
    <row r="7757" spans="1:17">
      <c r="A7757" s="11">
        <v>38009</v>
      </c>
      <c r="B7757" s="7">
        <v>200401</v>
      </c>
      <c r="C7757" s="7">
        <v>1.9E-2</v>
      </c>
      <c r="D7757" s="7">
        <v>7.5999999999999998E-2</v>
      </c>
      <c r="E7757" s="7">
        <v>0.217</v>
      </c>
      <c r="F7757" s="7">
        <v>0.378</v>
      </c>
      <c r="G7757" s="7">
        <v>0.54600000000000004</v>
      </c>
      <c r="H7757" s="7">
        <v>0.71399999999999997</v>
      </c>
      <c r="I7757" s="7">
        <v>0.91600000000000004</v>
      </c>
      <c r="J7757" s="7">
        <v>1.095</v>
      </c>
      <c r="K7757" s="7">
        <v>1.23</v>
      </c>
      <c r="L7757" s="7">
        <v>1.339</v>
      </c>
      <c r="M7757" s="7">
        <v>1.6040000000000001</v>
      </c>
      <c r="N7757" s="7">
        <v>1.8740000000000001</v>
      </c>
      <c r="O7757" s="7" t="s">
        <v>980</v>
      </c>
      <c r="P7757" s="7">
        <v>2.0880000000000001</v>
      </c>
      <c r="Q7757" s="7" t="s">
        <v>980</v>
      </c>
    </row>
    <row r="7758" spans="1:17">
      <c r="A7758" s="11">
        <v>38012</v>
      </c>
      <c r="B7758" s="7">
        <v>200401</v>
      </c>
      <c r="C7758" s="7">
        <v>1.7999999999999999E-2</v>
      </c>
      <c r="D7758" s="7">
        <v>7.6999999999999999E-2</v>
      </c>
      <c r="E7758" s="7">
        <v>0.20200000000000001</v>
      </c>
      <c r="F7758" s="7">
        <v>0.35699999999999998</v>
      </c>
      <c r="G7758" s="7">
        <v>0.52300000000000002</v>
      </c>
      <c r="H7758" s="7">
        <v>0.69</v>
      </c>
      <c r="I7758" s="7">
        <v>0.88800000000000001</v>
      </c>
      <c r="J7758" s="7">
        <v>1.071</v>
      </c>
      <c r="K7758" s="7">
        <v>1.212</v>
      </c>
      <c r="L7758" s="7">
        <v>1.3220000000000001</v>
      </c>
      <c r="M7758" s="7">
        <v>1.597</v>
      </c>
      <c r="N7758" s="7">
        <v>1.8740000000000001</v>
      </c>
      <c r="O7758" s="7" t="s">
        <v>980</v>
      </c>
      <c r="P7758" s="7">
        <v>2.0920000000000001</v>
      </c>
      <c r="Q7758" s="7" t="s">
        <v>980</v>
      </c>
    </row>
    <row r="7759" spans="1:17">
      <c r="A7759" s="11">
        <v>38013</v>
      </c>
      <c r="B7759" s="7">
        <v>200401</v>
      </c>
      <c r="C7759" s="7">
        <v>1.7999999999999999E-2</v>
      </c>
      <c r="D7759" s="7">
        <v>7.6999999999999999E-2</v>
      </c>
      <c r="E7759" s="7">
        <v>0.20499999999999999</v>
      </c>
      <c r="F7759" s="7">
        <v>0.35799999999999998</v>
      </c>
      <c r="G7759" s="7">
        <v>0.52300000000000002</v>
      </c>
      <c r="H7759" s="7">
        <v>0.68600000000000005</v>
      </c>
      <c r="I7759" s="7">
        <v>0.88300000000000001</v>
      </c>
      <c r="J7759" s="7">
        <v>1.0629999999999999</v>
      </c>
      <c r="K7759" s="7">
        <v>1.2030000000000001</v>
      </c>
      <c r="L7759" s="7">
        <v>1.3120000000000001</v>
      </c>
      <c r="M7759" s="7">
        <v>1.585</v>
      </c>
      <c r="N7759" s="7">
        <v>1.861</v>
      </c>
      <c r="O7759" s="7" t="s">
        <v>980</v>
      </c>
      <c r="P7759" s="7">
        <v>2.08</v>
      </c>
      <c r="Q7759" s="7" t="s">
        <v>980</v>
      </c>
    </row>
    <row r="7760" spans="1:17">
      <c r="A7760" s="11">
        <v>38014</v>
      </c>
      <c r="B7760" s="7">
        <v>200401</v>
      </c>
      <c r="C7760" s="7">
        <v>1.7999999999999999E-2</v>
      </c>
      <c r="D7760" s="7">
        <v>7.6999999999999999E-2</v>
      </c>
      <c r="E7760" s="7">
        <v>0.20499999999999999</v>
      </c>
      <c r="F7760" s="7">
        <v>0.35799999999999998</v>
      </c>
      <c r="G7760" s="7">
        <v>0.52800000000000002</v>
      </c>
      <c r="H7760" s="7">
        <v>0.68700000000000006</v>
      </c>
      <c r="I7760" s="7">
        <v>0.88600000000000001</v>
      </c>
      <c r="J7760" s="7">
        <v>1.069</v>
      </c>
      <c r="K7760" s="7">
        <v>1.2130000000000001</v>
      </c>
      <c r="L7760" s="7">
        <v>1.3240000000000001</v>
      </c>
      <c r="M7760" s="7">
        <v>1.6040000000000001</v>
      </c>
      <c r="N7760" s="7">
        <v>1.885</v>
      </c>
      <c r="O7760" s="7" t="s">
        <v>980</v>
      </c>
      <c r="P7760" s="7">
        <v>2.1059999999999999</v>
      </c>
      <c r="Q7760" s="7" t="s">
        <v>980</v>
      </c>
    </row>
    <row r="7761" spans="1:17">
      <c r="A7761" s="11">
        <v>38015</v>
      </c>
      <c r="B7761" s="7">
        <v>200401</v>
      </c>
      <c r="C7761" s="7">
        <v>1.7000000000000001E-2</v>
      </c>
      <c r="D7761" s="7">
        <v>7.0999999999999994E-2</v>
      </c>
      <c r="E7761" s="7">
        <v>0.21</v>
      </c>
      <c r="F7761" s="7">
        <v>0.37</v>
      </c>
      <c r="G7761" s="7">
        <v>0.54500000000000004</v>
      </c>
      <c r="H7761" s="7">
        <v>0.70699999999999996</v>
      </c>
      <c r="I7761" s="7">
        <v>0.90700000000000003</v>
      </c>
      <c r="J7761" s="7">
        <v>1.0840000000000001</v>
      </c>
      <c r="K7761" s="7">
        <v>1.228</v>
      </c>
      <c r="L7761" s="7">
        <v>1.337</v>
      </c>
      <c r="M7761" s="7">
        <v>1.6</v>
      </c>
      <c r="N7761" s="7">
        <v>1.883</v>
      </c>
      <c r="O7761" s="7" t="s">
        <v>980</v>
      </c>
      <c r="P7761" s="7">
        <v>2.1070000000000002</v>
      </c>
      <c r="Q7761" s="7" t="s">
        <v>980</v>
      </c>
    </row>
    <row r="7762" spans="1:17">
      <c r="A7762" s="11">
        <v>38016</v>
      </c>
      <c r="B7762" s="7">
        <v>200401</v>
      </c>
      <c r="C7762" s="7">
        <v>1.7000000000000001E-2</v>
      </c>
      <c r="D7762" s="7">
        <v>6.8000000000000005E-2</v>
      </c>
      <c r="E7762" s="7">
        <v>0.19900000000000001</v>
      </c>
      <c r="F7762" s="7">
        <v>0.34799999999999998</v>
      </c>
      <c r="G7762" s="7">
        <v>0.52100000000000002</v>
      </c>
      <c r="H7762" s="7">
        <v>0.68300000000000005</v>
      </c>
      <c r="I7762" s="7">
        <v>0.88800000000000001</v>
      </c>
      <c r="J7762" s="7">
        <v>1.0649999999999999</v>
      </c>
      <c r="K7762" s="7">
        <v>1.214</v>
      </c>
      <c r="L7762" s="7">
        <v>1.3220000000000001</v>
      </c>
      <c r="M7762" s="7">
        <v>1.5860000000000001</v>
      </c>
      <c r="N7762" s="7">
        <v>1.871</v>
      </c>
      <c r="O7762" s="7" t="s">
        <v>980</v>
      </c>
      <c r="P7762" s="7">
        <v>2.097</v>
      </c>
      <c r="Q7762" s="7" t="s">
        <v>980</v>
      </c>
    </row>
    <row r="7763" spans="1:17">
      <c r="A7763" s="11">
        <v>38019</v>
      </c>
      <c r="B7763" s="7">
        <v>200402</v>
      </c>
      <c r="C7763" s="7">
        <v>1.4999999999999999E-2</v>
      </c>
      <c r="D7763" s="7">
        <v>6.7000000000000004E-2</v>
      </c>
      <c r="E7763" s="7">
        <v>0.19900000000000001</v>
      </c>
      <c r="F7763" s="7">
        <v>0.35099999999999998</v>
      </c>
      <c r="G7763" s="7">
        <v>0.52100000000000002</v>
      </c>
      <c r="H7763" s="7">
        <v>0.67900000000000005</v>
      </c>
      <c r="I7763" s="7">
        <v>0.88400000000000001</v>
      </c>
      <c r="J7763" s="7">
        <v>1.06</v>
      </c>
      <c r="K7763" s="7">
        <v>1.214</v>
      </c>
      <c r="L7763" s="7">
        <v>1.325</v>
      </c>
      <c r="M7763" s="7">
        <v>1.591</v>
      </c>
      <c r="N7763" s="7">
        <v>1.8819999999999999</v>
      </c>
      <c r="O7763" s="7" t="s">
        <v>980</v>
      </c>
      <c r="P7763" s="7">
        <v>2.1139999999999999</v>
      </c>
      <c r="Q7763" s="7" t="s">
        <v>980</v>
      </c>
    </row>
    <row r="7764" spans="1:17">
      <c r="A7764" s="11">
        <v>38020</v>
      </c>
      <c r="B7764" s="7">
        <v>200402</v>
      </c>
      <c r="C7764" s="7">
        <v>1.9E-2</v>
      </c>
      <c r="D7764" s="7">
        <v>6.4000000000000001E-2</v>
      </c>
      <c r="E7764" s="7">
        <v>0.20200000000000001</v>
      </c>
      <c r="F7764" s="7">
        <v>0.35499999999999998</v>
      </c>
      <c r="G7764" s="7">
        <v>0.52500000000000002</v>
      </c>
      <c r="H7764" s="7">
        <v>0.68</v>
      </c>
      <c r="I7764" s="7">
        <v>0.88400000000000001</v>
      </c>
      <c r="J7764" s="7">
        <v>1.056</v>
      </c>
      <c r="K7764" s="7">
        <v>1.2010000000000001</v>
      </c>
      <c r="L7764" s="7">
        <v>1.306</v>
      </c>
      <c r="M7764" s="7">
        <v>1.5720000000000001</v>
      </c>
      <c r="N7764" s="7">
        <v>1.8640000000000001</v>
      </c>
      <c r="O7764" s="7" t="s">
        <v>980</v>
      </c>
      <c r="P7764" s="7">
        <v>2.0990000000000002</v>
      </c>
      <c r="Q7764" s="7" t="s">
        <v>980</v>
      </c>
    </row>
    <row r="7765" spans="1:17">
      <c r="A7765" s="11">
        <v>38021</v>
      </c>
      <c r="B7765" s="7">
        <v>200402</v>
      </c>
      <c r="C7765" s="7">
        <v>1.9E-2</v>
      </c>
      <c r="D7765" s="7">
        <v>6.2E-2</v>
      </c>
      <c r="E7765" s="7">
        <v>0.19500000000000001</v>
      </c>
      <c r="F7765" s="7">
        <v>0.33600000000000002</v>
      </c>
      <c r="G7765" s="7">
        <v>0.5</v>
      </c>
      <c r="H7765" s="7">
        <v>0.65500000000000003</v>
      </c>
      <c r="I7765" s="7">
        <v>0.85099999999999998</v>
      </c>
      <c r="J7765" s="7">
        <v>1.0269999999999999</v>
      </c>
      <c r="K7765" s="7">
        <v>1.177</v>
      </c>
      <c r="L7765" s="7">
        <v>1.2809999999999999</v>
      </c>
      <c r="M7765" s="7">
        <v>1.538</v>
      </c>
      <c r="N7765" s="7">
        <v>1.829</v>
      </c>
      <c r="O7765" s="7" t="s">
        <v>980</v>
      </c>
      <c r="P7765" s="7">
        <v>2.0550000000000002</v>
      </c>
      <c r="Q7765" s="7" t="s">
        <v>980</v>
      </c>
    </row>
    <row r="7766" spans="1:17">
      <c r="A7766" s="11">
        <v>38022</v>
      </c>
      <c r="B7766" s="7">
        <v>200402</v>
      </c>
      <c r="C7766" s="7">
        <v>1.9E-2</v>
      </c>
      <c r="D7766" s="7">
        <v>5.7000000000000002E-2</v>
      </c>
      <c r="E7766" s="7">
        <v>0.191</v>
      </c>
      <c r="F7766" s="7">
        <v>0.32500000000000001</v>
      </c>
      <c r="G7766" s="7">
        <v>0.48799999999999999</v>
      </c>
      <c r="H7766" s="7">
        <v>0.63900000000000001</v>
      </c>
      <c r="I7766" s="7">
        <v>0.82799999999999996</v>
      </c>
      <c r="J7766" s="7">
        <v>1.008</v>
      </c>
      <c r="K7766" s="7">
        <v>1.1619999999999999</v>
      </c>
      <c r="L7766" s="7">
        <v>1.266</v>
      </c>
      <c r="M7766" s="7">
        <v>1.5329999999999999</v>
      </c>
      <c r="N7766" s="7">
        <v>1.8280000000000001</v>
      </c>
      <c r="O7766" s="7" t="s">
        <v>980</v>
      </c>
      <c r="P7766" s="7">
        <v>2.0550000000000002</v>
      </c>
      <c r="Q7766" s="7" t="s">
        <v>980</v>
      </c>
    </row>
    <row r="7767" spans="1:17">
      <c r="A7767" s="11">
        <v>38023</v>
      </c>
      <c r="B7767" s="7">
        <v>200402</v>
      </c>
      <c r="C7767" s="7">
        <v>1.9E-2</v>
      </c>
      <c r="D7767" s="7">
        <v>5.7000000000000002E-2</v>
      </c>
      <c r="E7767" s="7">
        <v>0.19400000000000001</v>
      </c>
      <c r="F7767" s="7">
        <v>0.33100000000000002</v>
      </c>
      <c r="G7767" s="7">
        <v>0.496</v>
      </c>
      <c r="H7767" s="7">
        <v>0.64500000000000002</v>
      </c>
      <c r="I7767" s="7">
        <v>0.82799999999999996</v>
      </c>
      <c r="J7767" s="7">
        <v>1.0089999999999999</v>
      </c>
      <c r="K7767" s="7">
        <v>1.167</v>
      </c>
      <c r="L7767" s="7">
        <v>1.274</v>
      </c>
      <c r="M7767" s="7">
        <v>1.552</v>
      </c>
      <c r="N7767" s="7">
        <v>1.851</v>
      </c>
      <c r="O7767" s="7" t="s">
        <v>980</v>
      </c>
      <c r="P7767" s="7">
        <v>2.0790000000000002</v>
      </c>
      <c r="Q7767" s="7" t="s">
        <v>980</v>
      </c>
    </row>
    <row r="7768" spans="1:17">
      <c r="A7768" s="11">
        <v>38026</v>
      </c>
      <c r="B7768" s="7">
        <v>200402</v>
      </c>
      <c r="C7768" s="7">
        <v>1.9E-2</v>
      </c>
      <c r="D7768" s="7">
        <v>5.6000000000000001E-2</v>
      </c>
      <c r="E7768" s="7">
        <v>0.19900000000000001</v>
      </c>
      <c r="F7768" s="7">
        <v>0.33800000000000002</v>
      </c>
      <c r="G7768" s="7">
        <v>0.502</v>
      </c>
      <c r="H7768" s="7">
        <v>0.64800000000000002</v>
      </c>
      <c r="I7768" s="7">
        <v>0.82299999999999995</v>
      </c>
      <c r="J7768" s="7">
        <v>1.006</v>
      </c>
      <c r="K7768" s="7">
        <v>1.1659999999999999</v>
      </c>
      <c r="L7768" s="7">
        <v>1.2789999999999999</v>
      </c>
      <c r="M7768" s="7">
        <v>1.5640000000000001</v>
      </c>
      <c r="N7768" s="7">
        <v>1.867</v>
      </c>
      <c r="O7768" s="7" t="s">
        <v>980</v>
      </c>
      <c r="P7768" s="7">
        <v>2.0950000000000002</v>
      </c>
      <c r="Q7768" s="7" t="s">
        <v>980</v>
      </c>
    </row>
    <row r="7769" spans="1:17">
      <c r="A7769" s="11">
        <v>38027</v>
      </c>
      <c r="B7769" s="7">
        <v>200402</v>
      </c>
      <c r="C7769" s="7">
        <v>1.9E-2</v>
      </c>
      <c r="D7769" s="7">
        <v>5.2999999999999999E-2</v>
      </c>
      <c r="E7769" s="7">
        <v>0.19900000000000001</v>
      </c>
      <c r="F7769" s="7">
        <v>0.33900000000000002</v>
      </c>
      <c r="G7769" s="7">
        <v>0.501</v>
      </c>
      <c r="H7769" s="7">
        <v>0.64700000000000002</v>
      </c>
      <c r="I7769" s="7">
        <v>0.81799999999999995</v>
      </c>
      <c r="J7769" s="7">
        <v>0.99399999999999999</v>
      </c>
      <c r="K7769" s="7">
        <v>1.1499999999999999</v>
      </c>
      <c r="L7769" s="7">
        <v>1.2649999999999999</v>
      </c>
      <c r="M7769" s="7">
        <v>1.5469999999999999</v>
      </c>
      <c r="N7769" s="7">
        <v>1.85</v>
      </c>
      <c r="O7769" s="7" t="s">
        <v>980</v>
      </c>
      <c r="P7769" s="7">
        <v>2.081</v>
      </c>
      <c r="Q7769" s="7" t="s">
        <v>980</v>
      </c>
    </row>
    <row r="7770" spans="1:17">
      <c r="A7770" s="11">
        <v>38029</v>
      </c>
      <c r="B7770" s="7">
        <v>200402</v>
      </c>
      <c r="C7770" s="7">
        <v>1.9E-2</v>
      </c>
      <c r="D7770" s="7">
        <v>4.8000000000000001E-2</v>
      </c>
      <c r="E7770" s="7">
        <v>0.192</v>
      </c>
      <c r="F7770" s="7">
        <v>0.33200000000000002</v>
      </c>
      <c r="G7770" s="7">
        <v>0.49299999999999999</v>
      </c>
      <c r="H7770" s="7">
        <v>0.63900000000000001</v>
      </c>
      <c r="I7770" s="7">
        <v>0.81299999999999994</v>
      </c>
      <c r="J7770" s="7">
        <v>0.98199999999999998</v>
      </c>
      <c r="K7770" s="7">
        <v>1.1259999999999999</v>
      </c>
      <c r="L7770" s="7">
        <v>1.242</v>
      </c>
      <c r="M7770" s="7">
        <v>1.526</v>
      </c>
      <c r="N7770" s="7">
        <v>1.833</v>
      </c>
      <c r="O7770" s="7" t="s">
        <v>980</v>
      </c>
      <c r="P7770" s="7">
        <v>2.0670000000000002</v>
      </c>
      <c r="Q7770" s="7" t="s">
        <v>980</v>
      </c>
    </row>
    <row r="7771" spans="1:17">
      <c r="A7771" s="11">
        <v>38030</v>
      </c>
      <c r="B7771" s="7">
        <v>200402</v>
      </c>
      <c r="C7771" s="7">
        <v>0.02</v>
      </c>
      <c r="D7771" s="7">
        <v>4.8000000000000001E-2</v>
      </c>
      <c r="E7771" s="7">
        <v>0.193</v>
      </c>
      <c r="F7771" s="7">
        <v>0.33900000000000002</v>
      </c>
      <c r="G7771" s="7">
        <v>0.50600000000000001</v>
      </c>
      <c r="H7771" s="7">
        <v>0.65400000000000003</v>
      </c>
      <c r="I7771" s="7">
        <v>0.83299999999999996</v>
      </c>
      <c r="J7771" s="7">
        <v>1</v>
      </c>
      <c r="K7771" s="7">
        <v>1.1379999999999999</v>
      </c>
      <c r="L7771" s="7">
        <v>1.2529999999999999</v>
      </c>
      <c r="M7771" s="7">
        <v>1.5329999999999999</v>
      </c>
      <c r="N7771" s="7">
        <v>1.841</v>
      </c>
      <c r="O7771" s="7" t="s">
        <v>980</v>
      </c>
      <c r="P7771" s="7">
        <v>2.0680000000000001</v>
      </c>
      <c r="Q7771" s="7" t="s">
        <v>980</v>
      </c>
    </row>
    <row r="7772" spans="1:17">
      <c r="A7772" s="11">
        <v>38033</v>
      </c>
      <c r="B7772" s="7">
        <v>200402</v>
      </c>
      <c r="C7772" s="7">
        <v>2.1000000000000001E-2</v>
      </c>
      <c r="D7772" s="7">
        <v>4.9000000000000002E-2</v>
      </c>
      <c r="E7772" s="7">
        <v>0.19400000000000001</v>
      </c>
      <c r="F7772" s="7">
        <v>0.34200000000000003</v>
      </c>
      <c r="G7772" s="7">
        <v>0.50900000000000001</v>
      </c>
      <c r="H7772" s="7">
        <v>0.65600000000000003</v>
      </c>
      <c r="I7772" s="7">
        <v>0.83899999999999997</v>
      </c>
      <c r="J7772" s="7">
        <v>1.01</v>
      </c>
      <c r="K7772" s="7">
        <v>1.1479999999999999</v>
      </c>
      <c r="L7772" s="7">
        <v>1.2629999999999999</v>
      </c>
      <c r="M7772" s="7">
        <v>1.538</v>
      </c>
      <c r="N7772" s="7">
        <v>1.8460000000000001</v>
      </c>
      <c r="O7772" s="7" t="s">
        <v>980</v>
      </c>
      <c r="P7772" s="7">
        <v>2.0739999999999998</v>
      </c>
      <c r="Q7772" s="7" t="s">
        <v>980</v>
      </c>
    </row>
    <row r="7773" spans="1:17">
      <c r="A7773" s="11">
        <v>38034</v>
      </c>
      <c r="B7773" s="7">
        <v>200402</v>
      </c>
      <c r="C7773" s="7">
        <v>2.1000000000000001E-2</v>
      </c>
      <c r="D7773" s="7">
        <v>4.9000000000000002E-2</v>
      </c>
      <c r="E7773" s="7">
        <v>0.19600000000000001</v>
      </c>
      <c r="F7773" s="7">
        <v>0.34799999999999998</v>
      </c>
      <c r="G7773" s="7">
        <v>0.52100000000000002</v>
      </c>
      <c r="H7773" s="7">
        <v>0.67900000000000005</v>
      </c>
      <c r="I7773" s="7">
        <v>0.86699999999999999</v>
      </c>
      <c r="J7773" s="7">
        <v>1.0389999999999999</v>
      </c>
      <c r="K7773" s="7">
        <v>1.1719999999999999</v>
      </c>
      <c r="L7773" s="7">
        <v>1.2809999999999999</v>
      </c>
      <c r="M7773" s="7">
        <v>1.5509999999999999</v>
      </c>
      <c r="N7773" s="7">
        <v>1.853</v>
      </c>
      <c r="O7773" s="7" t="s">
        <v>980</v>
      </c>
      <c r="P7773" s="7">
        <v>2.085</v>
      </c>
      <c r="Q7773" s="7" t="s">
        <v>980</v>
      </c>
    </row>
    <row r="7774" spans="1:17">
      <c r="A7774" s="11">
        <v>38035</v>
      </c>
      <c r="B7774" s="7">
        <v>200402</v>
      </c>
      <c r="C7774" s="7">
        <v>0.02</v>
      </c>
      <c r="D7774" s="7">
        <v>4.9000000000000002E-2</v>
      </c>
      <c r="E7774" s="7">
        <v>0.188</v>
      </c>
      <c r="F7774" s="7">
        <v>0.33600000000000002</v>
      </c>
      <c r="G7774" s="7">
        <v>0.498</v>
      </c>
      <c r="H7774" s="7">
        <v>0.64</v>
      </c>
      <c r="I7774" s="7">
        <v>0.81699999999999995</v>
      </c>
      <c r="J7774" s="7">
        <v>0.99399999999999999</v>
      </c>
      <c r="K7774" s="7">
        <v>1.131</v>
      </c>
      <c r="L7774" s="7">
        <v>1.2370000000000001</v>
      </c>
      <c r="M7774" s="7">
        <v>1.5109999999999999</v>
      </c>
      <c r="N7774" s="7">
        <v>1.8169999999999999</v>
      </c>
      <c r="O7774" s="7" t="s">
        <v>980</v>
      </c>
      <c r="P7774" s="7">
        <v>2.048</v>
      </c>
      <c r="Q7774" s="7" t="s">
        <v>980</v>
      </c>
    </row>
    <row r="7775" spans="1:17">
      <c r="A7775" s="11">
        <v>38036</v>
      </c>
      <c r="B7775" s="7">
        <v>200402</v>
      </c>
      <c r="C7775" s="7">
        <v>0.02</v>
      </c>
      <c r="D7775" s="7">
        <v>0.05</v>
      </c>
      <c r="E7775" s="7">
        <v>0.189</v>
      </c>
      <c r="F7775" s="7">
        <v>0.33700000000000002</v>
      </c>
      <c r="G7775" s="7">
        <v>0.499</v>
      </c>
      <c r="H7775" s="7">
        <v>0.64</v>
      </c>
      <c r="I7775" s="7">
        <v>0.81499999999999995</v>
      </c>
      <c r="J7775" s="7">
        <v>0.98899999999999999</v>
      </c>
      <c r="K7775" s="7">
        <v>1.1220000000000001</v>
      </c>
      <c r="L7775" s="7">
        <v>1.2250000000000001</v>
      </c>
      <c r="M7775" s="7">
        <v>1.4970000000000001</v>
      </c>
      <c r="N7775" s="7">
        <v>1.8029999999999999</v>
      </c>
      <c r="O7775" s="7" t="s">
        <v>980</v>
      </c>
      <c r="P7775" s="7">
        <v>2.0299999999999998</v>
      </c>
      <c r="Q7775" s="7" t="s">
        <v>980</v>
      </c>
    </row>
    <row r="7776" spans="1:17">
      <c r="A7776" s="11">
        <v>38037</v>
      </c>
      <c r="B7776" s="7">
        <v>200402</v>
      </c>
      <c r="C7776" s="7">
        <v>0.02</v>
      </c>
      <c r="D7776" s="7">
        <v>5.5E-2</v>
      </c>
      <c r="E7776" s="7">
        <v>0.18</v>
      </c>
      <c r="F7776" s="7">
        <v>0.318</v>
      </c>
      <c r="G7776" s="7">
        <v>0.47499999999999998</v>
      </c>
      <c r="H7776" s="7">
        <v>0.61699999999999999</v>
      </c>
      <c r="I7776" s="7">
        <v>0.79100000000000004</v>
      </c>
      <c r="J7776" s="7">
        <v>0.96199999999999997</v>
      </c>
      <c r="K7776" s="7">
        <v>1.1020000000000001</v>
      </c>
      <c r="L7776" s="7">
        <v>1.204</v>
      </c>
      <c r="M7776" s="7">
        <v>1.472</v>
      </c>
      <c r="N7776" s="7">
        <v>1.784</v>
      </c>
      <c r="O7776" s="7" t="s">
        <v>980</v>
      </c>
      <c r="P7776" s="7">
        <v>2.0030000000000001</v>
      </c>
      <c r="Q7776" s="7" t="s">
        <v>980</v>
      </c>
    </row>
    <row r="7777" spans="1:17">
      <c r="A7777" s="11">
        <v>38040</v>
      </c>
      <c r="B7777" s="7">
        <v>200402</v>
      </c>
      <c r="C7777" s="7">
        <v>1.9E-2</v>
      </c>
      <c r="D7777" s="7">
        <v>5.6000000000000001E-2</v>
      </c>
      <c r="E7777" s="7">
        <v>0.186</v>
      </c>
      <c r="F7777" s="7">
        <v>0.32900000000000001</v>
      </c>
      <c r="G7777" s="7">
        <v>0.48799999999999999</v>
      </c>
      <c r="H7777" s="7">
        <v>0.63300000000000001</v>
      </c>
      <c r="I7777" s="7">
        <v>0.81299999999999994</v>
      </c>
      <c r="J7777" s="7">
        <v>0.98799999999999999</v>
      </c>
      <c r="K7777" s="7">
        <v>1.131</v>
      </c>
      <c r="L7777" s="7">
        <v>1.2330000000000001</v>
      </c>
      <c r="M7777" s="7">
        <v>1.5049999999999999</v>
      </c>
      <c r="N7777" s="7">
        <v>1.819</v>
      </c>
      <c r="O7777" s="7" t="s">
        <v>980</v>
      </c>
      <c r="P7777" s="7">
        <v>2.0369999999999999</v>
      </c>
      <c r="Q7777" s="7" t="s">
        <v>980</v>
      </c>
    </row>
    <row r="7778" spans="1:17">
      <c r="A7778" s="11">
        <v>38041</v>
      </c>
      <c r="B7778" s="7">
        <v>200402</v>
      </c>
      <c r="C7778" s="7">
        <v>1.9E-2</v>
      </c>
      <c r="D7778" s="7">
        <v>5.6000000000000001E-2</v>
      </c>
      <c r="E7778" s="7">
        <v>0.186</v>
      </c>
      <c r="F7778" s="7">
        <v>0.32200000000000001</v>
      </c>
      <c r="G7778" s="7">
        <v>0.47699999999999998</v>
      </c>
      <c r="H7778" s="7">
        <v>0.623</v>
      </c>
      <c r="I7778" s="7">
        <v>0.80300000000000005</v>
      </c>
      <c r="J7778" s="7">
        <v>0.98299999999999998</v>
      </c>
      <c r="K7778" s="7">
        <v>1.131</v>
      </c>
      <c r="L7778" s="7">
        <v>1.2390000000000001</v>
      </c>
      <c r="M7778" s="7">
        <v>1.5209999999999999</v>
      </c>
      <c r="N7778" s="7">
        <v>1.835</v>
      </c>
      <c r="O7778" s="7" t="s">
        <v>980</v>
      </c>
      <c r="P7778" s="7">
        <v>2.0840000000000001</v>
      </c>
      <c r="Q7778" s="7" t="s">
        <v>980</v>
      </c>
    </row>
    <row r="7779" spans="1:17">
      <c r="A7779" s="11">
        <v>38042</v>
      </c>
      <c r="B7779" s="7">
        <v>200402</v>
      </c>
      <c r="C7779" s="7">
        <v>1.7999999999999999E-2</v>
      </c>
      <c r="D7779" s="7">
        <v>5.6000000000000001E-2</v>
      </c>
      <c r="E7779" s="7">
        <v>0.17699999999999999</v>
      </c>
      <c r="F7779" s="7">
        <v>0.30399999999999999</v>
      </c>
      <c r="G7779" s="7">
        <v>0.45300000000000001</v>
      </c>
      <c r="H7779" s="7">
        <v>0.59299999999999997</v>
      </c>
      <c r="I7779" s="7">
        <v>0.77400000000000002</v>
      </c>
      <c r="J7779" s="7">
        <v>0.95399999999999996</v>
      </c>
      <c r="K7779" s="7">
        <v>1.1060000000000001</v>
      </c>
      <c r="L7779" s="7">
        <v>1.2150000000000001</v>
      </c>
      <c r="M7779" s="7">
        <v>1.5009999999999999</v>
      </c>
      <c r="N7779" s="7">
        <v>1.8169999999999999</v>
      </c>
      <c r="O7779" s="7" t="s">
        <v>980</v>
      </c>
      <c r="P7779" s="7">
        <v>2.0950000000000002</v>
      </c>
      <c r="Q7779" s="7" t="s">
        <v>980</v>
      </c>
    </row>
    <row r="7780" spans="1:17">
      <c r="A7780" s="11">
        <v>38043</v>
      </c>
      <c r="B7780" s="7">
        <v>200402</v>
      </c>
      <c r="C7780" s="7">
        <v>1.7999999999999999E-2</v>
      </c>
      <c r="D7780" s="7">
        <v>5.6000000000000001E-2</v>
      </c>
      <c r="E7780" s="7">
        <v>0.17799999999999999</v>
      </c>
      <c r="F7780" s="7">
        <v>0.30499999999999999</v>
      </c>
      <c r="G7780" s="7">
        <v>0.45600000000000002</v>
      </c>
      <c r="H7780" s="7">
        <v>0.59799999999999998</v>
      </c>
      <c r="I7780" s="7">
        <v>0.78800000000000003</v>
      </c>
      <c r="J7780" s="7">
        <v>0.96399999999999997</v>
      </c>
      <c r="K7780" s="7">
        <v>1.113</v>
      </c>
      <c r="L7780" s="7">
        <v>1.2230000000000001</v>
      </c>
      <c r="M7780" s="7">
        <v>1.516</v>
      </c>
      <c r="N7780" s="7">
        <v>1.8320000000000001</v>
      </c>
      <c r="O7780" s="7" t="s">
        <v>980</v>
      </c>
      <c r="P7780" s="7">
        <v>2.1110000000000002</v>
      </c>
      <c r="Q7780" s="7" t="s">
        <v>980</v>
      </c>
    </row>
    <row r="7781" spans="1:17">
      <c r="A7781" s="11">
        <v>38044</v>
      </c>
      <c r="B7781" s="7">
        <v>200402</v>
      </c>
      <c r="C7781" s="7">
        <v>1.7999999999999999E-2</v>
      </c>
      <c r="D7781" s="7">
        <v>5.6000000000000001E-2</v>
      </c>
      <c r="E7781" s="7">
        <v>0.17799999999999999</v>
      </c>
      <c r="F7781" s="7">
        <v>0.312</v>
      </c>
      <c r="G7781" s="7">
        <v>0.46700000000000003</v>
      </c>
      <c r="H7781" s="7">
        <v>0.61699999999999999</v>
      </c>
      <c r="I7781" s="7">
        <v>0.81200000000000006</v>
      </c>
      <c r="J7781" s="7">
        <v>0.98899999999999999</v>
      </c>
      <c r="K7781" s="7">
        <v>1.133</v>
      </c>
      <c r="L7781" s="7">
        <v>1.2430000000000001</v>
      </c>
      <c r="M7781" s="7">
        <v>1.5309999999999999</v>
      </c>
      <c r="N7781" s="7">
        <v>1.8460000000000001</v>
      </c>
      <c r="O7781" s="7" t="s">
        <v>980</v>
      </c>
      <c r="P7781" s="7">
        <v>2.1240000000000001</v>
      </c>
      <c r="Q7781" s="7" t="s">
        <v>980</v>
      </c>
    </row>
    <row r="7782" spans="1:17">
      <c r="A7782" s="11">
        <v>38047</v>
      </c>
      <c r="B7782" s="7">
        <v>200403</v>
      </c>
      <c r="C7782" s="7">
        <v>1.7000000000000001E-2</v>
      </c>
      <c r="D7782" s="7">
        <v>5.5E-2</v>
      </c>
      <c r="E7782" s="7">
        <v>0.182</v>
      </c>
      <c r="F7782" s="7">
        <v>0.33100000000000002</v>
      </c>
      <c r="G7782" s="7">
        <v>0.495</v>
      </c>
      <c r="H7782" s="7">
        <v>0.64700000000000002</v>
      </c>
      <c r="I7782" s="7">
        <v>0.85199999999999998</v>
      </c>
      <c r="J7782" s="7">
        <v>1.0269999999999999</v>
      </c>
      <c r="K7782" s="7">
        <v>1.161</v>
      </c>
      <c r="L7782" s="7">
        <v>1.2709999999999999</v>
      </c>
      <c r="M7782" s="7">
        <v>1.5469999999999999</v>
      </c>
      <c r="N7782" s="7">
        <v>1.86</v>
      </c>
      <c r="O7782" s="7" t="s">
        <v>980</v>
      </c>
      <c r="P7782" s="7">
        <v>2.1379999999999999</v>
      </c>
      <c r="Q7782" s="7" t="s">
        <v>980</v>
      </c>
    </row>
    <row r="7783" spans="1:17">
      <c r="A7783" s="11">
        <v>38048</v>
      </c>
      <c r="B7783" s="7">
        <v>200403</v>
      </c>
      <c r="C7783" s="7">
        <v>1.7000000000000001E-2</v>
      </c>
      <c r="D7783" s="7">
        <v>7.1999999999999995E-2</v>
      </c>
      <c r="E7783" s="7">
        <v>0.22</v>
      </c>
      <c r="F7783" s="7">
        <v>0.38500000000000001</v>
      </c>
      <c r="G7783" s="7">
        <v>0.55800000000000005</v>
      </c>
      <c r="H7783" s="7">
        <v>0.72</v>
      </c>
      <c r="I7783" s="7">
        <v>0.92800000000000005</v>
      </c>
      <c r="J7783" s="7">
        <v>1.1080000000000001</v>
      </c>
      <c r="K7783" s="7">
        <v>1.2370000000000001</v>
      </c>
      <c r="L7783" s="7">
        <v>1.3480000000000001</v>
      </c>
      <c r="M7783" s="7">
        <v>1.62</v>
      </c>
      <c r="N7783" s="7">
        <v>1.9239999999999999</v>
      </c>
      <c r="O7783" s="7" t="s">
        <v>980</v>
      </c>
      <c r="P7783" s="7">
        <v>2.202</v>
      </c>
      <c r="Q7783" s="7" t="s">
        <v>980</v>
      </c>
    </row>
    <row r="7784" spans="1:17">
      <c r="A7784" s="11">
        <v>38049</v>
      </c>
      <c r="B7784" s="7">
        <v>200403</v>
      </c>
      <c r="C7784" s="7">
        <v>1.6E-2</v>
      </c>
      <c r="D7784" s="7">
        <v>0.111</v>
      </c>
      <c r="E7784" s="7">
        <v>0.26500000000000001</v>
      </c>
      <c r="F7784" s="7">
        <v>0.436</v>
      </c>
      <c r="G7784" s="7">
        <v>0.60699999999999998</v>
      </c>
      <c r="H7784" s="7">
        <v>0.77100000000000002</v>
      </c>
      <c r="I7784" s="7">
        <v>0.97899999999999998</v>
      </c>
      <c r="J7784" s="7">
        <v>1.157</v>
      </c>
      <c r="K7784" s="7">
        <v>1.2849999999999999</v>
      </c>
      <c r="L7784" s="7">
        <v>1.397</v>
      </c>
      <c r="M7784" s="7">
        <v>1.667</v>
      </c>
      <c r="N7784" s="7">
        <v>1.97</v>
      </c>
      <c r="O7784" s="7" t="s">
        <v>980</v>
      </c>
      <c r="P7784" s="7">
        <v>2.2490000000000001</v>
      </c>
      <c r="Q7784" s="7" t="s">
        <v>980</v>
      </c>
    </row>
    <row r="7785" spans="1:17">
      <c r="A7785" s="11">
        <v>38050</v>
      </c>
      <c r="B7785" s="7">
        <v>200403</v>
      </c>
      <c r="C7785" s="7">
        <v>1.4999999999999999E-2</v>
      </c>
      <c r="D7785" s="7">
        <v>0.109</v>
      </c>
      <c r="E7785" s="7">
        <v>0.26500000000000001</v>
      </c>
      <c r="F7785" s="7">
        <v>0.42699999999999999</v>
      </c>
      <c r="G7785" s="7">
        <v>0.59699999999999998</v>
      </c>
      <c r="H7785" s="7">
        <v>0.75600000000000001</v>
      </c>
      <c r="I7785" s="7">
        <v>0.96499999999999997</v>
      </c>
      <c r="J7785" s="7">
        <v>1.143</v>
      </c>
      <c r="K7785" s="7">
        <v>1.2749999999999999</v>
      </c>
      <c r="L7785" s="7">
        <v>1.3819999999999999</v>
      </c>
      <c r="M7785" s="7">
        <v>1.64</v>
      </c>
      <c r="N7785" s="7">
        <v>1.9330000000000001</v>
      </c>
      <c r="O7785" s="7" t="s">
        <v>980</v>
      </c>
      <c r="P7785" s="7">
        <v>2.214</v>
      </c>
      <c r="Q7785" s="7" t="s">
        <v>980</v>
      </c>
    </row>
    <row r="7786" spans="1:17">
      <c r="A7786" s="11">
        <v>38051</v>
      </c>
      <c r="B7786" s="7">
        <v>200403</v>
      </c>
      <c r="C7786" s="7">
        <v>1.4999999999999999E-2</v>
      </c>
      <c r="D7786" s="7">
        <v>0.115</v>
      </c>
      <c r="E7786" s="7">
        <v>0.28999999999999998</v>
      </c>
      <c r="F7786" s="7">
        <v>0.45700000000000002</v>
      </c>
      <c r="G7786" s="7">
        <v>0.627</v>
      </c>
      <c r="H7786" s="7">
        <v>0.78900000000000003</v>
      </c>
      <c r="I7786" s="7">
        <v>1</v>
      </c>
      <c r="J7786" s="7">
        <v>1.171</v>
      </c>
      <c r="K7786" s="7">
        <v>1.2949999999999999</v>
      </c>
      <c r="L7786" s="7">
        <v>1.397</v>
      </c>
      <c r="M7786" s="7">
        <v>1.6459999999999999</v>
      </c>
      <c r="N7786" s="7">
        <v>1.9359999999999999</v>
      </c>
      <c r="O7786" s="7" t="s">
        <v>980</v>
      </c>
      <c r="P7786" s="7">
        <v>2.218</v>
      </c>
      <c r="Q7786" s="7" t="s">
        <v>980</v>
      </c>
    </row>
    <row r="7787" spans="1:17">
      <c r="A7787" s="11">
        <v>38054</v>
      </c>
      <c r="B7787" s="7">
        <v>200403</v>
      </c>
      <c r="C7787" s="7">
        <v>1.4E-2</v>
      </c>
      <c r="D7787" s="7">
        <v>0.111</v>
      </c>
      <c r="E7787" s="7">
        <v>0.28100000000000003</v>
      </c>
      <c r="F7787" s="7">
        <v>0.44</v>
      </c>
      <c r="G7787" s="7">
        <v>0.59799999999999998</v>
      </c>
      <c r="H7787" s="7">
        <v>0.746</v>
      </c>
      <c r="I7787" s="7">
        <v>0.94399999999999995</v>
      </c>
      <c r="J7787" s="7">
        <v>1.121</v>
      </c>
      <c r="K7787" s="7">
        <v>1.2490000000000001</v>
      </c>
      <c r="L7787" s="7">
        <v>1.347</v>
      </c>
      <c r="M7787" s="7">
        <v>1.6</v>
      </c>
      <c r="N7787" s="7">
        <v>1.897</v>
      </c>
      <c r="O7787" s="7" t="s">
        <v>980</v>
      </c>
      <c r="P7787" s="7">
        <v>2.1760000000000002</v>
      </c>
      <c r="Q7787" s="7" t="s">
        <v>980</v>
      </c>
    </row>
    <row r="7788" spans="1:17">
      <c r="A7788" s="11">
        <v>38055</v>
      </c>
      <c r="B7788" s="7">
        <v>200403</v>
      </c>
      <c r="C7788" s="7">
        <v>1.4E-2</v>
      </c>
      <c r="D7788" s="7">
        <v>9.8000000000000004E-2</v>
      </c>
      <c r="E7788" s="7">
        <v>0.255</v>
      </c>
      <c r="F7788" s="7">
        <v>0.40600000000000003</v>
      </c>
      <c r="G7788" s="7">
        <v>0.56699999999999995</v>
      </c>
      <c r="H7788" s="7">
        <v>0.71599999999999997</v>
      </c>
      <c r="I7788" s="7">
        <v>0.91400000000000003</v>
      </c>
      <c r="J7788" s="7">
        <v>1.105</v>
      </c>
      <c r="K7788" s="7">
        <v>1.238</v>
      </c>
      <c r="L7788" s="7">
        <v>1.337</v>
      </c>
      <c r="M7788" s="7">
        <v>1.605</v>
      </c>
      <c r="N7788" s="7">
        <v>1.9119999999999999</v>
      </c>
      <c r="O7788" s="7" t="s">
        <v>980</v>
      </c>
      <c r="P7788" s="7">
        <v>2.19</v>
      </c>
      <c r="Q7788" s="7" t="s">
        <v>980</v>
      </c>
    </row>
    <row r="7789" spans="1:17">
      <c r="A7789" s="11">
        <v>38056</v>
      </c>
      <c r="B7789" s="7">
        <v>200403</v>
      </c>
      <c r="C7789" s="7">
        <v>1.2999999999999999E-2</v>
      </c>
      <c r="D7789" s="7">
        <v>8.3000000000000004E-2</v>
      </c>
      <c r="E7789" s="7">
        <v>0.22900000000000001</v>
      </c>
      <c r="F7789" s="7">
        <v>0.376</v>
      </c>
      <c r="G7789" s="7">
        <v>0.53800000000000003</v>
      </c>
      <c r="H7789" s="7">
        <v>0.68200000000000005</v>
      </c>
      <c r="I7789" s="7">
        <v>0.878</v>
      </c>
      <c r="J7789" s="7">
        <v>1.0660000000000001</v>
      </c>
      <c r="K7789" s="7">
        <v>1.2070000000000001</v>
      </c>
      <c r="L7789" s="7">
        <v>1.31</v>
      </c>
      <c r="M7789" s="7">
        <v>1.587</v>
      </c>
      <c r="N7789" s="7">
        <v>1.899</v>
      </c>
      <c r="O7789" s="7" t="s">
        <v>980</v>
      </c>
      <c r="P7789" s="7">
        <v>2.1779999999999999</v>
      </c>
      <c r="Q7789" s="7" t="s">
        <v>980</v>
      </c>
    </row>
    <row r="7790" spans="1:17">
      <c r="A7790" s="11">
        <v>38057</v>
      </c>
      <c r="B7790" s="7">
        <v>200403</v>
      </c>
      <c r="C7790" s="7">
        <v>1.2999999999999999E-2</v>
      </c>
      <c r="D7790" s="7">
        <v>8.3000000000000004E-2</v>
      </c>
      <c r="E7790" s="7">
        <v>0.20899999999999999</v>
      </c>
      <c r="F7790" s="7">
        <v>0.35599999999999998</v>
      </c>
      <c r="G7790" s="7">
        <v>0.51800000000000002</v>
      </c>
      <c r="H7790" s="7">
        <v>0.65700000000000003</v>
      </c>
      <c r="I7790" s="7">
        <v>0.84799999999999998</v>
      </c>
      <c r="J7790" s="7">
        <v>1.0349999999999999</v>
      </c>
      <c r="K7790" s="7">
        <v>1.1739999999999999</v>
      </c>
      <c r="L7790" s="7">
        <v>1.2769999999999999</v>
      </c>
      <c r="M7790" s="7">
        <v>1.5529999999999999</v>
      </c>
      <c r="N7790" s="7">
        <v>1.8740000000000001</v>
      </c>
      <c r="O7790" s="7" t="s">
        <v>980</v>
      </c>
      <c r="P7790" s="7">
        <v>2.1520000000000001</v>
      </c>
      <c r="Q7790" s="7" t="s">
        <v>980</v>
      </c>
    </row>
    <row r="7791" spans="1:17">
      <c r="A7791" s="11">
        <v>38058</v>
      </c>
      <c r="B7791" s="7">
        <v>200403</v>
      </c>
      <c r="C7791" s="7">
        <v>1.2999999999999999E-2</v>
      </c>
      <c r="D7791" s="7">
        <v>8.2000000000000003E-2</v>
      </c>
      <c r="E7791" s="7">
        <v>0.19600000000000001</v>
      </c>
      <c r="F7791" s="7">
        <v>0.34200000000000003</v>
      </c>
      <c r="G7791" s="7">
        <v>0.502</v>
      </c>
      <c r="H7791" s="7">
        <v>0.64</v>
      </c>
      <c r="I7791" s="7">
        <v>0.82899999999999996</v>
      </c>
      <c r="J7791" s="7">
        <v>1.0089999999999999</v>
      </c>
      <c r="K7791" s="7">
        <v>1.147</v>
      </c>
      <c r="L7791" s="7">
        <v>1.246</v>
      </c>
      <c r="M7791" s="7">
        <v>1.5189999999999999</v>
      </c>
      <c r="N7791" s="7">
        <v>1.8480000000000001</v>
      </c>
      <c r="O7791" s="7" t="s">
        <v>980</v>
      </c>
      <c r="P7791" s="7">
        <v>2.1259999999999999</v>
      </c>
      <c r="Q7791" s="7" t="s">
        <v>980</v>
      </c>
    </row>
    <row r="7792" spans="1:17">
      <c r="A7792" s="11">
        <v>38061</v>
      </c>
      <c r="B7792" s="7">
        <v>200403</v>
      </c>
      <c r="C7792" s="7">
        <v>1.2E-2</v>
      </c>
      <c r="D7792" s="7">
        <v>9.2999999999999999E-2</v>
      </c>
      <c r="E7792" s="7">
        <v>0.216</v>
      </c>
      <c r="F7792" s="7">
        <v>0.36299999999999999</v>
      </c>
      <c r="G7792" s="7">
        <v>0.52500000000000002</v>
      </c>
      <c r="H7792" s="7">
        <v>0.67100000000000004</v>
      </c>
      <c r="I7792" s="7">
        <v>0.86399999999999999</v>
      </c>
      <c r="J7792" s="7">
        <v>1.0449999999999999</v>
      </c>
      <c r="K7792" s="7">
        <v>1.1759999999999999</v>
      </c>
      <c r="L7792" s="7">
        <v>1.2769999999999999</v>
      </c>
      <c r="M7792" s="7">
        <v>1.5429999999999999</v>
      </c>
      <c r="N7792" s="7">
        <v>1.8660000000000001</v>
      </c>
      <c r="O7792" s="7" t="s">
        <v>980</v>
      </c>
      <c r="P7792" s="7">
        <v>2.1379999999999999</v>
      </c>
      <c r="Q7792" s="7" t="s">
        <v>980</v>
      </c>
    </row>
    <row r="7793" spans="1:17">
      <c r="A7793" s="11">
        <v>38062</v>
      </c>
      <c r="B7793" s="7">
        <v>200403</v>
      </c>
      <c r="C7793" s="7">
        <v>1.0999999999999999E-2</v>
      </c>
      <c r="D7793" s="7">
        <v>9.4E-2</v>
      </c>
      <c r="E7793" s="7">
        <v>0.21199999999999999</v>
      </c>
      <c r="F7793" s="7">
        <v>0.35099999999999998</v>
      </c>
      <c r="G7793" s="7">
        <v>0.51400000000000001</v>
      </c>
      <c r="H7793" s="7">
        <v>0.65600000000000003</v>
      </c>
      <c r="I7793" s="7">
        <v>0.85299999999999998</v>
      </c>
      <c r="J7793" s="7">
        <v>1.036</v>
      </c>
      <c r="K7793" s="7">
        <v>1.1719999999999999</v>
      </c>
      <c r="L7793" s="7">
        <v>1.2749999999999999</v>
      </c>
      <c r="M7793" s="7">
        <v>1.5489999999999999</v>
      </c>
      <c r="N7793" s="7">
        <v>1.875</v>
      </c>
      <c r="O7793" s="7" t="s">
        <v>980</v>
      </c>
      <c r="P7793" s="7">
        <v>2.1509999999999998</v>
      </c>
      <c r="Q7793" s="7" t="s">
        <v>980</v>
      </c>
    </row>
    <row r="7794" spans="1:17">
      <c r="A7794" s="11">
        <v>38063</v>
      </c>
      <c r="B7794" s="7">
        <v>200403</v>
      </c>
      <c r="C7794" s="7">
        <v>1.0999999999999999E-2</v>
      </c>
      <c r="D7794" s="7">
        <v>0.104</v>
      </c>
      <c r="E7794" s="7">
        <v>0.219</v>
      </c>
      <c r="F7794" s="7">
        <v>0.36399999999999999</v>
      </c>
      <c r="G7794" s="7">
        <v>0.52600000000000002</v>
      </c>
      <c r="H7794" s="7">
        <v>0.67400000000000004</v>
      </c>
      <c r="I7794" s="7">
        <v>0.873</v>
      </c>
      <c r="J7794" s="7">
        <v>1.06</v>
      </c>
      <c r="K7794" s="7">
        <v>1.1950000000000001</v>
      </c>
      <c r="L7794" s="7">
        <v>1.2969999999999999</v>
      </c>
      <c r="M7794" s="7">
        <v>1.5609999999999999</v>
      </c>
      <c r="N7794" s="7">
        <v>1.8919999999999999</v>
      </c>
      <c r="O7794" s="7" t="s">
        <v>980</v>
      </c>
      <c r="P7794" s="7">
        <v>2.169</v>
      </c>
      <c r="Q7794" s="7" t="s">
        <v>980</v>
      </c>
    </row>
    <row r="7795" spans="1:17">
      <c r="A7795" s="11">
        <v>38064</v>
      </c>
      <c r="B7795" s="7">
        <v>200403</v>
      </c>
      <c r="C7795" s="7">
        <v>1.2E-2</v>
      </c>
      <c r="D7795" s="7">
        <v>0.114</v>
      </c>
      <c r="E7795" s="7">
        <v>0.23499999999999999</v>
      </c>
      <c r="F7795" s="7">
        <v>0.38</v>
      </c>
      <c r="G7795" s="7">
        <v>0.54500000000000004</v>
      </c>
      <c r="H7795" s="7">
        <v>0.69399999999999995</v>
      </c>
      <c r="I7795" s="7">
        <v>0.89300000000000002</v>
      </c>
      <c r="J7795" s="7">
        <v>1.081</v>
      </c>
      <c r="K7795" s="7">
        <v>1.214</v>
      </c>
      <c r="L7795" s="7">
        <v>1.3140000000000001</v>
      </c>
      <c r="M7795" s="7">
        <v>1.57</v>
      </c>
      <c r="N7795" s="7">
        <v>1.9</v>
      </c>
      <c r="O7795" s="7" t="s">
        <v>980</v>
      </c>
      <c r="P7795" s="7">
        <v>2.1749999999999998</v>
      </c>
      <c r="Q7795" s="7" t="s">
        <v>980</v>
      </c>
    </row>
    <row r="7796" spans="1:17">
      <c r="A7796" s="11">
        <v>38065</v>
      </c>
      <c r="B7796" s="7">
        <v>200403</v>
      </c>
      <c r="C7796" s="7">
        <v>1.0999999999999999E-2</v>
      </c>
      <c r="D7796" s="7">
        <v>0.125</v>
      </c>
      <c r="E7796" s="7">
        <v>0.25800000000000001</v>
      </c>
      <c r="F7796" s="7">
        <v>0.41599999999999998</v>
      </c>
      <c r="G7796" s="7">
        <v>0.59199999999999997</v>
      </c>
      <c r="H7796" s="7">
        <v>0.752</v>
      </c>
      <c r="I7796" s="7">
        <v>0.95299999999999996</v>
      </c>
      <c r="J7796" s="7">
        <v>1.1379999999999999</v>
      </c>
      <c r="K7796" s="7">
        <v>1.268</v>
      </c>
      <c r="L7796" s="7">
        <v>1.365</v>
      </c>
      <c r="M7796" s="7">
        <v>1.595</v>
      </c>
      <c r="N7796" s="7">
        <v>1.917</v>
      </c>
      <c r="O7796" s="7" t="s">
        <v>980</v>
      </c>
      <c r="P7796" s="7">
        <v>2.1920000000000002</v>
      </c>
      <c r="Q7796" s="7" t="s">
        <v>980</v>
      </c>
    </row>
    <row r="7797" spans="1:17">
      <c r="A7797" s="11">
        <v>38068</v>
      </c>
      <c r="B7797" s="7">
        <v>200403</v>
      </c>
      <c r="C7797" s="7">
        <v>1.9E-2</v>
      </c>
      <c r="D7797" s="7">
        <v>0.13100000000000001</v>
      </c>
      <c r="E7797" s="7">
        <v>0.25800000000000001</v>
      </c>
      <c r="F7797" s="7">
        <v>0.41199999999999998</v>
      </c>
      <c r="G7797" s="7">
        <v>0.58299999999999996</v>
      </c>
      <c r="H7797" s="7">
        <v>0.73499999999999999</v>
      </c>
      <c r="I7797" s="7">
        <v>0.93500000000000005</v>
      </c>
      <c r="J7797" s="7">
        <v>1.1220000000000001</v>
      </c>
      <c r="K7797" s="7">
        <v>1.2529999999999999</v>
      </c>
      <c r="L7797" s="7">
        <v>1.367</v>
      </c>
      <c r="M7797" s="7">
        <v>1.6</v>
      </c>
      <c r="N7797" s="7">
        <v>1.9259999999999999</v>
      </c>
      <c r="O7797" s="7">
        <v>2.0859999999999999</v>
      </c>
      <c r="P7797" s="7">
        <v>2.1909999999999998</v>
      </c>
      <c r="Q7797" s="7" t="s">
        <v>980</v>
      </c>
    </row>
    <row r="7798" spans="1:17">
      <c r="A7798" s="11">
        <v>38069</v>
      </c>
      <c r="B7798" s="7">
        <v>200403</v>
      </c>
      <c r="C7798" s="7">
        <v>1.9E-2</v>
      </c>
      <c r="D7798" s="7">
        <v>0.121</v>
      </c>
      <c r="E7798" s="7">
        <v>0.23799999999999999</v>
      </c>
      <c r="F7798" s="7">
        <v>0.39200000000000002</v>
      </c>
      <c r="G7798" s="7">
        <v>0.55700000000000005</v>
      </c>
      <c r="H7798" s="7">
        <v>0.70199999999999996</v>
      </c>
      <c r="I7798" s="7">
        <v>0.89900000000000002</v>
      </c>
      <c r="J7798" s="7">
        <v>1.085</v>
      </c>
      <c r="K7798" s="7">
        <v>1.2190000000000001</v>
      </c>
      <c r="L7798" s="7">
        <v>1.331</v>
      </c>
      <c r="M7798" s="7">
        <v>1.577</v>
      </c>
      <c r="N7798" s="7">
        <v>1.905</v>
      </c>
      <c r="O7798" s="7">
        <v>2.069</v>
      </c>
      <c r="P7798" s="7">
        <v>2.1720000000000002</v>
      </c>
      <c r="Q7798" s="7" t="s">
        <v>980</v>
      </c>
    </row>
    <row r="7799" spans="1:17">
      <c r="A7799" s="11">
        <v>38070</v>
      </c>
      <c r="B7799" s="7">
        <v>200403</v>
      </c>
      <c r="C7799" s="7">
        <v>1.9E-2</v>
      </c>
      <c r="D7799" s="7">
        <v>0.11700000000000001</v>
      </c>
      <c r="E7799" s="7">
        <v>0.224</v>
      </c>
      <c r="F7799" s="7">
        <v>0.372</v>
      </c>
      <c r="G7799" s="7">
        <v>0.53300000000000003</v>
      </c>
      <c r="H7799" s="7">
        <v>0.68100000000000005</v>
      </c>
      <c r="I7799" s="7">
        <v>0.88100000000000001</v>
      </c>
      <c r="J7799" s="7">
        <v>1.0680000000000001</v>
      </c>
      <c r="K7799" s="7">
        <v>1.202</v>
      </c>
      <c r="L7799" s="7">
        <v>1.31</v>
      </c>
      <c r="M7799" s="7">
        <v>1.5589999999999999</v>
      </c>
      <c r="N7799" s="7">
        <v>1.8879999999999999</v>
      </c>
      <c r="O7799" s="7">
        <v>2.0550000000000002</v>
      </c>
      <c r="P7799" s="7">
        <v>2.1619999999999999</v>
      </c>
      <c r="Q7799" s="7" t="s">
        <v>980</v>
      </c>
    </row>
    <row r="7800" spans="1:17">
      <c r="A7800" s="11">
        <v>38071</v>
      </c>
      <c r="B7800" s="7">
        <v>200403</v>
      </c>
      <c r="C7800" s="7">
        <v>1.7999999999999999E-2</v>
      </c>
      <c r="D7800" s="7">
        <v>0.106</v>
      </c>
      <c r="E7800" s="7">
        <v>0.221</v>
      </c>
      <c r="F7800" s="7">
        <v>0.373</v>
      </c>
      <c r="G7800" s="7">
        <v>0.53100000000000003</v>
      </c>
      <c r="H7800" s="7">
        <v>0.67600000000000005</v>
      </c>
      <c r="I7800" s="7">
        <v>0.875</v>
      </c>
      <c r="J7800" s="7">
        <v>1.0620000000000001</v>
      </c>
      <c r="K7800" s="7">
        <v>1.198</v>
      </c>
      <c r="L7800" s="7">
        <v>1.306</v>
      </c>
      <c r="M7800" s="7">
        <v>1.5429999999999999</v>
      </c>
      <c r="N7800" s="7">
        <v>1.871</v>
      </c>
      <c r="O7800" s="7">
        <v>2.04</v>
      </c>
      <c r="P7800" s="7">
        <v>2.15</v>
      </c>
      <c r="Q7800" s="7" t="s">
        <v>980</v>
      </c>
    </row>
    <row r="7801" spans="1:17">
      <c r="A7801" s="11">
        <v>38072</v>
      </c>
      <c r="B7801" s="7">
        <v>200403</v>
      </c>
      <c r="C7801" s="7">
        <v>1.7999999999999999E-2</v>
      </c>
      <c r="D7801" s="7">
        <v>0.112</v>
      </c>
      <c r="E7801" s="7">
        <v>0.25800000000000001</v>
      </c>
      <c r="F7801" s="7">
        <v>0.432</v>
      </c>
      <c r="G7801" s="7">
        <v>0.60299999999999998</v>
      </c>
      <c r="H7801" s="7">
        <v>0.77300000000000002</v>
      </c>
      <c r="I7801" s="7">
        <v>0.98099999999999998</v>
      </c>
      <c r="J7801" s="7">
        <v>1.171</v>
      </c>
      <c r="K7801" s="7">
        <v>1.2989999999999999</v>
      </c>
      <c r="L7801" s="7">
        <v>1.399</v>
      </c>
      <c r="M7801" s="7">
        <v>1.631</v>
      </c>
      <c r="N7801" s="7">
        <v>1.944</v>
      </c>
      <c r="O7801" s="7">
        <v>2.1230000000000002</v>
      </c>
      <c r="P7801" s="7">
        <v>2.2229999999999999</v>
      </c>
      <c r="Q7801" s="7" t="s">
        <v>980</v>
      </c>
    </row>
    <row r="7802" spans="1:17">
      <c r="A7802" s="11">
        <v>38075</v>
      </c>
      <c r="B7802" s="7">
        <v>200403</v>
      </c>
      <c r="C7802" s="7">
        <v>1.7000000000000001E-2</v>
      </c>
      <c r="D7802" s="7">
        <v>0.123</v>
      </c>
      <c r="E7802" s="7">
        <v>0.29599999999999999</v>
      </c>
      <c r="F7802" s="7">
        <v>0.49299999999999999</v>
      </c>
      <c r="G7802" s="7">
        <v>0.67600000000000005</v>
      </c>
      <c r="H7802" s="7">
        <v>0.86699999999999999</v>
      </c>
      <c r="I7802" s="7">
        <v>1.0860000000000001</v>
      </c>
      <c r="J7802" s="7">
        <v>1.268</v>
      </c>
      <c r="K7802" s="7">
        <v>1.389</v>
      </c>
      <c r="L7802" s="7">
        <v>1.4790000000000001</v>
      </c>
      <c r="M7802" s="7">
        <v>1.7030000000000001</v>
      </c>
      <c r="N7802" s="7">
        <v>2.0049999999999999</v>
      </c>
      <c r="O7802" s="7">
        <v>2.1829999999999998</v>
      </c>
      <c r="P7802" s="7">
        <v>2.2770000000000001</v>
      </c>
      <c r="Q7802" s="7" t="s">
        <v>980</v>
      </c>
    </row>
    <row r="7803" spans="1:17">
      <c r="A7803" s="11">
        <v>38076</v>
      </c>
      <c r="B7803" s="7">
        <v>200403</v>
      </c>
      <c r="C7803" s="7">
        <v>0.02</v>
      </c>
      <c r="D7803" s="7">
        <v>0.123</v>
      </c>
      <c r="E7803" s="7">
        <v>0.28199999999999997</v>
      </c>
      <c r="F7803" s="7">
        <v>0.46800000000000003</v>
      </c>
      <c r="G7803" s="7">
        <v>0.64600000000000002</v>
      </c>
      <c r="H7803" s="7">
        <v>0.82699999999999996</v>
      </c>
      <c r="I7803" s="7">
        <v>1.0409999999999999</v>
      </c>
      <c r="J7803" s="7">
        <v>1.2310000000000001</v>
      </c>
      <c r="K7803" s="7">
        <v>1.357</v>
      </c>
      <c r="L7803" s="7">
        <v>1.4430000000000001</v>
      </c>
      <c r="M7803" s="7">
        <v>1.67</v>
      </c>
      <c r="N7803" s="7">
        <v>1.9790000000000001</v>
      </c>
      <c r="O7803" s="7">
        <v>2.1589999999999998</v>
      </c>
      <c r="P7803" s="7">
        <v>2.2610000000000001</v>
      </c>
      <c r="Q7803" s="7" t="s">
        <v>980</v>
      </c>
    </row>
    <row r="7804" spans="1:17">
      <c r="A7804" s="11">
        <v>38077</v>
      </c>
      <c r="B7804" s="7">
        <v>200403</v>
      </c>
      <c r="C7804" s="7">
        <v>0.02</v>
      </c>
      <c r="D7804" s="7">
        <v>0.11799999999999999</v>
      </c>
      <c r="E7804" s="7">
        <v>0.27200000000000002</v>
      </c>
      <c r="F7804" s="7">
        <v>0.45100000000000001</v>
      </c>
      <c r="G7804" s="7">
        <v>0.628</v>
      </c>
      <c r="H7804" s="7">
        <v>0.81200000000000006</v>
      </c>
      <c r="I7804" s="7">
        <v>1.0329999999999999</v>
      </c>
      <c r="J7804" s="7">
        <v>1.2250000000000001</v>
      </c>
      <c r="K7804" s="7">
        <v>1.3520000000000001</v>
      </c>
      <c r="L7804" s="7">
        <v>1.4339999999999999</v>
      </c>
      <c r="M7804" s="7">
        <v>1.657</v>
      </c>
      <c r="N7804" s="7">
        <v>1.9570000000000001</v>
      </c>
      <c r="O7804" s="7">
        <v>2.1389999999999998</v>
      </c>
      <c r="P7804" s="7">
        <v>2.2450000000000001</v>
      </c>
      <c r="Q7804" s="7" t="s">
        <v>980</v>
      </c>
    </row>
    <row r="7805" spans="1:17">
      <c r="A7805" s="11">
        <v>38078</v>
      </c>
      <c r="B7805" s="7">
        <v>200404</v>
      </c>
      <c r="C7805" s="7">
        <v>0.02</v>
      </c>
      <c r="D7805" s="7">
        <v>0.11899999999999999</v>
      </c>
      <c r="E7805" s="7">
        <v>0.26800000000000002</v>
      </c>
      <c r="F7805" s="7">
        <v>0.44</v>
      </c>
      <c r="G7805" s="7">
        <v>0.60599999999999998</v>
      </c>
      <c r="H7805" s="7">
        <v>0.79200000000000004</v>
      </c>
      <c r="I7805" s="7">
        <v>1.01</v>
      </c>
      <c r="J7805" s="7">
        <v>1.1970000000000001</v>
      </c>
      <c r="K7805" s="7">
        <v>1.325</v>
      </c>
      <c r="L7805" s="7">
        <v>1.4139999999999999</v>
      </c>
      <c r="M7805" s="7">
        <v>1.637</v>
      </c>
      <c r="N7805" s="7">
        <v>1.931</v>
      </c>
      <c r="O7805" s="7">
        <v>2.1160000000000001</v>
      </c>
      <c r="P7805" s="7">
        <v>2.222</v>
      </c>
      <c r="Q7805" s="7" t="s">
        <v>980</v>
      </c>
    </row>
    <row r="7806" spans="1:17">
      <c r="A7806" s="11">
        <v>38079</v>
      </c>
      <c r="B7806" s="7">
        <v>200404</v>
      </c>
      <c r="C7806" s="7">
        <v>0.02</v>
      </c>
      <c r="D7806" s="7">
        <v>0.11899999999999999</v>
      </c>
      <c r="E7806" s="7">
        <v>0.26800000000000002</v>
      </c>
      <c r="F7806" s="7">
        <v>0.441</v>
      </c>
      <c r="G7806" s="7">
        <v>0.61199999999999999</v>
      </c>
      <c r="H7806" s="7">
        <v>0.79200000000000004</v>
      </c>
      <c r="I7806" s="7">
        <v>1.012</v>
      </c>
      <c r="J7806" s="7">
        <v>1.1990000000000001</v>
      </c>
      <c r="K7806" s="7">
        <v>1.3260000000000001</v>
      </c>
      <c r="L7806" s="7">
        <v>1.4239999999999999</v>
      </c>
      <c r="M7806" s="7">
        <v>1.653</v>
      </c>
      <c r="N7806" s="7">
        <v>1.9510000000000001</v>
      </c>
      <c r="O7806" s="7">
        <v>2.1360000000000001</v>
      </c>
      <c r="P7806" s="7">
        <v>2.242</v>
      </c>
      <c r="Q7806" s="7" t="s">
        <v>980</v>
      </c>
    </row>
    <row r="7807" spans="1:17">
      <c r="A7807" s="11">
        <v>38082</v>
      </c>
      <c r="B7807" s="7">
        <v>200404</v>
      </c>
      <c r="C7807" s="7">
        <v>1.9E-2</v>
      </c>
      <c r="D7807" s="7">
        <v>0.13</v>
      </c>
      <c r="E7807" s="7">
        <v>0.30299999999999999</v>
      </c>
      <c r="F7807" s="7">
        <v>0.49299999999999999</v>
      </c>
      <c r="G7807" s="7">
        <v>0.67800000000000005</v>
      </c>
      <c r="H7807" s="7">
        <v>0.86299999999999999</v>
      </c>
      <c r="I7807" s="7">
        <v>1.085</v>
      </c>
      <c r="J7807" s="7">
        <v>1.268</v>
      </c>
      <c r="K7807" s="7">
        <v>1.3879999999999999</v>
      </c>
      <c r="L7807" s="7">
        <v>1.486</v>
      </c>
      <c r="M7807" s="7">
        <v>1.7150000000000001</v>
      </c>
      <c r="N7807" s="7">
        <v>2.0070000000000001</v>
      </c>
      <c r="O7807" s="7">
        <v>2.2029999999999998</v>
      </c>
      <c r="P7807" s="7">
        <v>2.298</v>
      </c>
      <c r="Q7807" s="7" t="s">
        <v>980</v>
      </c>
    </row>
    <row r="7808" spans="1:17">
      <c r="A7808" s="11">
        <v>38083</v>
      </c>
      <c r="B7808" s="7">
        <v>200404</v>
      </c>
      <c r="C7808" s="7">
        <v>1.9E-2</v>
      </c>
      <c r="D7808" s="7">
        <v>0.13800000000000001</v>
      </c>
      <c r="E7808" s="7">
        <v>0.313</v>
      </c>
      <c r="F7808" s="7">
        <v>0.504</v>
      </c>
      <c r="G7808" s="7">
        <v>0.69299999999999995</v>
      </c>
      <c r="H7808" s="7">
        <v>0.88300000000000001</v>
      </c>
      <c r="I7808" s="7">
        <v>1.1100000000000001</v>
      </c>
      <c r="J7808" s="7">
        <v>1.2989999999999999</v>
      </c>
      <c r="K7808" s="7">
        <v>1.4159999999999999</v>
      </c>
      <c r="L7808" s="7">
        <v>1.518</v>
      </c>
      <c r="M7808" s="7">
        <v>1.7589999999999999</v>
      </c>
      <c r="N7808" s="7">
        <v>2.0499999999999998</v>
      </c>
      <c r="O7808" s="7">
        <v>2.2469999999999999</v>
      </c>
      <c r="P7808" s="7">
        <v>2.3380000000000001</v>
      </c>
      <c r="Q7808" s="7" t="s">
        <v>980</v>
      </c>
    </row>
    <row r="7809" spans="1:17">
      <c r="A7809" s="11">
        <v>38084</v>
      </c>
      <c r="B7809" s="7">
        <v>200404</v>
      </c>
      <c r="C7809" s="7">
        <v>1.9E-2</v>
      </c>
      <c r="D7809" s="7">
        <v>0.13100000000000001</v>
      </c>
      <c r="E7809" s="7">
        <v>0.29599999999999999</v>
      </c>
      <c r="F7809" s="7">
        <v>0.48099999999999998</v>
      </c>
      <c r="G7809" s="7">
        <v>0.66900000000000004</v>
      </c>
      <c r="H7809" s="7">
        <v>0.85399999999999998</v>
      </c>
      <c r="I7809" s="7">
        <v>1.0740000000000001</v>
      </c>
      <c r="J7809" s="7">
        <v>1.2609999999999999</v>
      </c>
      <c r="K7809" s="7">
        <v>1.3839999999999999</v>
      </c>
      <c r="L7809" s="7">
        <v>1.4870000000000001</v>
      </c>
      <c r="M7809" s="7">
        <v>1.7370000000000001</v>
      </c>
      <c r="N7809" s="7">
        <v>2.0379999999999998</v>
      </c>
      <c r="O7809" s="7">
        <v>2.242</v>
      </c>
      <c r="P7809" s="7">
        <v>2.3330000000000002</v>
      </c>
      <c r="Q7809" s="7" t="s">
        <v>980</v>
      </c>
    </row>
    <row r="7810" spans="1:17">
      <c r="A7810" s="11">
        <v>38085</v>
      </c>
      <c r="B7810" s="7">
        <v>200404</v>
      </c>
      <c r="C7810" s="7">
        <v>1.9E-2</v>
      </c>
      <c r="D7810" s="7">
        <v>0.13100000000000001</v>
      </c>
      <c r="E7810" s="7">
        <v>0.29699999999999999</v>
      </c>
      <c r="F7810" s="7">
        <v>0.47899999999999998</v>
      </c>
      <c r="G7810" s="7">
        <v>0.66900000000000004</v>
      </c>
      <c r="H7810" s="7">
        <v>0.85099999999999998</v>
      </c>
      <c r="I7810" s="7">
        <v>1.071</v>
      </c>
      <c r="J7810" s="7">
        <v>1.26</v>
      </c>
      <c r="K7810" s="7">
        <v>1.3839999999999999</v>
      </c>
      <c r="L7810" s="7">
        <v>1.4870000000000001</v>
      </c>
      <c r="M7810" s="7">
        <v>1.744</v>
      </c>
      <c r="N7810" s="7">
        <v>2.0499999999999998</v>
      </c>
      <c r="O7810" s="7">
        <v>2.2610000000000001</v>
      </c>
      <c r="P7810" s="7">
        <v>2.35</v>
      </c>
      <c r="Q7810" s="7" t="s">
        <v>980</v>
      </c>
    </row>
    <row r="7811" spans="1:17">
      <c r="A7811" s="11">
        <v>38086</v>
      </c>
      <c r="B7811" s="7">
        <v>200404</v>
      </c>
      <c r="C7811" s="7">
        <v>1.9E-2</v>
      </c>
      <c r="D7811" s="7">
        <v>0.128</v>
      </c>
      <c r="E7811" s="7">
        <v>0.28299999999999997</v>
      </c>
      <c r="F7811" s="7">
        <v>0.46200000000000002</v>
      </c>
      <c r="G7811" s="7">
        <v>0.65100000000000002</v>
      </c>
      <c r="H7811" s="7">
        <v>0.83399999999999996</v>
      </c>
      <c r="I7811" s="7">
        <v>1.0549999999999999</v>
      </c>
      <c r="J7811" s="7">
        <v>1.248</v>
      </c>
      <c r="K7811" s="7">
        <v>1.375</v>
      </c>
      <c r="L7811" s="7">
        <v>1.4810000000000001</v>
      </c>
      <c r="M7811" s="7">
        <v>1.7410000000000001</v>
      </c>
      <c r="N7811" s="7">
        <v>2.056</v>
      </c>
      <c r="O7811" s="7">
        <v>2.2850000000000001</v>
      </c>
      <c r="P7811" s="7">
        <v>2.3719999999999999</v>
      </c>
      <c r="Q7811" s="7" t="s">
        <v>980</v>
      </c>
    </row>
    <row r="7812" spans="1:17">
      <c r="A7812" s="11">
        <v>38089</v>
      </c>
      <c r="B7812" s="7">
        <v>200404</v>
      </c>
      <c r="C7812" s="7">
        <v>0.02</v>
      </c>
      <c r="D7812" s="7">
        <v>0.13200000000000001</v>
      </c>
      <c r="E7812" s="7">
        <v>0.30299999999999999</v>
      </c>
      <c r="F7812" s="7">
        <v>0.497</v>
      </c>
      <c r="G7812" s="7">
        <v>0.69299999999999995</v>
      </c>
      <c r="H7812" s="7">
        <v>0.88200000000000001</v>
      </c>
      <c r="I7812" s="7">
        <v>1.101</v>
      </c>
      <c r="J7812" s="7">
        <v>1.2929999999999999</v>
      </c>
      <c r="K7812" s="7">
        <v>1.4179999999999999</v>
      </c>
      <c r="L7812" s="7">
        <v>1.522</v>
      </c>
      <c r="M7812" s="7">
        <v>1.7909999999999999</v>
      </c>
      <c r="N7812" s="7">
        <v>2.1139999999999999</v>
      </c>
      <c r="O7812" s="7">
        <v>2.3559999999999999</v>
      </c>
      <c r="P7812" s="7">
        <v>2.444</v>
      </c>
      <c r="Q7812" s="7" t="s">
        <v>980</v>
      </c>
    </row>
    <row r="7813" spans="1:17">
      <c r="A7813" s="11">
        <v>38090</v>
      </c>
      <c r="B7813" s="7">
        <v>200404</v>
      </c>
      <c r="C7813" s="7">
        <v>0.02</v>
      </c>
      <c r="D7813" s="7">
        <v>0.129</v>
      </c>
      <c r="E7813" s="7">
        <v>0.29299999999999998</v>
      </c>
      <c r="F7813" s="7">
        <v>0.47599999999999998</v>
      </c>
      <c r="G7813" s="7">
        <v>0.66900000000000004</v>
      </c>
      <c r="H7813" s="7">
        <v>0.84799999999999998</v>
      </c>
      <c r="I7813" s="7">
        <v>1.0629999999999999</v>
      </c>
      <c r="J7813" s="7">
        <v>1.254</v>
      </c>
      <c r="K7813" s="7">
        <v>1.38</v>
      </c>
      <c r="L7813" s="7">
        <v>1.4830000000000001</v>
      </c>
      <c r="M7813" s="7">
        <v>1.7490000000000001</v>
      </c>
      <c r="N7813" s="7">
        <v>2.0710000000000002</v>
      </c>
      <c r="O7813" s="7">
        <v>2.3330000000000002</v>
      </c>
      <c r="P7813" s="7">
        <v>2.42</v>
      </c>
      <c r="Q7813" s="7" t="s">
        <v>980</v>
      </c>
    </row>
    <row r="7814" spans="1:17">
      <c r="A7814" s="11">
        <v>38091</v>
      </c>
      <c r="B7814" s="7">
        <v>200404</v>
      </c>
      <c r="C7814" s="7">
        <v>0.02</v>
      </c>
      <c r="D7814" s="7">
        <v>0.13700000000000001</v>
      </c>
      <c r="E7814" s="7">
        <v>0.309</v>
      </c>
      <c r="F7814" s="7">
        <v>0.503</v>
      </c>
      <c r="G7814" s="7">
        <v>0.70699999999999996</v>
      </c>
      <c r="H7814" s="7">
        <v>0.89400000000000002</v>
      </c>
      <c r="I7814" s="7">
        <v>1.113</v>
      </c>
      <c r="J7814" s="7">
        <v>1.3109999999999999</v>
      </c>
      <c r="K7814" s="7">
        <v>1.4379999999999999</v>
      </c>
      <c r="L7814" s="7">
        <v>1.5409999999999999</v>
      </c>
      <c r="M7814" s="7">
        <v>1.81</v>
      </c>
      <c r="N7814" s="7">
        <v>2.1269999999999998</v>
      </c>
      <c r="O7814" s="7">
        <v>2.4079999999999999</v>
      </c>
      <c r="P7814" s="7">
        <v>2.4900000000000002</v>
      </c>
      <c r="Q7814" s="7" t="s">
        <v>980</v>
      </c>
    </row>
    <row r="7815" spans="1:17">
      <c r="A7815" s="11">
        <v>38092</v>
      </c>
      <c r="B7815" s="7">
        <v>200404</v>
      </c>
      <c r="C7815" s="7">
        <v>0.02</v>
      </c>
      <c r="D7815" s="7">
        <v>0.128</v>
      </c>
      <c r="E7815" s="7">
        <v>0.29699999999999999</v>
      </c>
      <c r="F7815" s="7">
        <v>0.47899999999999998</v>
      </c>
      <c r="G7815" s="7">
        <v>0.67</v>
      </c>
      <c r="H7815" s="7">
        <v>0.84899999999999998</v>
      </c>
      <c r="I7815" s="7">
        <v>1.0589999999999999</v>
      </c>
      <c r="J7815" s="7">
        <v>1.2629999999999999</v>
      </c>
      <c r="K7815" s="7">
        <v>1.4019999999999999</v>
      </c>
      <c r="L7815" s="7">
        <v>1.5029999999999999</v>
      </c>
      <c r="M7815" s="7">
        <v>1.78</v>
      </c>
      <c r="N7815" s="7">
        <v>2.11</v>
      </c>
      <c r="O7815" s="7">
        <v>2.3860000000000001</v>
      </c>
      <c r="P7815" s="7">
        <v>2.4550000000000001</v>
      </c>
      <c r="Q7815" s="7" t="s">
        <v>980</v>
      </c>
    </row>
    <row r="7816" spans="1:17">
      <c r="A7816" s="11">
        <v>38093</v>
      </c>
      <c r="B7816" s="7">
        <v>200404</v>
      </c>
      <c r="C7816" s="7">
        <v>0.02</v>
      </c>
      <c r="D7816" s="7">
        <v>0.129</v>
      </c>
      <c r="E7816" s="7">
        <v>0.29199999999999998</v>
      </c>
      <c r="F7816" s="7">
        <v>0.47299999999999998</v>
      </c>
      <c r="G7816" s="7">
        <v>0.65500000000000003</v>
      </c>
      <c r="H7816" s="7">
        <v>0.84199999999999997</v>
      </c>
      <c r="I7816" s="7">
        <v>1.0589999999999999</v>
      </c>
      <c r="J7816" s="7">
        <v>1.258</v>
      </c>
      <c r="K7816" s="7">
        <v>1.3919999999999999</v>
      </c>
      <c r="L7816" s="7">
        <v>1.4930000000000001</v>
      </c>
      <c r="M7816" s="7">
        <v>1.7649999999999999</v>
      </c>
      <c r="N7816" s="7">
        <v>2.0990000000000002</v>
      </c>
      <c r="O7816" s="7">
        <v>2.3530000000000002</v>
      </c>
      <c r="P7816" s="7">
        <v>2.4239999999999999</v>
      </c>
      <c r="Q7816" s="7" t="s">
        <v>980</v>
      </c>
    </row>
    <row r="7817" spans="1:17">
      <c r="A7817" s="11">
        <v>38096</v>
      </c>
      <c r="B7817" s="7">
        <v>200404</v>
      </c>
      <c r="C7817" s="7">
        <v>0.02</v>
      </c>
      <c r="D7817" s="7">
        <v>0.125</v>
      </c>
      <c r="E7817" s="7">
        <v>0.28799999999999998</v>
      </c>
      <c r="F7817" s="7">
        <v>0.46400000000000002</v>
      </c>
      <c r="G7817" s="7">
        <v>0.64300000000000002</v>
      </c>
      <c r="H7817" s="7">
        <v>0.83</v>
      </c>
      <c r="I7817" s="7">
        <v>1.046</v>
      </c>
      <c r="J7817" s="7">
        <v>1.2490000000000001</v>
      </c>
      <c r="K7817" s="7">
        <v>1.385</v>
      </c>
      <c r="L7817" s="7">
        <v>1.488</v>
      </c>
      <c r="M7817" s="7">
        <v>1.7709999999999999</v>
      </c>
      <c r="N7817" s="7">
        <v>2.1080000000000001</v>
      </c>
      <c r="O7817" s="7">
        <v>2.359</v>
      </c>
      <c r="P7817" s="7">
        <v>2.4289999999999998</v>
      </c>
      <c r="Q7817" s="7" t="s">
        <v>980</v>
      </c>
    </row>
    <row r="7818" spans="1:17">
      <c r="A7818" s="11">
        <v>38097</v>
      </c>
      <c r="B7818" s="7">
        <v>200404</v>
      </c>
      <c r="C7818" s="7">
        <v>0.02</v>
      </c>
      <c r="D7818" s="7">
        <v>0.13</v>
      </c>
      <c r="E7818" s="7">
        <v>0.30199999999999999</v>
      </c>
      <c r="F7818" s="7">
        <v>0.48799999999999999</v>
      </c>
      <c r="G7818" s="7">
        <v>0.67100000000000004</v>
      </c>
      <c r="H7818" s="7">
        <v>0.86199999999999999</v>
      </c>
      <c r="I7818" s="7">
        <v>1.081</v>
      </c>
      <c r="J7818" s="7">
        <v>1.284</v>
      </c>
      <c r="K7818" s="7">
        <v>1.4219999999999999</v>
      </c>
      <c r="L7818" s="7">
        <v>1.534</v>
      </c>
      <c r="M7818" s="7">
        <v>1.8080000000000001</v>
      </c>
      <c r="N7818" s="7">
        <v>2.1429999999999998</v>
      </c>
      <c r="O7818" s="7">
        <v>2.3980000000000001</v>
      </c>
      <c r="P7818" s="7">
        <v>2.4670000000000001</v>
      </c>
      <c r="Q7818" s="7" t="s">
        <v>980</v>
      </c>
    </row>
    <row r="7819" spans="1:17">
      <c r="A7819" s="11">
        <v>38098</v>
      </c>
      <c r="B7819" s="7">
        <v>200404</v>
      </c>
      <c r="C7819" s="7">
        <v>0.02</v>
      </c>
      <c r="D7819" s="7">
        <v>0.13600000000000001</v>
      </c>
      <c r="E7819" s="7">
        <v>0.31900000000000001</v>
      </c>
      <c r="F7819" s="7">
        <v>0.51500000000000001</v>
      </c>
      <c r="G7819" s="7">
        <v>0.70599999999999996</v>
      </c>
      <c r="H7819" s="7">
        <v>0.90500000000000003</v>
      </c>
      <c r="I7819" s="7">
        <v>1.129</v>
      </c>
      <c r="J7819" s="7">
        <v>1.33</v>
      </c>
      <c r="K7819" s="7">
        <v>1.4610000000000001</v>
      </c>
      <c r="L7819" s="7">
        <v>1.57</v>
      </c>
      <c r="M7819" s="7">
        <v>1.841</v>
      </c>
      <c r="N7819" s="7">
        <v>2.1629999999999998</v>
      </c>
      <c r="O7819" s="7">
        <v>2.4089999999999998</v>
      </c>
      <c r="P7819" s="7">
        <v>2.4750000000000001</v>
      </c>
      <c r="Q7819" s="7" t="s">
        <v>980</v>
      </c>
    </row>
    <row r="7820" spans="1:17">
      <c r="A7820" s="11">
        <v>38099</v>
      </c>
      <c r="B7820" s="7">
        <v>200404</v>
      </c>
      <c r="C7820" s="7">
        <v>1.9E-2</v>
      </c>
      <c r="D7820" s="7">
        <v>0.13100000000000001</v>
      </c>
      <c r="E7820" s="7">
        <v>0.30199999999999999</v>
      </c>
      <c r="F7820" s="7">
        <v>0.48599999999999999</v>
      </c>
      <c r="G7820" s="7">
        <v>0.67</v>
      </c>
      <c r="H7820" s="7">
        <v>0.86099999999999999</v>
      </c>
      <c r="I7820" s="7">
        <v>1.0820000000000001</v>
      </c>
      <c r="J7820" s="7">
        <v>1.286</v>
      </c>
      <c r="K7820" s="7">
        <v>1.4259999999999999</v>
      </c>
      <c r="L7820" s="7">
        <v>1.534</v>
      </c>
      <c r="M7820" s="7">
        <v>1.806</v>
      </c>
      <c r="N7820" s="7">
        <v>2.129</v>
      </c>
      <c r="O7820" s="7">
        <v>2.36</v>
      </c>
      <c r="P7820" s="7">
        <v>2.431</v>
      </c>
      <c r="Q7820" s="7" t="s">
        <v>980</v>
      </c>
    </row>
    <row r="7821" spans="1:17">
      <c r="A7821" s="11">
        <v>38100</v>
      </c>
      <c r="B7821" s="7">
        <v>200404</v>
      </c>
      <c r="C7821" s="7">
        <v>1.9E-2</v>
      </c>
      <c r="D7821" s="7">
        <v>0.127</v>
      </c>
      <c r="E7821" s="7">
        <v>0.28699999999999998</v>
      </c>
      <c r="F7821" s="7">
        <v>0.46800000000000003</v>
      </c>
      <c r="G7821" s="7">
        <v>0.64800000000000002</v>
      </c>
      <c r="H7821" s="7">
        <v>0.83699999999999997</v>
      </c>
      <c r="I7821" s="7">
        <v>1.06</v>
      </c>
      <c r="J7821" s="7">
        <v>1.2609999999999999</v>
      </c>
      <c r="K7821" s="7">
        <v>1.401</v>
      </c>
      <c r="L7821" s="7">
        <v>1.5049999999999999</v>
      </c>
      <c r="M7821" s="7">
        <v>1.77</v>
      </c>
      <c r="N7821" s="7">
        <v>2.089</v>
      </c>
      <c r="O7821" s="7">
        <v>2.3140000000000001</v>
      </c>
      <c r="P7821" s="7">
        <v>2.39</v>
      </c>
      <c r="Q7821" s="7" t="s">
        <v>980</v>
      </c>
    </row>
    <row r="7822" spans="1:17">
      <c r="A7822" s="11">
        <v>38103</v>
      </c>
      <c r="B7822" s="7">
        <v>200404</v>
      </c>
      <c r="C7822" s="7">
        <v>1.7999999999999999E-2</v>
      </c>
      <c r="D7822" s="7">
        <v>0.123</v>
      </c>
      <c r="E7822" s="7">
        <v>0.29099999999999998</v>
      </c>
      <c r="F7822" s="7">
        <v>0.47</v>
      </c>
      <c r="G7822" s="7">
        <v>0.65300000000000002</v>
      </c>
      <c r="H7822" s="7">
        <v>0.84499999999999997</v>
      </c>
      <c r="I7822" s="7">
        <v>1.077</v>
      </c>
      <c r="J7822" s="7">
        <v>1.2829999999999999</v>
      </c>
      <c r="K7822" s="7">
        <v>1.419</v>
      </c>
      <c r="L7822" s="7">
        <v>1.52</v>
      </c>
      <c r="M7822" s="7">
        <v>1.7749999999999999</v>
      </c>
      <c r="N7822" s="7">
        <v>2.09</v>
      </c>
      <c r="O7822" s="7">
        <v>2.3050000000000002</v>
      </c>
      <c r="P7822" s="7">
        <v>2.3820000000000001</v>
      </c>
      <c r="Q7822" s="7" t="s">
        <v>980</v>
      </c>
    </row>
    <row r="7823" spans="1:17">
      <c r="A7823" s="11">
        <v>38104</v>
      </c>
      <c r="B7823" s="7">
        <v>200404</v>
      </c>
      <c r="C7823" s="7">
        <v>1.7999999999999999E-2</v>
      </c>
      <c r="D7823" s="7">
        <v>0.124</v>
      </c>
      <c r="E7823" s="7">
        <v>0.29199999999999998</v>
      </c>
      <c r="F7823" s="7">
        <v>0.47099999999999997</v>
      </c>
      <c r="G7823" s="7">
        <v>0.65600000000000003</v>
      </c>
      <c r="H7823" s="7">
        <v>0.84499999999999997</v>
      </c>
      <c r="I7823" s="7">
        <v>1.0720000000000001</v>
      </c>
      <c r="J7823" s="7">
        <v>1.278</v>
      </c>
      <c r="K7823" s="7">
        <v>1.4159999999999999</v>
      </c>
      <c r="L7823" s="7">
        <v>1.5209999999999999</v>
      </c>
      <c r="M7823" s="7">
        <v>1.782</v>
      </c>
      <c r="N7823" s="7">
        <v>2.0990000000000002</v>
      </c>
      <c r="O7823" s="7">
        <v>2.3090000000000002</v>
      </c>
      <c r="P7823" s="7">
        <v>2.387</v>
      </c>
      <c r="Q7823" s="7" t="s">
        <v>980</v>
      </c>
    </row>
    <row r="7824" spans="1:17">
      <c r="A7824" s="11">
        <v>38105</v>
      </c>
      <c r="B7824" s="7">
        <v>200404</v>
      </c>
      <c r="C7824" s="7">
        <v>1.7999999999999999E-2</v>
      </c>
      <c r="D7824" s="7">
        <v>0.13400000000000001</v>
      </c>
      <c r="E7824" s="7">
        <v>0.30399999999999999</v>
      </c>
      <c r="F7824" s="7">
        <v>0.501</v>
      </c>
      <c r="G7824" s="7">
        <v>0.68500000000000005</v>
      </c>
      <c r="H7824" s="7">
        <v>0.86899999999999999</v>
      </c>
      <c r="I7824" s="7">
        <v>1.087</v>
      </c>
      <c r="J7824" s="7">
        <v>1.2929999999999999</v>
      </c>
      <c r="K7824" s="7">
        <v>1.43</v>
      </c>
      <c r="L7824" s="7">
        <v>1.53</v>
      </c>
      <c r="M7824" s="7">
        <v>1.794</v>
      </c>
      <c r="N7824" s="7">
        <v>2.1080000000000001</v>
      </c>
      <c r="O7824" s="7">
        <v>2.3199999999999998</v>
      </c>
      <c r="P7824" s="7">
        <v>2.3959999999999999</v>
      </c>
      <c r="Q7824" s="7" t="s">
        <v>980</v>
      </c>
    </row>
    <row r="7825" spans="1:17">
      <c r="A7825" s="11">
        <v>38107</v>
      </c>
      <c r="B7825" s="7">
        <v>200404</v>
      </c>
      <c r="C7825" s="7">
        <v>0.02</v>
      </c>
      <c r="D7825" s="7">
        <v>0.13500000000000001</v>
      </c>
      <c r="E7825" s="7">
        <v>0.30499999999999999</v>
      </c>
      <c r="F7825" s="7">
        <v>0.503</v>
      </c>
      <c r="G7825" s="7">
        <v>0.68600000000000005</v>
      </c>
      <c r="H7825" s="7">
        <v>0.873</v>
      </c>
      <c r="I7825" s="7">
        <v>1.093</v>
      </c>
      <c r="J7825" s="7">
        <v>1.2989999999999999</v>
      </c>
      <c r="K7825" s="7">
        <v>1.4359999999999999</v>
      </c>
      <c r="L7825" s="7">
        <v>1.5349999999999999</v>
      </c>
      <c r="M7825" s="7">
        <v>1.804</v>
      </c>
      <c r="N7825" s="7">
        <v>2.1219999999999999</v>
      </c>
      <c r="O7825" s="7">
        <v>2.3340000000000001</v>
      </c>
      <c r="P7825" s="7">
        <v>2.411</v>
      </c>
      <c r="Q7825" s="7" t="s">
        <v>980</v>
      </c>
    </row>
    <row r="7826" spans="1:17">
      <c r="A7826" s="11">
        <v>38113</v>
      </c>
      <c r="B7826" s="7">
        <v>200405</v>
      </c>
      <c r="C7826" s="7">
        <v>1.9E-2</v>
      </c>
      <c r="D7826" s="7">
        <v>0.13500000000000001</v>
      </c>
      <c r="E7826" s="7">
        <v>0.29199999999999998</v>
      </c>
      <c r="F7826" s="7">
        <v>0.47799999999999998</v>
      </c>
      <c r="G7826" s="7">
        <v>0.64800000000000002</v>
      </c>
      <c r="H7826" s="7">
        <v>0.82699999999999996</v>
      </c>
      <c r="I7826" s="7">
        <v>1.0389999999999999</v>
      </c>
      <c r="J7826" s="7">
        <v>1.242</v>
      </c>
      <c r="K7826" s="7">
        <v>1.3879999999999999</v>
      </c>
      <c r="L7826" s="7">
        <v>1.4930000000000001</v>
      </c>
      <c r="M7826" s="7">
        <v>1.7669999999999999</v>
      </c>
      <c r="N7826" s="7">
        <v>2.0880000000000001</v>
      </c>
      <c r="O7826" s="7">
        <v>2.3039999999999998</v>
      </c>
      <c r="P7826" s="7">
        <v>2.3839999999999999</v>
      </c>
      <c r="Q7826" s="7" t="s">
        <v>980</v>
      </c>
    </row>
    <row r="7827" spans="1:17">
      <c r="A7827" s="11">
        <v>38114</v>
      </c>
      <c r="B7827" s="7">
        <v>200405</v>
      </c>
      <c r="C7827" s="7">
        <v>1.9E-2</v>
      </c>
      <c r="D7827" s="7">
        <v>0.13100000000000001</v>
      </c>
      <c r="E7827" s="7">
        <v>0.27</v>
      </c>
      <c r="F7827" s="7">
        <v>0.44900000000000001</v>
      </c>
      <c r="G7827" s="7">
        <v>0.61599999999999999</v>
      </c>
      <c r="H7827" s="7">
        <v>0.79100000000000004</v>
      </c>
      <c r="I7827" s="7">
        <v>1.0049999999999999</v>
      </c>
      <c r="J7827" s="7">
        <v>1.2090000000000001</v>
      </c>
      <c r="K7827" s="7">
        <v>1.3640000000000001</v>
      </c>
      <c r="L7827" s="7">
        <v>1.4750000000000001</v>
      </c>
      <c r="M7827" s="7">
        <v>1.762</v>
      </c>
      <c r="N7827" s="7">
        <v>2.089</v>
      </c>
      <c r="O7827" s="7">
        <v>2.3050000000000002</v>
      </c>
      <c r="P7827" s="7">
        <v>2.3849999999999998</v>
      </c>
      <c r="Q7827" s="7" t="s">
        <v>980</v>
      </c>
    </row>
    <row r="7828" spans="1:17">
      <c r="A7828" s="11">
        <v>38117</v>
      </c>
      <c r="B7828" s="7">
        <v>200405</v>
      </c>
      <c r="C7828" s="7">
        <v>1.9E-2</v>
      </c>
      <c r="D7828" s="7">
        <v>0.13200000000000001</v>
      </c>
      <c r="E7828" s="7">
        <v>0.27600000000000002</v>
      </c>
      <c r="F7828" s="7">
        <v>0.45900000000000002</v>
      </c>
      <c r="G7828" s="7">
        <v>0.63300000000000001</v>
      </c>
      <c r="H7828" s="7">
        <v>0.81299999999999994</v>
      </c>
      <c r="I7828" s="7">
        <v>1.034</v>
      </c>
      <c r="J7828" s="7">
        <v>1.24</v>
      </c>
      <c r="K7828" s="7">
        <v>1.391</v>
      </c>
      <c r="L7828" s="7">
        <v>1.51</v>
      </c>
      <c r="M7828" s="7">
        <v>1.7949999999999999</v>
      </c>
      <c r="N7828" s="7">
        <v>2.12</v>
      </c>
      <c r="O7828" s="7">
        <v>2.3359999999999999</v>
      </c>
      <c r="P7828" s="7">
        <v>2.4140000000000001</v>
      </c>
      <c r="Q7828" s="7" t="s">
        <v>980</v>
      </c>
    </row>
    <row r="7829" spans="1:17">
      <c r="A7829" s="11">
        <v>38118</v>
      </c>
      <c r="B7829" s="7">
        <v>200405</v>
      </c>
      <c r="C7829" s="7">
        <v>0.02</v>
      </c>
      <c r="D7829" s="7">
        <v>0.13200000000000001</v>
      </c>
      <c r="E7829" s="7">
        <v>0.28599999999999998</v>
      </c>
      <c r="F7829" s="7">
        <v>0.48699999999999999</v>
      </c>
      <c r="G7829" s="7">
        <v>0.67100000000000004</v>
      </c>
      <c r="H7829" s="7">
        <v>0.84799999999999998</v>
      </c>
      <c r="I7829" s="7">
        <v>1.071</v>
      </c>
      <c r="J7829" s="7">
        <v>1.2689999999999999</v>
      </c>
      <c r="K7829" s="7">
        <v>1.42</v>
      </c>
      <c r="L7829" s="7">
        <v>1.538</v>
      </c>
      <c r="M7829" s="7">
        <v>1.8180000000000001</v>
      </c>
      <c r="N7829" s="7">
        <v>2.1389999999999998</v>
      </c>
      <c r="O7829" s="7">
        <v>2.359</v>
      </c>
      <c r="P7829" s="7">
        <v>2.4329999999999998</v>
      </c>
      <c r="Q7829" s="7" t="s">
        <v>980</v>
      </c>
    </row>
    <row r="7830" spans="1:17">
      <c r="A7830" s="11">
        <v>38119</v>
      </c>
      <c r="B7830" s="7">
        <v>200405</v>
      </c>
      <c r="C7830" s="7">
        <v>2.3E-2</v>
      </c>
      <c r="D7830" s="7">
        <v>0.129</v>
      </c>
      <c r="E7830" s="7">
        <v>0.28100000000000003</v>
      </c>
      <c r="F7830" s="7">
        <v>0.48199999999999998</v>
      </c>
      <c r="G7830" s="7">
        <v>0.66600000000000004</v>
      </c>
      <c r="H7830" s="7">
        <v>0.84499999999999997</v>
      </c>
      <c r="I7830" s="7">
        <v>1.0720000000000001</v>
      </c>
      <c r="J7830" s="7">
        <v>1.2649999999999999</v>
      </c>
      <c r="K7830" s="7">
        <v>1.4119999999999999</v>
      </c>
      <c r="L7830" s="7">
        <v>1.53</v>
      </c>
      <c r="M7830" s="7">
        <v>1.8080000000000001</v>
      </c>
      <c r="N7830" s="7">
        <v>2.1320000000000001</v>
      </c>
      <c r="O7830" s="7">
        <v>2.3519999999999999</v>
      </c>
      <c r="P7830" s="7">
        <v>2.4300000000000002</v>
      </c>
      <c r="Q7830" s="7" t="s">
        <v>980</v>
      </c>
    </row>
    <row r="7831" spans="1:17">
      <c r="A7831" s="11">
        <v>38120</v>
      </c>
      <c r="B7831" s="7">
        <v>200405</v>
      </c>
      <c r="C7831" s="7">
        <v>2.1999999999999999E-2</v>
      </c>
      <c r="D7831" s="7">
        <v>0.11799999999999999</v>
      </c>
      <c r="E7831" s="7">
        <v>0.26600000000000001</v>
      </c>
      <c r="F7831" s="7">
        <v>0.46400000000000002</v>
      </c>
      <c r="G7831" s="7">
        <v>0.64</v>
      </c>
      <c r="H7831" s="7">
        <v>0.81299999999999994</v>
      </c>
      <c r="I7831" s="7">
        <v>1.032</v>
      </c>
      <c r="J7831" s="7">
        <v>1.2350000000000001</v>
      </c>
      <c r="K7831" s="7">
        <v>1.3859999999999999</v>
      </c>
      <c r="L7831" s="7">
        <v>1.508</v>
      </c>
      <c r="M7831" s="7">
        <v>1.792</v>
      </c>
      <c r="N7831" s="7">
        <v>2.1269999999999998</v>
      </c>
      <c r="O7831" s="7">
        <v>2.3530000000000002</v>
      </c>
      <c r="P7831" s="7">
        <v>2.4289999999999998</v>
      </c>
      <c r="Q7831" s="7" t="s">
        <v>980</v>
      </c>
    </row>
    <row r="7832" spans="1:17">
      <c r="A7832" s="11">
        <v>38121</v>
      </c>
      <c r="B7832" s="7">
        <v>200405</v>
      </c>
      <c r="C7832" s="7">
        <v>2.1999999999999999E-2</v>
      </c>
      <c r="D7832" s="7">
        <v>0.11799999999999999</v>
      </c>
      <c r="E7832" s="7">
        <v>0.27</v>
      </c>
      <c r="F7832" s="7">
        <v>0.47</v>
      </c>
      <c r="G7832" s="7">
        <v>0.64400000000000002</v>
      </c>
      <c r="H7832" s="7">
        <v>0.81899999999999995</v>
      </c>
      <c r="I7832" s="7">
        <v>1.0369999999999999</v>
      </c>
      <c r="J7832" s="7">
        <v>1.2410000000000001</v>
      </c>
      <c r="K7832" s="7">
        <v>1.3919999999999999</v>
      </c>
      <c r="L7832" s="7">
        <v>1.51</v>
      </c>
      <c r="M7832" s="7">
        <v>1.794</v>
      </c>
      <c r="N7832" s="7">
        <v>2.129</v>
      </c>
      <c r="O7832" s="7">
        <v>2.363</v>
      </c>
      <c r="P7832" s="7">
        <v>2.4420000000000002</v>
      </c>
      <c r="Q7832" s="7" t="s">
        <v>980</v>
      </c>
    </row>
    <row r="7833" spans="1:17">
      <c r="A7833" s="11">
        <v>38124</v>
      </c>
      <c r="B7833" s="7">
        <v>200405</v>
      </c>
      <c r="C7833" s="7">
        <v>2.1000000000000001E-2</v>
      </c>
      <c r="D7833" s="7">
        <v>0.114</v>
      </c>
      <c r="E7833" s="7">
        <v>0.26200000000000001</v>
      </c>
      <c r="F7833" s="7">
        <v>0.44800000000000001</v>
      </c>
      <c r="G7833" s="7">
        <v>0.60699999999999998</v>
      </c>
      <c r="H7833" s="7">
        <v>0.76300000000000001</v>
      </c>
      <c r="I7833" s="7">
        <v>0.97099999999999997</v>
      </c>
      <c r="J7833" s="7">
        <v>1.1779999999999999</v>
      </c>
      <c r="K7833" s="7">
        <v>1.3380000000000001</v>
      </c>
      <c r="L7833" s="7">
        <v>1.464</v>
      </c>
      <c r="M7833" s="7">
        <v>1.752</v>
      </c>
      <c r="N7833" s="7">
        <v>2.1</v>
      </c>
      <c r="O7833" s="7">
        <v>2.34</v>
      </c>
      <c r="P7833" s="7">
        <v>2.4220000000000002</v>
      </c>
      <c r="Q7833" s="7" t="s">
        <v>980</v>
      </c>
    </row>
    <row r="7834" spans="1:17">
      <c r="A7834" s="11">
        <v>38125</v>
      </c>
      <c r="B7834" s="7">
        <v>200405</v>
      </c>
      <c r="C7834" s="7">
        <v>2.1000000000000001E-2</v>
      </c>
      <c r="D7834" s="7">
        <v>0.129</v>
      </c>
      <c r="E7834" s="7">
        <v>0.28399999999999997</v>
      </c>
      <c r="F7834" s="7">
        <v>0.47799999999999998</v>
      </c>
      <c r="G7834" s="7">
        <v>0.64500000000000002</v>
      </c>
      <c r="H7834" s="7">
        <v>0.81100000000000005</v>
      </c>
      <c r="I7834" s="7">
        <v>1.016</v>
      </c>
      <c r="J7834" s="7">
        <v>1.218</v>
      </c>
      <c r="K7834" s="7">
        <v>1.373</v>
      </c>
      <c r="L7834" s="7">
        <v>1.4970000000000001</v>
      </c>
      <c r="M7834" s="7">
        <v>1.7729999999999999</v>
      </c>
      <c r="N7834" s="7">
        <v>2.113</v>
      </c>
      <c r="O7834" s="7">
        <v>2.3420000000000001</v>
      </c>
      <c r="P7834" s="7">
        <v>2.423</v>
      </c>
      <c r="Q7834" s="7" t="s">
        <v>980</v>
      </c>
    </row>
    <row r="7835" spans="1:17">
      <c r="A7835" s="11">
        <v>38126</v>
      </c>
      <c r="B7835" s="7">
        <v>200405</v>
      </c>
      <c r="C7835" s="7">
        <v>0.02</v>
      </c>
      <c r="D7835" s="7">
        <v>0.13</v>
      </c>
      <c r="E7835" s="7">
        <v>0.28899999999999998</v>
      </c>
      <c r="F7835" s="7">
        <v>0.48299999999999998</v>
      </c>
      <c r="G7835" s="7">
        <v>0.64900000000000002</v>
      </c>
      <c r="H7835" s="7">
        <v>0.81499999999999995</v>
      </c>
      <c r="I7835" s="7">
        <v>1.02</v>
      </c>
      <c r="J7835" s="7">
        <v>1.222</v>
      </c>
      <c r="K7835" s="7">
        <v>1.3740000000000001</v>
      </c>
      <c r="L7835" s="7">
        <v>1.498</v>
      </c>
      <c r="M7835" s="7">
        <v>1.758</v>
      </c>
      <c r="N7835" s="7">
        <v>2.1</v>
      </c>
      <c r="O7835" s="7">
        <v>2.3180000000000001</v>
      </c>
      <c r="P7835" s="7">
        <v>2.399</v>
      </c>
      <c r="Q7835" s="7" t="s">
        <v>980</v>
      </c>
    </row>
    <row r="7836" spans="1:17">
      <c r="A7836" s="11">
        <v>38127</v>
      </c>
      <c r="B7836" s="7">
        <v>200405</v>
      </c>
      <c r="C7836" s="7">
        <v>0.02</v>
      </c>
      <c r="D7836" s="7">
        <v>0.13</v>
      </c>
      <c r="E7836" s="7">
        <v>0.28999999999999998</v>
      </c>
      <c r="F7836" s="7">
        <v>0.46500000000000002</v>
      </c>
      <c r="G7836" s="7">
        <v>0.626</v>
      </c>
      <c r="H7836" s="7">
        <v>0.79</v>
      </c>
      <c r="I7836" s="7">
        <v>0.99399999999999999</v>
      </c>
      <c r="J7836" s="7">
        <v>1.204</v>
      </c>
      <c r="K7836" s="7">
        <v>1.3560000000000001</v>
      </c>
      <c r="L7836" s="7">
        <v>1.4790000000000001</v>
      </c>
      <c r="M7836" s="7">
        <v>1.7509999999999999</v>
      </c>
      <c r="N7836" s="7">
        <v>2.097</v>
      </c>
      <c r="O7836" s="7">
        <v>2.3050000000000002</v>
      </c>
      <c r="P7836" s="7">
        <v>2.3879999999999999</v>
      </c>
      <c r="Q7836" s="7" t="s">
        <v>980</v>
      </c>
    </row>
    <row r="7837" spans="1:17">
      <c r="A7837" s="11">
        <v>38128</v>
      </c>
      <c r="B7837" s="7">
        <v>200405</v>
      </c>
      <c r="C7837" s="7">
        <v>0.02</v>
      </c>
      <c r="D7837" s="7">
        <v>0.13</v>
      </c>
      <c r="E7837" s="7">
        <v>0.29299999999999998</v>
      </c>
      <c r="F7837" s="7">
        <v>0.46500000000000002</v>
      </c>
      <c r="G7837" s="7">
        <v>0.624</v>
      </c>
      <c r="H7837" s="7">
        <v>0.78600000000000003</v>
      </c>
      <c r="I7837" s="7">
        <v>0.98899999999999999</v>
      </c>
      <c r="J7837" s="7">
        <v>1.2</v>
      </c>
      <c r="K7837" s="7">
        <v>1.353</v>
      </c>
      <c r="L7837" s="7">
        <v>1.4750000000000001</v>
      </c>
      <c r="M7837" s="7">
        <v>1.756</v>
      </c>
      <c r="N7837" s="7">
        <v>2.105</v>
      </c>
      <c r="O7837" s="7">
        <v>2.3130000000000002</v>
      </c>
      <c r="P7837" s="7">
        <v>2.3969999999999998</v>
      </c>
      <c r="Q7837" s="7" t="s">
        <v>980</v>
      </c>
    </row>
    <row r="7838" spans="1:17">
      <c r="A7838" s="11">
        <v>38131</v>
      </c>
      <c r="B7838" s="7">
        <v>200405</v>
      </c>
      <c r="C7838" s="7">
        <v>0.02</v>
      </c>
      <c r="D7838" s="7">
        <v>0.13200000000000001</v>
      </c>
      <c r="E7838" s="7">
        <v>0.29399999999999998</v>
      </c>
      <c r="F7838" s="7">
        <v>0.46899999999999997</v>
      </c>
      <c r="G7838" s="7">
        <v>0.63500000000000001</v>
      </c>
      <c r="H7838" s="7">
        <v>0.79900000000000004</v>
      </c>
      <c r="I7838" s="7">
        <v>1.006</v>
      </c>
      <c r="J7838" s="7">
        <v>1.218</v>
      </c>
      <c r="K7838" s="7">
        <v>1.3720000000000001</v>
      </c>
      <c r="L7838" s="7">
        <v>1.4950000000000001</v>
      </c>
      <c r="M7838" s="7">
        <v>1.782</v>
      </c>
      <c r="N7838" s="7">
        <v>2.1320000000000001</v>
      </c>
      <c r="O7838" s="7">
        <v>2.3340000000000001</v>
      </c>
      <c r="P7838" s="7">
        <v>2.419</v>
      </c>
      <c r="Q7838" s="7" t="s">
        <v>980</v>
      </c>
    </row>
    <row r="7839" spans="1:17">
      <c r="A7839" s="11">
        <v>38132</v>
      </c>
      <c r="B7839" s="7">
        <v>200405</v>
      </c>
      <c r="C7839" s="7">
        <v>1.9E-2</v>
      </c>
      <c r="D7839" s="7">
        <v>0.13200000000000001</v>
      </c>
      <c r="E7839" s="7">
        <v>0.28799999999999998</v>
      </c>
      <c r="F7839" s="7">
        <v>0.45800000000000002</v>
      </c>
      <c r="G7839" s="7">
        <v>0.624</v>
      </c>
      <c r="H7839" s="7">
        <v>0.78300000000000003</v>
      </c>
      <c r="I7839" s="7">
        <v>0.98699999999999999</v>
      </c>
      <c r="J7839" s="7">
        <v>1.202</v>
      </c>
      <c r="K7839" s="7">
        <v>1.3560000000000001</v>
      </c>
      <c r="L7839" s="7">
        <v>1.474</v>
      </c>
      <c r="M7839" s="7">
        <v>1.748</v>
      </c>
      <c r="N7839" s="7">
        <v>2.0859999999999999</v>
      </c>
      <c r="O7839" s="7">
        <v>2.2879999999999998</v>
      </c>
      <c r="P7839" s="7">
        <v>2.3769999999999998</v>
      </c>
      <c r="Q7839" s="7" t="s">
        <v>980</v>
      </c>
    </row>
    <row r="7840" spans="1:17">
      <c r="A7840" s="11">
        <v>38133</v>
      </c>
      <c r="B7840" s="7">
        <v>200405</v>
      </c>
      <c r="C7840" s="7">
        <v>1.9E-2</v>
      </c>
      <c r="D7840" s="7">
        <v>0.13800000000000001</v>
      </c>
      <c r="E7840" s="7">
        <v>0.28599999999999998</v>
      </c>
      <c r="F7840" s="7">
        <v>0.45800000000000002</v>
      </c>
      <c r="G7840" s="7">
        <v>0.627</v>
      </c>
      <c r="H7840" s="7">
        <v>0.78700000000000003</v>
      </c>
      <c r="I7840" s="7">
        <v>0.99099999999999999</v>
      </c>
      <c r="J7840" s="7">
        <v>1.204</v>
      </c>
      <c r="K7840" s="7">
        <v>1.3560000000000001</v>
      </c>
      <c r="L7840" s="7">
        <v>1.472</v>
      </c>
      <c r="M7840" s="7">
        <v>1.7350000000000001</v>
      </c>
      <c r="N7840" s="7">
        <v>2.0619999999999998</v>
      </c>
      <c r="O7840" s="7">
        <v>2.2629999999999999</v>
      </c>
      <c r="P7840" s="7">
        <v>2.3530000000000002</v>
      </c>
      <c r="Q7840" s="7" t="s">
        <v>980</v>
      </c>
    </row>
    <row r="7841" spans="1:17">
      <c r="A7841" s="11">
        <v>38134</v>
      </c>
      <c r="B7841" s="7">
        <v>200405</v>
      </c>
      <c r="C7841" s="7">
        <v>1.9E-2</v>
      </c>
      <c r="D7841" s="7">
        <v>0.13300000000000001</v>
      </c>
      <c r="E7841" s="7">
        <v>0.28599999999999998</v>
      </c>
      <c r="F7841" s="7">
        <v>0.46300000000000002</v>
      </c>
      <c r="G7841" s="7">
        <v>0.63100000000000001</v>
      </c>
      <c r="H7841" s="7">
        <v>0.79400000000000004</v>
      </c>
      <c r="I7841" s="7">
        <v>0.99299999999999999</v>
      </c>
      <c r="J7841" s="7">
        <v>1.202</v>
      </c>
      <c r="K7841" s="7">
        <v>1.357</v>
      </c>
      <c r="L7841" s="7">
        <v>1.476</v>
      </c>
      <c r="M7841" s="7">
        <v>1.744</v>
      </c>
      <c r="N7841" s="7">
        <v>2.069</v>
      </c>
      <c r="O7841" s="7">
        <v>2.2589999999999999</v>
      </c>
      <c r="P7841" s="7">
        <v>2.35</v>
      </c>
      <c r="Q7841" s="7" t="s">
        <v>980</v>
      </c>
    </row>
    <row r="7842" spans="1:17">
      <c r="A7842" s="11">
        <v>38135</v>
      </c>
      <c r="B7842" s="7">
        <v>200405</v>
      </c>
      <c r="C7842" s="7">
        <v>1.9E-2</v>
      </c>
      <c r="D7842" s="7">
        <v>0.13400000000000001</v>
      </c>
      <c r="E7842" s="7">
        <v>0.29799999999999999</v>
      </c>
      <c r="F7842" s="7">
        <v>0.48799999999999999</v>
      </c>
      <c r="G7842" s="7">
        <v>0.66900000000000004</v>
      </c>
      <c r="H7842" s="7">
        <v>0.84899999999999998</v>
      </c>
      <c r="I7842" s="7">
        <v>1.0529999999999999</v>
      </c>
      <c r="J7842" s="7">
        <v>1.2549999999999999</v>
      </c>
      <c r="K7842" s="7">
        <v>1.4019999999999999</v>
      </c>
      <c r="L7842" s="7">
        <v>1.5189999999999999</v>
      </c>
      <c r="M7842" s="7">
        <v>1.7869999999999999</v>
      </c>
      <c r="N7842" s="7">
        <v>2.1030000000000002</v>
      </c>
      <c r="O7842" s="7">
        <v>2.2879999999999998</v>
      </c>
      <c r="P7842" s="7">
        <v>2.3780000000000001</v>
      </c>
      <c r="Q7842" s="7" t="s">
        <v>980</v>
      </c>
    </row>
    <row r="7843" spans="1:17">
      <c r="A7843" s="11">
        <v>38138</v>
      </c>
      <c r="B7843" s="7">
        <v>200405</v>
      </c>
      <c r="C7843" s="7">
        <v>1.9E-2</v>
      </c>
      <c r="D7843" s="7">
        <v>0.13500000000000001</v>
      </c>
      <c r="E7843" s="7">
        <v>0.30099999999999999</v>
      </c>
      <c r="F7843" s="7">
        <v>0.5</v>
      </c>
      <c r="G7843" s="7">
        <v>0.67600000000000005</v>
      </c>
      <c r="H7843" s="7">
        <v>0.86199999999999999</v>
      </c>
      <c r="I7843" s="7">
        <v>1.0680000000000001</v>
      </c>
      <c r="J7843" s="7">
        <v>1.272</v>
      </c>
      <c r="K7843" s="7">
        <v>1.421</v>
      </c>
      <c r="L7843" s="7">
        <v>1.5349999999999999</v>
      </c>
      <c r="M7843" s="7">
        <v>1.798</v>
      </c>
      <c r="N7843" s="7">
        <v>2.1120000000000001</v>
      </c>
      <c r="O7843" s="7">
        <v>2.2959999999999998</v>
      </c>
      <c r="P7843" s="7">
        <v>2.3849999999999998</v>
      </c>
      <c r="Q7843" s="7" t="s">
        <v>980</v>
      </c>
    </row>
    <row r="7844" spans="1:17">
      <c r="A7844" s="11">
        <v>38139</v>
      </c>
      <c r="B7844" s="7">
        <v>200406</v>
      </c>
      <c r="C7844" s="7">
        <v>1.9E-2</v>
      </c>
      <c r="D7844" s="7">
        <v>0.13600000000000001</v>
      </c>
      <c r="E7844" s="7">
        <v>0.311</v>
      </c>
      <c r="F7844" s="7">
        <v>0.51900000000000002</v>
      </c>
      <c r="G7844" s="7">
        <v>0.69799999999999995</v>
      </c>
      <c r="H7844" s="7">
        <v>0.89500000000000002</v>
      </c>
      <c r="I7844" s="7">
        <v>1.1060000000000001</v>
      </c>
      <c r="J7844" s="7">
        <v>1.3049999999999999</v>
      </c>
      <c r="K7844" s="7">
        <v>1.4470000000000001</v>
      </c>
      <c r="L7844" s="7">
        <v>1.552</v>
      </c>
      <c r="M7844" s="7">
        <v>1.8160000000000001</v>
      </c>
      <c r="N7844" s="7">
        <v>2.1259999999999999</v>
      </c>
      <c r="O7844" s="7">
        <v>2.3050000000000002</v>
      </c>
      <c r="P7844" s="7">
        <v>2.3959999999999999</v>
      </c>
      <c r="Q7844" s="7" t="s">
        <v>980</v>
      </c>
    </row>
    <row r="7845" spans="1:17">
      <c r="A7845" s="11">
        <v>38140</v>
      </c>
      <c r="B7845" s="7">
        <v>200406</v>
      </c>
      <c r="C7845" s="7">
        <v>1.9E-2</v>
      </c>
      <c r="D7845" s="7">
        <v>0.13400000000000001</v>
      </c>
      <c r="E7845" s="7">
        <v>0.308</v>
      </c>
      <c r="F7845" s="7">
        <v>0.51500000000000001</v>
      </c>
      <c r="G7845" s="7">
        <v>0.69499999999999995</v>
      </c>
      <c r="H7845" s="7">
        <v>0.88</v>
      </c>
      <c r="I7845" s="7">
        <v>1.0940000000000001</v>
      </c>
      <c r="J7845" s="7">
        <v>1.3009999999999999</v>
      </c>
      <c r="K7845" s="7">
        <v>1.444</v>
      </c>
      <c r="L7845" s="7">
        <v>1.5509999999999999</v>
      </c>
      <c r="M7845" s="7">
        <v>1.8160000000000001</v>
      </c>
      <c r="N7845" s="7">
        <v>2.13</v>
      </c>
      <c r="O7845" s="7">
        <v>2.3109999999999999</v>
      </c>
      <c r="P7845" s="7">
        <v>2.4039999999999999</v>
      </c>
      <c r="Q7845" s="7" t="s">
        <v>980</v>
      </c>
    </row>
    <row r="7846" spans="1:17">
      <c r="A7846" s="11">
        <v>38141</v>
      </c>
      <c r="B7846" s="7">
        <v>200406</v>
      </c>
      <c r="C7846" s="7">
        <v>1.9E-2</v>
      </c>
      <c r="D7846" s="7">
        <v>0.124</v>
      </c>
      <c r="E7846" s="7">
        <v>0.30599999999999999</v>
      </c>
      <c r="F7846" s="7">
        <v>0.51300000000000001</v>
      </c>
      <c r="G7846" s="7">
        <v>0.69399999999999995</v>
      </c>
      <c r="H7846" s="7">
        <v>0.88</v>
      </c>
      <c r="I7846" s="7">
        <v>1.093</v>
      </c>
      <c r="J7846" s="7">
        <v>1.3120000000000001</v>
      </c>
      <c r="K7846" s="7">
        <v>1.4590000000000001</v>
      </c>
      <c r="L7846" s="7">
        <v>1.571</v>
      </c>
      <c r="M7846" s="7">
        <v>1.8380000000000001</v>
      </c>
      <c r="N7846" s="7">
        <v>2.1539999999999999</v>
      </c>
      <c r="O7846" s="7">
        <v>2.3380000000000001</v>
      </c>
      <c r="P7846" s="7">
        <v>2.4260000000000002</v>
      </c>
      <c r="Q7846" s="7" t="s">
        <v>980</v>
      </c>
    </row>
    <row r="7847" spans="1:17">
      <c r="A7847" s="11">
        <v>38142</v>
      </c>
      <c r="B7847" s="7">
        <v>200406</v>
      </c>
      <c r="C7847" s="7">
        <v>1.9E-2</v>
      </c>
      <c r="D7847" s="7">
        <v>0.122</v>
      </c>
      <c r="E7847" s="7">
        <v>0.313</v>
      </c>
      <c r="F7847" s="7">
        <v>0.52600000000000002</v>
      </c>
      <c r="G7847" s="7">
        <v>0.71399999999999997</v>
      </c>
      <c r="H7847" s="7">
        <v>0.90500000000000003</v>
      </c>
      <c r="I7847" s="7">
        <v>1.117</v>
      </c>
      <c r="J7847" s="7">
        <v>1.3320000000000001</v>
      </c>
      <c r="K7847" s="7">
        <v>1.474</v>
      </c>
      <c r="L7847" s="7">
        <v>1.583</v>
      </c>
      <c r="M7847" s="7">
        <v>1.8620000000000001</v>
      </c>
      <c r="N7847" s="7">
        <v>2.1829999999999998</v>
      </c>
      <c r="O7847" s="7">
        <v>2.3740000000000001</v>
      </c>
      <c r="P7847" s="7">
        <v>2.46</v>
      </c>
      <c r="Q7847" s="7" t="s">
        <v>980</v>
      </c>
    </row>
    <row r="7848" spans="1:17">
      <c r="A7848" s="11">
        <v>38145</v>
      </c>
      <c r="B7848" s="7">
        <v>200406</v>
      </c>
      <c r="C7848" s="7">
        <v>1.9E-2</v>
      </c>
      <c r="D7848" s="7">
        <v>0.125</v>
      </c>
      <c r="E7848" s="7">
        <v>0.34300000000000003</v>
      </c>
      <c r="F7848" s="7">
        <v>0.57499999999999996</v>
      </c>
      <c r="G7848" s="7">
        <v>0.78600000000000003</v>
      </c>
      <c r="H7848" s="7">
        <v>0.98899999999999999</v>
      </c>
      <c r="I7848" s="7">
        <v>1.2050000000000001</v>
      </c>
      <c r="J7848" s="7">
        <v>1.415</v>
      </c>
      <c r="K7848" s="7">
        <v>1.5489999999999999</v>
      </c>
      <c r="L7848" s="7">
        <v>1.6559999999999999</v>
      </c>
      <c r="M7848" s="7">
        <v>1.9319999999999999</v>
      </c>
      <c r="N7848" s="7">
        <v>2.2389999999999999</v>
      </c>
      <c r="O7848" s="7">
        <v>2.4430000000000001</v>
      </c>
      <c r="P7848" s="7">
        <v>2.5219999999999998</v>
      </c>
      <c r="Q7848" s="7" t="s">
        <v>980</v>
      </c>
    </row>
    <row r="7849" spans="1:17">
      <c r="A7849" s="11">
        <v>38146</v>
      </c>
      <c r="B7849" s="7">
        <v>200406</v>
      </c>
      <c r="C7849" s="7">
        <v>1.9E-2</v>
      </c>
      <c r="D7849" s="7">
        <v>0.14099999999999999</v>
      </c>
      <c r="E7849" s="7">
        <v>0.376</v>
      </c>
      <c r="F7849" s="7">
        <v>0.61599999999999999</v>
      </c>
      <c r="G7849" s="7">
        <v>0.82799999999999996</v>
      </c>
      <c r="H7849" s="7">
        <v>1.024</v>
      </c>
      <c r="I7849" s="7">
        <v>1.232</v>
      </c>
      <c r="J7849" s="7">
        <v>1.4510000000000001</v>
      </c>
      <c r="K7849" s="7">
        <v>1.5820000000000001</v>
      </c>
      <c r="L7849" s="7">
        <v>1.6839999999999999</v>
      </c>
      <c r="M7849" s="7">
        <v>1.9530000000000001</v>
      </c>
      <c r="N7849" s="7">
        <v>2.2549999999999999</v>
      </c>
      <c r="O7849" s="7">
        <v>2.4580000000000002</v>
      </c>
      <c r="P7849" s="7">
        <v>2.5369999999999999</v>
      </c>
      <c r="Q7849" s="7" t="s">
        <v>980</v>
      </c>
    </row>
    <row r="7850" spans="1:17">
      <c r="A7850" s="11">
        <v>38147</v>
      </c>
      <c r="B7850" s="7">
        <v>200406</v>
      </c>
      <c r="C7850" s="7">
        <v>2.9000000000000001E-2</v>
      </c>
      <c r="D7850" s="7">
        <v>0.19500000000000001</v>
      </c>
      <c r="E7850" s="7">
        <v>0.44</v>
      </c>
      <c r="F7850" s="7">
        <v>0.67400000000000004</v>
      </c>
      <c r="G7850" s="7">
        <v>0.88500000000000001</v>
      </c>
      <c r="H7850" s="7">
        <v>1.0840000000000001</v>
      </c>
      <c r="I7850" s="7">
        <v>1.3029999999999999</v>
      </c>
      <c r="J7850" s="7">
        <v>1.504</v>
      </c>
      <c r="K7850" s="7">
        <v>1.63</v>
      </c>
      <c r="L7850" s="7">
        <v>1.7270000000000001</v>
      </c>
      <c r="M7850" s="7">
        <v>1.9830000000000001</v>
      </c>
      <c r="N7850" s="7">
        <v>2.2770000000000001</v>
      </c>
      <c r="O7850" s="7">
        <v>2.4860000000000002</v>
      </c>
      <c r="P7850" s="7">
        <v>2.5619999999999998</v>
      </c>
      <c r="Q7850" s="7" t="s">
        <v>980</v>
      </c>
    </row>
    <row r="7851" spans="1:17">
      <c r="A7851" s="11">
        <v>38148</v>
      </c>
      <c r="B7851" s="7">
        <v>200406</v>
      </c>
      <c r="C7851" s="7">
        <v>3.5999999999999997E-2</v>
      </c>
      <c r="D7851" s="7">
        <v>0.22900000000000001</v>
      </c>
      <c r="E7851" s="7">
        <v>0.47799999999999998</v>
      </c>
      <c r="F7851" s="7">
        <v>0.71099999999999997</v>
      </c>
      <c r="G7851" s="7">
        <v>0.91700000000000004</v>
      </c>
      <c r="H7851" s="7">
        <v>1.115</v>
      </c>
      <c r="I7851" s="7">
        <v>1.3320000000000001</v>
      </c>
      <c r="J7851" s="7">
        <v>1.5249999999999999</v>
      </c>
      <c r="K7851" s="7">
        <v>1.6479999999999999</v>
      </c>
      <c r="L7851" s="7">
        <v>1.744</v>
      </c>
      <c r="M7851" s="7">
        <v>1.996</v>
      </c>
      <c r="N7851" s="7">
        <v>2.2789999999999999</v>
      </c>
      <c r="O7851" s="7">
        <v>2.492</v>
      </c>
      <c r="P7851" s="7">
        <v>2.5649999999999999</v>
      </c>
      <c r="Q7851" s="7" t="s">
        <v>980</v>
      </c>
    </row>
    <row r="7852" spans="1:17">
      <c r="A7852" s="11">
        <v>38149</v>
      </c>
      <c r="B7852" s="7">
        <v>200406</v>
      </c>
      <c r="C7852" s="7">
        <v>3.5999999999999997E-2</v>
      </c>
      <c r="D7852" s="7">
        <v>0.216</v>
      </c>
      <c r="E7852" s="7">
        <v>0.46800000000000003</v>
      </c>
      <c r="F7852" s="7">
        <v>0.69599999999999995</v>
      </c>
      <c r="G7852" s="7">
        <v>0.90300000000000002</v>
      </c>
      <c r="H7852" s="7">
        <v>1.1000000000000001</v>
      </c>
      <c r="I7852" s="7">
        <v>1.323</v>
      </c>
      <c r="J7852" s="7">
        <v>1.5189999999999999</v>
      </c>
      <c r="K7852" s="7">
        <v>1.657</v>
      </c>
      <c r="L7852" s="7">
        <v>1.7589999999999999</v>
      </c>
      <c r="M7852" s="7">
        <v>2.0209999999999999</v>
      </c>
      <c r="N7852" s="7">
        <v>2.306</v>
      </c>
      <c r="O7852" s="7">
        <v>2.5230000000000001</v>
      </c>
      <c r="P7852" s="7">
        <v>2.5950000000000002</v>
      </c>
      <c r="Q7852" s="7" t="s">
        <v>980</v>
      </c>
    </row>
    <row r="7853" spans="1:17">
      <c r="A7853" s="11">
        <v>38152</v>
      </c>
      <c r="B7853" s="7">
        <v>200406</v>
      </c>
      <c r="C7853" s="7">
        <v>3.9E-2</v>
      </c>
      <c r="D7853" s="7">
        <v>0.251</v>
      </c>
      <c r="E7853" s="7">
        <v>0.52600000000000002</v>
      </c>
      <c r="F7853" s="7">
        <v>0.77</v>
      </c>
      <c r="G7853" s="7">
        <v>0.97499999999999998</v>
      </c>
      <c r="H7853" s="7">
        <v>1.179</v>
      </c>
      <c r="I7853" s="7">
        <v>1.401</v>
      </c>
      <c r="J7853" s="7">
        <v>1.6</v>
      </c>
      <c r="K7853" s="7">
        <v>1.738</v>
      </c>
      <c r="L7853" s="7">
        <v>1.837</v>
      </c>
      <c r="M7853" s="7">
        <v>2.1179999999999999</v>
      </c>
      <c r="N7853" s="7">
        <v>2.4009999999999998</v>
      </c>
      <c r="O7853" s="7">
        <v>2.6219999999999999</v>
      </c>
      <c r="P7853" s="7">
        <v>2.6880000000000002</v>
      </c>
      <c r="Q7853" s="7" t="s">
        <v>980</v>
      </c>
    </row>
    <row r="7854" spans="1:17">
      <c r="A7854" s="11">
        <v>38153</v>
      </c>
      <c r="B7854" s="7">
        <v>200406</v>
      </c>
      <c r="C7854" s="7">
        <v>0.04</v>
      </c>
      <c r="D7854" s="7">
        <v>0.224</v>
      </c>
      <c r="E7854" s="7">
        <v>0.48</v>
      </c>
      <c r="F7854" s="7">
        <v>0.71499999999999997</v>
      </c>
      <c r="G7854" s="7">
        <v>0.91200000000000003</v>
      </c>
      <c r="H7854" s="7">
        <v>1.115</v>
      </c>
      <c r="I7854" s="7">
        <v>1.3460000000000001</v>
      </c>
      <c r="J7854" s="7">
        <v>1.5529999999999999</v>
      </c>
      <c r="K7854" s="7">
        <v>1.7</v>
      </c>
      <c r="L7854" s="7">
        <v>1.794</v>
      </c>
      <c r="M7854" s="7">
        <v>2.0779999999999998</v>
      </c>
      <c r="N7854" s="7">
        <v>2.371</v>
      </c>
      <c r="O7854" s="7">
        <v>2.589</v>
      </c>
      <c r="P7854" s="7">
        <v>2.66</v>
      </c>
      <c r="Q7854" s="7" t="s">
        <v>980</v>
      </c>
    </row>
    <row r="7855" spans="1:17">
      <c r="A7855" s="11">
        <v>38154</v>
      </c>
      <c r="B7855" s="7">
        <v>200406</v>
      </c>
      <c r="C7855" s="7">
        <v>0.04</v>
      </c>
      <c r="D7855" s="7">
        <v>0.22800000000000001</v>
      </c>
      <c r="E7855" s="7">
        <v>0.48699999999999999</v>
      </c>
      <c r="F7855" s="7">
        <v>0.74299999999999999</v>
      </c>
      <c r="G7855" s="7">
        <v>0.95099999999999996</v>
      </c>
      <c r="H7855" s="7">
        <v>1.1679999999999999</v>
      </c>
      <c r="I7855" s="7">
        <v>1.4059999999999999</v>
      </c>
      <c r="J7855" s="7">
        <v>1.6160000000000001</v>
      </c>
      <c r="K7855" s="7">
        <v>1.764</v>
      </c>
      <c r="L7855" s="7">
        <v>1.861</v>
      </c>
      <c r="M7855" s="7">
        <v>2.1419999999999999</v>
      </c>
      <c r="N7855" s="7">
        <v>2.4340000000000002</v>
      </c>
      <c r="O7855" s="7">
        <v>2.649</v>
      </c>
      <c r="P7855" s="7">
        <v>2.72</v>
      </c>
      <c r="Q7855" s="7" t="s">
        <v>980</v>
      </c>
    </row>
    <row r="7856" spans="1:17">
      <c r="A7856" s="11">
        <v>38155</v>
      </c>
      <c r="B7856" s="7">
        <v>200406</v>
      </c>
      <c r="C7856" s="7">
        <v>0.04</v>
      </c>
      <c r="D7856" s="7">
        <v>0.219</v>
      </c>
      <c r="E7856" s="7">
        <v>0.49099999999999999</v>
      </c>
      <c r="F7856" s="7">
        <v>0.75900000000000001</v>
      </c>
      <c r="G7856" s="7">
        <v>0.98099999999999998</v>
      </c>
      <c r="H7856" s="7">
        <v>1.2050000000000001</v>
      </c>
      <c r="I7856" s="7">
        <v>1.454</v>
      </c>
      <c r="J7856" s="7">
        <v>1.66</v>
      </c>
      <c r="K7856" s="7">
        <v>1.798</v>
      </c>
      <c r="L7856" s="7">
        <v>1.8879999999999999</v>
      </c>
      <c r="M7856" s="7">
        <v>2.165</v>
      </c>
      <c r="N7856" s="7">
        <v>2.4329999999999998</v>
      </c>
      <c r="O7856" s="7">
        <v>2.6520000000000001</v>
      </c>
      <c r="P7856" s="7">
        <v>2.7240000000000002</v>
      </c>
      <c r="Q7856" s="7" t="s">
        <v>980</v>
      </c>
    </row>
    <row r="7857" spans="1:17">
      <c r="A7857" s="11">
        <v>38156</v>
      </c>
      <c r="B7857" s="7">
        <v>200406</v>
      </c>
      <c r="C7857" s="7">
        <v>0.04</v>
      </c>
      <c r="D7857" s="7">
        <v>0.20899999999999999</v>
      </c>
      <c r="E7857" s="7">
        <v>0.45500000000000002</v>
      </c>
      <c r="F7857" s="7">
        <v>0.72699999999999998</v>
      </c>
      <c r="G7857" s="7">
        <v>0.94599999999999995</v>
      </c>
      <c r="H7857" s="7">
        <v>1.1719999999999999</v>
      </c>
      <c r="I7857" s="7">
        <v>1.429</v>
      </c>
      <c r="J7857" s="7">
        <v>1.6319999999999999</v>
      </c>
      <c r="K7857" s="7">
        <v>1.768</v>
      </c>
      <c r="L7857" s="7">
        <v>1.847</v>
      </c>
      <c r="M7857" s="7">
        <v>2.1139999999999999</v>
      </c>
      <c r="N7857" s="7">
        <v>2.375</v>
      </c>
      <c r="O7857" s="7">
        <v>2.59</v>
      </c>
      <c r="P7857" s="7">
        <v>2.669</v>
      </c>
      <c r="Q7857" s="7" t="s">
        <v>980</v>
      </c>
    </row>
    <row r="7858" spans="1:17">
      <c r="A7858" s="11">
        <v>38159</v>
      </c>
      <c r="B7858" s="7">
        <v>200406</v>
      </c>
      <c r="C7858" s="7">
        <v>4.1000000000000002E-2</v>
      </c>
      <c r="D7858" s="7">
        <v>0.19600000000000001</v>
      </c>
      <c r="E7858" s="7">
        <v>0.43</v>
      </c>
      <c r="F7858" s="7">
        <v>0.69899999999999995</v>
      </c>
      <c r="G7858" s="7">
        <v>0.92</v>
      </c>
      <c r="H7858" s="7">
        <v>1.1459999999999999</v>
      </c>
      <c r="I7858" s="7">
        <v>1.407</v>
      </c>
      <c r="J7858" s="7">
        <v>1.619</v>
      </c>
      <c r="K7858" s="7">
        <v>1.76</v>
      </c>
      <c r="L7858" s="7">
        <v>1.8280000000000001</v>
      </c>
      <c r="M7858" s="7">
        <v>2.1040000000000001</v>
      </c>
      <c r="N7858" s="7">
        <v>2.36</v>
      </c>
      <c r="O7858" s="7">
        <v>2.5720000000000001</v>
      </c>
      <c r="P7858" s="7">
        <v>2.6549999999999998</v>
      </c>
      <c r="Q7858" s="7" t="s">
        <v>980</v>
      </c>
    </row>
    <row r="7859" spans="1:17">
      <c r="A7859" s="11">
        <v>38160</v>
      </c>
      <c r="B7859" s="7">
        <v>200406</v>
      </c>
      <c r="C7859" s="7">
        <v>4.1000000000000002E-2</v>
      </c>
      <c r="D7859" s="7">
        <v>0.19600000000000001</v>
      </c>
      <c r="E7859" s="7">
        <v>0.434</v>
      </c>
      <c r="F7859" s="7">
        <v>0.70499999999999996</v>
      </c>
      <c r="G7859" s="7">
        <v>0.93200000000000005</v>
      </c>
      <c r="H7859" s="7">
        <v>1.155</v>
      </c>
      <c r="I7859" s="7">
        <v>1.4119999999999999</v>
      </c>
      <c r="J7859" s="7">
        <v>1.6240000000000001</v>
      </c>
      <c r="K7859" s="7">
        <v>1.7709999999999999</v>
      </c>
      <c r="L7859" s="7">
        <v>1.837</v>
      </c>
      <c r="M7859" s="7">
        <v>2.101</v>
      </c>
      <c r="N7859" s="7">
        <v>2.3450000000000002</v>
      </c>
      <c r="O7859" s="7">
        <v>2.5499999999999998</v>
      </c>
      <c r="P7859" s="7">
        <v>2.6339999999999999</v>
      </c>
      <c r="Q7859" s="7" t="s">
        <v>980</v>
      </c>
    </row>
    <row r="7860" spans="1:17">
      <c r="A7860" s="11">
        <v>38161</v>
      </c>
      <c r="B7860" s="7">
        <v>200406</v>
      </c>
      <c r="C7860" s="7">
        <v>4.1000000000000002E-2</v>
      </c>
      <c r="D7860" s="7">
        <v>0.19700000000000001</v>
      </c>
      <c r="E7860" s="7">
        <v>0.435</v>
      </c>
      <c r="F7860" s="7">
        <v>0.70599999999999996</v>
      </c>
      <c r="G7860" s="7">
        <v>0.94299999999999995</v>
      </c>
      <c r="H7860" s="7">
        <v>1.1639999999999999</v>
      </c>
      <c r="I7860" s="7">
        <v>1.4219999999999999</v>
      </c>
      <c r="J7860" s="7">
        <v>1.643</v>
      </c>
      <c r="K7860" s="7">
        <v>1.794</v>
      </c>
      <c r="L7860" s="7">
        <v>1.8620000000000001</v>
      </c>
      <c r="M7860" s="7">
        <v>2.1339999999999999</v>
      </c>
      <c r="N7860" s="7">
        <v>2.3849999999999998</v>
      </c>
      <c r="O7860" s="7">
        <v>2.5910000000000002</v>
      </c>
      <c r="P7860" s="7">
        <v>2.67</v>
      </c>
      <c r="Q7860" s="7" t="s">
        <v>980</v>
      </c>
    </row>
    <row r="7861" spans="1:17">
      <c r="A7861" s="11">
        <v>38162</v>
      </c>
      <c r="B7861" s="7">
        <v>200406</v>
      </c>
      <c r="C7861" s="7">
        <v>4.2000000000000003E-2</v>
      </c>
      <c r="D7861" s="7">
        <v>0.19700000000000001</v>
      </c>
      <c r="E7861" s="7">
        <v>0.432</v>
      </c>
      <c r="F7861" s="7">
        <v>0.70399999999999996</v>
      </c>
      <c r="G7861" s="7">
        <v>0.94599999999999995</v>
      </c>
      <c r="H7861" s="7">
        <v>1.171</v>
      </c>
      <c r="I7861" s="7">
        <v>1.4330000000000001</v>
      </c>
      <c r="J7861" s="7">
        <v>1.653</v>
      </c>
      <c r="K7861" s="7">
        <v>1.8069999999999999</v>
      </c>
      <c r="L7861" s="7">
        <v>1.881</v>
      </c>
      <c r="M7861" s="7">
        <v>2.169</v>
      </c>
      <c r="N7861" s="7">
        <v>2.4249999999999998</v>
      </c>
      <c r="O7861" s="7">
        <v>2.633</v>
      </c>
      <c r="P7861" s="7">
        <v>2.7120000000000002</v>
      </c>
      <c r="Q7861" s="7" t="s">
        <v>980</v>
      </c>
    </row>
    <row r="7862" spans="1:17">
      <c r="A7862" s="11">
        <v>38163</v>
      </c>
      <c r="B7862" s="7">
        <v>200406</v>
      </c>
      <c r="C7862" s="7">
        <v>4.2999999999999997E-2</v>
      </c>
      <c r="D7862" s="7">
        <v>0.182</v>
      </c>
      <c r="E7862" s="7">
        <v>0.375</v>
      </c>
      <c r="F7862" s="7">
        <v>0.63600000000000001</v>
      </c>
      <c r="G7862" s="7">
        <v>0.873</v>
      </c>
      <c r="H7862" s="7">
        <v>1.095</v>
      </c>
      <c r="I7862" s="7">
        <v>1.357</v>
      </c>
      <c r="J7862" s="7">
        <v>1.579</v>
      </c>
      <c r="K7862" s="7">
        <v>1.74</v>
      </c>
      <c r="L7862" s="7">
        <v>1.82</v>
      </c>
      <c r="M7862" s="7">
        <v>2.1139999999999999</v>
      </c>
      <c r="N7862" s="7">
        <v>2.38</v>
      </c>
      <c r="O7862" s="7">
        <v>2.5939999999999999</v>
      </c>
      <c r="P7862" s="7">
        <v>2.6749999999999998</v>
      </c>
      <c r="Q7862" s="7" t="s">
        <v>980</v>
      </c>
    </row>
    <row r="7863" spans="1:17">
      <c r="A7863" s="11">
        <v>38166</v>
      </c>
      <c r="B7863" s="7">
        <v>200406</v>
      </c>
      <c r="C7863" s="7">
        <v>4.3999999999999997E-2</v>
      </c>
      <c r="D7863" s="7">
        <v>0.19400000000000001</v>
      </c>
      <c r="E7863" s="7">
        <v>0.40400000000000003</v>
      </c>
      <c r="F7863" s="7">
        <v>0.66400000000000003</v>
      </c>
      <c r="G7863" s="7">
        <v>0.89900000000000002</v>
      </c>
      <c r="H7863" s="7">
        <v>1.1160000000000001</v>
      </c>
      <c r="I7863" s="7">
        <v>1.373</v>
      </c>
      <c r="J7863" s="7">
        <v>1.5880000000000001</v>
      </c>
      <c r="K7863" s="7">
        <v>1.744</v>
      </c>
      <c r="L7863" s="7">
        <v>1.825</v>
      </c>
      <c r="M7863" s="7">
        <v>2.1110000000000002</v>
      </c>
      <c r="N7863" s="7">
        <v>2.3759999999999999</v>
      </c>
      <c r="O7863" s="7">
        <v>2.5859999999999999</v>
      </c>
      <c r="P7863" s="7">
        <v>2.6680000000000001</v>
      </c>
      <c r="Q7863" s="7" t="s">
        <v>980</v>
      </c>
    </row>
    <row r="7864" spans="1:17">
      <c r="A7864" s="11">
        <v>38167</v>
      </c>
      <c r="B7864" s="7">
        <v>200406</v>
      </c>
      <c r="C7864" s="7">
        <v>4.4999999999999998E-2</v>
      </c>
      <c r="D7864" s="7">
        <v>0.18</v>
      </c>
      <c r="E7864" s="7">
        <v>0.38800000000000001</v>
      </c>
      <c r="F7864" s="7">
        <v>0.64700000000000002</v>
      </c>
      <c r="G7864" s="7">
        <v>0.879</v>
      </c>
      <c r="H7864" s="7">
        <v>1.0980000000000001</v>
      </c>
      <c r="I7864" s="7">
        <v>1.351</v>
      </c>
      <c r="J7864" s="7">
        <v>1.57</v>
      </c>
      <c r="K7864" s="7">
        <v>1.734</v>
      </c>
      <c r="L7864" s="7">
        <v>1.8160000000000001</v>
      </c>
      <c r="M7864" s="7">
        <v>2.105</v>
      </c>
      <c r="N7864" s="7">
        <v>2.3730000000000002</v>
      </c>
      <c r="O7864" s="7">
        <v>2.585</v>
      </c>
      <c r="P7864" s="7">
        <v>2.6680000000000001</v>
      </c>
      <c r="Q7864" s="7" t="s">
        <v>980</v>
      </c>
    </row>
    <row r="7865" spans="1:17">
      <c r="A7865" s="11">
        <v>38168</v>
      </c>
      <c r="B7865" s="7">
        <v>200406</v>
      </c>
      <c r="C7865" s="7">
        <v>4.2999999999999997E-2</v>
      </c>
      <c r="D7865" s="7">
        <v>0.161</v>
      </c>
      <c r="E7865" s="7">
        <v>0.36399999999999999</v>
      </c>
      <c r="F7865" s="7">
        <v>0.60099999999999998</v>
      </c>
      <c r="G7865" s="7">
        <v>0.83</v>
      </c>
      <c r="H7865" s="7">
        <v>1.0409999999999999</v>
      </c>
      <c r="I7865" s="7">
        <v>1.2929999999999999</v>
      </c>
      <c r="J7865" s="7">
        <v>1.5129999999999999</v>
      </c>
      <c r="K7865" s="7">
        <v>1.673</v>
      </c>
      <c r="L7865" s="7">
        <v>1.766</v>
      </c>
      <c r="M7865" s="7">
        <v>2.048</v>
      </c>
      <c r="N7865" s="7">
        <v>2.323</v>
      </c>
      <c r="O7865" s="7">
        <v>2.5390000000000001</v>
      </c>
      <c r="P7865" s="7">
        <v>2.6259999999999999</v>
      </c>
      <c r="Q7865" s="7" t="s">
        <v>980</v>
      </c>
    </row>
    <row r="7866" spans="1:17">
      <c r="A7866" s="11">
        <v>38169</v>
      </c>
      <c r="B7866" s="7">
        <v>200407</v>
      </c>
      <c r="C7866" s="7">
        <v>4.2999999999999997E-2</v>
      </c>
      <c r="D7866" s="7">
        <v>0.17599999999999999</v>
      </c>
      <c r="E7866" s="7">
        <v>0.39500000000000002</v>
      </c>
      <c r="F7866" s="7">
        <v>0.63500000000000001</v>
      </c>
      <c r="G7866" s="7">
        <v>0.87</v>
      </c>
      <c r="H7866" s="7">
        <v>1.0900000000000001</v>
      </c>
      <c r="I7866" s="7">
        <v>1.3560000000000001</v>
      </c>
      <c r="J7866" s="7">
        <v>1.581</v>
      </c>
      <c r="K7866" s="7">
        <v>1.7450000000000001</v>
      </c>
      <c r="L7866" s="7">
        <v>1.841</v>
      </c>
      <c r="M7866" s="7">
        <v>2.1240000000000001</v>
      </c>
      <c r="N7866" s="7">
        <v>2.3959999999999999</v>
      </c>
      <c r="O7866" s="7">
        <v>2.6269999999999998</v>
      </c>
      <c r="P7866" s="7">
        <v>2.7120000000000002</v>
      </c>
      <c r="Q7866" s="7" t="s">
        <v>980</v>
      </c>
    </row>
    <row r="7867" spans="1:17">
      <c r="A7867" s="11">
        <v>38170</v>
      </c>
      <c r="B7867" s="7">
        <v>200407</v>
      </c>
      <c r="C7867" s="7">
        <v>4.2999999999999997E-2</v>
      </c>
      <c r="D7867" s="7">
        <v>0.157</v>
      </c>
      <c r="E7867" s="7">
        <v>0.36399999999999999</v>
      </c>
      <c r="F7867" s="7">
        <v>0.58099999999999996</v>
      </c>
      <c r="G7867" s="7">
        <v>0.80300000000000005</v>
      </c>
      <c r="H7867" s="7">
        <v>1.016</v>
      </c>
      <c r="I7867" s="7">
        <v>1.2749999999999999</v>
      </c>
      <c r="J7867" s="7">
        <v>1.5049999999999999</v>
      </c>
      <c r="K7867" s="7">
        <v>1.6779999999999999</v>
      </c>
      <c r="L7867" s="7">
        <v>1.7849999999999999</v>
      </c>
      <c r="M7867" s="7">
        <v>2.077</v>
      </c>
      <c r="N7867" s="7">
        <v>2.363</v>
      </c>
      <c r="O7867" s="7">
        <v>2.5979999999999999</v>
      </c>
      <c r="P7867" s="7">
        <v>2.6920000000000002</v>
      </c>
      <c r="Q7867" s="7" t="s">
        <v>980</v>
      </c>
    </row>
    <row r="7868" spans="1:17">
      <c r="A7868" s="11">
        <v>38173</v>
      </c>
      <c r="B7868" s="7">
        <v>200407</v>
      </c>
      <c r="C7868" s="7">
        <v>4.4999999999999998E-2</v>
      </c>
      <c r="D7868" s="7">
        <v>0.158</v>
      </c>
      <c r="E7868" s="7">
        <v>0.37</v>
      </c>
      <c r="F7868" s="7">
        <v>0.59299999999999997</v>
      </c>
      <c r="G7868" s="7">
        <v>0.81499999999999995</v>
      </c>
      <c r="H7868" s="7">
        <v>1.0269999999999999</v>
      </c>
      <c r="I7868" s="7">
        <v>1.2809999999999999</v>
      </c>
      <c r="J7868" s="7">
        <v>1.5069999999999999</v>
      </c>
      <c r="K7868" s="7">
        <v>1.669</v>
      </c>
      <c r="L7868" s="7">
        <v>1.7709999999999999</v>
      </c>
      <c r="M7868" s="7">
        <v>2.0659999999999998</v>
      </c>
      <c r="N7868" s="7">
        <v>2.3519999999999999</v>
      </c>
      <c r="O7868" s="7">
        <v>2.5880000000000001</v>
      </c>
      <c r="P7868" s="7">
        <v>2.6819999999999999</v>
      </c>
      <c r="Q7868" s="7" t="s">
        <v>980</v>
      </c>
    </row>
    <row r="7869" spans="1:17">
      <c r="A7869" s="11">
        <v>38174</v>
      </c>
      <c r="B7869" s="7">
        <v>200407</v>
      </c>
      <c r="C7869" s="7">
        <v>4.4999999999999998E-2</v>
      </c>
      <c r="D7869" s="7">
        <v>0.154</v>
      </c>
      <c r="E7869" s="7">
        <v>0.35599999999999998</v>
      </c>
      <c r="F7869" s="7">
        <v>0.57899999999999996</v>
      </c>
      <c r="G7869" s="7">
        <v>0.79700000000000004</v>
      </c>
      <c r="H7869" s="7">
        <v>1.0089999999999999</v>
      </c>
      <c r="I7869" s="7">
        <v>1.2629999999999999</v>
      </c>
      <c r="J7869" s="7">
        <v>1.496</v>
      </c>
      <c r="K7869" s="7">
        <v>1.663</v>
      </c>
      <c r="L7869" s="7">
        <v>1.7669999999999999</v>
      </c>
      <c r="M7869" s="7">
        <v>2.0760000000000001</v>
      </c>
      <c r="N7869" s="7">
        <v>2.3639999999999999</v>
      </c>
      <c r="O7869" s="7">
        <v>2.5990000000000002</v>
      </c>
      <c r="P7869" s="7">
        <v>2.694</v>
      </c>
      <c r="Q7869" s="7" t="s">
        <v>980</v>
      </c>
    </row>
    <row r="7870" spans="1:17">
      <c r="A7870" s="11">
        <v>38175</v>
      </c>
      <c r="B7870" s="7">
        <v>200407</v>
      </c>
      <c r="C7870" s="7">
        <v>4.4999999999999998E-2</v>
      </c>
      <c r="D7870" s="7">
        <v>0.154</v>
      </c>
      <c r="E7870" s="7">
        <v>0.36299999999999999</v>
      </c>
      <c r="F7870" s="7">
        <v>0.58899999999999997</v>
      </c>
      <c r="G7870" s="7">
        <v>0.81</v>
      </c>
      <c r="H7870" s="7">
        <v>1.02</v>
      </c>
      <c r="I7870" s="7">
        <v>1.278</v>
      </c>
      <c r="J7870" s="7">
        <v>1.5049999999999999</v>
      </c>
      <c r="K7870" s="7">
        <v>1.673</v>
      </c>
      <c r="L7870" s="7">
        <v>1.7769999999999999</v>
      </c>
      <c r="M7870" s="7">
        <v>2.085</v>
      </c>
      <c r="N7870" s="7">
        <v>2.38</v>
      </c>
      <c r="O7870" s="7">
        <v>2.6150000000000002</v>
      </c>
      <c r="P7870" s="7">
        <v>2.7080000000000002</v>
      </c>
      <c r="Q7870" s="7" t="s">
        <v>980</v>
      </c>
    </row>
    <row r="7871" spans="1:17">
      <c r="A7871" s="11">
        <v>38176</v>
      </c>
      <c r="B7871" s="7">
        <v>200407</v>
      </c>
      <c r="C7871" s="7">
        <v>4.5999999999999999E-2</v>
      </c>
      <c r="D7871" s="7">
        <v>0.155</v>
      </c>
      <c r="E7871" s="7">
        <v>0.35699999999999998</v>
      </c>
      <c r="F7871" s="7">
        <v>0.58499999999999996</v>
      </c>
      <c r="G7871" s="7">
        <v>0.80600000000000005</v>
      </c>
      <c r="H7871" s="7">
        <v>1.008</v>
      </c>
      <c r="I7871" s="7">
        <v>1.262</v>
      </c>
      <c r="J7871" s="7">
        <v>1.484</v>
      </c>
      <c r="K7871" s="7">
        <v>1.6479999999999999</v>
      </c>
      <c r="L7871" s="7">
        <v>1.7470000000000001</v>
      </c>
      <c r="M7871" s="7">
        <v>2.0569999999999999</v>
      </c>
      <c r="N7871" s="7">
        <v>2.36</v>
      </c>
      <c r="O7871" s="7">
        <v>2.5950000000000002</v>
      </c>
      <c r="P7871" s="7">
        <v>2.6850000000000001</v>
      </c>
      <c r="Q7871" s="7" t="s">
        <v>980</v>
      </c>
    </row>
    <row r="7872" spans="1:17">
      <c r="A7872" s="11">
        <v>38177</v>
      </c>
      <c r="B7872" s="7">
        <v>200407</v>
      </c>
      <c r="C7872" s="7">
        <v>4.5999999999999999E-2</v>
      </c>
      <c r="D7872" s="7">
        <v>0.152</v>
      </c>
      <c r="E7872" s="7">
        <v>0.36899999999999999</v>
      </c>
      <c r="F7872" s="7">
        <v>0.61</v>
      </c>
      <c r="G7872" s="7">
        <v>0.84399999999999997</v>
      </c>
      <c r="H7872" s="7">
        <v>1.0549999999999999</v>
      </c>
      <c r="I7872" s="7">
        <v>1.3169999999999999</v>
      </c>
      <c r="J7872" s="7">
        <v>1.538</v>
      </c>
      <c r="K7872" s="7">
        <v>1.6930000000000001</v>
      </c>
      <c r="L7872" s="7">
        <v>1.7909999999999999</v>
      </c>
      <c r="M7872" s="7">
        <v>2.0979999999999999</v>
      </c>
      <c r="N7872" s="7">
        <v>2.3980000000000001</v>
      </c>
      <c r="O7872" s="7">
        <v>2.6389999999999998</v>
      </c>
      <c r="P7872" s="7">
        <v>2.726</v>
      </c>
      <c r="Q7872" s="7" t="s">
        <v>980</v>
      </c>
    </row>
    <row r="7873" spans="1:17">
      <c r="A7873" s="11">
        <v>38180</v>
      </c>
      <c r="B7873" s="7">
        <v>200407</v>
      </c>
      <c r="C7873" s="7">
        <v>4.7E-2</v>
      </c>
      <c r="D7873" s="7">
        <v>0.14799999999999999</v>
      </c>
      <c r="E7873" s="7">
        <v>0.35899999999999999</v>
      </c>
      <c r="F7873" s="7">
        <v>0.59799999999999998</v>
      </c>
      <c r="G7873" s="7">
        <v>0.82699999999999996</v>
      </c>
      <c r="H7873" s="7">
        <v>1.0329999999999999</v>
      </c>
      <c r="I7873" s="7">
        <v>1.286</v>
      </c>
      <c r="J7873" s="7">
        <v>1.5109999999999999</v>
      </c>
      <c r="K7873" s="7">
        <v>1.671</v>
      </c>
      <c r="L7873" s="7">
        <v>1.768</v>
      </c>
      <c r="M7873" s="7">
        <v>2.0760000000000001</v>
      </c>
      <c r="N7873" s="7">
        <v>2.3809999999999998</v>
      </c>
      <c r="O7873" s="7">
        <v>2.6230000000000002</v>
      </c>
      <c r="P7873" s="7">
        <v>2.71</v>
      </c>
      <c r="Q7873" s="7" t="s">
        <v>980</v>
      </c>
    </row>
    <row r="7874" spans="1:17">
      <c r="A7874" s="11">
        <v>38181</v>
      </c>
      <c r="B7874" s="7">
        <v>200407</v>
      </c>
      <c r="C7874" s="7">
        <v>4.7E-2</v>
      </c>
      <c r="D7874" s="7">
        <v>0.14799999999999999</v>
      </c>
      <c r="E7874" s="7">
        <v>0.35499999999999998</v>
      </c>
      <c r="F7874" s="7">
        <v>0.59399999999999997</v>
      </c>
      <c r="G7874" s="7">
        <v>0.82099999999999995</v>
      </c>
      <c r="H7874" s="7">
        <v>1.0169999999999999</v>
      </c>
      <c r="I7874" s="7">
        <v>1.268</v>
      </c>
      <c r="J7874" s="7">
        <v>1.488</v>
      </c>
      <c r="K7874" s="7">
        <v>1.649</v>
      </c>
      <c r="L7874" s="7">
        <v>1.744</v>
      </c>
      <c r="M7874" s="7">
        <v>2.0449999999999999</v>
      </c>
      <c r="N7874" s="7">
        <v>2.35</v>
      </c>
      <c r="O7874" s="7">
        <v>2.589</v>
      </c>
      <c r="P7874" s="7">
        <v>2.6789999999999998</v>
      </c>
      <c r="Q7874" s="7" t="s">
        <v>980</v>
      </c>
    </row>
    <row r="7875" spans="1:17">
      <c r="A7875" s="11">
        <v>38182</v>
      </c>
      <c r="B7875" s="7">
        <v>200407</v>
      </c>
      <c r="C7875" s="7">
        <v>4.8000000000000001E-2</v>
      </c>
      <c r="D7875" s="7">
        <v>0.153</v>
      </c>
      <c r="E7875" s="7">
        <v>0.378</v>
      </c>
      <c r="F7875" s="7">
        <v>0.624</v>
      </c>
      <c r="G7875" s="7">
        <v>0.85699999999999998</v>
      </c>
      <c r="H7875" s="7">
        <v>1.046</v>
      </c>
      <c r="I7875" s="7">
        <v>1.292</v>
      </c>
      <c r="J7875" s="7">
        <v>1.508</v>
      </c>
      <c r="K7875" s="7">
        <v>1.667</v>
      </c>
      <c r="L7875" s="7">
        <v>1.7629999999999999</v>
      </c>
      <c r="M7875" s="7">
        <v>2.0579999999999998</v>
      </c>
      <c r="N7875" s="7">
        <v>2.3610000000000002</v>
      </c>
      <c r="O7875" s="7">
        <v>2.5960000000000001</v>
      </c>
      <c r="P7875" s="7">
        <v>2.6829999999999998</v>
      </c>
      <c r="Q7875" s="7" t="s">
        <v>980</v>
      </c>
    </row>
    <row r="7876" spans="1:17">
      <c r="A7876" s="11">
        <v>38183</v>
      </c>
      <c r="B7876" s="7">
        <v>200407</v>
      </c>
      <c r="C7876" s="7">
        <v>4.8000000000000001E-2</v>
      </c>
      <c r="D7876" s="7">
        <v>0.16400000000000001</v>
      </c>
      <c r="E7876" s="7">
        <v>0.39600000000000002</v>
      </c>
      <c r="F7876" s="7">
        <v>0.64500000000000002</v>
      </c>
      <c r="G7876" s="7">
        <v>0.88100000000000001</v>
      </c>
      <c r="H7876" s="7">
        <v>1.0720000000000001</v>
      </c>
      <c r="I7876" s="7">
        <v>1.3169999999999999</v>
      </c>
      <c r="J7876" s="7">
        <v>1.532</v>
      </c>
      <c r="K7876" s="7">
        <v>1.6950000000000001</v>
      </c>
      <c r="L7876" s="7">
        <v>1.794</v>
      </c>
      <c r="M7876" s="7">
        <v>2.0910000000000002</v>
      </c>
      <c r="N7876" s="7">
        <v>2.3929999999999998</v>
      </c>
      <c r="O7876" s="7">
        <v>2.629</v>
      </c>
      <c r="P7876" s="7">
        <v>2.714</v>
      </c>
      <c r="Q7876" s="7" t="s">
        <v>980</v>
      </c>
    </row>
    <row r="7877" spans="1:17">
      <c r="A7877" s="11">
        <v>38184</v>
      </c>
      <c r="B7877" s="7">
        <v>200407</v>
      </c>
      <c r="C7877" s="7">
        <v>4.9000000000000002E-2</v>
      </c>
      <c r="D7877" s="7">
        <v>0.16400000000000001</v>
      </c>
      <c r="E7877" s="7">
        <v>0.379</v>
      </c>
      <c r="F7877" s="7">
        <v>0.61399999999999999</v>
      </c>
      <c r="G7877" s="7">
        <v>0.84199999999999997</v>
      </c>
      <c r="H7877" s="7">
        <v>1.0309999999999999</v>
      </c>
      <c r="I7877" s="7">
        <v>1.2749999999999999</v>
      </c>
      <c r="J7877" s="7">
        <v>1.496</v>
      </c>
      <c r="K7877" s="7">
        <v>1.663</v>
      </c>
      <c r="L7877" s="7">
        <v>1.7649999999999999</v>
      </c>
      <c r="M7877" s="7">
        <v>2.0739999999999998</v>
      </c>
      <c r="N7877" s="7">
        <v>2.3809999999999998</v>
      </c>
      <c r="O7877" s="7">
        <v>2.6150000000000002</v>
      </c>
      <c r="P7877" s="7">
        <v>2.7010000000000001</v>
      </c>
      <c r="Q7877" s="7" t="s">
        <v>980</v>
      </c>
    </row>
    <row r="7878" spans="1:17">
      <c r="A7878" s="11">
        <v>38188</v>
      </c>
      <c r="B7878" s="7">
        <v>200407</v>
      </c>
      <c r="C7878" s="7">
        <v>0.05</v>
      </c>
      <c r="D7878" s="7">
        <v>0.16500000000000001</v>
      </c>
      <c r="E7878" s="7">
        <v>0.37</v>
      </c>
      <c r="F7878" s="7">
        <v>0.59699999999999998</v>
      </c>
      <c r="G7878" s="7">
        <v>0.81899999999999995</v>
      </c>
      <c r="H7878" s="7">
        <v>1.0069999999999999</v>
      </c>
      <c r="I7878" s="7">
        <v>1.2509999999999999</v>
      </c>
      <c r="J7878" s="7">
        <v>1.47</v>
      </c>
      <c r="K7878" s="7">
        <v>1.6459999999999999</v>
      </c>
      <c r="L7878" s="7">
        <v>1.75</v>
      </c>
      <c r="M7878" s="7">
        <v>2.0659999999999998</v>
      </c>
      <c r="N7878" s="7">
        <v>2.3780000000000001</v>
      </c>
      <c r="O7878" s="7">
        <v>2.6120000000000001</v>
      </c>
      <c r="P7878" s="7">
        <v>2.698</v>
      </c>
      <c r="Q7878" s="7" t="s">
        <v>980</v>
      </c>
    </row>
    <row r="7879" spans="1:17">
      <c r="A7879" s="11">
        <v>38189</v>
      </c>
      <c r="B7879" s="7">
        <v>200407</v>
      </c>
      <c r="C7879" s="7">
        <v>0.05</v>
      </c>
      <c r="D7879" s="7">
        <v>0.17499999999999999</v>
      </c>
      <c r="E7879" s="7">
        <v>0.38800000000000001</v>
      </c>
      <c r="F7879" s="7">
        <v>0.623</v>
      </c>
      <c r="G7879" s="7">
        <v>0.85</v>
      </c>
      <c r="H7879" s="7">
        <v>1.0409999999999999</v>
      </c>
      <c r="I7879" s="7">
        <v>1.2889999999999999</v>
      </c>
      <c r="J7879" s="7">
        <v>1.502</v>
      </c>
      <c r="K7879" s="7">
        <v>1.6719999999999999</v>
      </c>
      <c r="L7879" s="7">
        <v>1.7749999999999999</v>
      </c>
      <c r="M7879" s="7">
        <v>2.0830000000000002</v>
      </c>
      <c r="N7879" s="7">
        <v>2.387</v>
      </c>
      <c r="O7879" s="7">
        <v>2.621</v>
      </c>
      <c r="P7879" s="7">
        <v>2.7069999999999999</v>
      </c>
      <c r="Q7879" s="7" t="s">
        <v>980</v>
      </c>
    </row>
    <row r="7880" spans="1:17">
      <c r="A7880" s="11">
        <v>38190</v>
      </c>
      <c r="B7880" s="7">
        <v>200407</v>
      </c>
      <c r="C7880" s="7">
        <v>0.05</v>
      </c>
      <c r="D7880" s="7">
        <v>0.17599999999999999</v>
      </c>
      <c r="E7880" s="7">
        <v>0.38900000000000001</v>
      </c>
      <c r="F7880" s="7">
        <v>0.626</v>
      </c>
      <c r="G7880" s="7">
        <v>0.84799999999999998</v>
      </c>
      <c r="H7880" s="7">
        <v>1.042</v>
      </c>
      <c r="I7880" s="7">
        <v>1.286</v>
      </c>
      <c r="J7880" s="7">
        <v>1.5009999999999999</v>
      </c>
      <c r="K7880" s="7">
        <v>1.6739999999999999</v>
      </c>
      <c r="L7880" s="7">
        <v>1.7749999999999999</v>
      </c>
      <c r="M7880" s="7">
        <v>2.081</v>
      </c>
      <c r="N7880" s="7">
        <v>2.3839999999999999</v>
      </c>
      <c r="O7880" s="7">
        <v>2.6219999999999999</v>
      </c>
      <c r="P7880" s="7">
        <v>2.7069999999999999</v>
      </c>
      <c r="Q7880" s="7" t="s">
        <v>980</v>
      </c>
    </row>
    <row r="7881" spans="1:17">
      <c r="A7881" s="11">
        <v>38191</v>
      </c>
      <c r="B7881" s="7">
        <v>200407</v>
      </c>
      <c r="C7881" s="7">
        <v>0.05</v>
      </c>
      <c r="D7881" s="7">
        <v>0.192</v>
      </c>
      <c r="E7881" s="7">
        <v>0.40699999999999997</v>
      </c>
      <c r="F7881" s="7">
        <v>0.65200000000000002</v>
      </c>
      <c r="G7881" s="7">
        <v>0.88400000000000001</v>
      </c>
      <c r="H7881" s="7">
        <v>1.08</v>
      </c>
      <c r="I7881" s="7">
        <v>1.3260000000000001</v>
      </c>
      <c r="J7881" s="7">
        <v>1.5349999999999999</v>
      </c>
      <c r="K7881" s="7">
        <v>1.7</v>
      </c>
      <c r="L7881" s="7">
        <v>1.8009999999999999</v>
      </c>
      <c r="M7881" s="7">
        <v>2.0960000000000001</v>
      </c>
      <c r="N7881" s="7">
        <v>2.391</v>
      </c>
      <c r="O7881" s="7">
        <v>2.6339999999999999</v>
      </c>
      <c r="P7881" s="7">
        <v>2.718</v>
      </c>
      <c r="Q7881" s="7" t="s">
        <v>980</v>
      </c>
    </row>
    <row r="7882" spans="1:17">
      <c r="A7882" s="11">
        <v>38194</v>
      </c>
      <c r="B7882" s="7">
        <v>200407</v>
      </c>
      <c r="C7882" s="7">
        <v>0.05</v>
      </c>
      <c r="D7882" s="7">
        <v>0.193</v>
      </c>
      <c r="E7882" s="7">
        <v>0.41099999999999998</v>
      </c>
      <c r="F7882" s="7">
        <v>0.65400000000000003</v>
      </c>
      <c r="G7882" s="7">
        <v>0.88600000000000001</v>
      </c>
      <c r="H7882" s="7">
        <v>1.08</v>
      </c>
      <c r="I7882" s="7">
        <v>1.329</v>
      </c>
      <c r="J7882" s="7">
        <v>1.5369999999999999</v>
      </c>
      <c r="K7882" s="7">
        <v>1.7</v>
      </c>
      <c r="L7882" s="7">
        <v>1.81</v>
      </c>
      <c r="M7882" s="7">
        <v>2.101</v>
      </c>
      <c r="N7882" s="7">
        <v>2.3980000000000001</v>
      </c>
      <c r="O7882" s="7">
        <v>2.6419999999999999</v>
      </c>
      <c r="P7882" s="7">
        <v>2.7269999999999999</v>
      </c>
      <c r="Q7882" s="7" t="s">
        <v>980</v>
      </c>
    </row>
    <row r="7883" spans="1:17">
      <c r="A7883" s="11">
        <v>38195</v>
      </c>
      <c r="B7883" s="7">
        <v>200407</v>
      </c>
      <c r="C7883" s="7">
        <v>0.05</v>
      </c>
      <c r="D7883" s="7">
        <v>0.20399999999999999</v>
      </c>
      <c r="E7883" s="7">
        <v>0.42899999999999999</v>
      </c>
      <c r="F7883" s="7">
        <v>0.67700000000000005</v>
      </c>
      <c r="G7883" s="7">
        <v>0.91</v>
      </c>
      <c r="H7883" s="7">
        <v>1.113</v>
      </c>
      <c r="I7883" s="7">
        <v>1.369</v>
      </c>
      <c r="J7883" s="7">
        <v>1.575</v>
      </c>
      <c r="K7883" s="7">
        <v>1.7310000000000001</v>
      </c>
      <c r="L7883" s="7">
        <v>1.84</v>
      </c>
      <c r="M7883" s="7">
        <v>2.129</v>
      </c>
      <c r="N7883" s="7">
        <v>2.4169999999999998</v>
      </c>
      <c r="O7883" s="7">
        <v>2.6669999999999998</v>
      </c>
      <c r="P7883" s="7">
        <v>2.7490000000000001</v>
      </c>
      <c r="Q7883" s="7" t="s">
        <v>980</v>
      </c>
    </row>
    <row r="7884" spans="1:17">
      <c r="A7884" s="11">
        <v>38196</v>
      </c>
      <c r="B7884" s="7">
        <v>200407</v>
      </c>
      <c r="C7884" s="7">
        <v>0.05</v>
      </c>
      <c r="D7884" s="7">
        <v>0.22</v>
      </c>
      <c r="E7884" s="7">
        <v>0.434</v>
      </c>
      <c r="F7884" s="7">
        <v>0.68100000000000005</v>
      </c>
      <c r="G7884" s="7">
        <v>0.91500000000000004</v>
      </c>
      <c r="H7884" s="7">
        <v>1.119</v>
      </c>
      <c r="I7884" s="7">
        <v>1.3759999999999999</v>
      </c>
      <c r="J7884" s="7">
        <v>1.589</v>
      </c>
      <c r="K7884" s="7">
        <v>1.744</v>
      </c>
      <c r="L7884" s="7">
        <v>1.8540000000000001</v>
      </c>
      <c r="M7884" s="7">
        <v>2.15</v>
      </c>
      <c r="N7884" s="7">
        <v>2.4350000000000001</v>
      </c>
      <c r="O7884" s="7">
        <v>2.6909999999999998</v>
      </c>
      <c r="P7884" s="7">
        <v>2.774</v>
      </c>
      <c r="Q7884" s="7" t="s">
        <v>980</v>
      </c>
    </row>
    <row r="7885" spans="1:17">
      <c r="A7885" s="11">
        <v>38197</v>
      </c>
      <c r="B7885" s="7">
        <v>200407</v>
      </c>
      <c r="C7885" s="7">
        <v>0.05</v>
      </c>
      <c r="D7885" s="7">
        <v>0.19900000000000001</v>
      </c>
      <c r="E7885" s="7">
        <v>0.40699999999999997</v>
      </c>
      <c r="F7885" s="7">
        <v>0.64800000000000002</v>
      </c>
      <c r="G7885" s="7">
        <v>0.88200000000000001</v>
      </c>
      <c r="H7885" s="7">
        <v>1.085</v>
      </c>
      <c r="I7885" s="7">
        <v>1.3360000000000001</v>
      </c>
      <c r="J7885" s="7">
        <v>1.5549999999999999</v>
      </c>
      <c r="K7885" s="7">
        <v>1.7170000000000001</v>
      </c>
      <c r="L7885" s="7">
        <v>1.8260000000000001</v>
      </c>
      <c r="M7885" s="7">
        <v>2.125</v>
      </c>
      <c r="N7885" s="7">
        <v>2.415</v>
      </c>
      <c r="O7885" s="7">
        <v>2.6789999999999998</v>
      </c>
      <c r="P7885" s="7">
        <v>2.7679999999999998</v>
      </c>
      <c r="Q7885" s="7" t="s">
        <v>980</v>
      </c>
    </row>
    <row r="7886" spans="1:17">
      <c r="A7886" s="11">
        <v>38198</v>
      </c>
      <c r="B7886" s="7">
        <v>200407</v>
      </c>
      <c r="C7886" s="7">
        <v>0.05</v>
      </c>
      <c r="D7886" s="7">
        <v>0.20499999999999999</v>
      </c>
      <c r="E7886" s="7">
        <v>0.42399999999999999</v>
      </c>
      <c r="F7886" s="7">
        <v>0.67300000000000004</v>
      </c>
      <c r="G7886" s="7">
        <v>0.90800000000000003</v>
      </c>
      <c r="H7886" s="7">
        <v>1.111</v>
      </c>
      <c r="I7886" s="7">
        <v>1.363</v>
      </c>
      <c r="J7886" s="7">
        <v>1.5840000000000001</v>
      </c>
      <c r="K7886" s="7">
        <v>1.744</v>
      </c>
      <c r="L7886" s="7">
        <v>1.8540000000000001</v>
      </c>
      <c r="M7886" s="7">
        <v>2.157</v>
      </c>
      <c r="N7886" s="7">
        <v>2.4449999999999998</v>
      </c>
      <c r="O7886" s="7">
        <v>2.7160000000000002</v>
      </c>
      <c r="P7886" s="7">
        <v>2.8029999999999999</v>
      </c>
      <c r="Q7886" s="7" t="s">
        <v>980</v>
      </c>
    </row>
    <row r="7887" spans="1:17">
      <c r="A7887" s="11">
        <v>38201</v>
      </c>
      <c r="B7887" s="7">
        <v>200408</v>
      </c>
      <c r="C7887" s="7">
        <v>0.05</v>
      </c>
      <c r="D7887" s="7">
        <v>0.20799999999999999</v>
      </c>
      <c r="E7887" s="7">
        <v>0.437</v>
      </c>
      <c r="F7887" s="7">
        <v>0.69799999999999995</v>
      </c>
      <c r="G7887" s="7">
        <v>0.93899999999999995</v>
      </c>
      <c r="H7887" s="7">
        <v>1.1419999999999999</v>
      </c>
      <c r="I7887" s="7">
        <v>1.3939999999999999</v>
      </c>
      <c r="J7887" s="7">
        <v>1.613</v>
      </c>
      <c r="K7887" s="7">
        <v>1.7729999999999999</v>
      </c>
      <c r="L7887" s="7">
        <v>1.8839999999999999</v>
      </c>
      <c r="M7887" s="7">
        <v>2.1890000000000001</v>
      </c>
      <c r="N7887" s="7">
        <v>2.4750000000000001</v>
      </c>
      <c r="O7887" s="7">
        <v>2.7429999999999999</v>
      </c>
      <c r="P7887" s="7">
        <v>2.831</v>
      </c>
      <c r="Q7887" s="7" t="s">
        <v>980</v>
      </c>
    </row>
    <row r="7888" spans="1:17">
      <c r="A7888" s="11">
        <v>38202</v>
      </c>
      <c r="B7888" s="7">
        <v>200408</v>
      </c>
      <c r="C7888" s="7">
        <v>0.05</v>
      </c>
      <c r="D7888" s="7">
        <v>0.20899999999999999</v>
      </c>
      <c r="E7888" s="7">
        <v>0.44</v>
      </c>
      <c r="F7888" s="7">
        <v>0.69799999999999995</v>
      </c>
      <c r="G7888" s="7">
        <v>0.93600000000000005</v>
      </c>
      <c r="H7888" s="7">
        <v>1.137</v>
      </c>
      <c r="I7888" s="7">
        <v>1.381</v>
      </c>
      <c r="J7888" s="7">
        <v>1.5980000000000001</v>
      </c>
      <c r="K7888" s="7">
        <v>1.75</v>
      </c>
      <c r="L7888" s="7">
        <v>1.855</v>
      </c>
      <c r="M7888" s="7">
        <v>2.157</v>
      </c>
      <c r="N7888" s="7">
        <v>2.4449999999999998</v>
      </c>
      <c r="O7888" s="7">
        <v>2.71</v>
      </c>
      <c r="P7888" s="7">
        <v>2.8029999999999999</v>
      </c>
      <c r="Q7888" s="7" t="s">
        <v>980</v>
      </c>
    </row>
    <row r="7889" spans="1:17">
      <c r="A7889" s="11">
        <v>38203</v>
      </c>
      <c r="B7889" s="7">
        <v>200408</v>
      </c>
      <c r="C7889" s="7">
        <v>0.04</v>
      </c>
      <c r="D7889" s="7">
        <v>0.19500000000000001</v>
      </c>
      <c r="E7889" s="7">
        <v>0.40400000000000003</v>
      </c>
      <c r="F7889" s="7">
        <v>0.64900000000000002</v>
      </c>
      <c r="G7889" s="7">
        <v>0.88</v>
      </c>
      <c r="H7889" s="7">
        <v>1.079</v>
      </c>
      <c r="I7889" s="7">
        <v>1.3180000000000001</v>
      </c>
      <c r="J7889" s="7">
        <v>1.532</v>
      </c>
      <c r="K7889" s="7">
        <v>1.6890000000000001</v>
      </c>
      <c r="L7889" s="7">
        <v>1.792</v>
      </c>
      <c r="M7889" s="7">
        <v>2.0870000000000002</v>
      </c>
      <c r="N7889" s="7">
        <v>2.3769999999999998</v>
      </c>
      <c r="O7889" s="7">
        <v>2.6379999999999999</v>
      </c>
      <c r="P7889" s="7">
        <v>2.7370000000000001</v>
      </c>
      <c r="Q7889" s="7" t="s">
        <v>980</v>
      </c>
    </row>
    <row r="7890" spans="1:17">
      <c r="A7890" s="11">
        <v>38204</v>
      </c>
      <c r="B7890" s="7">
        <v>200408</v>
      </c>
      <c r="C7890" s="7">
        <v>0.04</v>
      </c>
      <c r="D7890" s="7">
        <v>0.193</v>
      </c>
      <c r="E7890" s="7">
        <v>0.39100000000000001</v>
      </c>
      <c r="F7890" s="7">
        <v>0.622</v>
      </c>
      <c r="G7890" s="7">
        <v>0.84399999999999997</v>
      </c>
      <c r="H7890" s="7">
        <v>1.036</v>
      </c>
      <c r="I7890" s="7">
        <v>1.2669999999999999</v>
      </c>
      <c r="J7890" s="7">
        <v>1.48</v>
      </c>
      <c r="K7890" s="7">
        <v>1.6359999999999999</v>
      </c>
      <c r="L7890" s="7">
        <v>1.736</v>
      </c>
      <c r="M7890" s="7">
        <v>2.0139999999999998</v>
      </c>
      <c r="N7890" s="7">
        <v>2.3039999999999998</v>
      </c>
      <c r="O7890" s="7">
        <v>2.5529999999999999</v>
      </c>
      <c r="P7890" s="7">
        <v>2.6589999999999998</v>
      </c>
      <c r="Q7890" s="7" t="s">
        <v>980</v>
      </c>
    </row>
    <row r="7891" spans="1:17">
      <c r="A7891" s="11">
        <v>38205</v>
      </c>
      <c r="B7891" s="7">
        <v>200408</v>
      </c>
      <c r="C7891" s="7">
        <v>0.03</v>
      </c>
      <c r="D7891" s="7">
        <v>0.188</v>
      </c>
      <c r="E7891" s="7">
        <v>0.376</v>
      </c>
      <c r="F7891" s="7">
        <v>0.58799999999999997</v>
      </c>
      <c r="G7891" s="7">
        <v>0.80500000000000005</v>
      </c>
      <c r="H7891" s="7">
        <v>0.997</v>
      </c>
      <c r="I7891" s="7">
        <v>1.2230000000000001</v>
      </c>
      <c r="J7891" s="7">
        <v>1.4379999999999999</v>
      </c>
      <c r="K7891" s="7">
        <v>1.5980000000000001</v>
      </c>
      <c r="L7891" s="7">
        <v>1.7</v>
      </c>
      <c r="M7891" s="7">
        <v>1.9910000000000001</v>
      </c>
      <c r="N7891" s="7">
        <v>2.294</v>
      </c>
      <c r="O7891" s="7">
        <v>2.5339999999999998</v>
      </c>
      <c r="P7891" s="7">
        <v>2.6429999999999998</v>
      </c>
      <c r="Q7891" s="7" t="s">
        <v>980</v>
      </c>
    </row>
    <row r="7892" spans="1:17">
      <c r="A7892" s="11">
        <v>38208</v>
      </c>
      <c r="B7892" s="7">
        <v>200408</v>
      </c>
      <c r="C7892" s="7">
        <v>0.03</v>
      </c>
      <c r="D7892" s="7">
        <v>0.18</v>
      </c>
      <c r="E7892" s="7">
        <v>0.36299999999999999</v>
      </c>
      <c r="F7892" s="7">
        <v>0.56899999999999995</v>
      </c>
      <c r="G7892" s="7">
        <v>0.78</v>
      </c>
      <c r="H7892" s="7">
        <v>0.96099999999999997</v>
      </c>
      <c r="I7892" s="7">
        <v>1.1779999999999999</v>
      </c>
      <c r="J7892" s="7">
        <v>1.387</v>
      </c>
      <c r="K7892" s="7">
        <v>1.544</v>
      </c>
      <c r="L7892" s="7">
        <v>1.6419999999999999</v>
      </c>
      <c r="M7892" s="7">
        <v>1.9330000000000001</v>
      </c>
      <c r="N7892" s="7">
        <v>2.2360000000000002</v>
      </c>
      <c r="O7892" s="7">
        <v>2.4670000000000001</v>
      </c>
      <c r="P7892" s="7">
        <v>2.5830000000000002</v>
      </c>
      <c r="Q7892" s="7" t="s">
        <v>980</v>
      </c>
    </row>
    <row r="7893" spans="1:17">
      <c r="A7893" s="11">
        <v>38209</v>
      </c>
      <c r="B7893" s="7">
        <v>200408</v>
      </c>
      <c r="C7893" s="7">
        <v>0.03</v>
      </c>
      <c r="D7893" s="7">
        <v>0.17699999999999999</v>
      </c>
      <c r="E7893" s="7">
        <v>0.36699999999999999</v>
      </c>
      <c r="F7893" s="7">
        <v>0.57499999999999996</v>
      </c>
      <c r="G7893" s="7">
        <v>0.78600000000000003</v>
      </c>
      <c r="H7893" s="7">
        <v>0.96199999999999997</v>
      </c>
      <c r="I7893" s="7">
        <v>1.179</v>
      </c>
      <c r="J7893" s="7">
        <v>1.3839999999999999</v>
      </c>
      <c r="K7893" s="7">
        <v>1.5429999999999999</v>
      </c>
      <c r="L7893" s="7">
        <v>1.645</v>
      </c>
      <c r="M7893" s="7">
        <v>1.9419999999999999</v>
      </c>
      <c r="N7893" s="7">
        <v>2.2490000000000001</v>
      </c>
      <c r="O7893" s="7">
        <v>2.4830000000000001</v>
      </c>
      <c r="P7893" s="7">
        <v>2.5960000000000001</v>
      </c>
      <c r="Q7893" s="7" t="s">
        <v>980</v>
      </c>
    </row>
    <row r="7894" spans="1:17">
      <c r="A7894" s="11">
        <v>38210</v>
      </c>
      <c r="B7894" s="7">
        <v>200408</v>
      </c>
      <c r="C7894" s="7">
        <v>0.03</v>
      </c>
      <c r="D7894" s="7">
        <v>0.186</v>
      </c>
      <c r="E7894" s="7">
        <v>0.38100000000000001</v>
      </c>
      <c r="F7894" s="7">
        <v>0.59699999999999998</v>
      </c>
      <c r="G7894" s="7">
        <v>0.80900000000000005</v>
      </c>
      <c r="H7894" s="7">
        <v>0.995</v>
      </c>
      <c r="I7894" s="7">
        <v>1.218</v>
      </c>
      <c r="J7894" s="7">
        <v>1.4219999999999999</v>
      </c>
      <c r="K7894" s="7">
        <v>1.579</v>
      </c>
      <c r="L7894" s="7">
        <v>1.6870000000000001</v>
      </c>
      <c r="M7894" s="7">
        <v>1.976</v>
      </c>
      <c r="N7894" s="7">
        <v>2.2850000000000001</v>
      </c>
      <c r="O7894" s="7">
        <v>2.5219999999999998</v>
      </c>
      <c r="P7894" s="7">
        <v>2.633</v>
      </c>
      <c r="Q7894" s="7" t="s">
        <v>980</v>
      </c>
    </row>
    <row r="7895" spans="1:17">
      <c r="A7895" s="11">
        <v>38211</v>
      </c>
      <c r="B7895" s="7">
        <v>200408</v>
      </c>
      <c r="C7895" s="7">
        <v>0.03</v>
      </c>
      <c r="D7895" s="7">
        <v>0.17699999999999999</v>
      </c>
      <c r="E7895" s="7">
        <v>0.36799999999999999</v>
      </c>
      <c r="F7895" s="7">
        <v>0.57299999999999995</v>
      </c>
      <c r="G7895" s="7">
        <v>0.78700000000000003</v>
      </c>
      <c r="H7895" s="7">
        <v>0.97</v>
      </c>
      <c r="I7895" s="7">
        <v>1.19</v>
      </c>
      <c r="J7895" s="7">
        <v>1.395</v>
      </c>
      <c r="K7895" s="7">
        <v>1.556</v>
      </c>
      <c r="L7895" s="7">
        <v>1.669</v>
      </c>
      <c r="M7895" s="7">
        <v>1.964</v>
      </c>
      <c r="N7895" s="7">
        <v>2.2770000000000001</v>
      </c>
      <c r="O7895" s="7">
        <v>2.5150000000000001</v>
      </c>
      <c r="P7895" s="7">
        <v>2.6259999999999999</v>
      </c>
      <c r="Q7895" s="7" t="s">
        <v>980</v>
      </c>
    </row>
    <row r="7896" spans="1:17">
      <c r="A7896" s="11">
        <v>38212</v>
      </c>
      <c r="B7896" s="7">
        <v>200408</v>
      </c>
      <c r="C7896" s="7">
        <v>0.03</v>
      </c>
      <c r="D7896" s="7">
        <v>0.16200000000000001</v>
      </c>
      <c r="E7896" s="7">
        <v>0.34100000000000003</v>
      </c>
      <c r="F7896" s="7">
        <v>0.53800000000000003</v>
      </c>
      <c r="G7896" s="7">
        <v>0.74</v>
      </c>
      <c r="H7896" s="7">
        <v>0.91700000000000004</v>
      </c>
      <c r="I7896" s="7">
        <v>1.129</v>
      </c>
      <c r="J7896" s="7">
        <v>1.325</v>
      </c>
      <c r="K7896" s="7">
        <v>1.4810000000000001</v>
      </c>
      <c r="L7896" s="7">
        <v>1.5920000000000001</v>
      </c>
      <c r="M7896" s="7">
        <v>1.8839999999999999</v>
      </c>
      <c r="N7896" s="7">
        <v>2.202</v>
      </c>
      <c r="O7896" s="7">
        <v>2.4319999999999999</v>
      </c>
      <c r="P7896" s="7">
        <v>2.5409999999999999</v>
      </c>
      <c r="Q7896" s="7" t="s">
        <v>980</v>
      </c>
    </row>
    <row r="7897" spans="1:17">
      <c r="A7897" s="11">
        <v>38215</v>
      </c>
      <c r="B7897" s="7">
        <v>200408</v>
      </c>
      <c r="C7897" s="7">
        <v>0.03</v>
      </c>
      <c r="D7897" s="7">
        <v>0.153</v>
      </c>
      <c r="E7897" s="7">
        <v>0.32800000000000001</v>
      </c>
      <c r="F7897" s="7">
        <v>0.52300000000000002</v>
      </c>
      <c r="G7897" s="7">
        <v>0.72199999999999998</v>
      </c>
      <c r="H7897" s="7">
        <v>0.89900000000000002</v>
      </c>
      <c r="I7897" s="7">
        <v>1.1100000000000001</v>
      </c>
      <c r="J7897" s="7">
        <v>1.3080000000000001</v>
      </c>
      <c r="K7897" s="7">
        <v>1.4670000000000001</v>
      </c>
      <c r="L7897" s="7">
        <v>1.581</v>
      </c>
      <c r="M7897" s="7">
        <v>1.8819999999999999</v>
      </c>
      <c r="N7897" s="7">
        <v>2.1989999999999998</v>
      </c>
      <c r="O7897" s="7">
        <v>2.4249999999999998</v>
      </c>
      <c r="P7897" s="7">
        <v>2.536</v>
      </c>
      <c r="Q7897" s="7" t="s">
        <v>980</v>
      </c>
    </row>
    <row r="7898" spans="1:17">
      <c r="A7898" s="11">
        <v>38216</v>
      </c>
      <c r="B7898" s="7">
        <v>200408</v>
      </c>
      <c r="C7898" s="7">
        <v>0.03</v>
      </c>
      <c r="D7898" s="7">
        <v>0.159</v>
      </c>
      <c r="E7898" s="7">
        <v>0.34399999999999997</v>
      </c>
      <c r="F7898" s="7">
        <v>0.55100000000000005</v>
      </c>
      <c r="G7898" s="7">
        <v>0.751</v>
      </c>
      <c r="H7898" s="7">
        <v>0.93300000000000005</v>
      </c>
      <c r="I7898" s="7">
        <v>1.1539999999999999</v>
      </c>
      <c r="J7898" s="7">
        <v>1.353</v>
      </c>
      <c r="K7898" s="7">
        <v>1.5149999999999999</v>
      </c>
      <c r="L7898" s="7">
        <v>1.629</v>
      </c>
      <c r="M7898" s="7">
        <v>1.9279999999999999</v>
      </c>
      <c r="N7898" s="7">
        <v>2.2429999999999999</v>
      </c>
      <c r="O7898" s="7">
        <v>2.4670000000000001</v>
      </c>
      <c r="P7898" s="7">
        <v>2.57</v>
      </c>
      <c r="Q7898" s="7" t="s">
        <v>980</v>
      </c>
    </row>
    <row r="7899" spans="1:17">
      <c r="A7899" s="11">
        <v>38217</v>
      </c>
      <c r="B7899" s="7">
        <v>200408</v>
      </c>
      <c r="C7899" s="7">
        <v>0.03</v>
      </c>
      <c r="D7899" s="7">
        <v>0.14899999999999999</v>
      </c>
      <c r="E7899" s="7">
        <v>0.32900000000000001</v>
      </c>
      <c r="F7899" s="7">
        <v>0.53200000000000003</v>
      </c>
      <c r="G7899" s="7">
        <v>0.72799999999999998</v>
      </c>
      <c r="H7899" s="7">
        <v>0.91100000000000003</v>
      </c>
      <c r="I7899" s="7">
        <v>1.1299999999999999</v>
      </c>
      <c r="J7899" s="7">
        <v>1.325</v>
      </c>
      <c r="K7899" s="7">
        <v>1.482</v>
      </c>
      <c r="L7899" s="7">
        <v>1.597</v>
      </c>
      <c r="M7899" s="7">
        <v>1.897</v>
      </c>
      <c r="N7899" s="7">
        <v>2.2040000000000002</v>
      </c>
      <c r="O7899" s="7">
        <v>2.4319999999999999</v>
      </c>
      <c r="P7899" s="7">
        <v>2.5390000000000001</v>
      </c>
      <c r="Q7899" s="7" t="s">
        <v>980</v>
      </c>
    </row>
    <row r="7900" spans="1:17">
      <c r="A7900" s="11">
        <v>38218</v>
      </c>
      <c r="B7900" s="7">
        <v>200408</v>
      </c>
      <c r="C7900" s="7">
        <v>0.02</v>
      </c>
      <c r="D7900" s="7">
        <v>0.15</v>
      </c>
      <c r="E7900" s="7">
        <v>0.33900000000000002</v>
      </c>
      <c r="F7900" s="7">
        <v>0.54900000000000004</v>
      </c>
      <c r="G7900" s="7">
        <v>0.747</v>
      </c>
      <c r="H7900" s="7">
        <v>0.93500000000000005</v>
      </c>
      <c r="I7900" s="7">
        <v>1.1619999999999999</v>
      </c>
      <c r="J7900" s="7">
        <v>1.351</v>
      </c>
      <c r="K7900" s="7">
        <v>1.5049999999999999</v>
      </c>
      <c r="L7900" s="7">
        <v>1.615</v>
      </c>
      <c r="M7900" s="7">
        <v>1.9119999999999999</v>
      </c>
      <c r="N7900" s="7">
        <v>2.214</v>
      </c>
      <c r="O7900" s="7">
        <v>2.4420000000000002</v>
      </c>
      <c r="P7900" s="7">
        <v>2.5489999999999999</v>
      </c>
      <c r="Q7900" s="7" t="s">
        <v>980</v>
      </c>
    </row>
    <row r="7901" spans="1:17">
      <c r="A7901" s="11">
        <v>38219</v>
      </c>
      <c r="B7901" s="7">
        <v>200408</v>
      </c>
      <c r="C7901" s="7">
        <v>0.03</v>
      </c>
      <c r="D7901" s="7">
        <v>0.15</v>
      </c>
      <c r="E7901" s="7">
        <v>0.33</v>
      </c>
      <c r="F7901" s="7">
        <v>0.53700000000000003</v>
      </c>
      <c r="G7901" s="7">
        <v>0.73199999999999998</v>
      </c>
      <c r="H7901" s="7">
        <v>0.91600000000000004</v>
      </c>
      <c r="I7901" s="7">
        <v>1.1439999999999999</v>
      </c>
      <c r="J7901" s="7">
        <v>1.333</v>
      </c>
      <c r="K7901" s="7">
        <v>1.486</v>
      </c>
      <c r="L7901" s="7">
        <v>1.5980000000000001</v>
      </c>
      <c r="M7901" s="7">
        <v>1.89</v>
      </c>
      <c r="N7901" s="7">
        <v>2.1920000000000002</v>
      </c>
      <c r="O7901" s="7">
        <v>2.4180000000000001</v>
      </c>
      <c r="P7901" s="7">
        <v>2.5270000000000001</v>
      </c>
      <c r="Q7901" s="7" t="s">
        <v>980</v>
      </c>
    </row>
    <row r="7902" spans="1:17">
      <c r="A7902" s="11">
        <v>38222</v>
      </c>
      <c r="B7902" s="7">
        <v>200408</v>
      </c>
      <c r="C7902" s="7">
        <v>0.03</v>
      </c>
      <c r="D7902" s="7">
        <v>0.156</v>
      </c>
      <c r="E7902" s="7">
        <v>0.34499999999999997</v>
      </c>
      <c r="F7902" s="7">
        <v>0.56499999999999995</v>
      </c>
      <c r="G7902" s="7">
        <v>0.76200000000000001</v>
      </c>
      <c r="H7902" s="7">
        <v>0.94699999999999995</v>
      </c>
      <c r="I7902" s="7">
        <v>1.175</v>
      </c>
      <c r="J7902" s="7">
        <v>1.3640000000000001</v>
      </c>
      <c r="K7902" s="7">
        <v>1.5149999999999999</v>
      </c>
      <c r="L7902" s="7">
        <v>1.6279999999999999</v>
      </c>
      <c r="M7902" s="7">
        <v>1.925</v>
      </c>
      <c r="N7902" s="7">
        <v>2.2280000000000002</v>
      </c>
      <c r="O7902" s="7">
        <v>2.4550000000000001</v>
      </c>
      <c r="P7902" s="7">
        <v>2.5590000000000002</v>
      </c>
      <c r="Q7902" s="7" t="s">
        <v>980</v>
      </c>
    </row>
    <row r="7903" spans="1:17">
      <c r="A7903" s="11">
        <v>38223</v>
      </c>
      <c r="B7903" s="7">
        <v>200408</v>
      </c>
      <c r="C7903" s="7">
        <v>0.03</v>
      </c>
      <c r="D7903" s="7">
        <v>0.16200000000000001</v>
      </c>
      <c r="E7903" s="7">
        <v>0.34599999999999997</v>
      </c>
      <c r="F7903" s="7">
        <v>0.56100000000000005</v>
      </c>
      <c r="G7903" s="7">
        <v>0.75900000000000001</v>
      </c>
      <c r="H7903" s="7">
        <v>0.94199999999999995</v>
      </c>
      <c r="I7903" s="7">
        <v>1.167</v>
      </c>
      <c r="J7903" s="7">
        <v>1.3540000000000001</v>
      </c>
      <c r="K7903" s="7">
        <v>1.5069999999999999</v>
      </c>
      <c r="L7903" s="7">
        <v>1.6180000000000001</v>
      </c>
      <c r="M7903" s="7">
        <v>1.9159999999999999</v>
      </c>
      <c r="N7903" s="7">
        <v>2.226</v>
      </c>
      <c r="O7903" s="7">
        <v>2.4529999999999998</v>
      </c>
      <c r="P7903" s="7">
        <v>2.5590000000000002</v>
      </c>
      <c r="Q7903" s="7" t="s">
        <v>980</v>
      </c>
    </row>
    <row r="7904" spans="1:17">
      <c r="A7904" s="11">
        <v>38224</v>
      </c>
      <c r="B7904" s="7">
        <v>200408</v>
      </c>
      <c r="C7904" s="7">
        <v>2.9000000000000001E-2</v>
      </c>
      <c r="D7904" s="7">
        <v>0.17299999999999999</v>
      </c>
      <c r="E7904" s="7">
        <v>0.36299999999999999</v>
      </c>
      <c r="F7904" s="7">
        <v>0.58299999999999996</v>
      </c>
      <c r="G7904" s="7">
        <v>0.78900000000000003</v>
      </c>
      <c r="H7904" s="7">
        <v>0.97399999999999998</v>
      </c>
      <c r="I7904" s="7">
        <v>1.1990000000000001</v>
      </c>
      <c r="J7904" s="7">
        <v>1.3859999999999999</v>
      </c>
      <c r="K7904" s="7">
        <v>1.5309999999999999</v>
      </c>
      <c r="L7904" s="7">
        <v>1.6419999999999999</v>
      </c>
      <c r="M7904" s="7">
        <v>1.93</v>
      </c>
      <c r="N7904" s="7">
        <v>2.2330000000000001</v>
      </c>
      <c r="O7904" s="7">
        <v>2.4660000000000002</v>
      </c>
      <c r="P7904" s="7">
        <v>2.5720000000000001</v>
      </c>
      <c r="Q7904" s="7" t="s">
        <v>980</v>
      </c>
    </row>
    <row r="7905" spans="1:17">
      <c r="A7905" s="11">
        <v>38225</v>
      </c>
      <c r="B7905" s="7">
        <v>200408</v>
      </c>
      <c r="C7905" s="7">
        <v>2.9000000000000001E-2</v>
      </c>
      <c r="D7905" s="7">
        <v>0.16200000000000001</v>
      </c>
      <c r="E7905" s="7">
        <v>0.35</v>
      </c>
      <c r="F7905" s="7">
        <v>0.56599999999999995</v>
      </c>
      <c r="G7905" s="7">
        <v>0.77300000000000002</v>
      </c>
      <c r="H7905" s="7">
        <v>0.95599999999999996</v>
      </c>
      <c r="I7905" s="7">
        <v>1.1819999999999999</v>
      </c>
      <c r="J7905" s="7">
        <v>1.3740000000000001</v>
      </c>
      <c r="K7905" s="7">
        <v>1.522</v>
      </c>
      <c r="L7905" s="7">
        <v>1.631</v>
      </c>
      <c r="M7905" s="7">
        <v>1.913</v>
      </c>
      <c r="N7905" s="7">
        <v>2.2149999999999999</v>
      </c>
      <c r="O7905" s="7">
        <v>2.4529999999999998</v>
      </c>
      <c r="P7905" s="7">
        <v>2.5590000000000002</v>
      </c>
      <c r="Q7905" s="7" t="s">
        <v>980</v>
      </c>
    </row>
    <row r="7906" spans="1:17">
      <c r="A7906" s="11">
        <v>38226</v>
      </c>
      <c r="B7906" s="7">
        <v>200408</v>
      </c>
      <c r="C7906" s="7">
        <v>2.9000000000000001E-2</v>
      </c>
      <c r="D7906" s="7">
        <v>0.157</v>
      </c>
      <c r="E7906" s="7">
        <v>0.33500000000000002</v>
      </c>
      <c r="F7906" s="7">
        <v>0.53700000000000003</v>
      </c>
      <c r="G7906" s="7">
        <v>0.73899999999999999</v>
      </c>
      <c r="H7906" s="7">
        <v>0.91600000000000004</v>
      </c>
      <c r="I7906" s="7">
        <v>1.1399999999999999</v>
      </c>
      <c r="J7906" s="7">
        <v>1.34</v>
      </c>
      <c r="K7906" s="7">
        <v>1.494</v>
      </c>
      <c r="L7906" s="7">
        <v>1.6020000000000001</v>
      </c>
      <c r="M7906" s="7">
        <v>1.883</v>
      </c>
      <c r="N7906" s="7">
        <v>2.1840000000000002</v>
      </c>
      <c r="O7906" s="7">
        <v>2.4239999999999999</v>
      </c>
      <c r="P7906" s="7">
        <v>2.532</v>
      </c>
      <c r="Q7906" s="7" t="s">
        <v>980</v>
      </c>
    </row>
    <row r="7907" spans="1:17">
      <c r="A7907" s="11">
        <v>38229</v>
      </c>
      <c r="B7907" s="7">
        <v>200408</v>
      </c>
      <c r="C7907" s="7">
        <v>2.8000000000000001E-2</v>
      </c>
      <c r="D7907" s="7">
        <v>0.158</v>
      </c>
      <c r="E7907" s="7">
        <v>0.33600000000000002</v>
      </c>
      <c r="F7907" s="7">
        <v>0.53300000000000003</v>
      </c>
      <c r="G7907" s="7">
        <v>0.73899999999999999</v>
      </c>
      <c r="H7907" s="7">
        <v>0.91700000000000004</v>
      </c>
      <c r="I7907" s="7">
        <v>1.1419999999999999</v>
      </c>
      <c r="J7907" s="7">
        <v>1.341</v>
      </c>
      <c r="K7907" s="7">
        <v>1.494</v>
      </c>
      <c r="L7907" s="7">
        <v>1.601</v>
      </c>
      <c r="M7907" s="7">
        <v>1.883</v>
      </c>
      <c r="N7907" s="7">
        <v>2.1840000000000002</v>
      </c>
      <c r="O7907" s="7">
        <v>2.4209999999999998</v>
      </c>
      <c r="P7907" s="7">
        <v>2.5299999999999998</v>
      </c>
      <c r="Q7907" s="7" t="s">
        <v>980</v>
      </c>
    </row>
    <row r="7908" spans="1:17">
      <c r="A7908" s="11">
        <v>38230</v>
      </c>
      <c r="B7908" s="7">
        <v>200408</v>
      </c>
      <c r="C7908" s="7">
        <v>2.8000000000000001E-2</v>
      </c>
      <c r="D7908" s="7">
        <v>0.15</v>
      </c>
      <c r="E7908" s="7">
        <v>0.316</v>
      </c>
      <c r="F7908" s="7">
        <v>0.5</v>
      </c>
      <c r="G7908" s="7">
        <v>0.69899999999999995</v>
      </c>
      <c r="H7908" s="7">
        <v>0.879</v>
      </c>
      <c r="I7908" s="7">
        <v>1.103</v>
      </c>
      <c r="J7908" s="7">
        <v>1.3069999999999999</v>
      </c>
      <c r="K7908" s="7">
        <v>1.4630000000000001</v>
      </c>
      <c r="L7908" s="7">
        <v>1.5680000000000001</v>
      </c>
      <c r="M7908" s="7">
        <v>1.859</v>
      </c>
      <c r="N7908" s="7">
        <v>2.1659999999999999</v>
      </c>
      <c r="O7908" s="7">
        <v>2.3980000000000001</v>
      </c>
      <c r="P7908" s="7">
        <v>2.5070000000000001</v>
      </c>
      <c r="Q7908" s="7" t="s">
        <v>980</v>
      </c>
    </row>
    <row r="7909" spans="1:17">
      <c r="A7909" s="11">
        <v>38231</v>
      </c>
      <c r="B7909" s="7">
        <v>200409</v>
      </c>
      <c r="C7909" s="7">
        <v>2.7E-2</v>
      </c>
      <c r="D7909" s="7">
        <v>0.14399999999999999</v>
      </c>
      <c r="E7909" s="7">
        <v>0.30399999999999999</v>
      </c>
      <c r="F7909" s="7">
        <v>0.48599999999999999</v>
      </c>
      <c r="G7909" s="7">
        <v>0.68300000000000005</v>
      </c>
      <c r="H7909" s="7">
        <v>0.85799999999999998</v>
      </c>
      <c r="I7909" s="7">
        <v>1.08</v>
      </c>
      <c r="J7909" s="7">
        <v>1.284</v>
      </c>
      <c r="K7909" s="7">
        <v>1.4379999999999999</v>
      </c>
      <c r="L7909" s="7">
        <v>1.5449999999999999</v>
      </c>
      <c r="M7909" s="7">
        <v>1.8320000000000001</v>
      </c>
      <c r="N7909" s="7">
        <v>2.141</v>
      </c>
      <c r="O7909" s="7">
        <v>2.37</v>
      </c>
      <c r="P7909" s="7">
        <v>2.4790000000000001</v>
      </c>
      <c r="Q7909" s="7" t="s">
        <v>980</v>
      </c>
    </row>
    <row r="7910" spans="1:17">
      <c r="A7910" s="11">
        <v>38232</v>
      </c>
      <c r="B7910" s="7">
        <v>200409</v>
      </c>
      <c r="C7910" s="7">
        <v>2.7E-2</v>
      </c>
      <c r="D7910" s="7">
        <v>0.14399999999999999</v>
      </c>
      <c r="E7910" s="7">
        <v>0.30199999999999999</v>
      </c>
      <c r="F7910" s="7">
        <v>0.48599999999999999</v>
      </c>
      <c r="G7910" s="7">
        <v>0.68100000000000005</v>
      </c>
      <c r="H7910" s="7">
        <v>0.85499999999999998</v>
      </c>
      <c r="I7910" s="7">
        <v>1.0760000000000001</v>
      </c>
      <c r="J7910" s="7">
        <v>1.2709999999999999</v>
      </c>
      <c r="K7910" s="7">
        <v>1.42</v>
      </c>
      <c r="L7910" s="7">
        <v>1.5249999999999999</v>
      </c>
      <c r="M7910" s="7">
        <v>1.8029999999999999</v>
      </c>
      <c r="N7910" s="7">
        <v>2.1110000000000002</v>
      </c>
      <c r="O7910" s="7">
        <v>2.3290000000000002</v>
      </c>
      <c r="P7910" s="7">
        <v>2.4430000000000001</v>
      </c>
      <c r="Q7910" s="7" t="s">
        <v>980</v>
      </c>
    </row>
    <row r="7911" spans="1:17">
      <c r="A7911" s="11">
        <v>38233</v>
      </c>
      <c r="B7911" s="7">
        <v>200409</v>
      </c>
      <c r="C7911" s="7">
        <v>2.7E-2</v>
      </c>
      <c r="D7911" s="7">
        <v>0.14399999999999999</v>
      </c>
      <c r="E7911" s="7">
        <v>0.309</v>
      </c>
      <c r="F7911" s="7">
        <v>0.499</v>
      </c>
      <c r="G7911" s="7">
        <v>0.69799999999999995</v>
      </c>
      <c r="H7911" s="7">
        <v>0.872</v>
      </c>
      <c r="I7911" s="7">
        <v>1.091</v>
      </c>
      <c r="J7911" s="7">
        <v>1.2869999999999999</v>
      </c>
      <c r="K7911" s="7">
        <v>1.4319999999999999</v>
      </c>
      <c r="L7911" s="7">
        <v>1.538</v>
      </c>
      <c r="M7911" s="7">
        <v>1.8109999999999999</v>
      </c>
      <c r="N7911" s="7">
        <v>2.12</v>
      </c>
      <c r="O7911" s="7">
        <v>2.335</v>
      </c>
      <c r="P7911" s="7">
        <v>2.4460000000000002</v>
      </c>
      <c r="Q7911" s="7" t="s">
        <v>980</v>
      </c>
    </row>
    <row r="7912" spans="1:17">
      <c r="A7912" s="11">
        <v>38236</v>
      </c>
      <c r="B7912" s="7">
        <v>200409</v>
      </c>
      <c r="C7912" s="7">
        <v>2.5999999999999999E-2</v>
      </c>
      <c r="D7912" s="7">
        <v>0.153</v>
      </c>
      <c r="E7912" s="7">
        <v>0.33300000000000002</v>
      </c>
      <c r="F7912" s="7">
        <v>0.53500000000000003</v>
      </c>
      <c r="G7912" s="7">
        <v>0.74099999999999999</v>
      </c>
      <c r="H7912" s="7">
        <v>0.92</v>
      </c>
      <c r="I7912" s="7">
        <v>1.141</v>
      </c>
      <c r="J7912" s="7">
        <v>1.3360000000000001</v>
      </c>
      <c r="K7912" s="7">
        <v>1.48</v>
      </c>
      <c r="L7912" s="7">
        <v>1.587</v>
      </c>
      <c r="M7912" s="7">
        <v>1.871</v>
      </c>
      <c r="N7912" s="7">
        <v>2.1760000000000002</v>
      </c>
      <c r="O7912" s="7">
        <v>2.3879999999999999</v>
      </c>
      <c r="P7912" s="7">
        <v>2.4990000000000001</v>
      </c>
      <c r="Q7912" s="7" t="s">
        <v>980</v>
      </c>
    </row>
    <row r="7913" spans="1:17">
      <c r="A7913" s="11">
        <v>38237</v>
      </c>
      <c r="B7913" s="7">
        <v>200409</v>
      </c>
      <c r="C7913" s="7">
        <v>2.5999999999999999E-2</v>
      </c>
      <c r="D7913" s="7">
        <v>0.155</v>
      </c>
      <c r="E7913" s="7">
        <v>0.34599999999999997</v>
      </c>
      <c r="F7913" s="7">
        <v>0.55200000000000005</v>
      </c>
      <c r="G7913" s="7">
        <v>0.76400000000000001</v>
      </c>
      <c r="H7913" s="7">
        <v>0.95199999999999996</v>
      </c>
      <c r="I7913" s="7">
        <v>1.1759999999999999</v>
      </c>
      <c r="J7913" s="7">
        <v>1.369</v>
      </c>
      <c r="K7913" s="7">
        <v>1.512</v>
      </c>
      <c r="L7913" s="7">
        <v>1.6180000000000001</v>
      </c>
      <c r="M7913" s="7">
        <v>1.9019999999999999</v>
      </c>
      <c r="N7913" s="7">
        <v>2.206</v>
      </c>
      <c r="O7913" s="7">
        <v>2.415</v>
      </c>
      <c r="P7913" s="7">
        <v>2.5259999999999998</v>
      </c>
      <c r="Q7913" s="7" t="s">
        <v>980</v>
      </c>
    </row>
    <row r="7914" spans="1:17">
      <c r="A7914" s="11">
        <v>38238</v>
      </c>
      <c r="B7914" s="7">
        <v>200409</v>
      </c>
      <c r="C7914" s="7">
        <v>2.5000000000000001E-2</v>
      </c>
      <c r="D7914" s="7">
        <v>0.156</v>
      </c>
      <c r="E7914" s="7">
        <v>0.34</v>
      </c>
      <c r="F7914" s="7">
        <v>0.54100000000000004</v>
      </c>
      <c r="G7914" s="7">
        <v>0.751</v>
      </c>
      <c r="H7914" s="7">
        <v>0.93799999999999994</v>
      </c>
      <c r="I7914" s="7">
        <v>1.1679999999999999</v>
      </c>
      <c r="J7914" s="7">
        <v>1.3560000000000001</v>
      </c>
      <c r="K7914" s="7">
        <v>1.5</v>
      </c>
      <c r="L7914" s="7">
        <v>1.605</v>
      </c>
      <c r="M7914" s="7">
        <v>1.8959999999999999</v>
      </c>
      <c r="N7914" s="7">
        <v>2.1989999999999998</v>
      </c>
      <c r="O7914" s="7">
        <v>2.4079999999999999</v>
      </c>
      <c r="P7914" s="7">
        <v>2.5190000000000001</v>
      </c>
      <c r="Q7914" s="7" t="s">
        <v>980</v>
      </c>
    </row>
    <row r="7915" spans="1:17">
      <c r="A7915" s="11">
        <v>38239</v>
      </c>
      <c r="B7915" s="7">
        <v>200409</v>
      </c>
      <c r="C7915" s="7">
        <v>2.5000000000000001E-2</v>
      </c>
      <c r="D7915" s="7">
        <v>0.14099999999999999</v>
      </c>
      <c r="E7915" s="7">
        <v>0.311</v>
      </c>
      <c r="F7915" s="7">
        <v>0.497</v>
      </c>
      <c r="G7915" s="7">
        <v>0.69699999999999995</v>
      </c>
      <c r="H7915" s="7">
        <v>0.873</v>
      </c>
      <c r="I7915" s="7">
        <v>1.0980000000000001</v>
      </c>
      <c r="J7915" s="7">
        <v>1.284</v>
      </c>
      <c r="K7915" s="7">
        <v>1.43</v>
      </c>
      <c r="L7915" s="7">
        <v>1.532</v>
      </c>
      <c r="M7915" s="7">
        <v>1.829</v>
      </c>
      <c r="N7915" s="7">
        <v>2.133</v>
      </c>
      <c r="O7915" s="7">
        <v>2.3450000000000002</v>
      </c>
      <c r="P7915" s="7">
        <v>2.4609999999999999</v>
      </c>
      <c r="Q7915" s="7" t="s">
        <v>980</v>
      </c>
    </row>
    <row r="7916" spans="1:17">
      <c r="A7916" s="11">
        <v>38240</v>
      </c>
      <c r="B7916" s="7">
        <v>200409</v>
      </c>
      <c r="C7916" s="7">
        <v>3.1E-2</v>
      </c>
      <c r="D7916" s="7">
        <v>0.13600000000000001</v>
      </c>
      <c r="E7916" s="7">
        <v>0.30199999999999999</v>
      </c>
      <c r="F7916" s="7">
        <v>0.48199999999999998</v>
      </c>
      <c r="G7916" s="7">
        <v>0.67900000000000005</v>
      </c>
      <c r="H7916" s="7">
        <v>0.85299999999999998</v>
      </c>
      <c r="I7916" s="7">
        <v>1.0640000000000001</v>
      </c>
      <c r="J7916" s="7">
        <v>1.254</v>
      </c>
      <c r="K7916" s="7">
        <v>1.401</v>
      </c>
      <c r="L7916" s="7">
        <v>1.5009999999999999</v>
      </c>
      <c r="M7916" s="7">
        <v>1.7969999999999999</v>
      </c>
      <c r="N7916" s="7">
        <v>2.0939999999999999</v>
      </c>
      <c r="O7916" s="7">
        <v>2.3069999999999999</v>
      </c>
      <c r="P7916" s="7">
        <v>2.427</v>
      </c>
      <c r="Q7916" s="7" t="s">
        <v>980</v>
      </c>
    </row>
    <row r="7917" spans="1:17">
      <c r="A7917" s="11">
        <v>38243</v>
      </c>
      <c r="B7917" s="7">
        <v>200409</v>
      </c>
      <c r="C7917" s="7">
        <v>3.1E-2</v>
      </c>
      <c r="D7917" s="7">
        <v>0.14099999999999999</v>
      </c>
      <c r="E7917" s="7">
        <v>0.307</v>
      </c>
      <c r="F7917" s="7">
        <v>0.49099999999999999</v>
      </c>
      <c r="G7917" s="7">
        <v>0.68500000000000005</v>
      </c>
      <c r="H7917" s="7">
        <v>0.85199999999999998</v>
      </c>
      <c r="I7917" s="7">
        <v>1.056</v>
      </c>
      <c r="J7917" s="7">
        <v>1.248</v>
      </c>
      <c r="K7917" s="7">
        <v>1.3939999999999999</v>
      </c>
      <c r="L7917" s="7">
        <v>1.494</v>
      </c>
      <c r="M7917" s="7">
        <v>1.7989999999999999</v>
      </c>
      <c r="N7917" s="7">
        <v>2.1</v>
      </c>
      <c r="O7917" s="7">
        <v>2.3090000000000002</v>
      </c>
      <c r="P7917" s="7">
        <v>2.431</v>
      </c>
      <c r="Q7917" s="7" t="s">
        <v>980</v>
      </c>
    </row>
    <row r="7918" spans="1:17">
      <c r="A7918" s="11">
        <v>38244</v>
      </c>
      <c r="B7918" s="7">
        <v>200409</v>
      </c>
      <c r="C7918" s="7">
        <v>0.03</v>
      </c>
      <c r="D7918" s="7">
        <v>0.14199999999999999</v>
      </c>
      <c r="E7918" s="7">
        <v>0.314</v>
      </c>
      <c r="F7918" s="7">
        <v>0.49399999999999999</v>
      </c>
      <c r="G7918" s="7">
        <v>0.69099999999999995</v>
      </c>
      <c r="H7918" s="7">
        <v>0.85699999999999998</v>
      </c>
      <c r="I7918" s="7">
        <v>1.0620000000000001</v>
      </c>
      <c r="J7918" s="7">
        <v>1.254</v>
      </c>
      <c r="K7918" s="7">
        <v>1.407</v>
      </c>
      <c r="L7918" s="7">
        <v>1.5149999999999999</v>
      </c>
      <c r="M7918" s="7">
        <v>1.8169999999999999</v>
      </c>
      <c r="N7918" s="7">
        <v>2.1179999999999999</v>
      </c>
      <c r="O7918" s="7">
        <v>2.327</v>
      </c>
      <c r="P7918" s="7">
        <v>2.4489999999999998</v>
      </c>
      <c r="Q7918" s="7" t="s">
        <v>980</v>
      </c>
    </row>
    <row r="7919" spans="1:17">
      <c r="A7919" s="11">
        <v>38245</v>
      </c>
      <c r="B7919" s="7">
        <v>200409</v>
      </c>
      <c r="C7919" s="7">
        <v>0.03</v>
      </c>
      <c r="D7919" s="7">
        <v>0.13400000000000001</v>
      </c>
      <c r="E7919" s="7">
        <v>0.30099999999999999</v>
      </c>
      <c r="F7919" s="7">
        <v>0.47899999999999998</v>
      </c>
      <c r="G7919" s="7">
        <v>0.66900000000000004</v>
      </c>
      <c r="H7919" s="7">
        <v>0.83699999999999997</v>
      </c>
      <c r="I7919" s="7">
        <v>1.0449999999999999</v>
      </c>
      <c r="J7919" s="7">
        <v>1.2350000000000001</v>
      </c>
      <c r="K7919" s="7">
        <v>1.385</v>
      </c>
      <c r="L7919" s="7">
        <v>1.49</v>
      </c>
      <c r="M7919" s="7">
        <v>1.792</v>
      </c>
      <c r="N7919" s="7">
        <v>2.0910000000000002</v>
      </c>
      <c r="O7919" s="7">
        <v>2.2999999999999998</v>
      </c>
      <c r="P7919" s="7">
        <v>2.4239999999999999</v>
      </c>
      <c r="Q7919" s="7" t="s">
        <v>980</v>
      </c>
    </row>
    <row r="7920" spans="1:17">
      <c r="A7920" s="11">
        <v>38246</v>
      </c>
      <c r="B7920" s="7">
        <v>200409</v>
      </c>
      <c r="C7920" s="7">
        <v>0.03</v>
      </c>
      <c r="D7920" s="7">
        <v>0.13800000000000001</v>
      </c>
      <c r="E7920" s="7">
        <v>0.308</v>
      </c>
      <c r="F7920" s="7">
        <v>0.49199999999999999</v>
      </c>
      <c r="G7920" s="7">
        <v>0.68600000000000005</v>
      </c>
      <c r="H7920" s="7">
        <v>0.85199999999999998</v>
      </c>
      <c r="I7920" s="7">
        <v>1.0669999999999999</v>
      </c>
      <c r="J7920" s="7">
        <v>1.2549999999999999</v>
      </c>
      <c r="K7920" s="7">
        <v>1.407</v>
      </c>
      <c r="L7920" s="7">
        <v>1.5109999999999999</v>
      </c>
      <c r="M7920" s="7">
        <v>1.8120000000000001</v>
      </c>
      <c r="N7920" s="7">
        <v>2.1040000000000001</v>
      </c>
      <c r="O7920" s="7">
        <v>2.3149999999999999</v>
      </c>
      <c r="P7920" s="7">
        <v>2.4359999999999999</v>
      </c>
      <c r="Q7920" s="7" t="s">
        <v>980</v>
      </c>
    </row>
    <row r="7921" spans="1:17">
      <c r="A7921" s="11">
        <v>38247</v>
      </c>
      <c r="B7921" s="7">
        <v>200409</v>
      </c>
      <c r="C7921" s="7">
        <v>0.03</v>
      </c>
      <c r="D7921" s="7">
        <v>0.13400000000000001</v>
      </c>
      <c r="E7921" s="7">
        <v>0.29799999999999999</v>
      </c>
      <c r="F7921" s="7">
        <v>0.47499999999999998</v>
      </c>
      <c r="G7921" s="7">
        <v>0.66200000000000003</v>
      </c>
      <c r="H7921" s="7">
        <v>0.82799999999999996</v>
      </c>
      <c r="I7921" s="7">
        <v>1.04</v>
      </c>
      <c r="J7921" s="7">
        <v>1.2310000000000001</v>
      </c>
      <c r="K7921" s="7">
        <v>1.3879999999999999</v>
      </c>
      <c r="L7921" s="7">
        <v>1.4950000000000001</v>
      </c>
      <c r="M7921" s="7">
        <v>1.802</v>
      </c>
      <c r="N7921" s="7">
        <v>2.0950000000000002</v>
      </c>
      <c r="O7921" s="7">
        <v>2.3090000000000002</v>
      </c>
      <c r="P7921" s="7">
        <v>2.4319999999999999</v>
      </c>
      <c r="Q7921" s="7" t="s">
        <v>980</v>
      </c>
    </row>
    <row r="7922" spans="1:17">
      <c r="A7922" s="11">
        <v>38251</v>
      </c>
      <c r="B7922" s="7">
        <v>200409</v>
      </c>
      <c r="C7922" s="7">
        <v>0.03</v>
      </c>
      <c r="D7922" s="7">
        <v>0.13500000000000001</v>
      </c>
      <c r="E7922" s="7">
        <v>0.28999999999999998</v>
      </c>
      <c r="F7922" s="7">
        <v>0.45900000000000002</v>
      </c>
      <c r="G7922" s="7">
        <v>0.64400000000000002</v>
      </c>
      <c r="H7922" s="7">
        <v>0.81100000000000005</v>
      </c>
      <c r="I7922" s="7">
        <v>1.018</v>
      </c>
      <c r="J7922" s="7">
        <v>1.206</v>
      </c>
      <c r="K7922" s="7">
        <v>1.3640000000000001</v>
      </c>
      <c r="L7922" s="7">
        <v>1.484</v>
      </c>
      <c r="M7922" s="7">
        <v>1.776</v>
      </c>
      <c r="N7922" s="7">
        <v>2.0699999999999998</v>
      </c>
      <c r="O7922" s="7">
        <v>2.2869999999999999</v>
      </c>
      <c r="P7922" s="7">
        <v>2.3969999999999998</v>
      </c>
      <c r="Q7922" s="7" t="s">
        <v>980</v>
      </c>
    </row>
    <row r="7923" spans="1:17">
      <c r="A7923" s="11">
        <v>38252</v>
      </c>
      <c r="B7923" s="7">
        <v>200409</v>
      </c>
      <c r="C7923" s="7">
        <v>0.03</v>
      </c>
      <c r="D7923" s="7">
        <v>0.13500000000000001</v>
      </c>
      <c r="E7923" s="7">
        <v>0.28100000000000003</v>
      </c>
      <c r="F7923" s="7">
        <v>0.45</v>
      </c>
      <c r="G7923" s="7">
        <v>0.63400000000000001</v>
      </c>
      <c r="H7923" s="7">
        <v>0.80100000000000005</v>
      </c>
      <c r="I7923" s="7">
        <v>1.0029999999999999</v>
      </c>
      <c r="J7923" s="7">
        <v>1.1950000000000001</v>
      </c>
      <c r="K7923" s="7">
        <v>1.3560000000000001</v>
      </c>
      <c r="L7923" s="7">
        <v>1.478</v>
      </c>
      <c r="M7923" s="7">
        <v>1.7789999999999999</v>
      </c>
      <c r="N7923" s="7">
        <v>2.0739999999999998</v>
      </c>
      <c r="O7923" s="7">
        <v>2.29</v>
      </c>
      <c r="P7923" s="7">
        <v>2.4020000000000001</v>
      </c>
      <c r="Q7923" s="7" t="s">
        <v>980</v>
      </c>
    </row>
    <row r="7924" spans="1:17">
      <c r="A7924" s="11">
        <v>38254</v>
      </c>
      <c r="B7924" s="7">
        <v>200409</v>
      </c>
      <c r="C7924" s="7">
        <v>0.03</v>
      </c>
      <c r="D7924" s="7">
        <v>0.13500000000000001</v>
      </c>
      <c r="E7924" s="7">
        <v>0.27100000000000002</v>
      </c>
      <c r="F7924" s="7">
        <v>0.44</v>
      </c>
      <c r="G7924" s="7">
        <v>0.61599999999999999</v>
      </c>
      <c r="H7924" s="7">
        <v>0.77300000000000002</v>
      </c>
      <c r="I7924" s="7">
        <v>0.96799999999999997</v>
      </c>
      <c r="J7924" s="7">
        <v>1.149</v>
      </c>
      <c r="K7924" s="7">
        <v>1.3029999999999999</v>
      </c>
      <c r="L7924" s="7">
        <v>1.4259999999999999</v>
      </c>
      <c r="M7924" s="7">
        <v>1.728</v>
      </c>
      <c r="N7924" s="7">
        <v>2.0259999999999998</v>
      </c>
      <c r="O7924" s="7">
        <v>2.2429999999999999</v>
      </c>
      <c r="P7924" s="7">
        <v>2.3570000000000002</v>
      </c>
      <c r="Q7924" s="7" t="s">
        <v>980</v>
      </c>
    </row>
    <row r="7925" spans="1:17">
      <c r="A7925" s="11">
        <v>38257</v>
      </c>
      <c r="B7925" s="7">
        <v>200409</v>
      </c>
      <c r="C7925" s="7">
        <v>0.03</v>
      </c>
      <c r="D7925" s="7">
        <v>0.13600000000000001</v>
      </c>
      <c r="E7925" s="7">
        <v>0.27600000000000002</v>
      </c>
      <c r="F7925" s="7">
        <v>0.443</v>
      </c>
      <c r="G7925" s="7">
        <v>0.61699999999999999</v>
      </c>
      <c r="H7925" s="7">
        <v>0.77500000000000002</v>
      </c>
      <c r="I7925" s="7">
        <v>0.97299999999999998</v>
      </c>
      <c r="J7925" s="7">
        <v>1.1499999999999999</v>
      </c>
      <c r="K7925" s="7">
        <v>1.294</v>
      </c>
      <c r="L7925" s="7">
        <v>1.4179999999999999</v>
      </c>
      <c r="M7925" s="7">
        <v>1.7150000000000001</v>
      </c>
      <c r="N7925" s="7">
        <v>2.016</v>
      </c>
      <c r="O7925" s="7">
        <v>2.23</v>
      </c>
      <c r="P7925" s="7">
        <v>2.3490000000000002</v>
      </c>
      <c r="Q7925" s="7" t="s">
        <v>980</v>
      </c>
    </row>
    <row r="7926" spans="1:17">
      <c r="A7926" s="11">
        <v>38258</v>
      </c>
      <c r="B7926" s="7">
        <v>200409</v>
      </c>
      <c r="C7926" s="7">
        <v>0.03</v>
      </c>
      <c r="D7926" s="7">
        <v>0.127</v>
      </c>
      <c r="E7926" s="7">
        <v>0.26900000000000002</v>
      </c>
      <c r="F7926" s="7">
        <v>0.433</v>
      </c>
      <c r="G7926" s="7">
        <v>0.60099999999999998</v>
      </c>
      <c r="H7926" s="7">
        <v>0.76400000000000001</v>
      </c>
      <c r="I7926" s="7">
        <v>0.96199999999999997</v>
      </c>
      <c r="J7926" s="7">
        <v>1.1439999999999999</v>
      </c>
      <c r="K7926" s="7">
        <v>1.2929999999999999</v>
      </c>
      <c r="L7926" s="7">
        <v>1.417</v>
      </c>
      <c r="M7926" s="7">
        <v>1.7170000000000001</v>
      </c>
      <c r="N7926" s="7">
        <v>2.0190000000000001</v>
      </c>
      <c r="O7926" s="7">
        <v>2.2330000000000001</v>
      </c>
      <c r="P7926" s="7">
        <v>2.35</v>
      </c>
      <c r="Q7926" s="7" t="s">
        <v>980</v>
      </c>
    </row>
    <row r="7927" spans="1:17">
      <c r="A7927" s="11">
        <v>38259</v>
      </c>
      <c r="B7927" s="7">
        <v>200409</v>
      </c>
      <c r="C7927" s="7">
        <v>0.03</v>
      </c>
      <c r="D7927" s="7">
        <v>0.127</v>
      </c>
      <c r="E7927" s="7">
        <v>0.27300000000000002</v>
      </c>
      <c r="F7927" s="7">
        <v>0.439</v>
      </c>
      <c r="G7927" s="7">
        <v>0.61</v>
      </c>
      <c r="H7927" s="7">
        <v>0.77600000000000002</v>
      </c>
      <c r="I7927" s="7">
        <v>0.97499999999999998</v>
      </c>
      <c r="J7927" s="7">
        <v>1.1559999999999999</v>
      </c>
      <c r="K7927" s="7">
        <v>1.304</v>
      </c>
      <c r="L7927" s="7">
        <v>1.427</v>
      </c>
      <c r="M7927" s="7">
        <v>1.7290000000000001</v>
      </c>
      <c r="N7927" s="7">
        <v>2.036</v>
      </c>
      <c r="O7927" s="7">
        <v>2.2530000000000001</v>
      </c>
      <c r="P7927" s="7">
        <v>2.3719999999999999</v>
      </c>
      <c r="Q7927" s="7" t="s">
        <v>980</v>
      </c>
    </row>
    <row r="7928" spans="1:17">
      <c r="A7928" s="11">
        <v>38260</v>
      </c>
      <c r="B7928" s="7">
        <v>200409</v>
      </c>
      <c r="C7928" s="7">
        <v>0.03</v>
      </c>
      <c r="D7928" s="7">
        <v>0.127</v>
      </c>
      <c r="E7928" s="7">
        <v>0.28100000000000003</v>
      </c>
      <c r="F7928" s="7">
        <v>0.44900000000000001</v>
      </c>
      <c r="G7928" s="7">
        <v>0.625</v>
      </c>
      <c r="H7928" s="7">
        <v>0.79700000000000004</v>
      </c>
      <c r="I7928" s="7">
        <v>1.0049999999999999</v>
      </c>
      <c r="J7928" s="7">
        <v>1.181</v>
      </c>
      <c r="K7928" s="7">
        <v>1.329</v>
      </c>
      <c r="L7928" s="7">
        <v>1.4510000000000001</v>
      </c>
      <c r="M7928" s="7">
        <v>1.754</v>
      </c>
      <c r="N7928" s="7">
        <v>2.0670000000000002</v>
      </c>
      <c r="O7928" s="7">
        <v>2.2829999999999999</v>
      </c>
      <c r="P7928" s="7">
        <v>2.4089999999999998</v>
      </c>
      <c r="Q7928" s="7" t="s">
        <v>980</v>
      </c>
    </row>
    <row r="7929" spans="1:17">
      <c r="A7929" s="11">
        <v>38261</v>
      </c>
      <c r="B7929" s="7">
        <v>200410</v>
      </c>
      <c r="C7929" s="7">
        <v>3.6999999999999998E-2</v>
      </c>
      <c r="D7929" s="7">
        <v>0.127</v>
      </c>
      <c r="E7929" s="7">
        <v>0.28799999999999998</v>
      </c>
      <c r="F7929" s="7">
        <v>0.46</v>
      </c>
      <c r="G7929" s="7">
        <v>0.64300000000000002</v>
      </c>
      <c r="H7929" s="7">
        <v>0.82099999999999995</v>
      </c>
      <c r="I7929" s="7">
        <v>1.0369999999999999</v>
      </c>
      <c r="J7929" s="7">
        <v>1.2130000000000001</v>
      </c>
      <c r="K7929" s="7">
        <v>1.3560000000000001</v>
      </c>
      <c r="L7929" s="7">
        <v>1.48</v>
      </c>
      <c r="M7929" s="7">
        <v>1.7789999999999999</v>
      </c>
      <c r="N7929" s="7">
        <v>2.0859999999999999</v>
      </c>
      <c r="O7929" s="7">
        <v>2.3050000000000002</v>
      </c>
      <c r="P7929" s="7">
        <v>2.4319999999999999</v>
      </c>
      <c r="Q7929" s="7" t="s">
        <v>980</v>
      </c>
    </row>
    <row r="7930" spans="1:17">
      <c r="A7930" s="11">
        <v>38264</v>
      </c>
      <c r="B7930" s="7">
        <v>200410</v>
      </c>
      <c r="C7930" s="7">
        <v>3.6999999999999998E-2</v>
      </c>
      <c r="D7930" s="7">
        <v>0.13300000000000001</v>
      </c>
      <c r="E7930" s="7">
        <v>0.31</v>
      </c>
      <c r="F7930" s="7">
        <v>0.499</v>
      </c>
      <c r="G7930" s="7">
        <v>0.68500000000000005</v>
      </c>
      <c r="H7930" s="7">
        <v>0.86899999999999999</v>
      </c>
      <c r="I7930" s="7">
        <v>1.0880000000000001</v>
      </c>
      <c r="J7930" s="7">
        <v>1.27</v>
      </c>
      <c r="K7930" s="7">
        <v>1.4159999999999999</v>
      </c>
      <c r="L7930" s="7">
        <v>1.5409999999999999</v>
      </c>
      <c r="M7930" s="7">
        <v>1.8360000000000001</v>
      </c>
      <c r="N7930" s="7">
        <v>2.1389999999999998</v>
      </c>
      <c r="O7930" s="7">
        <v>2.3620000000000001</v>
      </c>
      <c r="P7930" s="7">
        <v>2.4889999999999999</v>
      </c>
      <c r="Q7930" s="7" t="s">
        <v>980</v>
      </c>
    </row>
    <row r="7931" spans="1:17">
      <c r="A7931" s="11">
        <v>38265</v>
      </c>
      <c r="B7931" s="7">
        <v>200410</v>
      </c>
      <c r="C7931" s="7">
        <v>3.6999999999999998E-2</v>
      </c>
      <c r="D7931" s="7">
        <v>0.13600000000000001</v>
      </c>
      <c r="E7931" s="7">
        <v>0.32100000000000001</v>
      </c>
      <c r="F7931" s="7">
        <v>0.52500000000000002</v>
      </c>
      <c r="G7931" s="7">
        <v>0.71499999999999997</v>
      </c>
      <c r="H7931" s="7">
        <v>0.90300000000000002</v>
      </c>
      <c r="I7931" s="7">
        <v>1.1220000000000001</v>
      </c>
      <c r="J7931" s="7">
        <v>1.31</v>
      </c>
      <c r="K7931" s="7">
        <v>1.458</v>
      </c>
      <c r="L7931" s="7">
        <v>1.5840000000000001</v>
      </c>
      <c r="M7931" s="7">
        <v>1.8839999999999999</v>
      </c>
      <c r="N7931" s="7">
        <v>2.1869999999999998</v>
      </c>
      <c r="O7931" s="7">
        <v>2.4129999999999998</v>
      </c>
      <c r="P7931" s="7">
        <v>2.5390000000000001</v>
      </c>
      <c r="Q7931" s="7" t="s">
        <v>980</v>
      </c>
    </row>
    <row r="7932" spans="1:17">
      <c r="A7932" s="11">
        <v>38266</v>
      </c>
      <c r="B7932" s="7">
        <v>200410</v>
      </c>
      <c r="C7932" s="7">
        <v>3.2000000000000001E-2</v>
      </c>
      <c r="D7932" s="7">
        <v>0.13100000000000001</v>
      </c>
      <c r="E7932" s="7">
        <v>0.30499999999999999</v>
      </c>
      <c r="F7932" s="7">
        <v>0.502</v>
      </c>
      <c r="G7932" s="7">
        <v>0.69099999999999995</v>
      </c>
      <c r="H7932" s="7">
        <v>0.879</v>
      </c>
      <c r="I7932" s="7">
        <v>1.099</v>
      </c>
      <c r="J7932" s="7">
        <v>1.2949999999999999</v>
      </c>
      <c r="K7932" s="7">
        <v>1.45</v>
      </c>
      <c r="L7932" s="7">
        <v>1.5780000000000001</v>
      </c>
      <c r="M7932" s="7">
        <v>1.879</v>
      </c>
      <c r="N7932" s="7">
        <v>2.1829999999999998</v>
      </c>
      <c r="O7932" s="7">
        <v>2.4129999999999998</v>
      </c>
      <c r="P7932" s="7">
        <v>2.5390000000000001</v>
      </c>
      <c r="Q7932" s="7" t="s">
        <v>980</v>
      </c>
    </row>
    <row r="7933" spans="1:17">
      <c r="A7933" s="11">
        <v>38267</v>
      </c>
      <c r="B7933" s="7">
        <v>200410</v>
      </c>
      <c r="C7933" s="7">
        <v>3.2000000000000001E-2</v>
      </c>
      <c r="D7933" s="7">
        <v>0.129</v>
      </c>
      <c r="E7933" s="7">
        <v>0.30199999999999999</v>
      </c>
      <c r="F7933" s="7">
        <v>0.497</v>
      </c>
      <c r="G7933" s="7">
        <v>0.68700000000000006</v>
      </c>
      <c r="H7933" s="7">
        <v>0.877</v>
      </c>
      <c r="I7933" s="7">
        <v>1.1020000000000001</v>
      </c>
      <c r="J7933" s="7">
        <v>1.294</v>
      </c>
      <c r="K7933" s="7">
        <v>1.4450000000000001</v>
      </c>
      <c r="L7933" s="7">
        <v>1.5720000000000001</v>
      </c>
      <c r="M7933" s="7">
        <v>1.879</v>
      </c>
      <c r="N7933" s="7">
        <v>2.1869999999999998</v>
      </c>
      <c r="O7933" s="7">
        <v>2.4220000000000002</v>
      </c>
      <c r="P7933" s="7">
        <v>2.548</v>
      </c>
      <c r="Q7933" s="7" t="s">
        <v>980</v>
      </c>
    </row>
    <row r="7934" spans="1:17">
      <c r="A7934" s="11">
        <v>38268</v>
      </c>
      <c r="B7934" s="7">
        <v>200410</v>
      </c>
      <c r="C7934" s="7">
        <v>3.2000000000000001E-2</v>
      </c>
      <c r="D7934" s="7">
        <v>0.127</v>
      </c>
      <c r="E7934" s="7">
        <v>0.29499999999999998</v>
      </c>
      <c r="F7934" s="7">
        <v>0.49299999999999999</v>
      </c>
      <c r="G7934" s="7">
        <v>0.68100000000000005</v>
      </c>
      <c r="H7934" s="7">
        <v>0.871</v>
      </c>
      <c r="I7934" s="7">
        <v>1.093</v>
      </c>
      <c r="J7934" s="7">
        <v>1.286</v>
      </c>
      <c r="K7934" s="7">
        <v>1.4370000000000001</v>
      </c>
      <c r="L7934" s="7">
        <v>1.5629999999999999</v>
      </c>
      <c r="M7934" s="7">
        <v>1.865</v>
      </c>
      <c r="N7934" s="7">
        <v>2.169</v>
      </c>
      <c r="O7934" s="7">
        <v>2.4119999999999999</v>
      </c>
      <c r="P7934" s="7">
        <v>2.5430000000000001</v>
      </c>
      <c r="Q7934" s="7" t="s">
        <v>980</v>
      </c>
    </row>
    <row r="7935" spans="1:17">
      <c r="A7935" s="11">
        <v>38272</v>
      </c>
      <c r="B7935" s="7">
        <v>200410</v>
      </c>
      <c r="C7935" s="7">
        <v>3.1E-2</v>
      </c>
      <c r="D7935" s="7">
        <v>0.11799999999999999</v>
      </c>
      <c r="E7935" s="7">
        <v>0.26900000000000002</v>
      </c>
      <c r="F7935" s="7">
        <v>0.45200000000000001</v>
      </c>
      <c r="G7935" s="7">
        <v>0.627</v>
      </c>
      <c r="H7935" s="7">
        <v>0.79700000000000004</v>
      </c>
      <c r="I7935" s="7">
        <v>1.0049999999999999</v>
      </c>
      <c r="J7935" s="7">
        <v>1.196</v>
      </c>
      <c r="K7935" s="7">
        <v>1.3440000000000001</v>
      </c>
      <c r="L7935" s="7">
        <v>1.4690000000000001</v>
      </c>
      <c r="M7935" s="7">
        <v>1.766</v>
      </c>
      <c r="N7935" s="7">
        <v>2.0720000000000001</v>
      </c>
      <c r="O7935" s="7">
        <v>2.319</v>
      </c>
      <c r="P7935" s="7">
        <v>2.4529999999999998</v>
      </c>
      <c r="Q7935" s="7" t="s">
        <v>980</v>
      </c>
    </row>
    <row r="7936" spans="1:17">
      <c r="A7936" s="11">
        <v>38273</v>
      </c>
      <c r="B7936" s="7">
        <v>200410</v>
      </c>
      <c r="C7936" s="7">
        <v>3.1E-2</v>
      </c>
      <c r="D7936" s="7">
        <v>0.123</v>
      </c>
      <c r="E7936" s="7">
        <v>0.27900000000000003</v>
      </c>
      <c r="F7936" s="7">
        <v>0.46300000000000002</v>
      </c>
      <c r="G7936" s="7">
        <v>0.64400000000000002</v>
      </c>
      <c r="H7936" s="7">
        <v>0.81399999999999995</v>
      </c>
      <c r="I7936" s="7">
        <v>1.024</v>
      </c>
      <c r="J7936" s="7">
        <v>1.2150000000000001</v>
      </c>
      <c r="K7936" s="7">
        <v>1.3620000000000001</v>
      </c>
      <c r="L7936" s="7">
        <v>1.4870000000000001</v>
      </c>
      <c r="M7936" s="7">
        <v>1.7849999999999999</v>
      </c>
      <c r="N7936" s="7">
        <v>2.0910000000000002</v>
      </c>
      <c r="O7936" s="7">
        <v>2.3319999999999999</v>
      </c>
      <c r="P7936" s="7">
        <v>2.4689999999999999</v>
      </c>
      <c r="Q7936" s="7" t="s">
        <v>980</v>
      </c>
    </row>
    <row r="7937" spans="1:17">
      <c r="A7937" s="11">
        <v>38274</v>
      </c>
      <c r="B7937" s="7">
        <v>200410</v>
      </c>
      <c r="C7937" s="7">
        <v>3.1E-2</v>
      </c>
      <c r="D7937" s="7">
        <v>0.123</v>
      </c>
      <c r="E7937" s="7">
        <v>0.27200000000000002</v>
      </c>
      <c r="F7937" s="7">
        <v>0.44900000000000001</v>
      </c>
      <c r="G7937" s="7">
        <v>0.621</v>
      </c>
      <c r="H7937" s="7">
        <v>0.78500000000000003</v>
      </c>
      <c r="I7937" s="7">
        <v>0.99099999999999999</v>
      </c>
      <c r="J7937" s="7">
        <v>1.18</v>
      </c>
      <c r="K7937" s="7">
        <v>1.329</v>
      </c>
      <c r="L7937" s="7">
        <v>1.46</v>
      </c>
      <c r="M7937" s="7">
        <v>1.7589999999999999</v>
      </c>
      <c r="N7937" s="7">
        <v>2.0649999999999999</v>
      </c>
      <c r="O7937" s="7">
        <v>2.3029999999999999</v>
      </c>
      <c r="P7937" s="7">
        <v>2.4409999999999998</v>
      </c>
      <c r="Q7937" s="7" t="s">
        <v>980</v>
      </c>
    </row>
    <row r="7938" spans="1:17">
      <c r="A7938" s="11">
        <v>38275</v>
      </c>
      <c r="B7938" s="7">
        <v>200410</v>
      </c>
      <c r="C7938" s="7">
        <v>0.03</v>
      </c>
      <c r="D7938" s="7">
        <v>0.123</v>
      </c>
      <c r="E7938" s="7">
        <v>0.27300000000000002</v>
      </c>
      <c r="F7938" s="7">
        <v>0.44900000000000001</v>
      </c>
      <c r="G7938" s="7">
        <v>0.622</v>
      </c>
      <c r="H7938" s="7">
        <v>0.78300000000000003</v>
      </c>
      <c r="I7938" s="7">
        <v>0.98699999999999999</v>
      </c>
      <c r="J7938" s="7">
        <v>1.1739999999999999</v>
      </c>
      <c r="K7938" s="7">
        <v>1.32</v>
      </c>
      <c r="L7938" s="7">
        <v>1.452</v>
      </c>
      <c r="M7938" s="7">
        <v>1.76</v>
      </c>
      <c r="N7938" s="7">
        <v>2.0670000000000002</v>
      </c>
      <c r="O7938" s="7">
        <v>2.3010000000000002</v>
      </c>
      <c r="P7938" s="7">
        <v>2.44</v>
      </c>
      <c r="Q7938" s="7" t="s">
        <v>980</v>
      </c>
    </row>
    <row r="7939" spans="1:17">
      <c r="A7939" s="11">
        <v>38278</v>
      </c>
      <c r="B7939" s="7">
        <v>200410</v>
      </c>
      <c r="C7939" s="7">
        <v>0.03</v>
      </c>
      <c r="D7939" s="7">
        <v>0.129</v>
      </c>
      <c r="E7939" s="7">
        <v>0.28499999999999998</v>
      </c>
      <c r="F7939" s="7">
        <v>0.46100000000000002</v>
      </c>
      <c r="G7939" s="7">
        <v>0.63800000000000001</v>
      </c>
      <c r="H7939" s="7">
        <v>0.80600000000000005</v>
      </c>
      <c r="I7939" s="7">
        <v>1.0109999999999999</v>
      </c>
      <c r="J7939" s="7">
        <v>1.2010000000000001</v>
      </c>
      <c r="K7939" s="7">
        <v>1.347</v>
      </c>
      <c r="L7939" s="7">
        <v>1.4810000000000001</v>
      </c>
      <c r="M7939" s="7">
        <v>1.7929999999999999</v>
      </c>
      <c r="N7939" s="7">
        <v>2.1019999999999999</v>
      </c>
      <c r="O7939" s="7">
        <v>2.3370000000000002</v>
      </c>
      <c r="P7939" s="7">
        <v>2.476</v>
      </c>
      <c r="Q7939" s="7" t="s">
        <v>980</v>
      </c>
    </row>
    <row r="7940" spans="1:17">
      <c r="A7940" s="11">
        <v>38279</v>
      </c>
      <c r="B7940" s="7">
        <v>200410</v>
      </c>
      <c r="C7940" s="7">
        <v>0.03</v>
      </c>
      <c r="D7940" s="7">
        <v>0.129</v>
      </c>
      <c r="E7940" s="7">
        <v>0.28799999999999998</v>
      </c>
      <c r="F7940" s="7">
        <v>0.46899999999999997</v>
      </c>
      <c r="G7940" s="7">
        <v>0.64800000000000002</v>
      </c>
      <c r="H7940" s="7">
        <v>0.81599999999999995</v>
      </c>
      <c r="I7940" s="7">
        <v>1.0229999999999999</v>
      </c>
      <c r="J7940" s="7">
        <v>1.2150000000000001</v>
      </c>
      <c r="K7940" s="7">
        <v>1.363</v>
      </c>
      <c r="L7940" s="7">
        <v>1.496</v>
      </c>
      <c r="M7940" s="7">
        <v>1.8169999999999999</v>
      </c>
      <c r="N7940" s="7">
        <v>2.1259999999999999</v>
      </c>
      <c r="O7940" s="7">
        <v>2.3620000000000001</v>
      </c>
      <c r="P7940" s="7">
        <v>2.5019999999999998</v>
      </c>
      <c r="Q7940" s="7" t="s">
        <v>980</v>
      </c>
    </row>
    <row r="7941" spans="1:17">
      <c r="A7941" s="11">
        <v>38280</v>
      </c>
      <c r="B7941" s="7">
        <v>200410</v>
      </c>
      <c r="C7941" s="7">
        <v>0.03</v>
      </c>
      <c r="D7941" s="7">
        <v>0.125</v>
      </c>
      <c r="E7941" s="7">
        <v>0.27900000000000003</v>
      </c>
      <c r="F7941" s="7">
        <v>0.44800000000000001</v>
      </c>
      <c r="G7941" s="7">
        <v>0.623</v>
      </c>
      <c r="H7941" s="7">
        <v>0.78200000000000003</v>
      </c>
      <c r="I7941" s="7">
        <v>0.98899999999999999</v>
      </c>
      <c r="J7941" s="7">
        <v>1.1819999999999999</v>
      </c>
      <c r="K7941" s="7">
        <v>1.33</v>
      </c>
      <c r="L7941" s="7">
        <v>1.4610000000000001</v>
      </c>
      <c r="M7941" s="7">
        <v>1.7789999999999999</v>
      </c>
      <c r="N7941" s="7">
        <v>2.089</v>
      </c>
      <c r="O7941" s="7">
        <v>2.33</v>
      </c>
      <c r="P7941" s="7">
        <v>2.4700000000000002</v>
      </c>
      <c r="Q7941" s="7" t="s">
        <v>980</v>
      </c>
    </row>
    <row r="7942" spans="1:17">
      <c r="A7942" s="11">
        <v>38281</v>
      </c>
      <c r="B7942" s="7">
        <v>200410</v>
      </c>
      <c r="C7942" s="7">
        <v>0.03</v>
      </c>
      <c r="D7942" s="7">
        <v>0.121</v>
      </c>
      <c r="E7942" s="7">
        <v>0.26800000000000002</v>
      </c>
      <c r="F7942" s="7">
        <v>0.433</v>
      </c>
      <c r="G7942" s="7">
        <v>0.60899999999999999</v>
      </c>
      <c r="H7942" s="7">
        <v>0.76500000000000001</v>
      </c>
      <c r="I7942" s="7">
        <v>0.96799999999999997</v>
      </c>
      <c r="J7942" s="7">
        <v>1.161</v>
      </c>
      <c r="K7942" s="7">
        <v>1.3069999999999999</v>
      </c>
      <c r="L7942" s="7">
        <v>1.4370000000000001</v>
      </c>
      <c r="M7942" s="7">
        <v>1.7490000000000001</v>
      </c>
      <c r="N7942" s="7">
        <v>2.0590000000000002</v>
      </c>
      <c r="O7942" s="7">
        <v>2.294</v>
      </c>
      <c r="P7942" s="7">
        <v>2.4359999999999999</v>
      </c>
      <c r="Q7942" s="7" t="s">
        <v>980</v>
      </c>
    </row>
    <row r="7943" spans="1:17">
      <c r="A7943" s="11">
        <v>38282</v>
      </c>
      <c r="B7943" s="7">
        <v>200410</v>
      </c>
      <c r="C7943" s="7">
        <v>2.9000000000000001E-2</v>
      </c>
      <c r="D7943" s="7">
        <v>0.126</v>
      </c>
      <c r="E7943" s="7">
        <v>0.28100000000000003</v>
      </c>
      <c r="F7943" s="7">
        <v>0.46100000000000002</v>
      </c>
      <c r="G7943" s="7">
        <v>0.64500000000000002</v>
      </c>
      <c r="H7943" s="7">
        <v>0.80900000000000005</v>
      </c>
      <c r="I7943" s="7">
        <v>1.0189999999999999</v>
      </c>
      <c r="J7943" s="7">
        <v>1.214</v>
      </c>
      <c r="K7943" s="7">
        <v>1.3620000000000001</v>
      </c>
      <c r="L7943" s="7">
        <v>1.494</v>
      </c>
      <c r="M7943" s="7">
        <v>1.8069999999999999</v>
      </c>
      <c r="N7943" s="7">
        <v>2.1120000000000001</v>
      </c>
      <c r="O7943" s="7">
        <v>2.3450000000000002</v>
      </c>
      <c r="P7943" s="7">
        <v>2.4849999999999999</v>
      </c>
      <c r="Q7943" s="7" t="s">
        <v>980</v>
      </c>
    </row>
    <row r="7944" spans="1:17">
      <c r="A7944" s="11">
        <v>38285</v>
      </c>
      <c r="B7944" s="7">
        <v>200410</v>
      </c>
      <c r="C7944" s="7">
        <v>1.9E-2</v>
      </c>
      <c r="D7944" s="7">
        <v>0.11700000000000001</v>
      </c>
      <c r="E7944" s="7">
        <v>0.25600000000000001</v>
      </c>
      <c r="F7944" s="7">
        <v>0.42799999999999999</v>
      </c>
      <c r="G7944" s="7">
        <v>0.6</v>
      </c>
      <c r="H7944" s="7">
        <v>0.75600000000000001</v>
      </c>
      <c r="I7944" s="7">
        <v>0.95399999999999996</v>
      </c>
      <c r="J7944" s="7">
        <v>1.151</v>
      </c>
      <c r="K7944" s="7">
        <v>1.3049999999999999</v>
      </c>
      <c r="L7944" s="7">
        <v>1.4390000000000001</v>
      </c>
      <c r="M7944" s="7">
        <v>1.7529999999999999</v>
      </c>
      <c r="N7944" s="7">
        <v>2.0670000000000002</v>
      </c>
      <c r="O7944" s="7">
        <v>2.298</v>
      </c>
      <c r="P7944" s="7">
        <v>2.4409999999999998</v>
      </c>
      <c r="Q7944" s="7" t="s">
        <v>980</v>
      </c>
    </row>
    <row r="7945" spans="1:17">
      <c r="A7945" s="11">
        <v>38286</v>
      </c>
      <c r="B7945" s="7">
        <v>200410</v>
      </c>
      <c r="C7945" s="7">
        <v>1.7999999999999999E-2</v>
      </c>
      <c r="D7945" s="7">
        <v>0.11799999999999999</v>
      </c>
      <c r="E7945" s="7">
        <v>0.26</v>
      </c>
      <c r="F7945" s="7">
        <v>0.433</v>
      </c>
      <c r="G7945" s="7">
        <v>0.60699999999999998</v>
      </c>
      <c r="H7945" s="7">
        <v>0.76300000000000001</v>
      </c>
      <c r="I7945" s="7">
        <v>0.95799999999999996</v>
      </c>
      <c r="J7945" s="7">
        <v>1.1519999999999999</v>
      </c>
      <c r="K7945" s="7">
        <v>1.3029999999999999</v>
      </c>
      <c r="L7945" s="7">
        <v>1.4339999999999999</v>
      </c>
      <c r="M7945" s="7">
        <v>1.7430000000000001</v>
      </c>
      <c r="N7945" s="7">
        <v>2.0569999999999999</v>
      </c>
      <c r="O7945" s="7">
        <v>2.2869999999999999</v>
      </c>
      <c r="P7945" s="7">
        <v>2.4289999999999998</v>
      </c>
      <c r="Q7945" s="7" t="s">
        <v>980</v>
      </c>
    </row>
    <row r="7946" spans="1:17">
      <c r="A7946" s="11">
        <v>38287</v>
      </c>
      <c r="B7946" s="7">
        <v>200410</v>
      </c>
      <c r="C7946" s="7">
        <v>1.7999999999999999E-2</v>
      </c>
      <c r="D7946" s="7">
        <v>0.11799999999999999</v>
      </c>
      <c r="E7946" s="7">
        <v>0.26700000000000002</v>
      </c>
      <c r="F7946" s="7">
        <v>0.437</v>
      </c>
      <c r="G7946" s="7">
        <v>0.61299999999999999</v>
      </c>
      <c r="H7946" s="7">
        <v>0.77</v>
      </c>
      <c r="I7946" s="7">
        <v>0.96699999999999997</v>
      </c>
      <c r="J7946" s="7">
        <v>1.159</v>
      </c>
      <c r="K7946" s="7">
        <v>1.3120000000000001</v>
      </c>
      <c r="L7946" s="7">
        <v>1.4430000000000001</v>
      </c>
      <c r="M7946" s="7">
        <v>1.7470000000000001</v>
      </c>
      <c r="N7946" s="7">
        <v>2.0619999999999998</v>
      </c>
      <c r="O7946" s="7">
        <v>2.294</v>
      </c>
      <c r="P7946" s="7">
        <v>2.4359999999999999</v>
      </c>
      <c r="Q7946" s="7" t="s">
        <v>980</v>
      </c>
    </row>
    <row r="7947" spans="1:17">
      <c r="A7947" s="11">
        <v>38288</v>
      </c>
      <c r="B7947" s="7">
        <v>200410</v>
      </c>
      <c r="C7947" s="7">
        <v>1.7000000000000001E-2</v>
      </c>
      <c r="D7947" s="7">
        <v>0.11799999999999999</v>
      </c>
      <c r="E7947" s="7">
        <v>0.27500000000000002</v>
      </c>
      <c r="F7947" s="7">
        <v>0.45600000000000002</v>
      </c>
      <c r="G7947" s="7">
        <v>0.64200000000000002</v>
      </c>
      <c r="H7947" s="7">
        <v>0.81100000000000005</v>
      </c>
      <c r="I7947" s="7">
        <v>1.012</v>
      </c>
      <c r="J7947" s="7">
        <v>1.2070000000000001</v>
      </c>
      <c r="K7947" s="7">
        <v>1.3640000000000001</v>
      </c>
      <c r="L7947" s="7">
        <v>1.496</v>
      </c>
      <c r="M7947" s="7">
        <v>1.8</v>
      </c>
      <c r="N7947" s="7">
        <v>2.109</v>
      </c>
      <c r="O7947" s="7">
        <v>2.3460000000000001</v>
      </c>
      <c r="P7947" s="7">
        <v>2.4849999999999999</v>
      </c>
      <c r="Q7947" s="7" t="s">
        <v>980</v>
      </c>
    </row>
    <row r="7948" spans="1:17">
      <c r="A7948" s="11">
        <v>38289</v>
      </c>
      <c r="B7948" s="7">
        <v>200410</v>
      </c>
      <c r="C7948" s="7">
        <v>1.7000000000000001E-2</v>
      </c>
      <c r="D7948" s="7">
        <v>0.11799999999999999</v>
      </c>
      <c r="E7948" s="7">
        <v>0.27500000000000002</v>
      </c>
      <c r="F7948" s="7">
        <v>0.45500000000000002</v>
      </c>
      <c r="G7948" s="7">
        <v>0.63800000000000001</v>
      </c>
      <c r="H7948" s="7">
        <v>0.80800000000000005</v>
      </c>
      <c r="I7948" s="7">
        <v>1.008</v>
      </c>
      <c r="J7948" s="7">
        <v>1.206</v>
      </c>
      <c r="K7948" s="7">
        <v>1.3640000000000001</v>
      </c>
      <c r="L7948" s="7">
        <v>1.4990000000000001</v>
      </c>
      <c r="M7948" s="7">
        <v>1.804</v>
      </c>
      <c r="N7948" s="7">
        <v>2.1160000000000001</v>
      </c>
      <c r="O7948" s="7">
        <v>2.355</v>
      </c>
      <c r="P7948" s="7">
        <v>2.4950000000000001</v>
      </c>
      <c r="Q7948" s="7" t="s">
        <v>980</v>
      </c>
    </row>
    <row r="7949" spans="1:17">
      <c r="A7949" s="11">
        <v>38292</v>
      </c>
      <c r="B7949" s="7">
        <v>200411</v>
      </c>
      <c r="C7949" s="7">
        <v>1.6E-2</v>
      </c>
      <c r="D7949" s="7">
        <v>0.11899999999999999</v>
      </c>
      <c r="E7949" s="7">
        <v>0.27600000000000002</v>
      </c>
      <c r="F7949" s="7">
        <v>0.45600000000000002</v>
      </c>
      <c r="G7949" s="7">
        <v>0.63900000000000001</v>
      </c>
      <c r="H7949" s="7">
        <v>0.81699999999999995</v>
      </c>
      <c r="I7949" s="7">
        <v>1.022</v>
      </c>
      <c r="J7949" s="7">
        <v>1.2170000000000001</v>
      </c>
      <c r="K7949" s="7">
        <v>1.375</v>
      </c>
      <c r="L7949" s="7">
        <v>1.5109999999999999</v>
      </c>
      <c r="M7949" s="7">
        <v>1.8140000000000001</v>
      </c>
      <c r="N7949" s="7">
        <v>2.125</v>
      </c>
      <c r="O7949" s="7">
        <v>2.3639999999999999</v>
      </c>
      <c r="P7949" s="7">
        <v>2.5030000000000001</v>
      </c>
      <c r="Q7949" s="7" t="s">
        <v>980</v>
      </c>
    </row>
    <row r="7950" spans="1:17">
      <c r="A7950" s="11">
        <v>38293</v>
      </c>
      <c r="B7950" s="7">
        <v>200411</v>
      </c>
      <c r="C7950" s="7">
        <v>1.6E-2</v>
      </c>
      <c r="D7950" s="7">
        <v>0.124</v>
      </c>
      <c r="E7950" s="7">
        <v>0.29099999999999998</v>
      </c>
      <c r="F7950" s="7">
        <v>0.48699999999999999</v>
      </c>
      <c r="G7950" s="7">
        <v>0.67700000000000005</v>
      </c>
      <c r="H7950" s="7">
        <v>0.86299999999999999</v>
      </c>
      <c r="I7950" s="7">
        <v>1.071</v>
      </c>
      <c r="J7950" s="7">
        <v>1.2609999999999999</v>
      </c>
      <c r="K7950" s="7">
        <v>1.411</v>
      </c>
      <c r="L7950" s="7">
        <v>1.54</v>
      </c>
      <c r="M7950" s="7">
        <v>1.8480000000000001</v>
      </c>
      <c r="N7950" s="7">
        <v>2.1560000000000001</v>
      </c>
      <c r="O7950" s="7">
        <v>2.395</v>
      </c>
      <c r="P7950" s="7">
        <v>2.5339999999999998</v>
      </c>
      <c r="Q7950" s="7" t="s">
        <v>980</v>
      </c>
    </row>
    <row r="7951" spans="1:17">
      <c r="A7951" s="11">
        <v>38295</v>
      </c>
      <c r="B7951" s="7">
        <v>200411</v>
      </c>
      <c r="C7951" s="7">
        <v>1.4999999999999999E-2</v>
      </c>
      <c r="D7951" s="7">
        <v>0.122</v>
      </c>
      <c r="E7951" s="7">
        <v>0.27900000000000003</v>
      </c>
      <c r="F7951" s="7">
        <v>0.46899999999999997</v>
      </c>
      <c r="G7951" s="7">
        <v>0.65600000000000003</v>
      </c>
      <c r="H7951" s="7">
        <v>0.83299999999999996</v>
      </c>
      <c r="I7951" s="7">
        <v>1.04</v>
      </c>
      <c r="J7951" s="7">
        <v>1.234</v>
      </c>
      <c r="K7951" s="7">
        <v>1.383</v>
      </c>
      <c r="L7951" s="7">
        <v>1.5109999999999999</v>
      </c>
      <c r="M7951" s="7">
        <v>1.8120000000000001</v>
      </c>
      <c r="N7951" s="7">
        <v>2.12</v>
      </c>
      <c r="O7951" s="7">
        <v>2.36</v>
      </c>
      <c r="P7951" s="7">
        <v>2.4990000000000001</v>
      </c>
      <c r="Q7951" s="7" t="s">
        <v>980</v>
      </c>
    </row>
    <row r="7952" spans="1:17">
      <c r="A7952" s="11">
        <v>38296</v>
      </c>
      <c r="B7952" s="7">
        <v>200411</v>
      </c>
      <c r="C7952" s="7">
        <v>1.4999999999999999E-2</v>
      </c>
      <c r="D7952" s="7">
        <v>0.12</v>
      </c>
      <c r="E7952" s="7">
        <v>0.27900000000000003</v>
      </c>
      <c r="F7952" s="7">
        <v>0.47399999999999998</v>
      </c>
      <c r="G7952" s="7">
        <v>0.66800000000000004</v>
      </c>
      <c r="H7952" s="7">
        <v>0.84299999999999997</v>
      </c>
      <c r="I7952" s="7">
        <v>1.05</v>
      </c>
      <c r="J7952" s="7">
        <v>1.244</v>
      </c>
      <c r="K7952" s="7">
        <v>1.389</v>
      </c>
      <c r="L7952" s="7">
        <v>1.5169999999999999</v>
      </c>
      <c r="M7952" s="7">
        <v>1.8149999999999999</v>
      </c>
      <c r="N7952" s="7">
        <v>2.1230000000000002</v>
      </c>
      <c r="O7952" s="7">
        <v>2.3570000000000002</v>
      </c>
      <c r="P7952" s="7">
        <v>2.4950000000000001</v>
      </c>
      <c r="Q7952" s="7" t="s">
        <v>980</v>
      </c>
    </row>
    <row r="7953" spans="1:17">
      <c r="A7953" s="11">
        <v>38299</v>
      </c>
      <c r="B7953" s="7">
        <v>200411</v>
      </c>
      <c r="C7953" s="7">
        <v>1.4E-2</v>
      </c>
      <c r="D7953" s="7">
        <v>0.121</v>
      </c>
      <c r="E7953" s="7">
        <v>0.29199999999999998</v>
      </c>
      <c r="F7953" s="7">
        <v>0.49199999999999999</v>
      </c>
      <c r="G7953" s="7">
        <v>0.68700000000000006</v>
      </c>
      <c r="H7953" s="7">
        <v>0.86399999999999999</v>
      </c>
      <c r="I7953" s="7">
        <v>1.0720000000000001</v>
      </c>
      <c r="J7953" s="7">
        <v>1.266</v>
      </c>
      <c r="K7953" s="7">
        <v>1.4119999999999999</v>
      </c>
      <c r="L7953" s="7">
        <v>1.5389999999999999</v>
      </c>
      <c r="M7953" s="7">
        <v>1.84</v>
      </c>
      <c r="N7953" s="7">
        <v>2.1480000000000001</v>
      </c>
      <c r="O7953" s="7">
        <v>2.3719999999999999</v>
      </c>
      <c r="P7953" s="7">
        <v>2.5099999999999998</v>
      </c>
      <c r="Q7953" s="7" t="s">
        <v>980</v>
      </c>
    </row>
    <row r="7954" spans="1:17">
      <c r="A7954" s="11">
        <v>38300</v>
      </c>
      <c r="B7954" s="7">
        <v>200411</v>
      </c>
      <c r="C7954" s="7">
        <v>1.2999999999999999E-2</v>
      </c>
      <c r="D7954" s="7">
        <v>0.11899999999999999</v>
      </c>
      <c r="E7954" s="7">
        <v>0.28000000000000003</v>
      </c>
      <c r="F7954" s="7">
        <v>0.47199999999999998</v>
      </c>
      <c r="G7954" s="7">
        <v>0.66300000000000003</v>
      </c>
      <c r="H7954" s="7">
        <v>0.83099999999999996</v>
      </c>
      <c r="I7954" s="7">
        <v>1.0369999999999999</v>
      </c>
      <c r="J7954" s="7">
        <v>1.232</v>
      </c>
      <c r="K7954" s="7">
        <v>1.383</v>
      </c>
      <c r="L7954" s="7">
        <v>1.512</v>
      </c>
      <c r="M7954" s="7">
        <v>1.8140000000000001</v>
      </c>
      <c r="N7954" s="7">
        <v>2.1280000000000001</v>
      </c>
      <c r="O7954" s="7">
        <v>2.3439999999999999</v>
      </c>
      <c r="P7954" s="7">
        <v>2.484</v>
      </c>
      <c r="Q7954" s="7" t="s">
        <v>980</v>
      </c>
    </row>
    <row r="7955" spans="1:17">
      <c r="A7955" s="11">
        <v>38301</v>
      </c>
      <c r="B7955" s="7">
        <v>200411</v>
      </c>
      <c r="C7955" s="7">
        <v>1.2999999999999999E-2</v>
      </c>
      <c r="D7955" s="7">
        <v>0.115</v>
      </c>
      <c r="E7955" s="7">
        <v>0.26500000000000001</v>
      </c>
      <c r="F7955" s="7">
        <v>0.45700000000000002</v>
      </c>
      <c r="G7955" s="7">
        <v>0.64400000000000002</v>
      </c>
      <c r="H7955" s="7">
        <v>0.80800000000000005</v>
      </c>
      <c r="I7955" s="7">
        <v>1.0169999999999999</v>
      </c>
      <c r="J7955" s="7">
        <v>1.21</v>
      </c>
      <c r="K7955" s="7">
        <v>1.36</v>
      </c>
      <c r="L7955" s="7">
        <v>1.4890000000000001</v>
      </c>
      <c r="M7955" s="7">
        <v>1.7949999999999999</v>
      </c>
      <c r="N7955" s="7">
        <v>2.1160000000000001</v>
      </c>
      <c r="O7955" s="7">
        <v>2.3279999999999998</v>
      </c>
      <c r="P7955" s="7">
        <v>2.468</v>
      </c>
      <c r="Q7955" s="7" t="s">
        <v>980</v>
      </c>
    </row>
    <row r="7956" spans="1:17">
      <c r="A7956" s="11">
        <v>38302</v>
      </c>
      <c r="B7956" s="7">
        <v>200411</v>
      </c>
      <c r="C7956" s="7">
        <v>1.2999999999999999E-2</v>
      </c>
      <c r="D7956" s="7">
        <v>0.107</v>
      </c>
      <c r="E7956" s="7">
        <v>0.25600000000000001</v>
      </c>
      <c r="F7956" s="7">
        <v>0.44400000000000001</v>
      </c>
      <c r="G7956" s="7">
        <v>0.627</v>
      </c>
      <c r="H7956" s="7">
        <v>0.78900000000000003</v>
      </c>
      <c r="I7956" s="7">
        <v>0.98899999999999999</v>
      </c>
      <c r="J7956" s="7">
        <v>1.1850000000000001</v>
      </c>
      <c r="K7956" s="7">
        <v>1.3360000000000001</v>
      </c>
      <c r="L7956" s="7">
        <v>1.4650000000000001</v>
      </c>
      <c r="M7956" s="7">
        <v>1.77</v>
      </c>
      <c r="N7956" s="7">
        <v>2.097</v>
      </c>
      <c r="O7956" s="7">
        <v>2.3140000000000001</v>
      </c>
      <c r="P7956" s="7">
        <v>2.4510000000000001</v>
      </c>
      <c r="Q7956" s="7" t="s">
        <v>980</v>
      </c>
    </row>
    <row r="7957" spans="1:17">
      <c r="A7957" s="11">
        <v>38303</v>
      </c>
      <c r="B7957" s="7">
        <v>200411</v>
      </c>
      <c r="C7957" s="7">
        <v>1.2E-2</v>
      </c>
      <c r="D7957" s="7">
        <v>0.107</v>
      </c>
      <c r="E7957" s="7">
        <v>0.26600000000000001</v>
      </c>
      <c r="F7957" s="7">
        <v>0.46</v>
      </c>
      <c r="G7957" s="7">
        <v>0.64500000000000002</v>
      </c>
      <c r="H7957" s="7">
        <v>0.81</v>
      </c>
      <c r="I7957" s="7">
        <v>1.012</v>
      </c>
      <c r="J7957" s="7">
        <v>1.2050000000000001</v>
      </c>
      <c r="K7957" s="7">
        <v>1.3560000000000001</v>
      </c>
      <c r="L7957" s="7">
        <v>1.4850000000000001</v>
      </c>
      <c r="M7957" s="7">
        <v>1.7889999999999999</v>
      </c>
      <c r="N7957" s="7">
        <v>2.1150000000000002</v>
      </c>
      <c r="O7957" s="7">
        <v>2.3340000000000001</v>
      </c>
      <c r="P7957" s="7">
        <v>2.468</v>
      </c>
      <c r="Q7957" s="7" t="s">
        <v>980</v>
      </c>
    </row>
    <row r="7958" spans="1:17">
      <c r="A7958" s="11">
        <v>38306</v>
      </c>
      <c r="B7958" s="7">
        <v>200411</v>
      </c>
      <c r="C7958" s="7">
        <v>1.0999999999999999E-2</v>
      </c>
      <c r="D7958" s="7">
        <v>0.112</v>
      </c>
      <c r="E7958" s="7">
        <v>0.26900000000000002</v>
      </c>
      <c r="F7958" s="7">
        <v>0.46500000000000002</v>
      </c>
      <c r="G7958" s="7">
        <v>0.65100000000000002</v>
      </c>
      <c r="H7958" s="7">
        <v>0.82099999999999995</v>
      </c>
      <c r="I7958" s="7">
        <v>1.0249999999999999</v>
      </c>
      <c r="J7958" s="7">
        <v>1.2210000000000001</v>
      </c>
      <c r="K7958" s="7">
        <v>1.371</v>
      </c>
      <c r="L7958" s="7">
        <v>1.5</v>
      </c>
      <c r="M7958" s="7">
        <v>1.804</v>
      </c>
      <c r="N7958" s="7">
        <v>2.1259999999999999</v>
      </c>
      <c r="O7958" s="7">
        <v>2.3490000000000002</v>
      </c>
      <c r="P7958" s="7">
        <v>2.4820000000000002</v>
      </c>
      <c r="Q7958" s="7" t="s">
        <v>980</v>
      </c>
    </row>
    <row r="7959" spans="1:17">
      <c r="A7959" s="11">
        <v>38307</v>
      </c>
      <c r="B7959" s="7">
        <v>200411</v>
      </c>
      <c r="C7959" s="7">
        <v>1.0999999999999999E-2</v>
      </c>
      <c r="D7959" s="7">
        <v>0.108</v>
      </c>
      <c r="E7959" s="7">
        <v>0.26300000000000001</v>
      </c>
      <c r="F7959" s="7">
        <v>0.45600000000000002</v>
      </c>
      <c r="G7959" s="7">
        <v>0.64200000000000002</v>
      </c>
      <c r="H7959" s="7">
        <v>0.80600000000000005</v>
      </c>
      <c r="I7959" s="7">
        <v>1.0049999999999999</v>
      </c>
      <c r="J7959" s="7">
        <v>1.198</v>
      </c>
      <c r="K7959" s="7">
        <v>1.351</v>
      </c>
      <c r="L7959" s="7">
        <v>1.4810000000000001</v>
      </c>
      <c r="M7959" s="7">
        <v>1.7849999999999999</v>
      </c>
      <c r="N7959" s="7">
        <v>2.1139999999999999</v>
      </c>
      <c r="O7959" s="7">
        <v>2.3239999999999998</v>
      </c>
      <c r="P7959" s="7">
        <v>2.4609999999999999</v>
      </c>
      <c r="Q7959" s="7" t="s">
        <v>980</v>
      </c>
    </row>
    <row r="7960" spans="1:17">
      <c r="A7960" s="11">
        <v>38308</v>
      </c>
      <c r="B7960" s="7">
        <v>200411</v>
      </c>
      <c r="C7960" s="7">
        <v>1.0999999999999999E-2</v>
      </c>
      <c r="D7960" s="7">
        <v>0.109</v>
      </c>
      <c r="E7960" s="7">
        <v>0.25800000000000001</v>
      </c>
      <c r="F7960" s="7">
        <v>0.45300000000000001</v>
      </c>
      <c r="G7960" s="7">
        <v>0.63700000000000001</v>
      </c>
      <c r="H7960" s="7">
        <v>0.80400000000000005</v>
      </c>
      <c r="I7960" s="7">
        <v>1.006</v>
      </c>
      <c r="J7960" s="7">
        <v>1.1970000000000001</v>
      </c>
      <c r="K7960" s="7">
        <v>1.351</v>
      </c>
      <c r="L7960" s="7">
        <v>1.48</v>
      </c>
      <c r="M7960" s="7">
        <v>1.784</v>
      </c>
      <c r="N7960" s="7">
        <v>2.1110000000000002</v>
      </c>
      <c r="O7960" s="7">
        <v>2.3199999999999998</v>
      </c>
      <c r="P7960" s="7">
        <v>2.4569999999999999</v>
      </c>
      <c r="Q7960" s="7" t="s">
        <v>980</v>
      </c>
    </row>
    <row r="7961" spans="1:17">
      <c r="A7961" s="11">
        <v>38309</v>
      </c>
      <c r="B7961" s="7">
        <v>200411</v>
      </c>
      <c r="C7961" s="7">
        <v>0.01</v>
      </c>
      <c r="D7961" s="7">
        <v>0.104</v>
      </c>
      <c r="E7961" s="7">
        <v>0.245</v>
      </c>
      <c r="F7961" s="7">
        <v>0.42899999999999999</v>
      </c>
      <c r="G7961" s="7">
        <v>0.60699999999999998</v>
      </c>
      <c r="H7961" s="7">
        <v>0.77300000000000002</v>
      </c>
      <c r="I7961" s="7">
        <v>0.97099999999999997</v>
      </c>
      <c r="J7961" s="7">
        <v>1.163</v>
      </c>
      <c r="K7961" s="7">
        <v>1.3149999999999999</v>
      </c>
      <c r="L7961" s="7">
        <v>1.448</v>
      </c>
      <c r="M7961" s="7">
        <v>1.7470000000000001</v>
      </c>
      <c r="N7961" s="7">
        <v>2.0720000000000001</v>
      </c>
      <c r="O7961" s="7">
        <v>2.2810000000000001</v>
      </c>
      <c r="P7961" s="7">
        <v>2.4159999999999999</v>
      </c>
      <c r="Q7961" s="7" t="s">
        <v>980</v>
      </c>
    </row>
    <row r="7962" spans="1:17">
      <c r="A7962" s="11">
        <v>38310</v>
      </c>
      <c r="B7962" s="7">
        <v>200411</v>
      </c>
      <c r="C7962" s="7">
        <v>0.01</v>
      </c>
      <c r="D7962" s="7">
        <v>0.105</v>
      </c>
      <c r="E7962" s="7">
        <v>0.23899999999999999</v>
      </c>
      <c r="F7962" s="7">
        <v>0.42099999999999999</v>
      </c>
      <c r="G7962" s="7">
        <v>0.60399999999999998</v>
      </c>
      <c r="H7962" s="7">
        <v>0.77</v>
      </c>
      <c r="I7962" s="7">
        <v>0.96699999999999997</v>
      </c>
      <c r="J7962" s="7">
        <v>1.1579999999999999</v>
      </c>
      <c r="K7962" s="7">
        <v>1.3109999999999999</v>
      </c>
      <c r="L7962" s="7">
        <v>1.4470000000000001</v>
      </c>
      <c r="M7962" s="7">
        <v>1.7430000000000001</v>
      </c>
      <c r="N7962" s="7">
        <v>2.0680000000000001</v>
      </c>
      <c r="O7962" s="7">
        <v>2.2829999999999999</v>
      </c>
      <c r="P7962" s="7">
        <v>2.415</v>
      </c>
      <c r="Q7962" s="7" t="s">
        <v>980</v>
      </c>
    </row>
    <row r="7963" spans="1:17">
      <c r="A7963" s="11">
        <v>38313</v>
      </c>
      <c r="B7963" s="7">
        <v>200411</v>
      </c>
      <c r="C7963" s="7">
        <v>8.9999999999999993E-3</v>
      </c>
      <c r="D7963" s="7">
        <v>0.10100000000000001</v>
      </c>
      <c r="E7963" s="7">
        <v>0.22700000000000001</v>
      </c>
      <c r="F7963" s="7">
        <v>0.40100000000000002</v>
      </c>
      <c r="G7963" s="7">
        <v>0.58299999999999996</v>
      </c>
      <c r="H7963" s="7">
        <v>0.746</v>
      </c>
      <c r="I7963" s="7">
        <v>0.94299999999999995</v>
      </c>
      <c r="J7963" s="7">
        <v>1.1359999999999999</v>
      </c>
      <c r="K7963" s="7">
        <v>1.2869999999999999</v>
      </c>
      <c r="L7963" s="7">
        <v>1.4219999999999999</v>
      </c>
      <c r="M7963" s="7">
        <v>1.7190000000000001</v>
      </c>
      <c r="N7963" s="7">
        <v>2.0459999999999998</v>
      </c>
      <c r="O7963" s="7">
        <v>2.2650000000000001</v>
      </c>
      <c r="P7963" s="7">
        <v>2.3969999999999998</v>
      </c>
      <c r="Q7963" s="7" t="s">
        <v>980</v>
      </c>
    </row>
    <row r="7964" spans="1:17">
      <c r="A7964" s="11">
        <v>38315</v>
      </c>
      <c r="B7964" s="7">
        <v>200411</v>
      </c>
      <c r="C7964" s="7">
        <v>8.9999999999999993E-3</v>
      </c>
      <c r="D7964" s="7">
        <v>0.10199999999999999</v>
      </c>
      <c r="E7964" s="7">
        <v>0.22800000000000001</v>
      </c>
      <c r="F7964" s="7">
        <v>0.40300000000000002</v>
      </c>
      <c r="G7964" s="7">
        <v>0.58399999999999996</v>
      </c>
      <c r="H7964" s="7">
        <v>0.747</v>
      </c>
      <c r="I7964" s="7">
        <v>0.94399999999999995</v>
      </c>
      <c r="J7964" s="7">
        <v>1.1359999999999999</v>
      </c>
      <c r="K7964" s="7">
        <v>1.288</v>
      </c>
      <c r="L7964" s="7">
        <v>1.421</v>
      </c>
      <c r="M7964" s="7">
        <v>1.7190000000000001</v>
      </c>
      <c r="N7964" s="7">
        <v>2.0459999999999998</v>
      </c>
      <c r="O7964" s="7">
        <v>2.266</v>
      </c>
      <c r="P7964" s="7">
        <v>2.3980000000000001</v>
      </c>
      <c r="Q7964" s="7" t="s">
        <v>980</v>
      </c>
    </row>
    <row r="7965" spans="1:17">
      <c r="A7965" s="11">
        <v>38316</v>
      </c>
      <c r="B7965" s="7">
        <v>200411</v>
      </c>
      <c r="C7965" s="7">
        <v>8.0000000000000002E-3</v>
      </c>
      <c r="D7965" s="7">
        <v>0.1</v>
      </c>
      <c r="E7965" s="7">
        <v>0.23499999999999999</v>
      </c>
      <c r="F7965" s="7">
        <v>0.41499999999999998</v>
      </c>
      <c r="G7965" s="7">
        <v>0.59499999999999997</v>
      </c>
      <c r="H7965" s="7">
        <v>0.76</v>
      </c>
      <c r="I7965" s="7">
        <v>0.95499999999999996</v>
      </c>
      <c r="J7965" s="7">
        <v>1.145</v>
      </c>
      <c r="K7965" s="7">
        <v>1.296</v>
      </c>
      <c r="L7965" s="7">
        <v>1.429</v>
      </c>
      <c r="M7965" s="7">
        <v>1.7290000000000001</v>
      </c>
      <c r="N7965" s="7">
        <v>2.0569999999999999</v>
      </c>
      <c r="O7965" s="7">
        <v>2.2759999999999998</v>
      </c>
      <c r="P7965" s="7">
        <v>2.4089999999999998</v>
      </c>
      <c r="Q7965" s="7" t="s">
        <v>980</v>
      </c>
    </row>
    <row r="7966" spans="1:17">
      <c r="A7966" s="11">
        <v>38317</v>
      </c>
      <c r="B7966" s="7">
        <v>200411</v>
      </c>
      <c r="C7966" s="7">
        <v>8.0000000000000002E-3</v>
      </c>
      <c r="D7966" s="7">
        <v>0.10100000000000001</v>
      </c>
      <c r="E7966" s="7">
        <v>0.248</v>
      </c>
      <c r="F7966" s="7">
        <v>0.42799999999999999</v>
      </c>
      <c r="G7966" s="7">
        <v>0.61099999999999999</v>
      </c>
      <c r="H7966" s="7">
        <v>0.77</v>
      </c>
      <c r="I7966" s="7">
        <v>0.96099999999999997</v>
      </c>
      <c r="J7966" s="7">
        <v>1.159</v>
      </c>
      <c r="K7966" s="7">
        <v>1.3149999999999999</v>
      </c>
      <c r="L7966" s="7">
        <v>1.4490000000000001</v>
      </c>
      <c r="M7966" s="7">
        <v>1.7569999999999999</v>
      </c>
      <c r="N7966" s="7">
        <v>2.0880000000000001</v>
      </c>
      <c r="O7966" s="7">
        <v>2.3119999999999998</v>
      </c>
      <c r="P7966" s="7">
        <v>2.4489999999999998</v>
      </c>
      <c r="Q7966" s="7" t="s">
        <v>980</v>
      </c>
    </row>
    <row r="7967" spans="1:17">
      <c r="A7967" s="11">
        <v>38320</v>
      </c>
      <c r="B7967" s="7">
        <v>200411</v>
      </c>
      <c r="C7967" s="7">
        <v>7.0000000000000001E-3</v>
      </c>
      <c r="D7967" s="7">
        <v>0.10299999999999999</v>
      </c>
      <c r="E7967" s="7">
        <v>0.26100000000000001</v>
      </c>
      <c r="F7967" s="7">
        <v>0.44400000000000001</v>
      </c>
      <c r="G7967" s="7">
        <v>0.628</v>
      </c>
      <c r="H7967" s="7">
        <v>0.79500000000000004</v>
      </c>
      <c r="I7967" s="7">
        <v>0.98899999999999999</v>
      </c>
      <c r="J7967" s="7">
        <v>1.1850000000000001</v>
      </c>
      <c r="K7967" s="7">
        <v>1.3380000000000001</v>
      </c>
      <c r="L7967" s="7">
        <v>1.4690000000000001</v>
      </c>
      <c r="M7967" s="7">
        <v>1.776</v>
      </c>
      <c r="N7967" s="7">
        <v>2.105</v>
      </c>
      <c r="O7967" s="7">
        <v>2.3290000000000002</v>
      </c>
      <c r="P7967" s="7">
        <v>2.4660000000000002</v>
      </c>
      <c r="Q7967" s="7" t="s">
        <v>980</v>
      </c>
    </row>
    <row r="7968" spans="1:17">
      <c r="A7968" s="11">
        <v>38321</v>
      </c>
      <c r="B7968" s="7">
        <v>200411</v>
      </c>
      <c r="C7968" s="7">
        <v>7.0000000000000001E-3</v>
      </c>
      <c r="D7968" s="7">
        <v>0.10299999999999999</v>
      </c>
      <c r="E7968" s="7">
        <v>0.25800000000000001</v>
      </c>
      <c r="F7968" s="7">
        <v>0.435</v>
      </c>
      <c r="G7968" s="7">
        <v>0.61399999999999999</v>
      </c>
      <c r="H7968" s="7">
        <v>0.78700000000000003</v>
      </c>
      <c r="I7968" s="7">
        <v>0.98199999999999998</v>
      </c>
      <c r="J7968" s="7">
        <v>1.1779999999999999</v>
      </c>
      <c r="K7968" s="7">
        <v>1.333</v>
      </c>
      <c r="L7968" s="7">
        <v>1.4630000000000001</v>
      </c>
      <c r="M7968" s="7">
        <v>1.7689999999999999</v>
      </c>
      <c r="N7968" s="7">
        <v>2.0960000000000001</v>
      </c>
      <c r="O7968" s="7">
        <v>2.323</v>
      </c>
      <c r="P7968" s="7">
        <v>2.46</v>
      </c>
      <c r="Q7968" s="7" t="s">
        <v>980</v>
      </c>
    </row>
    <row r="7969" spans="1:17">
      <c r="A7969" s="11">
        <v>38322</v>
      </c>
      <c r="B7969" s="7">
        <v>200412</v>
      </c>
      <c r="C7969" s="7">
        <v>0.01</v>
      </c>
      <c r="D7969" s="7">
        <v>0.10299999999999999</v>
      </c>
      <c r="E7969" s="7">
        <v>0.253</v>
      </c>
      <c r="F7969" s="7">
        <v>0.433</v>
      </c>
      <c r="G7969" s="7">
        <v>0.61</v>
      </c>
      <c r="H7969" s="7">
        <v>0.78</v>
      </c>
      <c r="I7969" s="7">
        <v>0.97299999999999998</v>
      </c>
      <c r="J7969" s="7">
        <v>1.1719999999999999</v>
      </c>
      <c r="K7969" s="7">
        <v>1.329</v>
      </c>
      <c r="L7969" s="7">
        <v>1.46</v>
      </c>
      <c r="M7969" s="7">
        <v>1.7589999999999999</v>
      </c>
      <c r="N7969" s="7">
        <v>2.0870000000000002</v>
      </c>
      <c r="O7969" s="7">
        <v>2.3109999999999999</v>
      </c>
      <c r="P7969" s="7">
        <v>2.448</v>
      </c>
      <c r="Q7969" s="7" t="s">
        <v>980</v>
      </c>
    </row>
    <row r="7970" spans="1:17">
      <c r="A7970" s="11">
        <v>38323</v>
      </c>
      <c r="B7970" s="7">
        <v>200412</v>
      </c>
      <c r="C7970" s="7">
        <v>8.9999999999999993E-3</v>
      </c>
      <c r="D7970" s="7">
        <v>0.104</v>
      </c>
      <c r="E7970" s="7">
        <v>0.24099999999999999</v>
      </c>
      <c r="F7970" s="7">
        <v>0.41499999999999998</v>
      </c>
      <c r="G7970" s="7">
        <v>0.59199999999999997</v>
      </c>
      <c r="H7970" s="7">
        <v>0.753</v>
      </c>
      <c r="I7970" s="7">
        <v>0.93899999999999995</v>
      </c>
      <c r="J7970" s="7">
        <v>1.1399999999999999</v>
      </c>
      <c r="K7970" s="7">
        <v>1.298</v>
      </c>
      <c r="L7970" s="7">
        <v>1.4259999999999999</v>
      </c>
      <c r="M7970" s="7">
        <v>1.722</v>
      </c>
      <c r="N7970" s="7">
        <v>2.0529999999999999</v>
      </c>
      <c r="O7970" s="7">
        <v>2.2730000000000001</v>
      </c>
      <c r="P7970" s="7">
        <v>2.4089999999999998</v>
      </c>
      <c r="Q7970" s="7" t="s">
        <v>980</v>
      </c>
    </row>
    <row r="7971" spans="1:17">
      <c r="A7971" s="11">
        <v>38324</v>
      </c>
      <c r="B7971" s="7">
        <v>200412</v>
      </c>
      <c r="C7971" s="7">
        <v>8.9999999999999993E-3</v>
      </c>
      <c r="D7971" s="7">
        <v>0.104</v>
      </c>
      <c r="E7971" s="7">
        <v>0.24099999999999999</v>
      </c>
      <c r="F7971" s="7">
        <v>0.41499999999999998</v>
      </c>
      <c r="G7971" s="7">
        <v>0.59299999999999997</v>
      </c>
      <c r="H7971" s="7">
        <v>0.753</v>
      </c>
      <c r="I7971" s="7">
        <v>0.94299999999999995</v>
      </c>
      <c r="J7971" s="7">
        <v>1.141</v>
      </c>
      <c r="K7971" s="7">
        <v>1.298</v>
      </c>
      <c r="L7971" s="7">
        <v>1.42</v>
      </c>
      <c r="M7971" s="7">
        <v>1.7190000000000001</v>
      </c>
      <c r="N7971" s="7">
        <v>2.0489999999999999</v>
      </c>
      <c r="O7971" s="7">
        <v>2.2669999999999999</v>
      </c>
      <c r="P7971" s="7">
        <v>2.4049999999999998</v>
      </c>
      <c r="Q7971" s="7" t="s">
        <v>980</v>
      </c>
    </row>
    <row r="7972" spans="1:17">
      <c r="A7972" s="11">
        <v>38327</v>
      </c>
      <c r="B7972" s="7">
        <v>200412</v>
      </c>
      <c r="C7972" s="7">
        <v>8.9999999999999993E-3</v>
      </c>
      <c r="D7972" s="7">
        <v>0.105</v>
      </c>
      <c r="E7972" s="7">
        <v>0.24199999999999999</v>
      </c>
      <c r="F7972" s="7">
        <v>0.42</v>
      </c>
      <c r="G7972" s="7">
        <v>0.59699999999999998</v>
      </c>
      <c r="H7972" s="7">
        <v>0.75800000000000001</v>
      </c>
      <c r="I7972" s="7">
        <v>0.94499999999999995</v>
      </c>
      <c r="J7972" s="7">
        <v>1.143</v>
      </c>
      <c r="K7972" s="7">
        <v>1.2989999999999999</v>
      </c>
      <c r="L7972" s="7">
        <v>1.42</v>
      </c>
      <c r="M7972" s="7">
        <v>1.718</v>
      </c>
      <c r="N7972" s="7">
        <v>2.048</v>
      </c>
      <c r="O7972" s="7">
        <v>2.2669999999999999</v>
      </c>
      <c r="P7972" s="7">
        <v>2.403</v>
      </c>
      <c r="Q7972" s="7" t="s">
        <v>980</v>
      </c>
    </row>
    <row r="7973" spans="1:17">
      <c r="A7973" s="11">
        <v>38328</v>
      </c>
      <c r="B7973" s="7">
        <v>200412</v>
      </c>
      <c r="C7973" s="7">
        <v>8.9999999999999993E-3</v>
      </c>
      <c r="D7973" s="7">
        <v>0.105</v>
      </c>
      <c r="E7973" s="7">
        <v>0.24199999999999999</v>
      </c>
      <c r="F7973" s="7">
        <v>0.42099999999999999</v>
      </c>
      <c r="G7973" s="7">
        <v>0.59699999999999998</v>
      </c>
      <c r="H7973" s="7">
        <v>0.755</v>
      </c>
      <c r="I7973" s="7">
        <v>0.94</v>
      </c>
      <c r="J7973" s="7">
        <v>1.1339999999999999</v>
      </c>
      <c r="K7973" s="7">
        <v>1.292</v>
      </c>
      <c r="L7973" s="7">
        <v>1.4139999999999999</v>
      </c>
      <c r="M7973" s="7">
        <v>1.7130000000000001</v>
      </c>
      <c r="N7973" s="7">
        <v>2.044</v>
      </c>
      <c r="O7973" s="7">
        <v>2.2629999999999999</v>
      </c>
      <c r="P7973" s="7">
        <v>2.399</v>
      </c>
      <c r="Q7973" s="7" t="s">
        <v>980</v>
      </c>
    </row>
    <row r="7974" spans="1:17">
      <c r="A7974" s="11">
        <v>38329</v>
      </c>
      <c r="B7974" s="7">
        <v>200412</v>
      </c>
      <c r="C7974" s="7">
        <v>8.9999999999999993E-3</v>
      </c>
      <c r="D7974" s="7">
        <v>0.10100000000000001</v>
      </c>
      <c r="E7974" s="7">
        <v>0.24299999999999999</v>
      </c>
      <c r="F7974" s="7">
        <v>0.41599999999999998</v>
      </c>
      <c r="G7974" s="7">
        <v>0.59099999999999997</v>
      </c>
      <c r="H7974" s="7">
        <v>0.752</v>
      </c>
      <c r="I7974" s="7">
        <v>0.93799999999999994</v>
      </c>
      <c r="J7974" s="7">
        <v>1.1299999999999999</v>
      </c>
      <c r="K7974" s="7">
        <v>1.288</v>
      </c>
      <c r="L7974" s="7">
        <v>1.411</v>
      </c>
      <c r="M7974" s="7">
        <v>1.716</v>
      </c>
      <c r="N7974" s="7">
        <v>2.0499999999999998</v>
      </c>
      <c r="O7974" s="7">
        <v>2.2669999999999999</v>
      </c>
      <c r="P7974" s="7">
        <v>2.4039999999999999</v>
      </c>
      <c r="Q7974" s="7" t="s">
        <v>980</v>
      </c>
    </row>
    <row r="7975" spans="1:17">
      <c r="A7975" s="11">
        <v>38330</v>
      </c>
      <c r="B7975" s="7">
        <v>200412</v>
      </c>
      <c r="C7975" s="7">
        <v>8.9999999999999993E-3</v>
      </c>
      <c r="D7975" s="7">
        <v>9.2999999999999999E-2</v>
      </c>
      <c r="E7975" s="7">
        <v>0.22700000000000001</v>
      </c>
      <c r="F7975" s="7">
        <v>0.39</v>
      </c>
      <c r="G7975" s="7">
        <v>0.56100000000000005</v>
      </c>
      <c r="H7975" s="7">
        <v>0.71599999999999997</v>
      </c>
      <c r="I7975" s="7">
        <v>0.90600000000000003</v>
      </c>
      <c r="J7975" s="7">
        <v>1.1000000000000001</v>
      </c>
      <c r="K7975" s="7">
        <v>1.2629999999999999</v>
      </c>
      <c r="L7975" s="7">
        <v>1.389</v>
      </c>
      <c r="M7975" s="7">
        <v>1.704</v>
      </c>
      <c r="N7975" s="7">
        <v>2.04</v>
      </c>
      <c r="O7975" s="7">
        <v>2.2589999999999999</v>
      </c>
      <c r="P7975" s="7">
        <v>2.3969999999999998</v>
      </c>
      <c r="Q7975" s="7" t="s">
        <v>980</v>
      </c>
    </row>
    <row r="7976" spans="1:17">
      <c r="A7976" s="11">
        <v>38331</v>
      </c>
      <c r="B7976" s="7">
        <v>200412</v>
      </c>
      <c r="C7976" s="7">
        <v>1.2999999999999999E-2</v>
      </c>
      <c r="D7976" s="7">
        <v>9.0999999999999998E-2</v>
      </c>
      <c r="E7976" s="7">
        <v>0.223</v>
      </c>
      <c r="F7976" s="7">
        <v>0.38500000000000001</v>
      </c>
      <c r="G7976" s="7">
        <v>0.55700000000000005</v>
      </c>
      <c r="H7976" s="7">
        <v>0.70099999999999996</v>
      </c>
      <c r="I7976" s="7">
        <v>0.88700000000000001</v>
      </c>
      <c r="J7976" s="7">
        <v>1.0820000000000001</v>
      </c>
      <c r="K7976" s="7">
        <v>1.2450000000000001</v>
      </c>
      <c r="L7976" s="7">
        <v>1.3759999999999999</v>
      </c>
      <c r="M7976" s="7">
        <v>1.6950000000000001</v>
      </c>
      <c r="N7976" s="7">
        <v>2.036</v>
      </c>
      <c r="O7976" s="7">
        <v>2.25</v>
      </c>
      <c r="P7976" s="7">
        <v>2.383</v>
      </c>
      <c r="Q7976" s="7" t="s">
        <v>980</v>
      </c>
    </row>
    <row r="7977" spans="1:17">
      <c r="A7977" s="11">
        <v>38334</v>
      </c>
      <c r="B7977" s="7">
        <v>200412</v>
      </c>
      <c r="C7977" s="7">
        <v>1.2E-2</v>
      </c>
      <c r="D7977" s="7">
        <v>8.8999999999999996E-2</v>
      </c>
      <c r="E7977" s="7">
        <v>0.224</v>
      </c>
      <c r="F7977" s="7">
        <v>0.38300000000000001</v>
      </c>
      <c r="G7977" s="7">
        <v>0.54800000000000004</v>
      </c>
      <c r="H7977" s="7">
        <v>0.69299999999999995</v>
      </c>
      <c r="I7977" s="7">
        <v>0.872</v>
      </c>
      <c r="J7977" s="7">
        <v>1.0640000000000001</v>
      </c>
      <c r="K7977" s="7">
        <v>1.2210000000000001</v>
      </c>
      <c r="L7977" s="7">
        <v>1.3520000000000001</v>
      </c>
      <c r="M7977" s="7">
        <v>1.6659999999999999</v>
      </c>
      <c r="N7977" s="7">
        <v>2.0110000000000001</v>
      </c>
      <c r="O7977" s="7">
        <v>2.2200000000000002</v>
      </c>
      <c r="P7977" s="7">
        <v>2.3519999999999999</v>
      </c>
      <c r="Q7977" s="7" t="s">
        <v>980</v>
      </c>
    </row>
    <row r="7978" spans="1:17">
      <c r="A7978" s="11">
        <v>38335</v>
      </c>
      <c r="B7978" s="7">
        <v>200412</v>
      </c>
      <c r="C7978" s="7">
        <v>1.2E-2</v>
      </c>
      <c r="D7978" s="7">
        <v>8.8999999999999996E-2</v>
      </c>
      <c r="E7978" s="7">
        <v>0.23100000000000001</v>
      </c>
      <c r="F7978" s="7">
        <v>0.39400000000000002</v>
      </c>
      <c r="G7978" s="7">
        <v>0.55900000000000005</v>
      </c>
      <c r="H7978" s="7">
        <v>0.70299999999999996</v>
      </c>
      <c r="I7978" s="7">
        <v>0.878</v>
      </c>
      <c r="J7978" s="7">
        <v>1.0640000000000001</v>
      </c>
      <c r="K7978" s="7">
        <v>1.2210000000000001</v>
      </c>
      <c r="L7978" s="7">
        <v>1.3520000000000001</v>
      </c>
      <c r="M7978" s="7">
        <v>1.6619999999999999</v>
      </c>
      <c r="N7978" s="7">
        <v>1.9910000000000001</v>
      </c>
      <c r="O7978" s="7">
        <v>2.2069999999999999</v>
      </c>
      <c r="P7978" s="7">
        <v>2.3370000000000002</v>
      </c>
      <c r="Q7978" s="7" t="s">
        <v>980</v>
      </c>
    </row>
    <row r="7979" spans="1:17">
      <c r="A7979" s="11">
        <v>38336</v>
      </c>
      <c r="B7979" s="7">
        <v>200412</v>
      </c>
      <c r="C7979" s="7">
        <v>1.2E-2</v>
      </c>
      <c r="D7979" s="7">
        <v>8.8999999999999996E-2</v>
      </c>
      <c r="E7979" s="7">
        <v>0.23499999999999999</v>
      </c>
      <c r="F7979" s="7">
        <v>0.40400000000000003</v>
      </c>
      <c r="G7979" s="7">
        <v>0.56899999999999995</v>
      </c>
      <c r="H7979" s="7">
        <v>0.71899999999999997</v>
      </c>
      <c r="I7979" s="7">
        <v>0.89500000000000002</v>
      </c>
      <c r="J7979" s="7">
        <v>1.0760000000000001</v>
      </c>
      <c r="K7979" s="7">
        <v>1.2310000000000001</v>
      </c>
      <c r="L7979" s="7">
        <v>1.357</v>
      </c>
      <c r="M7979" s="7">
        <v>1.6659999999999999</v>
      </c>
      <c r="N7979" s="7">
        <v>1.9910000000000001</v>
      </c>
      <c r="O7979" s="7">
        <v>2.2109999999999999</v>
      </c>
      <c r="P7979" s="7">
        <v>2.343</v>
      </c>
      <c r="Q7979" s="7" t="s">
        <v>980</v>
      </c>
    </row>
    <row r="7980" spans="1:17">
      <c r="A7980" s="11">
        <v>38337</v>
      </c>
      <c r="B7980" s="7">
        <v>200412</v>
      </c>
      <c r="C7980" s="7">
        <v>1.0999999999999999E-2</v>
      </c>
      <c r="D7980" s="7">
        <v>8.8999999999999996E-2</v>
      </c>
      <c r="E7980" s="7">
        <v>0.23499999999999999</v>
      </c>
      <c r="F7980" s="7">
        <v>0.40699999999999997</v>
      </c>
      <c r="G7980" s="7">
        <v>0.56999999999999995</v>
      </c>
      <c r="H7980" s="7">
        <v>0.72199999999999998</v>
      </c>
      <c r="I7980" s="7">
        <v>0.90100000000000002</v>
      </c>
      <c r="J7980" s="7">
        <v>1.08</v>
      </c>
      <c r="K7980" s="7">
        <v>1.2350000000000001</v>
      </c>
      <c r="L7980" s="7">
        <v>1.357</v>
      </c>
      <c r="M7980" s="7">
        <v>1.667</v>
      </c>
      <c r="N7980" s="7">
        <v>1.9910000000000001</v>
      </c>
      <c r="O7980" s="7">
        <v>2.2120000000000002</v>
      </c>
      <c r="P7980" s="7">
        <v>2.3439999999999999</v>
      </c>
      <c r="Q7980" s="7" t="s">
        <v>980</v>
      </c>
    </row>
    <row r="7981" spans="1:17">
      <c r="A7981" s="11">
        <v>38338</v>
      </c>
      <c r="B7981" s="7">
        <v>200412</v>
      </c>
      <c r="C7981" s="7">
        <v>1.0999999999999999E-2</v>
      </c>
      <c r="D7981" s="7">
        <v>8.4000000000000005E-2</v>
      </c>
      <c r="E7981" s="7">
        <v>0.249</v>
      </c>
      <c r="F7981" s="7">
        <v>0.42199999999999999</v>
      </c>
      <c r="G7981" s="7">
        <v>0.58799999999999997</v>
      </c>
      <c r="H7981" s="7">
        <v>0.74</v>
      </c>
      <c r="I7981" s="7">
        <v>0.92500000000000004</v>
      </c>
      <c r="J7981" s="7">
        <v>1.1100000000000001</v>
      </c>
      <c r="K7981" s="7">
        <v>1.2649999999999999</v>
      </c>
      <c r="L7981" s="7">
        <v>1.385</v>
      </c>
      <c r="M7981" s="7">
        <v>1.6950000000000001</v>
      </c>
      <c r="N7981" s="7">
        <v>2.016</v>
      </c>
      <c r="O7981" s="7">
        <v>2.2370000000000001</v>
      </c>
      <c r="P7981" s="7">
        <v>2.3679999999999999</v>
      </c>
      <c r="Q7981" s="7" t="s">
        <v>980</v>
      </c>
    </row>
    <row r="7982" spans="1:17">
      <c r="A7982" s="11">
        <v>38341</v>
      </c>
      <c r="B7982" s="7">
        <v>200412</v>
      </c>
      <c r="C7982" s="7">
        <v>0.01</v>
      </c>
      <c r="D7982" s="7">
        <v>8.5000000000000006E-2</v>
      </c>
      <c r="E7982" s="7">
        <v>0.24</v>
      </c>
      <c r="F7982" s="7">
        <v>0.40799999999999997</v>
      </c>
      <c r="G7982" s="7">
        <v>0.57199999999999995</v>
      </c>
      <c r="H7982" s="7">
        <v>0.72299999999999998</v>
      </c>
      <c r="I7982" s="7">
        <v>0.90700000000000003</v>
      </c>
      <c r="J7982" s="7">
        <v>1.093</v>
      </c>
      <c r="K7982" s="7">
        <v>1.252</v>
      </c>
      <c r="L7982" s="7">
        <v>1.387</v>
      </c>
      <c r="M7982" s="7">
        <v>1.6839999999999999</v>
      </c>
      <c r="N7982" s="7">
        <v>2.0070000000000001</v>
      </c>
      <c r="O7982" s="7">
        <v>2.2280000000000002</v>
      </c>
      <c r="P7982" s="7">
        <v>2.359</v>
      </c>
      <c r="Q7982" s="7" t="s">
        <v>980</v>
      </c>
    </row>
    <row r="7983" spans="1:17">
      <c r="A7983" s="11">
        <v>38342</v>
      </c>
      <c r="B7983" s="7">
        <v>200412</v>
      </c>
      <c r="C7983" s="7">
        <v>0.01</v>
      </c>
      <c r="D7983" s="7">
        <v>8.5000000000000006E-2</v>
      </c>
      <c r="E7983" s="7">
        <v>0.22700000000000001</v>
      </c>
      <c r="F7983" s="7">
        <v>0.38600000000000001</v>
      </c>
      <c r="G7983" s="7">
        <v>0.54800000000000004</v>
      </c>
      <c r="H7983" s="7">
        <v>0.69199999999999995</v>
      </c>
      <c r="I7983" s="7">
        <v>0.877</v>
      </c>
      <c r="J7983" s="7">
        <v>1.0629999999999999</v>
      </c>
      <c r="K7983" s="7">
        <v>1.2250000000000001</v>
      </c>
      <c r="L7983" s="7">
        <v>1.363</v>
      </c>
      <c r="M7983" s="7">
        <v>1.669</v>
      </c>
      <c r="N7983" s="7">
        <v>1.996</v>
      </c>
      <c r="O7983" s="7">
        <v>2.2189999999999999</v>
      </c>
      <c r="P7983" s="7">
        <v>2.3580000000000001</v>
      </c>
      <c r="Q7983" s="7" t="s">
        <v>980</v>
      </c>
    </row>
    <row r="7984" spans="1:17">
      <c r="A7984" s="11">
        <v>38343</v>
      </c>
      <c r="B7984" s="7">
        <v>200412</v>
      </c>
      <c r="C7984" s="7">
        <v>8.9999999999999993E-3</v>
      </c>
      <c r="D7984" s="7">
        <v>8.5999999999999993E-2</v>
      </c>
      <c r="E7984" s="7">
        <v>0.22700000000000001</v>
      </c>
      <c r="F7984" s="7">
        <v>0.38900000000000001</v>
      </c>
      <c r="G7984" s="7">
        <v>0.54800000000000004</v>
      </c>
      <c r="H7984" s="7">
        <v>0.69299999999999995</v>
      </c>
      <c r="I7984" s="7">
        <v>0.873</v>
      </c>
      <c r="J7984" s="7">
        <v>1.0549999999999999</v>
      </c>
      <c r="K7984" s="7">
        <v>1.2150000000000001</v>
      </c>
      <c r="L7984" s="7">
        <v>1.35</v>
      </c>
      <c r="M7984" s="7">
        <v>1.6579999999999999</v>
      </c>
      <c r="N7984" s="7">
        <v>1.9830000000000001</v>
      </c>
      <c r="O7984" s="7">
        <v>2.206</v>
      </c>
      <c r="P7984" s="7">
        <v>2.3460000000000001</v>
      </c>
      <c r="Q7984" s="7" t="s">
        <v>980</v>
      </c>
    </row>
    <row r="7985" spans="1:17">
      <c r="A7985" s="11">
        <v>38345</v>
      </c>
      <c r="B7985" s="7">
        <v>200412</v>
      </c>
      <c r="C7985" s="7">
        <v>8.9999999999999993E-3</v>
      </c>
      <c r="D7985" s="7">
        <v>9.0999999999999998E-2</v>
      </c>
      <c r="E7985" s="7">
        <v>0.23499999999999999</v>
      </c>
      <c r="F7985" s="7">
        <v>0.39400000000000002</v>
      </c>
      <c r="G7985" s="7">
        <v>0.55700000000000005</v>
      </c>
      <c r="H7985" s="7">
        <v>0.70099999999999996</v>
      </c>
      <c r="I7985" s="7">
        <v>0.88400000000000001</v>
      </c>
      <c r="J7985" s="7">
        <v>1.0649999999999999</v>
      </c>
      <c r="K7985" s="7">
        <v>1.226</v>
      </c>
      <c r="L7985" s="7">
        <v>1.359</v>
      </c>
      <c r="M7985" s="7">
        <v>1.665</v>
      </c>
      <c r="N7985" s="7">
        <v>1.9890000000000001</v>
      </c>
      <c r="O7985" s="7">
        <v>2.2090000000000001</v>
      </c>
      <c r="P7985" s="7">
        <v>2.351</v>
      </c>
      <c r="Q7985" s="7" t="s">
        <v>980</v>
      </c>
    </row>
    <row r="7986" spans="1:17">
      <c r="A7986" s="11">
        <v>38348</v>
      </c>
      <c r="B7986" s="7">
        <v>200412</v>
      </c>
      <c r="C7986" s="7">
        <v>8.0000000000000002E-3</v>
      </c>
      <c r="D7986" s="7">
        <v>9.7000000000000003E-2</v>
      </c>
      <c r="E7986" s="7">
        <v>0.249</v>
      </c>
      <c r="F7986" s="7">
        <v>0.41599999999999998</v>
      </c>
      <c r="G7986" s="7">
        <v>0.58899999999999997</v>
      </c>
      <c r="H7986" s="7">
        <v>0.73899999999999999</v>
      </c>
      <c r="I7986" s="7">
        <v>0.92700000000000005</v>
      </c>
      <c r="J7986" s="7">
        <v>1.1100000000000001</v>
      </c>
      <c r="K7986" s="7">
        <v>1.2709999999999999</v>
      </c>
      <c r="L7986" s="7">
        <v>1.403</v>
      </c>
      <c r="M7986" s="7">
        <v>1.7090000000000001</v>
      </c>
      <c r="N7986" s="7">
        <v>2.0270000000000001</v>
      </c>
      <c r="O7986" s="7">
        <v>2.2440000000000002</v>
      </c>
      <c r="P7986" s="7">
        <v>2.387</v>
      </c>
      <c r="Q7986" s="7" t="s">
        <v>980</v>
      </c>
    </row>
    <row r="7987" spans="1:17">
      <c r="A7987" s="11">
        <v>38349</v>
      </c>
      <c r="B7987" s="7">
        <v>200412</v>
      </c>
      <c r="C7987" s="7">
        <v>7.0000000000000001E-3</v>
      </c>
      <c r="D7987" s="7">
        <v>0.10199999999999999</v>
      </c>
      <c r="E7987" s="7">
        <v>0.26</v>
      </c>
      <c r="F7987" s="7">
        <v>0.436</v>
      </c>
      <c r="G7987" s="7">
        <v>0.60899999999999999</v>
      </c>
      <c r="H7987" s="7">
        <v>0.76600000000000001</v>
      </c>
      <c r="I7987" s="7">
        <v>0.95499999999999996</v>
      </c>
      <c r="J7987" s="7">
        <v>1.1399999999999999</v>
      </c>
      <c r="K7987" s="7">
        <v>1.2989999999999999</v>
      </c>
      <c r="L7987" s="7">
        <v>1.43</v>
      </c>
      <c r="M7987" s="7">
        <v>1.7330000000000001</v>
      </c>
      <c r="N7987" s="7">
        <v>2.0449999999999999</v>
      </c>
      <c r="O7987" s="7">
        <v>2.2589999999999999</v>
      </c>
      <c r="P7987" s="7">
        <v>2.4039999999999999</v>
      </c>
      <c r="Q7987" s="7" t="s">
        <v>980</v>
      </c>
    </row>
    <row r="7988" spans="1:17">
      <c r="A7988" s="11">
        <v>38350</v>
      </c>
      <c r="B7988" s="7">
        <v>200412</v>
      </c>
      <c r="C7988" s="7">
        <v>7.0000000000000001E-3</v>
      </c>
      <c r="D7988" s="7">
        <v>0.10299999999999999</v>
      </c>
      <c r="E7988" s="7">
        <v>0.25700000000000001</v>
      </c>
      <c r="F7988" s="7">
        <v>0.43099999999999999</v>
      </c>
      <c r="G7988" s="7">
        <v>0.6</v>
      </c>
      <c r="H7988" s="7">
        <v>0.75700000000000001</v>
      </c>
      <c r="I7988" s="7">
        <v>0.94599999999999995</v>
      </c>
      <c r="J7988" s="7">
        <v>1.135</v>
      </c>
      <c r="K7988" s="7">
        <v>1.294</v>
      </c>
      <c r="L7988" s="7">
        <v>1.4259999999999999</v>
      </c>
      <c r="M7988" s="7">
        <v>1.7310000000000001</v>
      </c>
      <c r="N7988" s="7">
        <v>2.0449999999999999</v>
      </c>
      <c r="O7988" s="7">
        <v>2.2610000000000001</v>
      </c>
      <c r="P7988" s="7">
        <v>2.4060000000000001</v>
      </c>
      <c r="Q7988" s="7" t="s">
        <v>980</v>
      </c>
    </row>
    <row r="7989" spans="1:17">
      <c r="A7989" s="11">
        <v>38351</v>
      </c>
      <c r="B7989" s="7">
        <v>200412</v>
      </c>
      <c r="C7989" s="7">
        <v>7.0000000000000001E-3</v>
      </c>
      <c r="D7989" s="7">
        <v>0.10299999999999999</v>
      </c>
      <c r="E7989" s="7">
        <v>0.26100000000000001</v>
      </c>
      <c r="F7989" s="7">
        <v>0.437</v>
      </c>
      <c r="G7989" s="7">
        <v>0.60399999999999998</v>
      </c>
      <c r="H7989" s="7">
        <v>0.76200000000000001</v>
      </c>
      <c r="I7989" s="7">
        <v>0.95699999999999996</v>
      </c>
      <c r="J7989" s="7">
        <v>1.145</v>
      </c>
      <c r="K7989" s="7">
        <v>1.3049999999999999</v>
      </c>
      <c r="L7989" s="7">
        <v>1.4370000000000001</v>
      </c>
      <c r="M7989" s="7">
        <v>1.742</v>
      </c>
      <c r="N7989" s="7">
        <v>2.0550000000000002</v>
      </c>
      <c r="O7989" s="7">
        <v>2.2719999999999998</v>
      </c>
      <c r="P7989" s="7">
        <v>2.4209999999999998</v>
      </c>
      <c r="Q7989" s="7" t="s">
        <v>980</v>
      </c>
    </row>
    <row r="7990" spans="1:17">
      <c r="A7990" s="11">
        <v>38356</v>
      </c>
      <c r="B7990" s="7">
        <v>200501</v>
      </c>
      <c r="C7990" s="7">
        <v>8.9999999999999993E-3</v>
      </c>
      <c r="D7990" s="7">
        <v>9.7000000000000003E-2</v>
      </c>
      <c r="E7990" s="7">
        <v>0.25</v>
      </c>
      <c r="F7990" s="7">
        <v>0.41199999999999998</v>
      </c>
      <c r="G7990" s="7">
        <v>0.57799999999999996</v>
      </c>
      <c r="H7990" s="7">
        <v>0.72399999999999998</v>
      </c>
      <c r="I7990" s="7">
        <v>0.91500000000000004</v>
      </c>
      <c r="J7990" s="7">
        <v>1.1100000000000001</v>
      </c>
      <c r="K7990" s="7">
        <v>1.2689999999999999</v>
      </c>
      <c r="L7990" s="7">
        <v>1.4039999999999999</v>
      </c>
      <c r="M7990" s="7">
        <v>1.71</v>
      </c>
      <c r="N7990" s="7">
        <v>2.0259999999999998</v>
      </c>
      <c r="O7990" s="7">
        <v>2.2410000000000001</v>
      </c>
      <c r="P7990" s="7">
        <v>2.3940000000000001</v>
      </c>
      <c r="Q7990" s="7" t="s">
        <v>980</v>
      </c>
    </row>
    <row r="7991" spans="1:17">
      <c r="A7991" s="11">
        <v>38357</v>
      </c>
      <c r="B7991" s="7">
        <v>200501</v>
      </c>
      <c r="C7991" s="7">
        <v>8.9999999999999993E-3</v>
      </c>
      <c r="D7991" s="7">
        <v>9.7000000000000003E-2</v>
      </c>
      <c r="E7991" s="7">
        <v>0.254</v>
      </c>
      <c r="F7991" s="7">
        <v>0.41799999999999998</v>
      </c>
      <c r="G7991" s="7">
        <v>0.58199999999999996</v>
      </c>
      <c r="H7991" s="7">
        <v>0.72899999999999998</v>
      </c>
      <c r="I7991" s="7">
        <v>0.91900000000000004</v>
      </c>
      <c r="J7991" s="7">
        <v>1.1100000000000001</v>
      </c>
      <c r="K7991" s="7">
        <v>1.2689999999999999</v>
      </c>
      <c r="L7991" s="7">
        <v>1.405</v>
      </c>
      <c r="M7991" s="7">
        <v>1.7130000000000001</v>
      </c>
      <c r="N7991" s="7">
        <v>2.0270000000000001</v>
      </c>
      <c r="O7991" s="7">
        <v>2.2440000000000002</v>
      </c>
      <c r="P7991" s="7">
        <v>2.3919999999999999</v>
      </c>
      <c r="Q7991" s="7" t="s">
        <v>980</v>
      </c>
    </row>
    <row r="7992" spans="1:17">
      <c r="A7992" s="11">
        <v>38358</v>
      </c>
      <c r="B7992" s="7">
        <v>200501</v>
      </c>
      <c r="C7992" s="7">
        <v>8.9999999999999993E-3</v>
      </c>
      <c r="D7992" s="7">
        <v>9.7000000000000003E-2</v>
      </c>
      <c r="E7992" s="7">
        <v>0.254</v>
      </c>
      <c r="F7992" s="7">
        <v>0.42299999999999999</v>
      </c>
      <c r="G7992" s="7">
        <v>0.58699999999999997</v>
      </c>
      <c r="H7992" s="7">
        <v>0.73599999999999999</v>
      </c>
      <c r="I7992" s="7">
        <v>0.92500000000000004</v>
      </c>
      <c r="J7992" s="7">
        <v>1.115</v>
      </c>
      <c r="K7992" s="7">
        <v>1.27</v>
      </c>
      <c r="L7992" s="7">
        <v>1.405</v>
      </c>
      <c r="M7992" s="7">
        <v>1.7170000000000001</v>
      </c>
      <c r="N7992" s="7">
        <v>2.0329999999999999</v>
      </c>
      <c r="O7992" s="7">
        <v>2.246</v>
      </c>
      <c r="P7992" s="7">
        <v>2.3889999999999998</v>
      </c>
      <c r="Q7992" s="7" t="s">
        <v>980</v>
      </c>
    </row>
    <row r="7993" spans="1:17">
      <c r="A7993" s="11">
        <v>38359</v>
      </c>
      <c r="B7993" s="7">
        <v>200501</v>
      </c>
      <c r="C7993" s="7">
        <v>8.9999999999999993E-3</v>
      </c>
      <c r="D7993" s="7">
        <v>9.5000000000000001E-2</v>
      </c>
      <c r="E7993" s="7">
        <v>0.25</v>
      </c>
      <c r="F7993" s="7">
        <v>0.41799999999999998</v>
      </c>
      <c r="G7993" s="7">
        <v>0.58299999999999996</v>
      </c>
      <c r="H7993" s="7">
        <v>0.73199999999999998</v>
      </c>
      <c r="I7993" s="7">
        <v>0.92100000000000004</v>
      </c>
      <c r="J7993" s="7">
        <v>1.111</v>
      </c>
      <c r="K7993" s="7">
        <v>1.2649999999999999</v>
      </c>
      <c r="L7993" s="7">
        <v>1.4039999999999999</v>
      </c>
      <c r="M7993" s="7">
        <v>1.7210000000000001</v>
      </c>
      <c r="N7993" s="7">
        <v>2.0390000000000001</v>
      </c>
      <c r="O7993" s="7">
        <v>2.2519999999999998</v>
      </c>
      <c r="P7993" s="7">
        <v>2.395</v>
      </c>
      <c r="Q7993" s="7" t="s">
        <v>980</v>
      </c>
    </row>
    <row r="7994" spans="1:17">
      <c r="A7994" s="11">
        <v>38363</v>
      </c>
      <c r="B7994" s="7">
        <v>200501</v>
      </c>
      <c r="C7994" s="7">
        <v>1.2999999999999999E-2</v>
      </c>
      <c r="D7994" s="7">
        <v>9.2999999999999999E-2</v>
      </c>
      <c r="E7994" s="7">
        <v>0.24299999999999999</v>
      </c>
      <c r="F7994" s="7">
        <v>0.40699999999999997</v>
      </c>
      <c r="G7994" s="7">
        <v>0.56999999999999995</v>
      </c>
      <c r="H7994" s="7">
        <v>0.71699999999999997</v>
      </c>
      <c r="I7994" s="7">
        <v>0.90600000000000003</v>
      </c>
      <c r="J7994" s="7">
        <v>1.0940000000000001</v>
      </c>
      <c r="K7994" s="7">
        <v>1.2509999999999999</v>
      </c>
      <c r="L7994" s="7">
        <v>1.3919999999999999</v>
      </c>
      <c r="M7994" s="7">
        <v>1.71</v>
      </c>
      <c r="N7994" s="7">
        <v>2.0299999999999998</v>
      </c>
      <c r="O7994" s="7">
        <v>2.2450000000000001</v>
      </c>
      <c r="P7994" s="7">
        <v>2.387</v>
      </c>
      <c r="Q7994" s="7" t="s">
        <v>980</v>
      </c>
    </row>
    <row r="7995" spans="1:17">
      <c r="A7995" s="11">
        <v>38364</v>
      </c>
      <c r="B7995" s="7">
        <v>200501</v>
      </c>
      <c r="C7995" s="7">
        <v>1.2E-2</v>
      </c>
      <c r="D7995" s="7">
        <v>8.7999999999999995E-2</v>
      </c>
      <c r="E7995" s="7">
        <v>0.23300000000000001</v>
      </c>
      <c r="F7995" s="7">
        <v>0.39200000000000002</v>
      </c>
      <c r="G7995" s="7">
        <v>0.55100000000000005</v>
      </c>
      <c r="H7995" s="7">
        <v>0.69899999999999995</v>
      </c>
      <c r="I7995" s="7">
        <v>0.88600000000000001</v>
      </c>
      <c r="J7995" s="7">
        <v>1.07</v>
      </c>
      <c r="K7995" s="7">
        <v>1.224</v>
      </c>
      <c r="L7995" s="7">
        <v>1.363</v>
      </c>
      <c r="M7995" s="7">
        <v>1.6839999999999999</v>
      </c>
      <c r="N7995" s="7">
        <v>2.0099999999999998</v>
      </c>
      <c r="O7995" s="7">
        <v>2.2290000000000001</v>
      </c>
      <c r="P7995" s="7">
        <v>2.3719999999999999</v>
      </c>
      <c r="Q7995" s="7" t="s">
        <v>980</v>
      </c>
    </row>
    <row r="7996" spans="1:17">
      <c r="A7996" s="11">
        <v>38365</v>
      </c>
      <c r="B7996" s="7">
        <v>200501</v>
      </c>
      <c r="C7996" s="7">
        <v>1.2E-2</v>
      </c>
      <c r="D7996" s="7">
        <v>8.8999999999999996E-2</v>
      </c>
      <c r="E7996" s="7">
        <v>0.23699999999999999</v>
      </c>
      <c r="F7996" s="7">
        <v>0.4</v>
      </c>
      <c r="G7996" s="7">
        <v>0.56499999999999995</v>
      </c>
      <c r="H7996" s="7">
        <v>0.70599999999999996</v>
      </c>
      <c r="I7996" s="7">
        <v>0.89</v>
      </c>
      <c r="J7996" s="7">
        <v>1.075</v>
      </c>
      <c r="K7996" s="7">
        <v>1.2330000000000001</v>
      </c>
      <c r="L7996" s="7">
        <v>1.373</v>
      </c>
      <c r="M7996" s="7">
        <v>1.6870000000000001</v>
      </c>
      <c r="N7996" s="7">
        <v>2.0110000000000001</v>
      </c>
      <c r="O7996" s="7">
        <v>2.2309999999999999</v>
      </c>
      <c r="P7996" s="7">
        <v>2.3769999999999998</v>
      </c>
      <c r="Q7996" s="7" t="s">
        <v>980</v>
      </c>
    </row>
    <row r="7997" spans="1:17">
      <c r="A7997" s="11">
        <v>38366</v>
      </c>
      <c r="B7997" s="7">
        <v>200501</v>
      </c>
      <c r="C7997" s="7">
        <v>1.2E-2</v>
      </c>
      <c r="D7997" s="7">
        <v>8.8999999999999996E-2</v>
      </c>
      <c r="E7997" s="7">
        <v>0.24299999999999999</v>
      </c>
      <c r="F7997" s="7">
        <v>0.40600000000000003</v>
      </c>
      <c r="G7997" s="7">
        <v>0.57399999999999995</v>
      </c>
      <c r="H7997" s="7">
        <v>0.71899999999999997</v>
      </c>
      <c r="I7997" s="7">
        <v>0.90100000000000002</v>
      </c>
      <c r="J7997" s="7">
        <v>1.085</v>
      </c>
      <c r="K7997" s="7">
        <v>1.2430000000000001</v>
      </c>
      <c r="L7997" s="7">
        <v>1.383</v>
      </c>
      <c r="M7997" s="7">
        <v>1.698</v>
      </c>
      <c r="N7997" s="7">
        <v>2.0270000000000001</v>
      </c>
      <c r="O7997" s="7">
        <v>2.2480000000000002</v>
      </c>
      <c r="P7997" s="7">
        <v>2.3919999999999999</v>
      </c>
      <c r="Q7997" s="7" t="s">
        <v>980</v>
      </c>
    </row>
    <row r="7998" spans="1:17">
      <c r="A7998" s="11">
        <v>38369</v>
      </c>
      <c r="B7998" s="7">
        <v>200501</v>
      </c>
      <c r="C7998" s="7">
        <v>1.0999999999999999E-2</v>
      </c>
      <c r="D7998" s="7">
        <v>9.4E-2</v>
      </c>
      <c r="E7998" s="7">
        <v>0.251</v>
      </c>
      <c r="F7998" s="7">
        <v>0.41099999999999998</v>
      </c>
      <c r="G7998" s="7">
        <v>0.58499999999999996</v>
      </c>
      <c r="H7998" s="7">
        <v>0.73099999999999998</v>
      </c>
      <c r="I7998" s="7">
        <v>0.91400000000000003</v>
      </c>
      <c r="J7998" s="7">
        <v>1.097</v>
      </c>
      <c r="K7998" s="7">
        <v>1.2549999999999999</v>
      </c>
      <c r="L7998" s="7">
        <v>1.393</v>
      </c>
      <c r="M7998" s="7">
        <v>1.708</v>
      </c>
      <c r="N7998" s="7">
        <v>2.036</v>
      </c>
      <c r="O7998" s="7">
        <v>2.258</v>
      </c>
      <c r="P7998" s="7">
        <v>2.4060000000000001</v>
      </c>
      <c r="Q7998" s="7" t="s">
        <v>980</v>
      </c>
    </row>
    <row r="7999" spans="1:17">
      <c r="A7999" s="11">
        <v>38370</v>
      </c>
      <c r="B7999" s="7">
        <v>200501</v>
      </c>
      <c r="C7999" s="7">
        <v>0.01</v>
      </c>
      <c r="D7999" s="7">
        <v>8.8999999999999996E-2</v>
      </c>
      <c r="E7999" s="7">
        <v>0.24099999999999999</v>
      </c>
      <c r="F7999" s="7">
        <v>0.39800000000000002</v>
      </c>
      <c r="G7999" s="7">
        <v>0.56499999999999995</v>
      </c>
      <c r="H7999" s="7">
        <v>0.70799999999999996</v>
      </c>
      <c r="I7999" s="7">
        <v>0.89</v>
      </c>
      <c r="J7999" s="7">
        <v>1.069</v>
      </c>
      <c r="K7999" s="7">
        <v>1.226</v>
      </c>
      <c r="L7999" s="7">
        <v>1.3640000000000001</v>
      </c>
      <c r="M7999" s="7">
        <v>1.679</v>
      </c>
      <c r="N7999" s="7">
        <v>2.0089999999999999</v>
      </c>
      <c r="O7999" s="7">
        <v>2.234</v>
      </c>
      <c r="P7999" s="7">
        <v>2.3860000000000001</v>
      </c>
      <c r="Q7999" s="7" t="s">
        <v>980</v>
      </c>
    </row>
    <row r="8000" spans="1:17">
      <c r="A8000" s="11">
        <v>38371</v>
      </c>
      <c r="B8000" s="7">
        <v>200501</v>
      </c>
      <c r="C8000" s="7">
        <v>0.01</v>
      </c>
      <c r="D8000" s="7">
        <v>9.5000000000000001E-2</v>
      </c>
      <c r="E8000" s="7">
        <v>0.24</v>
      </c>
      <c r="F8000" s="7">
        <v>0.39500000000000002</v>
      </c>
      <c r="G8000" s="7">
        <v>0.55800000000000005</v>
      </c>
      <c r="H8000" s="7">
        <v>0.70299999999999996</v>
      </c>
      <c r="I8000" s="7">
        <v>0.88100000000000001</v>
      </c>
      <c r="J8000" s="7">
        <v>1.0629999999999999</v>
      </c>
      <c r="K8000" s="7">
        <v>1.22</v>
      </c>
      <c r="L8000" s="7">
        <v>1.3540000000000001</v>
      </c>
      <c r="M8000" s="7">
        <v>1.6679999999999999</v>
      </c>
      <c r="N8000" s="7">
        <v>2.0030000000000001</v>
      </c>
      <c r="O8000" s="7">
        <v>2.226</v>
      </c>
      <c r="P8000" s="7">
        <v>2.3769999999999998</v>
      </c>
      <c r="Q8000" s="7" t="s">
        <v>980</v>
      </c>
    </row>
    <row r="8001" spans="1:17">
      <c r="A8001" s="11">
        <v>38372</v>
      </c>
      <c r="B8001" s="7">
        <v>200501</v>
      </c>
      <c r="C8001" s="7">
        <v>0.01</v>
      </c>
      <c r="D8001" s="7">
        <v>9.5000000000000001E-2</v>
      </c>
      <c r="E8001" s="7">
        <v>0.23499999999999999</v>
      </c>
      <c r="F8001" s="7">
        <v>0.39200000000000002</v>
      </c>
      <c r="G8001" s="7">
        <v>0.55400000000000005</v>
      </c>
      <c r="H8001" s="7">
        <v>0.70099999999999996</v>
      </c>
      <c r="I8001" s="7">
        <v>0.877</v>
      </c>
      <c r="J8001" s="7">
        <v>1.0629999999999999</v>
      </c>
      <c r="K8001" s="7">
        <v>1.2210000000000001</v>
      </c>
      <c r="L8001" s="7">
        <v>1.355</v>
      </c>
      <c r="M8001" s="7">
        <v>1.669</v>
      </c>
      <c r="N8001" s="7">
        <v>2.0030000000000001</v>
      </c>
      <c r="O8001" s="7">
        <v>2.2290000000000001</v>
      </c>
      <c r="P8001" s="7">
        <v>2.375</v>
      </c>
      <c r="Q8001" s="7" t="s">
        <v>980</v>
      </c>
    </row>
    <row r="8002" spans="1:17">
      <c r="A8002" s="11">
        <v>38373</v>
      </c>
      <c r="B8002" s="7">
        <v>200501</v>
      </c>
      <c r="C8002" s="7">
        <v>0.01</v>
      </c>
      <c r="D8002" s="7">
        <v>9.5000000000000001E-2</v>
      </c>
      <c r="E8002" s="7">
        <v>0.23400000000000001</v>
      </c>
      <c r="F8002" s="7">
        <v>0.38800000000000001</v>
      </c>
      <c r="G8002" s="7">
        <v>0.54400000000000004</v>
      </c>
      <c r="H8002" s="7">
        <v>0.69099999999999995</v>
      </c>
      <c r="I8002" s="7">
        <v>0.86599999999999999</v>
      </c>
      <c r="J8002" s="7">
        <v>1.052</v>
      </c>
      <c r="K8002" s="7">
        <v>1.2150000000000001</v>
      </c>
      <c r="L8002" s="7">
        <v>1.351</v>
      </c>
      <c r="M8002" s="7">
        <v>1.667</v>
      </c>
      <c r="N8002" s="7">
        <v>2.004</v>
      </c>
      <c r="O8002" s="7">
        <v>2.2290000000000001</v>
      </c>
      <c r="P8002" s="7">
        <v>2.3740000000000001</v>
      </c>
      <c r="Q8002" s="7" t="s">
        <v>980</v>
      </c>
    </row>
    <row r="8003" spans="1:17">
      <c r="A8003" s="11">
        <v>38376</v>
      </c>
      <c r="B8003" s="7">
        <v>200501</v>
      </c>
      <c r="C8003" s="7">
        <v>8.9999999999999993E-3</v>
      </c>
      <c r="D8003" s="7">
        <v>9.7000000000000003E-2</v>
      </c>
      <c r="E8003" s="7">
        <v>0.23400000000000001</v>
      </c>
      <c r="F8003" s="7">
        <v>0.38900000000000001</v>
      </c>
      <c r="G8003" s="7">
        <v>0.54500000000000004</v>
      </c>
      <c r="H8003" s="7">
        <v>0.69199999999999995</v>
      </c>
      <c r="I8003" s="7">
        <v>0.86599999999999999</v>
      </c>
      <c r="J8003" s="7">
        <v>1.05</v>
      </c>
      <c r="K8003" s="7">
        <v>1.214</v>
      </c>
      <c r="L8003" s="7">
        <v>1.357</v>
      </c>
      <c r="M8003" s="7">
        <v>1.673</v>
      </c>
      <c r="N8003" s="7">
        <v>2.012</v>
      </c>
      <c r="O8003" s="7">
        <v>2.2400000000000002</v>
      </c>
      <c r="P8003" s="7">
        <v>2.3860000000000001</v>
      </c>
      <c r="Q8003" s="7" t="s">
        <v>980</v>
      </c>
    </row>
    <row r="8004" spans="1:17">
      <c r="A8004" s="11">
        <v>38377</v>
      </c>
      <c r="B8004" s="7">
        <v>200501</v>
      </c>
      <c r="C8004" s="7">
        <v>8.0000000000000002E-3</v>
      </c>
      <c r="D8004" s="7">
        <v>9.7000000000000003E-2</v>
      </c>
      <c r="E8004" s="7">
        <v>0.23100000000000001</v>
      </c>
      <c r="F8004" s="7">
        <v>0.38400000000000001</v>
      </c>
      <c r="G8004" s="7">
        <v>0.53600000000000003</v>
      </c>
      <c r="H8004" s="7">
        <v>0.68200000000000005</v>
      </c>
      <c r="I8004" s="7">
        <v>0.85699999999999998</v>
      </c>
      <c r="J8004" s="7">
        <v>1.036</v>
      </c>
      <c r="K8004" s="7">
        <v>1.198</v>
      </c>
      <c r="L8004" s="7">
        <v>1.3420000000000001</v>
      </c>
      <c r="M8004" s="7">
        <v>1.661</v>
      </c>
      <c r="N8004" s="7">
        <v>2.0049999999999999</v>
      </c>
      <c r="O8004" s="7">
        <v>2.2400000000000002</v>
      </c>
      <c r="P8004" s="7">
        <v>2.3860000000000001</v>
      </c>
      <c r="Q8004" s="7" t="s">
        <v>980</v>
      </c>
    </row>
    <row r="8005" spans="1:17">
      <c r="A8005" s="11">
        <v>38378</v>
      </c>
      <c r="B8005" s="7">
        <v>200501</v>
      </c>
      <c r="C8005" s="7">
        <v>8.0000000000000002E-3</v>
      </c>
      <c r="D8005" s="7">
        <v>9.7000000000000003E-2</v>
      </c>
      <c r="E8005" s="7">
        <v>0.23100000000000001</v>
      </c>
      <c r="F8005" s="7">
        <v>0.38900000000000001</v>
      </c>
      <c r="G8005" s="7">
        <v>0.54100000000000004</v>
      </c>
      <c r="H8005" s="7">
        <v>0.68700000000000006</v>
      </c>
      <c r="I8005" s="7">
        <v>0.86099999999999999</v>
      </c>
      <c r="J8005" s="7">
        <v>1.04</v>
      </c>
      <c r="K8005" s="7">
        <v>1.202</v>
      </c>
      <c r="L8005" s="7">
        <v>1.345</v>
      </c>
      <c r="M8005" s="7">
        <v>1.661</v>
      </c>
      <c r="N8005" s="7">
        <v>2.0049999999999999</v>
      </c>
      <c r="O8005" s="7">
        <v>2.2490000000000001</v>
      </c>
      <c r="P8005" s="7">
        <v>2.3940000000000001</v>
      </c>
      <c r="Q8005" s="7" t="s">
        <v>980</v>
      </c>
    </row>
    <row r="8006" spans="1:17">
      <c r="A8006" s="11">
        <v>38379</v>
      </c>
      <c r="B8006" s="7">
        <v>200501</v>
      </c>
      <c r="C8006" s="7">
        <v>8.0000000000000002E-3</v>
      </c>
      <c r="D8006" s="7">
        <v>9.0999999999999998E-2</v>
      </c>
      <c r="E8006" s="7">
        <v>0.23200000000000001</v>
      </c>
      <c r="F8006" s="7">
        <v>0.38400000000000001</v>
      </c>
      <c r="G8006" s="7">
        <v>0.53900000000000003</v>
      </c>
      <c r="H8006" s="7">
        <v>0.67800000000000005</v>
      </c>
      <c r="I8006" s="7">
        <v>0.85299999999999998</v>
      </c>
      <c r="J8006" s="7">
        <v>1.0309999999999999</v>
      </c>
      <c r="K8006" s="7">
        <v>1.1950000000000001</v>
      </c>
      <c r="L8006" s="7">
        <v>1.341</v>
      </c>
      <c r="M8006" s="7">
        <v>1.65</v>
      </c>
      <c r="N8006" s="7">
        <v>1.996</v>
      </c>
      <c r="O8006" s="7">
        <v>2.238</v>
      </c>
      <c r="P8006" s="7">
        <v>2.383</v>
      </c>
      <c r="Q8006" s="7" t="s">
        <v>980</v>
      </c>
    </row>
    <row r="8007" spans="1:17">
      <c r="A8007" s="11">
        <v>38380</v>
      </c>
      <c r="B8007" s="7">
        <v>200501</v>
      </c>
      <c r="C8007" s="7">
        <v>7.0000000000000001E-3</v>
      </c>
      <c r="D8007" s="7">
        <v>8.5999999999999993E-2</v>
      </c>
      <c r="E8007" s="7">
        <v>0.223</v>
      </c>
      <c r="F8007" s="7">
        <v>0.375</v>
      </c>
      <c r="G8007" s="7">
        <v>0.52800000000000002</v>
      </c>
      <c r="H8007" s="7">
        <v>0.66400000000000003</v>
      </c>
      <c r="I8007" s="7">
        <v>0.83199999999999996</v>
      </c>
      <c r="J8007" s="7">
        <v>1.012</v>
      </c>
      <c r="K8007" s="7">
        <v>1.177</v>
      </c>
      <c r="L8007" s="7">
        <v>1.32</v>
      </c>
      <c r="M8007" s="7">
        <v>1.625</v>
      </c>
      <c r="N8007" s="7">
        <v>1.9750000000000001</v>
      </c>
      <c r="O8007" s="7">
        <v>2.2080000000000002</v>
      </c>
      <c r="P8007" s="7">
        <v>2.3530000000000002</v>
      </c>
      <c r="Q8007" s="7" t="s">
        <v>980</v>
      </c>
    </row>
    <row r="8008" spans="1:17">
      <c r="A8008" s="11">
        <v>38383</v>
      </c>
      <c r="B8008" s="7">
        <v>200501</v>
      </c>
      <c r="C8008" s="7">
        <v>6.0000000000000001E-3</v>
      </c>
      <c r="D8008" s="7">
        <v>8.6999999999999994E-2</v>
      </c>
      <c r="E8008" s="7">
        <v>0.23200000000000001</v>
      </c>
      <c r="F8008" s="7">
        <v>0.38700000000000001</v>
      </c>
      <c r="G8008" s="7">
        <v>0.54200000000000004</v>
      </c>
      <c r="H8008" s="7">
        <v>0.68</v>
      </c>
      <c r="I8008" s="7">
        <v>0.85399999999999998</v>
      </c>
      <c r="J8008" s="7">
        <v>1.0329999999999999</v>
      </c>
      <c r="K8008" s="7">
        <v>1.194</v>
      </c>
      <c r="L8008" s="7">
        <v>1.333</v>
      </c>
      <c r="M8008" s="7">
        <v>1.64</v>
      </c>
      <c r="N8008" s="7">
        <v>1.986</v>
      </c>
      <c r="O8008" s="7">
        <v>2.2160000000000002</v>
      </c>
      <c r="P8008" s="7">
        <v>2.363</v>
      </c>
      <c r="Q8008" s="7" t="s">
        <v>980</v>
      </c>
    </row>
    <row r="8009" spans="1:17">
      <c r="A8009" s="11">
        <v>38384</v>
      </c>
      <c r="B8009" s="7">
        <v>200502</v>
      </c>
      <c r="C8009" s="7">
        <v>8.9999999999999993E-3</v>
      </c>
      <c r="D8009" s="7">
        <v>8.4000000000000005E-2</v>
      </c>
      <c r="E8009" s="7">
        <v>0.22500000000000001</v>
      </c>
      <c r="F8009" s="7">
        <v>0.376</v>
      </c>
      <c r="G8009" s="7">
        <v>0.52600000000000002</v>
      </c>
      <c r="H8009" s="7">
        <v>0.66500000000000004</v>
      </c>
      <c r="I8009" s="7">
        <v>0.83399999999999996</v>
      </c>
      <c r="J8009" s="7">
        <v>1.012</v>
      </c>
      <c r="K8009" s="7">
        <v>1.17</v>
      </c>
      <c r="L8009" s="7">
        <v>1.3089999999999999</v>
      </c>
      <c r="M8009" s="7">
        <v>1.6160000000000001</v>
      </c>
      <c r="N8009" s="7">
        <v>1.9650000000000001</v>
      </c>
      <c r="O8009" s="7">
        <v>2.1949999999999998</v>
      </c>
      <c r="P8009" s="7">
        <v>2.3410000000000002</v>
      </c>
      <c r="Q8009" s="7" t="s">
        <v>980</v>
      </c>
    </row>
    <row r="8010" spans="1:17">
      <c r="A8010" s="11">
        <v>38385</v>
      </c>
      <c r="B8010" s="7">
        <v>200502</v>
      </c>
      <c r="C8010" s="7">
        <v>8.9999999999999993E-3</v>
      </c>
      <c r="D8010" s="7">
        <v>8.4000000000000005E-2</v>
      </c>
      <c r="E8010" s="7">
        <v>0.224</v>
      </c>
      <c r="F8010" s="7">
        <v>0.371</v>
      </c>
      <c r="G8010" s="7">
        <v>0.52</v>
      </c>
      <c r="H8010" s="7">
        <v>0.65500000000000003</v>
      </c>
      <c r="I8010" s="7">
        <v>0.82</v>
      </c>
      <c r="J8010" s="7">
        <v>0.99199999999999999</v>
      </c>
      <c r="K8010" s="7">
        <v>1.145</v>
      </c>
      <c r="L8010" s="7">
        <v>1.284</v>
      </c>
      <c r="M8010" s="7">
        <v>1.58</v>
      </c>
      <c r="N8010" s="7">
        <v>1.919</v>
      </c>
      <c r="O8010" s="7">
        <v>2.1480000000000001</v>
      </c>
      <c r="P8010" s="7">
        <v>2.2959999999999998</v>
      </c>
      <c r="Q8010" s="7" t="s">
        <v>980</v>
      </c>
    </row>
    <row r="8011" spans="1:17">
      <c r="A8011" s="11">
        <v>38386</v>
      </c>
      <c r="B8011" s="7">
        <v>200502</v>
      </c>
      <c r="C8011" s="7">
        <v>8.9999999999999993E-3</v>
      </c>
      <c r="D8011" s="7">
        <v>8.6999999999999994E-2</v>
      </c>
      <c r="E8011" s="7">
        <v>0.23499999999999999</v>
      </c>
      <c r="F8011" s="7">
        <v>0.38500000000000001</v>
      </c>
      <c r="G8011" s="7">
        <v>0.53800000000000003</v>
      </c>
      <c r="H8011" s="7">
        <v>0.68100000000000005</v>
      </c>
      <c r="I8011" s="7">
        <v>0.84699999999999998</v>
      </c>
      <c r="J8011" s="7">
        <v>1.0229999999999999</v>
      </c>
      <c r="K8011" s="7">
        <v>1.18</v>
      </c>
      <c r="L8011" s="7">
        <v>1.3180000000000001</v>
      </c>
      <c r="M8011" s="7">
        <v>1.613</v>
      </c>
      <c r="N8011" s="7">
        <v>1.9470000000000001</v>
      </c>
      <c r="O8011" s="7">
        <v>2.169</v>
      </c>
      <c r="P8011" s="7">
        <v>2.3159999999999998</v>
      </c>
      <c r="Q8011" s="7" t="s">
        <v>980</v>
      </c>
    </row>
    <row r="8012" spans="1:17">
      <c r="A8012" s="11">
        <v>38387</v>
      </c>
      <c r="B8012" s="7">
        <v>200502</v>
      </c>
      <c r="C8012" s="7">
        <v>8.9999999999999993E-3</v>
      </c>
      <c r="D8012" s="7">
        <v>8.6999999999999994E-2</v>
      </c>
      <c r="E8012" s="7">
        <v>0.24199999999999999</v>
      </c>
      <c r="F8012" s="7">
        <v>0.39600000000000002</v>
      </c>
      <c r="G8012" s="7">
        <v>0.54900000000000004</v>
      </c>
      <c r="H8012" s="7">
        <v>0.69699999999999995</v>
      </c>
      <c r="I8012" s="7">
        <v>0.86399999999999999</v>
      </c>
      <c r="J8012" s="7">
        <v>1.038</v>
      </c>
      <c r="K8012" s="7">
        <v>1.1910000000000001</v>
      </c>
      <c r="L8012" s="7">
        <v>1.321</v>
      </c>
      <c r="M8012" s="7">
        <v>1.6020000000000001</v>
      </c>
      <c r="N8012" s="7">
        <v>1.925</v>
      </c>
      <c r="O8012" s="7">
        <v>2.1349999999999998</v>
      </c>
      <c r="P8012" s="7">
        <v>2.2799999999999998</v>
      </c>
      <c r="Q8012" s="7" t="s">
        <v>980</v>
      </c>
    </row>
    <row r="8013" spans="1:17">
      <c r="A8013" s="11">
        <v>38390</v>
      </c>
      <c r="B8013" s="7">
        <v>200502</v>
      </c>
      <c r="C8013" s="7">
        <v>8.9999999999999993E-3</v>
      </c>
      <c r="D8013" s="7">
        <v>8.7999999999999995E-2</v>
      </c>
      <c r="E8013" s="7">
        <v>0.24299999999999999</v>
      </c>
      <c r="F8013" s="7">
        <v>0.39800000000000002</v>
      </c>
      <c r="G8013" s="7">
        <v>0.55100000000000005</v>
      </c>
      <c r="H8013" s="7">
        <v>0.69799999999999995</v>
      </c>
      <c r="I8013" s="7">
        <v>0.86599999999999999</v>
      </c>
      <c r="J8013" s="7">
        <v>1.04</v>
      </c>
      <c r="K8013" s="7">
        <v>1.19</v>
      </c>
      <c r="L8013" s="7">
        <v>1.3180000000000001</v>
      </c>
      <c r="M8013" s="7">
        <v>1.589</v>
      </c>
      <c r="N8013" s="7">
        <v>1.9079999999999999</v>
      </c>
      <c r="O8013" s="7">
        <v>2.1070000000000002</v>
      </c>
      <c r="P8013" s="7">
        <v>2.25</v>
      </c>
      <c r="Q8013" s="7" t="s">
        <v>980</v>
      </c>
    </row>
    <row r="8014" spans="1:17">
      <c r="A8014" s="11">
        <v>38391</v>
      </c>
      <c r="B8014" s="7">
        <v>200502</v>
      </c>
      <c r="C8014" s="7">
        <v>8.9999999999999993E-3</v>
      </c>
      <c r="D8014" s="7">
        <v>9.0999999999999998E-2</v>
      </c>
      <c r="E8014" s="7">
        <v>0.246</v>
      </c>
      <c r="F8014" s="7">
        <v>0.40300000000000002</v>
      </c>
      <c r="G8014" s="7">
        <v>0.55600000000000005</v>
      </c>
      <c r="H8014" s="7">
        <v>0.70399999999999996</v>
      </c>
      <c r="I8014" s="7">
        <v>0.876</v>
      </c>
      <c r="J8014" s="7">
        <v>1.0489999999999999</v>
      </c>
      <c r="K8014" s="7">
        <v>1.1990000000000001</v>
      </c>
      <c r="L8014" s="7">
        <v>1.3240000000000001</v>
      </c>
      <c r="M8014" s="7">
        <v>1.605</v>
      </c>
      <c r="N8014" s="7">
        <v>1.927</v>
      </c>
      <c r="O8014" s="7">
        <v>2.1280000000000001</v>
      </c>
      <c r="P8014" s="7">
        <v>2.2669999999999999</v>
      </c>
      <c r="Q8014" s="7" t="s">
        <v>980</v>
      </c>
    </row>
    <row r="8015" spans="1:17">
      <c r="A8015" s="11">
        <v>38392</v>
      </c>
      <c r="B8015" s="7">
        <v>200502</v>
      </c>
      <c r="C8015" s="7">
        <v>1.2999999999999999E-2</v>
      </c>
      <c r="D8015" s="7">
        <v>0.106</v>
      </c>
      <c r="E8015" s="7">
        <v>0.27</v>
      </c>
      <c r="F8015" s="7">
        <v>0.44</v>
      </c>
      <c r="G8015" s="7">
        <v>0.59599999999999997</v>
      </c>
      <c r="H8015" s="7">
        <v>0.752</v>
      </c>
      <c r="I8015" s="7">
        <v>0.93</v>
      </c>
      <c r="J8015" s="7">
        <v>1.1020000000000001</v>
      </c>
      <c r="K8015" s="7">
        <v>1.248</v>
      </c>
      <c r="L8015" s="7">
        <v>1.3680000000000001</v>
      </c>
      <c r="M8015" s="7">
        <v>1.651</v>
      </c>
      <c r="N8015" s="7">
        <v>1.9690000000000001</v>
      </c>
      <c r="O8015" s="7">
        <v>2.1720000000000002</v>
      </c>
      <c r="P8015" s="7">
        <v>2.3079999999999998</v>
      </c>
      <c r="Q8015" s="7" t="s">
        <v>980</v>
      </c>
    </row>
    <row r="8016" spans="1:17">
      <c r="A8016" s="11">
        <v>38393</v>
      </c>
      <c r="B8016" s="7">
        <v>200502</v>
      </c>
      <c r="C8016" s="7">
        <v>1.2999999999999999E-2</v>
      </c>
      <c r="D8016" s="7">
        <v>0.112</v>
      </c>
      <c r="E8016" s="7">
        <v>0.28299999999999997</v>
      </c>
      <c r="F8016" s="7">
        <v>0.45700000000000002</v>
      </c>
      <c r="G8016" s="7">
        <v>0.61499999999999999</v>
      </c>
      <c r="H8016" s="7">
        <v>0.77900000000000003</v>
      </c>
      <c r="I8016" s="7">
        <v>0.96199999999999997</v>
      </c>
      <c r="J8016" s="7">
        <v>1.137</v>
      </c>
      <c r="K8016" s="7">
        <v>1.282</v>
      </c>
      <c r="L8016" s="7">
        <v>1.403</v>
      </c>
      <c r="M8016" s="7">
        <v>1.6879999999999999</v>
      </c>
      <c r="N8016" s="7">
        <v>2.0099999999999998</v>
      </c>
      <c r="O8016" s="7">
        <v>2.222</v>
      </c>
      <c r="P8016" s="7">
        <v>2.3540000000000001</v>
      </c>
      <c r="Q8016" s="7" t="s">
        <v>980</v>
      </c>
    </row>
    <row r="8017" spans="1:17">
      <c r="A8017" s="11">
        <v>38397</v>
      </c>
      <c r="B8017" s="7">
        <v>200502</v>
      </c>
      <c r="C8017" s="7">
        <v>1.0999999999999999E-2</v>
      </c>
      <c r="D8017" s="7">
        <v>0.11799999999999999</v>
      </c>
      <c r="E8017" s="7">
        <v>0.29699999999999999</v>
      </c>
      <c r="F8017" s="7">
        <v>0.47499999999999998</v>
      </c>
      <c r="G8017" s="7">
        <v>0.63900000000000001</v>
      </c>
      <c r="H8017" s="7">
        <v>0.80600000000000005</v>
      </c>
      <c r="I8017" s="7">
        <v>0.995</v>
      </c>
      <c r="J8017" s="7">
        <v>1.1719999999999999</v>
      </c>
      <c r="K8017" s="7">
        <v>1.32</v>
      </c>
      <c r="L8017" s="7">
        <v>1.44</v>
      </c>
      <c r="M8017" s="7">
        <v>1.7330000000000001</v>
      </c>
      <c r="N8017" s="7">
        <v>2.06</v>
      </c>
      <c r="O8017" s="7">
        <v>2.286</v>
      </c>
      <c r="P8017" s="7">
        <v>2.4140000000000001</v>
      </c>
      <c r="Q8017" s="7" t="s">
        <v>980</v>
      </c>
    </row>
    <row r="8018" spans="1:17">
      <c r="A8018" s="11">
        <v>38398</v>
      </c>
      <c r="B8018" s="7">
        <v>200502</v>
      </c>
      <c r="C8018" s="7">
        <v>1.0999999999999999E-2</v>
      </c>
      <c r="D8018" s="7">
        <v>0.11799999999999999</v>
      </c>
      <c r="E8018" s="7">
        <v>0.29399999999999998</v>
      </c>
      <c r="F8018" s="7">
        <v>0.47699999999999998</v>
      </c>
      <c r="G8018" s="7">
        <v>0.63900000000000001</v>
      </c>
      <c r="H8018" s="7">
        <v>0.80600000000000005</v>
      </c>
      <c r="I8018" s="7">
        <v>0.995</v>
      </c>
      <c r="J8018" s="7">
        <v>1.1779999999999999</v>
      </c>
      <c r="K8018" s="7">
        <v>1.33</v>
      </c>
      <c r="L8018" s="7">
        <v>1.4550000000000001</v>
      </c>
      <c r="M8018" s="7">
        <v>1.76</v>
      </c>
      <c r="N8018" s="7">
        <v>2.0950000000000002</v>
      </c>
      <c r="O8018" s="7">
        <v>2.3439999999999999</v>
      </c>
      <c r="P8018" s="7">
        <v>2.4780000000000002</v>
      </c>
      <c r="Q8018" s="7" t="s">
        <v>980</v>
      </c>
    </row>
    <row r="8019" spans="1:17">
      <c r="A8019" s="11">
        <v>38399</v>
      </c>
      <c r="B8019" s="7">
        <v>200502</v>
      </c>
      <c r="C8019" s="7">
        <v>1.0999999999999999E-2</v>
      </c>
      <c r="D8019" s="7">
        <v>0.113</v>
      </c>
      <c r="E8019" s="7">
        <v>0.27900000000000003</v>
      </c>
      <c r="F8019" s="7">
        <v>0.45300000000000001</v>
      </c>
      <c r="G8019" s="7">
        <v>0.61899999999999999</v>
      </c>
      <c r="H8019" s="7">
        <v>0.78200000000000003</v>
      </c>
      <c r="I8019" s="7">
        <v>0.96599999999999997</v>
      </c>
      <c r="J8019" s="7">
        <v>1.1439999999999999</v>
      </c>
      <c r="K8019" s="7">
        <v>1.296</v>
      </c>
      <c r="L8019" s="7">
        <v>1.4219999999999999</v>
      </c>
      <c r="M8019" s="7">
        <v>1.724</v>
      </c>
      <c r="N8019" s="7">
        <v>2.06</v>
      </c>
      <c r="O8019" s="7">
        <v>2.2999999999999998</v>
      </c>
      <c r="P8019" s="7">
        <v>2.4369999999999998</v>
      </c>
      <c r="Q8019" s="7" t="s">
        <v>980</v>
      </c>
    </row>
    <row r="8020" spans="1:17">
      <c r="A8020" s="11">
        <v>38400</v>
      </c>
      <c r="B8020" s="7">
        <v>200502</v>
      </c>
      <c r="C8020" s="7">
        <v>1.0999999999999999E-2</v>
      </c>
      <c r="D8020" s="7">
        <v>0.114</v>
      </c>
      <c r="E8020" s="7">
        <v>0.27400000000000002</v>
      </c>
      <c r="F8020" s="7">
        <v>0.44400000000000001</v>
      </c>
      <c r="G8020" s="7">
        <v>0.60399999999999998</v>
      </c>
      <c r="H8020" s="7">
        <v>0.76700000000000002</v>
      </c>
      <c r="I8020" s="7">
        <v>0.95499999999999996</v>
      </c>
      <c r="J8020" s="7">
        <v>1.1319999999999999</v>
      </c>
      <c r="K8020" s="7">
        <v>1.282</v>
      </c>
      <c r="L8020" s="7">
        <v>1.4079999999999999</v>
      </c>
      <c r="M8020" s="7">
        <v>1.71</v>
      </c>
      <c r="N8020" s="7">
        <v>2.0419999999999998</v>
      </c>
      <c r="O8020" s="7">
        <v>2.27</v>
      </c>
      <c r="P8020" s="7">
        <v>2.4089999999999998</v>
      </c>
      <c r="Q8020" s="7" t="s">
        <v>980</v>
      </c>
    </row>
    <row r="8021" spans="1:17">
      <c r="A8021" s="11">
        <v>38401</v>
      </c>
      <c r="B8021" s="7">
        <v>200502</v>
      </c>
      <c r="C8021" s="7">
        <v>0.01</v>
      </c>
      <c r="D8021" s="7">
        <v>0.109</v>
      </c>
      <c r="E8021" s="7">
        <v>0.27400000000000002</v>
      </c>
      <c r="F8021" s="7">
        <v>0.44400000000000001</v>
      </c>
      <c r="G8021" s="7">
        <v>0.61</v>
      </c>
      <c r="H8021" s="7">
        <v>0.77200000000000002</v>
      </c>
      <c r="I8021" s="7">
        <v>0.96099999999999997</v>
      </c>
      <c r="J8021" s="7">
        <v>1.141</v>
      </c>
      <c r="K8021" s="7">
        <v>1.292</v>
      </c>
      <c r="L8021" s="7">
        <v>1.421</v>
      </c>
      <c r="M8021" s="7">
        <v>1.726</v>
      </c>
      <c r="N8021" s="7">
        <v>2.06</v>
      </c>
      <c r="O8021" s="7">
        <v>2.282</v>
      </c>
      <c r="P8021" s="7">
        <v>2.4209999999999998</v>
      </c>
      <c r="Q8021" s="7" t="s">
        <v>980</v>
      </c>
    </row>
    <row r="8022" spans="1:17">
      <c r="A8022" s="11">
        <v>38404</v>
      </c>
      <c r="B8022" s="7">
        <v>200502</v>
      </c>
      <c r="C8022" s="7">
        <v>0.01</v>
      </c>
      <c r="D8022" s="7">
        <v>0.111</v>
      </c>
      <c r="E8022" s="7">
        <v>0.28399999999999997</v>
      </c>
      <c r="F8022" s="7">
        <v>0.45900000000000002</v>
      </c>
      <c r="G8022" s="7">
        <v>0.63300000000000001</v>
      </c>
      <c r="H8022" s="7">
        <v>0.79900000000000004</v>
      </c>
      <c r="I8022" s="7">
        <v>0.99199999999999999</v>
      </c>
      <c r="J8022" s="7">
        <v>1.171</v>
      </c>
      <c r="K8022" s="7">
        <v>1.323</v>
      </c>
      <c r="L8022" s="7">
        <v>1.4490000000000001</v>
      </c>
      <c r="M8022" s="7">
        <v>1.756</v>
      </c>
      <c r="N8022" s="7">
        <v>2.09</v>
      </c>
      <c r="O8022" s="7">
        <v>2.3149999999999999</v>
      </c>
      <c r="P8022" s="7">
        <v>2.452</v>
      </c>
      <c r="Q8022" s="7" t="s">
        <v>980</v>
      </c>
    </row>
    <row r="8023" spans="1:17">
      <c r="A8023" s="11">
        <v>38405</v>
      </c>
      <c r="B8023" s="7">
        <v>200502</v>
      </c>
      <c r="C8023" s="7">
        <v>8.9999999999999993E-3</v>
      </c>
      <c r="D8023" s="7">
        <v>0.111</v>
      </c>
      <c r="E8023" s="7">
        <v>0.27500000000000002</v>
      </c>
      <c r="F8023" s="7">
        <v>0.45</v>
      </c>
      <c r="G8023" s="7">
        <v>0.623</v>
      </c>
      <c r="H8023" s="7">
        <v>0.78900000000000003</v>
      </c>
      <c r="I8023" s="7">
        <v>0.98399999999999999</v>
      </c>
      <c r="J8023" s="7">
        <v>1.1619999999999999</v>
      </c>
      <c r="K8023" s="7">
        <v>1.3089999999999999</v>
      </c>
      <c r="L8023" s="7">
        <v>1.4350000000000001</v>
      </c>
      <c r="M8023" s="7">
        <v>1.732</v>
      </c>
      <c r="N8023" s="7">
        <v>2.0640000000000001</v>
      </c>
      <c r="O8023" s="7">
        <v>2.2919999999999998</v>
      </c>
      <c r="P8023" s="7">
        <v>2.4300000000000002</v>
      </c>
      <c r="Q8023" s="7" t="s">
        <v>980</v>
      </c>
    </row>
    <row r="8024" spans="1:17">
      <c r="A8024" s="11">
        <v>38406</v>
      </c>
      <c r="B8024" s="7">
        <v>200502</v>
      </c>
      <c r="C8024" s="7">
        <v>8.9999999999999993E-3</v>
      </c>
      <c r="D8024" s="7">
        <v>0.106</v>
      </c>
      <c r="E8024" s="7">
        <v>0.26</v>
      </c>
      <c r="F8024" s="7">
        <v>0.42799999999999999</v>
      </c>
      <c r="G8024" s="7">
        <v>0.59699999999999998</v>
      </c>
      <c r="H8024" s="7">
        <v>0.76</v>
      </c>
      <c r="I8024" s="7">
        <v>0.95</v>
      </c>
      <c r="J8024" s="7">
        <v>1.1339999999999999</v>
      </c>
      <c r="K8024" s="7">
        <v>1.2809999999999999</v>
      </c>
      <c r="L8024" s="7">
        <v>1.4059999999999999</v>
      </c>
      <c r="M8024" s="7">
        <v>1.7030000000000001</v>
      </c>
      <c r="N8024" s="7">
        <v>2.0379999999999998</v>
      </c>
      <c r="O8024" s="7">
        <v>2.2669999999999999</v>
      </c>
      <c r="P8024" s="7">
        <v>2.4060000000000001</v>
      </c>
      <c r="Q8024" s="7" t="s">
        <v>980</v>
      </c>
    </row>
    <row r="8025" spans="1:17">
      <c r="A8025" s="11">
        <v>38407</v>
      </c>
      <c r="B8025" s="7">
        <v>200502</v>
      </c>
      <c r="C8025" s="7">
        <v>8.9999999999999993E-3</v>
      </c>
      <c r="D8025" s="7">
        <v>0.106</v>
      </c>
      <c r="E8025" s="7">
        <v>0.26100000000000001</v>
      </c>
      <c r="F8025" s="7">
        <v>0.42599999999999999</v>
      </c>
      <c r="G8025" s="7">
        <v>0.59299999999999997</v>
      </c>
      <c r="H8025" s="7">
        <v>0.75600000000000001</v>
      </c>
      <c r="I8025" s="7">
        <v>0.94599999999999995</v>
      </c>
      <c r="J8025" s="7">
        <v>1.1299999999999999</v>
      </c>
      <c r="K8025" s="7">
        <v>1.2809999999999999</v>
      </c>
      <c r="L8025" s="7">
        <v>1.4059999999999999</v>
      </c>
      <c r="M8025" s="7">
        <v>1.704</v>
      </c>
      <c r="N8025" s="7">
        <v>2.0419999999999998</v>
      </c>
      <c r="O8025" s="7">
        <v>2.2709999999999999</v>
      </c>
      <c r="P8025" s="7">
        <v>2.41</v>
      </c>
      <c r="Q8025" s="7" t="s">
        <v>980</v>
      </c>
    </row>
    <row r="8026" spans="1:17">
      <c r="A8026" s="11">
        <v>38408</v>
      </c>
      <c r="B8026" s="7">
        <v>200502</v>
      </c>
      <c r="C8026" s="7">
        <v>8.0000000000000002E-3</v>
      </c>
      <c r="D8026" s="7">
        <v>0.112</v>
      </c>
      <c r="E8026" s="7">
        <v>0.27700000000000002</v>
      </c>
      <c r="F8026" s="7">
        <v>0.44900000000000001</v>
      </c>
      <c r="G8026" s="7">
        <v>0.61699999999999999</v>
      </c>
      <c r="H8026" s="7">
        <v>0.78100000000000003</v>
      </c>
      <c r="I8026" s="7">
        <v>0.97499999999999998</v>
      </c>
      <c r="J8026" s="7">
        <v>1.155</v>
      </c>
      <c r="K8026" s="7">
        <v>1.306</v>
      </c>
      <c r="L8026" s="7">
        <v>1.431</v>
      </c>
      <c r="M8026" s="7">
        <v>1.728</v>
      </c>
      <c r="N8026" s="7">
        <v>2.0680000000000001</v>
      </c>
      <c r="O8026" s="7">
        <v>2.2999999999999998</v>
      </c>
      <c r="P8026" s="7">
        <v>2.4340000000000002</v>
      </c>
      <c r="Q8026" s="7" t="s">
        <v>980</v>
      </c>
    </row>
    <row r="8027" spans="1:17">
      <c r="A8027" s="11">
        <v>38411</v>
      </c>
      <c r="B8027" s="7">
        <v>200502</v>
      </c>
      <c r="C8027" s="7">
        <v>7.0000000000000001E-3</v>
      </c>
      <c r="D8027" s="7">
        <v>0.123</v>
      </c>
      <c r="E8027" s="7">
        <v>0.29799999999999999</v>
      </c>
      <c r="F8027" s="7">
        <v>0.47899999999999998</v>
      </c>
      <c r="G8027" s="7">
        <v>0.65</v>
      </c>
      <c r="H8027" s="7">
        <v>0.82299999999999995</v>
      </c>
      <c r="I8027" s="7">
        <v>1.026</v>
      </c>
      <c r="J8027" s="7">
        <v>1.198</v>
      </c>
      <c r="K8027" s="7">
        <v>1.3460000000000001</v>
      </c>
      <c r="L8027" s="7">
        <v>1.4690000000000001</v>
      </c>
      <c r="M8027" s="7">
        <v>1.76</v>
      </c>
      <c r="N8027" s="7">
        <v>2.09</v>
      </c>
      <c r="O8027" s="7">
        <v>2.323</v>
      </c>
      <c r="P8027" s="7">
        <v>2.4489999999999998</v>
      </c>
      <c r="Q8027" s="7" t="s">
        <v>980</v>
      </c>
    </row>
    <row r="8028" spans="1:17">
      <c r="A8028" s="11">
        <v>38412</v>
      </c>
      <c r="B8028" s="7">
        <v>200503</v>
      </c>
      <c r="C8028" s="7">
        <v>0.01</v>
      </c>
      <c r="D8028" s="7">
        <v>0.13</v>
      </c>
      <c r="E8028" s="7">
        <v>0.311</v>
      </c>
      <c r="F8028" s="7">
        <v>0.49399999999999999</v>
      </c>
      <c r="G8028" s="7">
        <v>0.66400000000000003</v>
      </c>
      <c r="H8028" s="7">
        <v>0.84099999999999997</v>
      </c>
      <c r="I8028" s="7">
        <v>1.0449999999999999</v>
      </c>
      <c r="J8028" s="7">
        <v>1.22</v>
      </c>
      <c r="K8028" s="7">
        <v>1.369</v>
      </c>
      <c r="L8028" s="7">
        <v>1.4930000000000001</v>
      </c>
      <c r="M8028" s="7">
        <v>1.78</v>
      </c>
      <c r="N8028" s="7">
        <v>2.1070000000000002</v>
      </c>
      <c r="O8028" s="7">
        <v>2.3370000000000002</v>
      </c>
      <c r="P8028" s="7">
        <v>2.4620000000000002</v>
      </c>
      <c r="Q8028" s="7" t="s">
        <v>980</v>
      </c>
    </row>
    <row r="8029" spans="1:17">
      <c r="A8029" s="11">
        <v>38413</v>
      </c>
      <c r="B8029" s="7">
        <v>200503</v>
      </c>
      <c r="C8029" s="7">
        <v>0.01</v>
      </c>
      <c r="D8029" s="7">
        <v>0.13</v>
      </c>
      <c r="E8029" s="7">
        <v>0.315</v>
      </c>
      <c r="F8029" s="7">
        <v>0.497</v>
      </c>
      <c r="G8029" s="7">
        <v>0.66900000000000004</v>
      </c>
      <c r="H8029" s="7">
        <v>0.84799999999999998</v>
      </c>
      <c r="I8029" s="7">
        <v>1.0509999999999999</v>
      </c>
      <c r="J8029" s="7">
        <v>1.226</v>
      </c>
      <c r="K8029" s="7">
        <v>1.375</v>
      </c>
      <c r="L8029" s="7">
        <v>1.498</v>
      </c>
      <c r="M8029" s="7">
        <v>1.7889999999999999</v>
      </c>
      <c r="N8029" s="7">
        <v>2.1160000000000001</v>
      </c>
      <c r="O8029" s="7">
        <v>2.3460000000000001</v>
      </c>
      <c r="P8029" s="7">
        <v>2.4689999999999999</v>
      </c>
      <c r="Q8029" s="7" t="s">
        <v>980</v>
      </c>
    </row>
    <row r="8030" spans="1:17">
      <c r="A8030" s="11">
        <v>38414</v>
      </c>
      <c r="B8030" s="7">
        <v>200503</v>
      </c>
      <c r="C8030" s="7">
        <v>0.01</v>
      </c>
      <c r="D8030" s="7">
        <v>0.13100000000000001</v>
      </c>
      <c r="E8030" s="7">
        <v>0.318</v>
      </c>
      <c r="F8030" s="7">
        <v>0.50700000000000001</v>
      </c>
      <c r="G8030" s="7">
        <v>0.68400000000000005</v>
      </c>
      <c r="H8030" s="7">
        <v>0.86799999999999999</v>
      </c>
      <c r="I8030" s="7">
        <v>1.071</v>
      </c>
      <c r="J8030" s="7">
        <v>1.246</v>
      </c>
      <c r="K8030" s="7">
        <v>1.39</v>
      </c>
      <c r="L8030" s="7">
        <v>1.5089999999999999</v>
      </c>
      <c r="M8030" s="7">
        <v>1.802</v>
      </c>
      <c r="N8030" s="7">
        <v>2.1259999999999999</v>
      </c>
      <c r="O8030" s="7">
        <v>2.355</v>
      </c>
      <c r="P8030" s="7">
        <v>2.4769999999999999</v>
      </c>
      <c r="Q8030" s="7" t="s">
        <v>980</v>
      </c>
    </row>
    <row r="8031" spans="1:17">
      <c r="A8031" s="11">
        <v>38415</v>
      </c>
      <c r="B8031" s="7">
        <v>200503</v>
      </c>
      <c r="C8031" s="7">
        <v>0.01</v>
      </c>
      <c r="D8031" s="7">
        <v>0.129</v>
      </c>
      <c r="E8031" s="7">
        <v>0.312</v>
      </c>
      <c r="F8031" s="7">
        <v>0.495</v>
      </c>
      <c r="G8031" s="7">
        <v>0.67300000000000004</v>
      </c>
      <c r="H8031" s="7">
        <v>0.85</v>
      </c>
      <c r="I8031" s="7">
        <v>1.052</v>
      </c>
      <c r="J8031" s="7">
        <v>1.232</v>
      </c>
      <c r="K8031" s="7">
        <v>1.379</v>
      </c>
      <c r="L8031" s="7">
        <v>1.498</v>
      </c>
      <c r="M8031" s="7">
        <v>1.7989999999999999</v>
      </c>
      <c r="N8031" s="7">
        <v>2.121</v>
      </c>
      <c r="O8031" s="7">
        <v>2.3540000000000001</v>
      </c>
      <c r="P8031" s="7">
        <v>2.4750000000000001</v>
      </c>
      <c r="Q8031" s="7" t="s">
        <v>980</v>
      </c>
    </row>
    <row r="8032" spans="1:17">
      <c r="A8032" s="11">
        <v>38418</v>
      </c>
      <c r="B8032" s="7">
        <v>200503</v>
      </c>
      <c r="C8032" s="7">
        <v>0.01</v>
      </c>
      <c r="D8032" s="7">
        <v>0.125</v>
      </c>
      <c r="E8032" s="7">
        <v>0.307</v>
      </c>
      <c r="F8032" s="7">
        <v>0.48599999999999999</v>
      </c>
      <c r="G8032" s="7">
        <v>0.65900000000000003</v>
      </c>
      <c r="H8032" s="7">
        <v>0.83599999999999997</v>
      </c>
      <c r="I8032" s="7">
        <v>1.0369999999999999</v>
      </c>
      <c r="J8032" s="7">
        <v>1.218</v>
      </c>
      <c r="K8032" s="7">
        <v>1.363</v>
      </c>
      <c r="L8032" s="7">
        <v>1.48</v>
      </c>
      <c r="M8032" s="7">
        <v>1.7809999999999999</v>
      </c>
      <c r="N8032" s="7">
        <v>2.105</v>
      </c>
      <c r="O8032" s="7">
        <v>2.3359999999999999</v>
      </c>
      <c r="P8032" s="7">
        <v>2.4569999999999999</v>
      </c>
      <c r="Q8032" s="7" t="s">
        <v>980</v>
      </c>
    </row>
    <row r="8033" spans="1:17">
      <c r="A8033" s="11">
        <v>38419</v>
      </c>
      <c r="B8033" s="7">
        <v>200503</v>
      </c>
      <c r="C8033" s="7">
        <v>0.01</v>
      </c>
      <c r="D8033" s="7">
        <v>0.123</v>
      </c>
      <c r="E8033" s="7">
        <v>0.308</v>
      </c>
      <c r="F8033" s="7">
        <v>0.48699999999999999</v>
      </c>
      <c r="G8033" s="7">
        <v>0.66</v>
      </c>
      <c r="H8033" s="7">
        <v>0.83599999999999997</v>
      </c>
      <c r="I8033" s="7">
        <v>1.0389999999999999</v>
      </c>
      <c r="J8033" s="7">
        <v>1.2150000000000001</v>
      </c>
      <c r="K8033" s="7">
        <v>1.359</v>
      </c>
      <c r="L8033" s="7">
        <v>1.4750000000000001</v>
      </c>
      <c r="M8033" s="7">
        <v>1.7669999999999999</v>
      </c>
      <c r="N8033" s="7">
        <v>2.0870000000000002</v>
      </c>
      <c r="O8033" s="7">
        <v>2.3199999999999998</v>
      </c>
      <c r="P8033" s="7">
        <v>2.4409999999999998</v>
      </c>
      <c r="Q8033" s="7" t="s">
        <v>980</v>
      </c>
    </row>
    <row r="8034" spans="1:17">
      <c r="A8034" s="11">
        <v>38420</v>
      </c>
      <c r="B8034" s="7">
        <v>200503</v>
      </c>
      <c r="C8034" s="7">
        <v>0.01</v>
      </c>
      <c r="D8034" s="7">
        <v>0.121</v>
      </c>
      <c r="E8034" s="7">
        <v>0.308</v>
      </c>
      <c r="F8034" s="7">
        <v>0.48899999999999999</v>
      </c>
      <c r="G8034" s="7">
        <v>0.65900000000000003</v>
      </c>
      <c r="H8034" s="7">
        <v>0.83599999999999997</v>
      </c>
      <c r="I8034" s="7">
        <v>1.0349999999999999</v>
      </c>
      <c r="J8034" s="7">
        <v>1.2110000000000001</v>
      </c>
      <c r="K8034" s="7">
        <v>1.3580000000000001</v>
      </c>
      <c r="L8034" s="7">
        <v>1.4750000000000001</v>
      </c>
      <c r="M8034" s="7">
        <v>1.766</v>
      </c>
      <c r="N8034" s="7">
        <v>2.0910000000000002</v>
      </c>
      <c r="O8034" s="7">
        <v>2.319</v>
      </c>
      <c r="P8034" s="7">
        <v>2.4380000000000002</v>
      </c>
      <c r="Q8034" s="7" t="s">
        <v>980</v>
      </c>
    </row>
    <row r="8035" spans="1:17">
      <c r="A8035" s="11">
        <v>38421</v>
      </c>
      <c r="B8035" s="7">
        <v>200503</v>
      </c>
      <c r="C8035" s="7">
        <v>0.01</v>
      </c>
      <c r="D8035" s="7">
        <v>0.121</v>
      </c>
      <c r="E8035" s="7">
        <v>0.29599999999999999</v>
      </c>
      <c r="F8035" s="7">
        <v>0.47499999999999998</v>
      </c>
      <c r="G8035" s="7">
        <v>0.65300000000000002</v>
      </c>
      <c r="H8035" s="7">
        <v>0.81599999999999995</v>
      </c>
      <c r="I8035" s="7">
        <v>1.0109999999999999</v>
      </c>
      <c r="J8035" s="7">
        <v>1.1919999999999999</v>
      </c>
      <c r="K8035" s="7">
        <v>1.341</v>
      </c>
      <c r="L8035" s="7">
        <v>1.456</v>
      </c>
      <c r="M8035" s="7">
        <v>1.7470000000000001</v>
      </c>
      <c r="N8035" s="7">
        <v>2.0739999999999998</v>
      </c>
      <c r="O8035" s="7">
        <v>2.3029999999999999</v>
      </c>
      <c r="P8035" s="7">
        <v>2.42</v>
      </c>
      <c r="Q8035" s="7" t="s">
        <v>980</v>
      </c>
    </row>
    <row r="8036" spans="1:17">
      <c r="A8036" s="11">
        <v>38422</v>
      </c>
      <c r="B8036" s="7">
        <v>200503</v>
      </c>
      <c r="C8036" s="7">
        <v>0.01</v>
      </c>
      <c r="D8036" s="7">
        <v>0.125</v>
      </c>
      <c r="E8036" s="7">
        <v>0.30199999999999999</v>
      </c>
      <c r="F8036" s="7">
        <v>0.48499999999999999</v>
      </c>
      <c r="G8036" s="7">
        <v>0.66200000000000003</v>
      </c>
      <c r="H8036" s="7">
        <v>0.82799999999999996</v>
      </c>
      <c r="I8036" s="7">
        <v>1.0209999999999999</v>
      </c>
      <c r="J8036" s="7">
        <v>1.2030000000000001</v>
      </c>
      <c r="K8036" s="7">
        <v>1.351</v>
      </c>
      <c r="L8036" s="7">
        <v>1.4650000000000001</v>
      </c>
      <c r="M8036" s="7">
        <v>1.7569999999999999</v>
      </c>
      <c r="N8036" s="7">
        <v>2.0840000000000001</v>
      </c>
      <c r="O8036" s="7">
        <v>2.3109999999999999</v>
      </c>
      <c r="P8036" s="7">
        <v>2.4279999999999999</v>
      </c>
      <c r="Q8036" s="7" t="s">
        <v>980</v>
      </c>
    </row>
    <row r="8037" spans="1:17">
      <c r="A8037" s="11">
        <v>38425</v>
      </c>
      <c r="B8037" s="7">
        <v>200503</v>
      </c>
      <c r="C8037" s="7">
        <v>1.2E-2</v>
      </c>
      <c r="D8037" s="7">
        <v>0.127</v>
      </c>
      <c r="E8037" s="7">
        <v>0.307</v>
      </c>
      <c r="F8037" s="7">
        <v>0.496</v>
      </c>
      <c r="G8037" s="7">
        <v>0.67300000000000004</v>
      </c>
      <c r="H8037" s="7">
        <v>0.84299999999999997</v>
      </c>
      <c r="I8037" s="7">
        <v>1.038</v>
      </c>
      <c r="J8037" s="7">
        <v>1.2230000000000001</v>
      </c>
      <c r="K8037" s="7">
        <v>1.369</v>
      </c>
      <c r="L8037" s="7">
        <v>1.4850000000000001</v>
      </c>
      <c r="M8037" s="7">
        <v>1.7809999999999999</v>
      </c>
      <c r="N8037" s="7">
        <v>2.1110000000000002</v>
      </c>
      <c r="O8037" s="7">
        <v>2.339</v>
      </c>
      <c r="P8037" s="7">
        <v>2.4529999999999998</v>
      </c>
      <c r="Q8037" s="7" t="s">
        <v>980</v>
      </c>
    </row>
    <row r="8038" spans="1:17">
      <c r="A8038" s="11">
        <v>38426</v>
      </c>
      <c r="B8038" s="7">
        <v>200503</v>
      </c>
      <c r="C8038" s="7">
        <v>1.2E-2</v>
      </c>
      <c r="D8038" s="7">
        <v>0.11799999999999999</v>
      </c>
      <c r="E8038" s="7">
        <v>0.29399999999999998</v>
      </c>
      <c r="F8038" s="7">
        <v>0.47199999999999998</v>
      </c>
      <c r="G8038" s="7">
        <v>0.64900000000000002</v>
      </c>
      <c r="H8038" s="7">
        <v>0.81299999999999994</v>
      </c>
      <c r="I8038" s="7">
        <v>1.004</v>
      </c>
      <c r="J8038" s="7">
        <v>1.19</v>
      </c>
      <c r="K8038" s="7">
        <v>1.337</v>
      </c>
      <c r="L8038" s="7">
        <v>1.4510000000000001</v>
      </c>
      <c r="M8038" s="7">
        <v>1.7490000000000001</v>
      </c>
      <c r="N8038" s="7">
        <v>2.0859999999999999</v>
      </c>
      <c r="O8038" s="7">
        <v>2.3130000000000002</v>
      </c>
      <c r="P8038" s="7">
        <v>2.4220000000000002</v>
      </c>
      <c r="Q8038" s="7" t="s">
        <v>980</v>
      </c>
    </row>
    <row r="8039" spans="1:17">
      <c r="A8039" s="11">
        <v>38427</v>
      </c>
      <c r="B8039" s="7">
        <v>200503</v>
      </c>
      <c r="C8039" s="7">
        <v>1.2E-2</v>
      </c>
      <c r="D8039" s="7">
        <v>0.11899999999999999</v>
      </c>
      <c r="E8039" s="7">
        <v>0.29499999999999998</v>
      </c>
      <c r="F8039" s="7">
        <v>0.47199999999999998</v>
      </c>
      <c r="G8039" s="7">
        <v>0.65</v>
      </c>
      <c r="H8039" s="7">
        <v>0.81499999999999995</v>
      </c>
      <c r="I8039" s="7">
        <v>1.004</v>
      </c>
      <c r="J8039" s="7">
        <v>1.1910000000000001</v>
      </c>
      <c r="K8039" s="7">
        <v>1.337</v>
      </c>
      <c r="L8039" s="7">
        <v>1.4510000000000001</v>
      </c>
      <c r="M8039" s="7">
        <v>1.75</v>
      </c>
      <c r="N8039" s="7">
        <v>2.09</v>
      </c>
      <c r="O8039" s="7">
        <v>2.3149999999999999</v>
      </c>
      <c r="P8039" s="7">
        <v>2.4220000000000002</v>
      </c>
      <c r="Q8039" s="7" t="s">
        <v>980</v>
      </c>
    </row>
    <row r="8040" spans="1:17">
      <c r="A8040" s="11">
        <v>38428</v>
      </c>
      <c r="B8040" s="7">
        <v>200503</v>
      </c>
      <c r="C8040" s="7">
        <v>1.0999999999999999E-2</v>
      </c>
      <c r="D8040" s="7">
        <v>0.109</v>
      </c>
      <c r="E8040" s="7">
        <v>0.27600000000000002</v>
      </c>
      <c r="F8040" s="7">
        <v>0.44</v>
      </c>
      <c r="G8040" s="7">
        <v>0.61399999999999999</v>
      </c>
      <c r="H8040" s="7">
        <v>0.77200000000000002</v>
      </c>
      <c r="I8040" s="7">
        <v>0.95499999999999996</v>
      </c>
      <c r="J8040" s="7">
        <v>1.141</v>
      </c>
      <c r="K8040" s="7">
        <v>1.29</v>
      </c>
      <c r="L8040" s="7">
        <v>1.4019999999999999</v>
      </c>
      <c r="M8040" s="7">
        <v>1.704</v>
      </c>
      <c r="N8040" s="7">
        <v>2.0350000000000001</v>
      </c>
      <c r="O8040" s="7">
        <v>2.2629999999999999</v>
      </c>
      <c r="P8040" s="7">
        <v>2.371</v>
      </c>
      <c r="Q8040" s="7" t="s">
        <v>980</v>
      </c>
    </row>
    <row r="8041" spans="1:17">
      <c r="A8041" s="11">
        <v>38429</v>
      </c>
      <c r="B8041" s="7">
        <v>200503</v>
      </c>
      <c r="C8041" s="7">
        <v>1.0999999999999999E-2</v>
      </c>
      <c r="D8041" s="7">
        <v>0.109</v>
      </c>
      <c r="E8041" s="7">
        <v>0.27900000000000003</v>
      </c>
      <c r="F8041" s="7">
        <v>0.44800000000000001</v>
      </c>
      <c r="G8041" s="7">
        <v>0.622</v>
      </c>
      <c r="H8041" s="7">
        <v>0.77700000000000002</v>
      </c>
      <c r="I8041" s="7">
        <v>0.96599999999999997</v>
      </c>
      <c r="J8041" s="7">
        <v>1.145</v>
      </c>
      <c r="K8041" s="7">
        <v>1.2949999999999999</v>
      </c>
      <c r="L8041" s="7">
        <v>1.4079999999999999</v>
      </c>
      <c r="M8041" s="7">
        <v>1.7090000000000001</v>
      </c>
      <c r="N8041" s="7">
        <v>2.036</v>
      </c>
      <c r="O8041" s="7">
        <v>2.2669999999999999</v>
      </c>
      <c r="P8041" s="7">
        <v>2.371</v>
      </c>
      <c r="Q8041" s="7" t="s">
        <v>980</v>
      </c>
    </row>
    <row r="8042" spans="1:17">
      <c r="A8042" s="11">
        <v>38433</v>
      </c>
      <c r="B8042" s="7">
        <v>200503</v>
      </c>
      <c r="C8042" s="7">
        <v>0.01</v>
      </c>
      <c r="D8042" s="7">
        <v>0.111</v>
      </c>
      <c r="E8042" s="7">
        <v>0.28100000000000003</v>
      </c>
      <c r="F8042" s="7">
        <v>0.44800000000000001</v>
      </c>
      <c r="G8042" s="7">
        <v>0.623</v>
      </c>
      <c r="H8042" s="7">
        <v>0.77800000000000002</v>
      </c>
      <c r="I8042" s="7">
        <v>0.97</v>
      </c>
      <c r="J8042" s="7">
        <v>1.147</v>
      </c>
      <c r="K8042" s="7">
        <v>1.2949999999999999</v>
      </c>
      <c r="L8042" s="7">
        <v>1.425</v>
      </c>
      <c r="M8042" s="7">
        <v>1.71</v>
      </c>
      <c r="N8042" s="7">
        <v>2.0350000000000001</v>
      </c>
      <c r="O8042" s="7">
        <v>2.2669999999999999</v>
      </c>
      <c r="P8042" s="7">
        <v>2.375</v>
      </c>
      <c r="Q8042" s="7" t="s">
        <v>980</v>
      </c>
    </row>
    <row r="8043" spans="1:17">
      <c r="A8043" s="11">
        <v>38434</v>
      </c>
      <c r="B8043" s="7">
        <v>200503</v>
      </c>
      <c r="C8043" s="7">
        <v>0.01</v>
      </c>
      <c r="D8043" s="7">
        <v>0.111</v>
      </c>
      <c r="E8043" s="7">
        <v>0.27400000000000002</v>
      </c>
      <c r="F8043" s="7">
        <v>0.441</v>
      </c>
      <c r="G8043" s="7">
        <v>0.61199999999999999</v>
      </c>
      <c r="H8043" s="7">
        <v>0.76300000000000001</v>
      </c>
      <c r="I8043" s="7">
        <v>0.95599999999999996</v>
      </c>
      <c r="J8043" s="7">
        <v>1.133</v>
      </c>
      <c r="K8043" s="7">
        <v>1.2809999999999999</v>
      </c>
      <c r="L8043" s="7">
        <v>1.411</v>
      </c>
      <c r="M8043" s="7">
        <v>1.6970000000000001</v>
      </c>
      <c r="N8043" s="7">
        <v>2.0259999999999998</v>
      </c>
      <c r="O8043" s="7">
        <v>2.2589999999999999</v>
      </c>
      <c r="P8043" s="7">
        <v>2.3660000000000001</v>
      </c>
      <c r="Q8043" s="7" t="s">
        <v>980</v>
      </c>
    </row>
    <row r="8044" spans="1:17">
      <c r="A8044" s="11">
        <v>38435</v>
      </c>
      <c r="B8044" s="7">
        <v>200503</v>
      </c>
      <c r="C8044" s="7">
        <v>0.01</v>
      </c>
      <c r="D8044" s="7">
        <v>0.107</v>
      </c>
      <c r="E8044" s="7">
        <v>0.26500000000000001</v>
      </c>
      <c r="F8044" s="7">
        <v>0.42299999999999999</v>
      </c>
      <c r="G8044" s="7">
        <v>0.59199999999999997</v>
      </c>
      <c r="H8044" s="7">
        <v>0.73799999999999999</v>
      </c>
      <c r="I8044" s="7">
        <v>0.92900000000000005</v>
      </c>
      <c r="J8044" s="7">
        <v>1.1100000000000001</v>
      </c>
      <c r="K8044" s="7">
        <v>1.258</v>
      </c>
      <c r="L8044" s="7">
        <v>1.39</v>
      </c>
      <c r="M8044" s="7">
        <v>1.6739999999999999</v>
      </c>
      <c r="N8044" s="7">
        <v>2.0070000000000001</v>
      </c>
      <c r="O8044" s="7">
        <v>2.242</v>
      </c>
      <c r="P8044" s="7">
        <v>2.3479999999999999</v>
      </c>
      <c r="Q8044" s="7" t="s">
        <v>980</v>
      </c>
    </row>
    <row r="8045" spans="1:17">
      <c r="A8045" s="11">
        <v>38436</v>
      </c>
      <c r="B8045" s="7">
        <v>200503</v>
      </c>
      <c r="C8045" s="7">
        <v>0.01</v>
      </c>
      <c r="D8045" s="7">
        <v>0.107</v>
      </c>
      <c r="E8045" s="7">
        <v>0.25800000000000001</v>
      </c>
      <c r="F8045" s="7">
        <v>0.41099999999999998</v>
      </c>
      <c r="G8045" s="7">
        <v>0.57399999999999995</v>
      </c>
      <c r="H8045" s="7">
        <v>0.72499999999999998</v>
      </c>
      <c r="I8045" s="7">
        <v>0.91400000000000003</v>
      </c>
      <c r="J8045" s="7">
        <v>1.0960000000000001</v>
      </c>
      <c r="K8045" s="7">
        <v>1.244</v>
      </c>
      <c r="L8045" s="7">
        <v>1.3740000000000001</v>
      </c>
      <c r="M8045" s="7">
        <v>1.6579999999999999</v>
      </c>
      <c r="N8045" s="7">
        <v>1.992</v>
      </c>
      <c r="O8045" s="7">
        <v>2.23</v>
      </c>
      <c r="P8045" s="7">
        <v>2.3340000000000001</v>
      </c>
      <c r="Q8045" s="7" t="s">
        <v>980</v>
      </c>
    </row>
    <row r="8046" spans="1:17">
      <c r="A8046" s="11">
        <v>38439</v>
      </c>
      <c r="B8046" s="7">
        <v>200503</v>
      </c>
      <c r="C8046" s="7">
        <v>0.01</v>
      </c>
      <c r="D8046" s="7">
        <v>0.109</v>
      </c>
      <c r="E8046" s="7">
        <v>0.25900000000000001</v>
      </c>
      <c r="F8046" s="7">
        <v>0.41199999999999998</v>
      </c>
      <c r="G8046" s="7">
        <v>0.57499999999999996</v>
      </c>
      <c r="H8046" s="7">
        <v>0.72599999999999998</v>
      </c>
      <c r="I8046" s="7">
        <v>0.91500000000000004</v>
      </c>
      <c r="J8046" s="7">
        <v>1.0980000000000001</v>
      </c>
      <c r="K8046" s="7">
        <v>1.2450000000000001</v>
      </c>
      <c r="L8046" s="7">
        <v>1.375</v>
      </c>
      <c r="M8046" s="7">
        <v>1.659</v>
      </c>
      <c r="N8046" s="7">
        <v>1.996</v>
      </c>
      <c r="O8046" s="7">
        <v>2.2320000000000002</v>
      </c>
      <c r="P8046" s="7">
        <v>2.335</v>
      </c>
      <c r="Q8046" s="7" t="s">
        <v>980</v>
      </c>
    </row>
    <row r="8047" spans="1:17">
      <c r="A8047" s="11">
        <v>38440</v>
      </c>
      <c r="B8047" s="7">
        <v>200503</v>
      </c>
      <c r="C8047" s="7">
        <v>0.01</v>
      </c>
      <c r="D8047" s="7">
        <v>0.104</v>
      </c>
      <c r="E8047" s="7">
        <v>0.249</v>
      </c>
      <c r="F8047" s="7">
        <v>0.39700000000000002</v>
      </c>
      <c r="G8047" s="7">
        <v>0.55400000000000005</v>
      </c>
      <c r="H8047" s="7">
        <v>0.70299999999999996</v>
      </c>
      <c r="I8047" s="7">
        <v>0.88600000000000001</v>
      </c>
      <c r="J8047" s="7">
        <v>1.073</v>
      </c>
      <c r="K8047" s="7">
        <v>1.226</v>
      </c>
      <c r="L8047" s="7">
        <v>1.3560000000000001</v>
      </c>
      <c r="M8047" s="7">
        <v>1.6439999999999999</v>
      </c>
      <c r="N8047" s="7">
        <v>1.9850000000000001</v>
      </c>
      <c r="O8047" s="7">
        <v>2.2210000000000001</v>
      </c>
      <c r="P8047" s="7">
        <v>2.3239999999999998</v>
      </c>
      <c r="Q8047" s="7" t="s">
        <v>980</v>
      </c>
    </row>
    <row r="8048" spans="1:17">
      <c r="A8048" s="11">
        <v>38441</v>
      </c>
      <c r="B8048" s="7">
        <v>200503</v>
      </c>
      <c r="C8048" s="7">
        <v>1.2E-2</v>
      </c>
      <c r="D8048" s="7">
        <v>0.105</v>
      </c>
      <c r="E8048" s="7">
        <v>0.25</v>
      </c>
      <c r="F8048" s="7">
        <v>0.4</v>
      </c>
      <c r="G8048" s="7">
        <v>0.55900000000000005</v>
      </c>
      <c r="H8048" s="7">
        <v>0.70599999999999996</v>
      </c>
      <c r="I8048" s="7">
        <v>0.89</v>
      </c>
      <c r="J8048" s="7">
        <v>1.075</v>
      </c>
      <c r="K8048" s="7">
        <v>1.2270000000000001</v>
      </c>
      <c r="L8048" s="7">
        <v>1.359</v>
      </c>
      <c r="M8048" s="7">
        <v>1.6479999999999999</v>
      </c>
      <c r="N8048" s="7">
        <v>1.988</v>
      </c>
      <c r="O8048" s="7">
        <v>2.2250000000000001</v>
      </c>
      <c r="P8048" s="7">
        <v>2.3250000000000002</v>
      </c>
      <c r="Q8048" s="7" t="s">
        <v>980</v>
      </c>
    </row>
    <row r="8049" spans="1:17">
      <c r="A8049" s="11">
        <v>38442</v>
      </c>
      <c r="B8049" s="7">
        <v>200503</v>
      </c>
      <c r="C8049" s="7">
        <v>0.01</v>
      </c>
      <c r="D8049" s="7">
        <v>9.7000000000000003E-2</v>
      </c>
      <c r="E8049" s="7">
        <v>0.23699999999999999</v>
      </c>
      <c r="F8049" s="7">
        <v>0.38700000000000001</v>
      </c>
      <c r="G8049" s="7">
        <v>0.54100000000000004</v>
      </c>
      <c r="H8049" s="7">
        <v>0.68600000000000005</v>
      </c>
      <c r="I8049" s="7">
        <v>0.86599999999999999</v>
      </c>
      <c r="J8049" s="7">
        <v>1.0469999999999999</v>
      </c>
      <c r="K8049" s="7">
        <v>1.198</v>
      </c>
      <c r="L8049" s="7">
        <v>1.333</v>
      </c>
      <c r="M8049" s="7">
        <v>1.615</v>
      </c>
      <c r="N8049" s="7">
        <v>1.9530000000000001</v>
      </c>
      <c r="O8049" s="7">
        <v>2.1869999999999998</v>
      </c>
      <c r="P8049" s="7">
        <v>2.2869999999999999</v>
      </c>
      <c r="Q8049" s="7" t="s">
        <v>980</v>
      </c>
    </row>
    <row r="8050" spans="1:17">
      <c r="A8050" s="11">
        <v>38443</v>
      </c>
      <c r="B8050" s="7">
        <v>200504</v>
      </c>
      <c r="C8050" s="7">
        <v>0.01</v>
      </c>
      <c r="D8050" s="7">
        <v>9.1999999999999998E-2</v>
      </c>
      <c r="E8050" s="7">
        <v>0.23100000000000001</v>
      </c>
      <c r="F8050" s="7">
        <v>0.38200000000000001</v>
      </c>
      <c r="G8050" s="7">
        <v>0.53700000000000003</v>
      </c>
      <c r="H8050" s="7">
        <v>0.68799999999999994</v>
      </c>
      <c r="I8050" s="7">
        <v>0.86799999999999999</v>
      </c>
      <c r="J8050" s="7">
        <v>1.0469999999999999</v>
      </c>
      <c r="K8050" s="7">
        <v>1.202</v>
      </c>
      <c r="L8050" s="7">
        <v>1.341</v>
      </c>
      <c r="M8050" s="7">
        <v>1.6259999999999999</v>
      </c>
      <c r="N8050" s="7">
        <v>1.962</v>
      </c>
      <c r="O8050" s="7">
        <v>2.1949999999999998</v>
      </c>
      <c r="P8050" s="7">
        <v>2.2919999999999998</v>
      </c>
      <c r="Q8050" s="7" t="s">
        <v>980</v>
      </c>
    </row>
    <row r="8051" spans="1:17">
      <c r="A8051" s="11">
        <v>38446</v>
      </c>
      <c r="B8051" s="7">
        <v>200504</v>
      </c>
      <c r="C8051" s="7">
        <v>8.9999999999999993E-3</v>
      </c>
      <c r="D8051" s="7">
        <v>8.6999999999999994E-2</v>
      </c>
      <c r="E8051" s="7">
        <v>0.22800000000000001</v>
      </c>
      <c r="F8051" s="7">
        <v>0.378</v>
      </c>
      <c r="G8051" s="7">
        <v>0.53200000000000003</v>
      </c>
      <c r="H8051" s="7">
        <v>0.68300000000000005</v>
      </c>
      <c r="I8051" s="7">
        <v>0.86399999999999999</v>
      </c>
      <c r="J8051" s="7">
        <v>1.0449999999999999</v>
      </c>
      <c r="K8051" s="7">
        <v>1.2</v>
      </c>
      <c r="L8051" s="7">
        <v>1.34</v>
      </c>
      <c r="M8051" s="7">
        <v>1.6319999999999999</v>
      </c>
      <c r="N8051" s="7">
        <v>1.972</v>
      </c>
      <c r="O8051" s="7">
        <v>2.2050000000000001</v>
      </c>
      <c r="P8051" s="7">
        <v>2.3039999999999998</v>
      </c>
      <c r="Q8051" s="7" t="s">
        <v>980</v>
      </c>
    </row>
    <row r="8052" spans="1:17">
      <c r="A8052" s="11">
        <v>38447</v>
      </c>
      <c r="B8052" s="7">
        <v>200504</v>
      </c>
      <c r="C8052" s="7">
        <v>8.9999999999999993E-3</v>
      </c>
      <c r="D8052" s="7">
        <v>8.6999999999999994E-2</v>
      </c>
      <c r="E8052" s="7">
        <v>0.23200000000000001</v>
      </c>
      <c r="F8052" s="7">
        <v>0.39100000000000001</v>
      </c>
      <c r="G8052" s="7">
        <v>0.54900000000000004</v>
      </c>
      <c r="H8052" s="7">
        <v>0.71</v>
      </c>
      <c r="I8052" s="7">
        <v>0.89300000000000002</v>
      </c>
      <c r="J8052" s="7">
        <v>1.073</v>
      </c>
      <c r="K8052" s="7">
        <v>1.2290000000000001</v>
      </c>
      <c r="L8052" s="7">
        <v>1.367</v>
      </c>
      <c r="M8052" s="7">
        <v>1.669</v>
      </c>
      <c r="N8052" s="7">
        <v>2.0110000000000001</v>
      </c>
      <c r="O8052" s="7">
        <v>2.2480000000000002</v>
      </c>
      <c r="P8052" s="7">
        <v>2.3450000000000002</v>
      </c>
      <c r="Q8052" s="7" t="s">
        <v>980</v>
      </c>
    </row>
    <row r="8053" spans="1:17">
      <c r="A8053" s="11">
        <v>38448</v>
      </c>
      <c r="B8053" s="7">
        <v>200504</v>
      </c>
      <c r="C8053" s="7">
        <v>8.9999999999999993E-3</v>
      </c>
      <c r="D8053" s="7">
        <v>8.7999999999999995E-2</v>
      </c>
      <c r="E8053" s="7">
        <v>0.24</v>
      </c>
      <c r="F8053" s="7">
        <v>0.40400000000000003</v>
      </c>
      <c r="G8053" s="7">
        <v>0.56599999999999995</v>
      </c>
      <c r="H8053" s="7">
        <v>0.72299999999999998</v>
      </c>
      <c r="I8053" s="7">
        <v>0.90300000000000002</v>
      </c>
      <c r="J8053" s="7">
        <v>1.083</v>
      </c>
      <c r="K8053" s="7">
        <v>1.2390000000000001</v>
      </c>
      <c r="L8053" s="7">
        <v>1.377</v>
      </c>
      <c r="M8053" s="7">
        <v>1.673</v>
      </c>
      <c r="N8053" s="7">
        <v>2.0099999999999998</v>
      </c>
      <c r="O8053" s="7">
        <v>2.254</v>
      </c>
      <c r="P8053" s="7">
        <v>2.3519999999999999</v>
      </c>
      <c r="Q8053" s="7" t="s">
        <v>980</v>
      </c>
    </row>
    <row r="8054" spans="1:17">
      <c r="A8054" s="11">
        <v>38449</v>
      </c>
      <c r="B8054" s="7">
        <v>200504</v>
      </c>
      <c r="C8054" s="7">
        <v>8.9999999999999993E-3</v>
      </c>
      <c r="D8054" s="7">
        <v>8.5999999999999993E-2</v>
      </c>
      <c r="E8054" s="7">
        <v>0.23499999999999999</v>
      </c>
      <c r="F8054" s="7">
        <v>0.39700000000000002</v>
      </c>
      <c r="G8054" s="7">
        <v>0.54900000000000004</v>
      </c>
      <c r="H8054" s="7">
        <v>0.70299999999999996</v>
      </c>
      <c r="I8054" s="7">
        <v>0.88</v>
      </c>
      <c r="J8054" s="7">
        <v>1.0640000000000001</v>
      </c>
      <c r="K8054" s="7">
        <v>1.22</v>
      </c>
      <c r="L8054" s="7">
        <v>1.3580000000000001</v>
      </c>
      <c r="M8054" s="7">
        <v>1.661</v>
      </c>
      <c r="N8054" s="7">
        <v>1.998</v>
      </c>
      <c r="O8054" s="7">
        <v>2.2490000000000001</v>
      </c>
      <c r="P8054" s="7">
        <v>2.347</v>
      </c>
      <c r="Q8054" s="7" t="s">
        <v>980</v>
      </c>
    </row>
    <row r="8055" spans="1:17">
      <c r="A8055" s="11">
        <v>38450</v>
      </c>
      <c r="B8055" s="7">
        <v>200504</v>
      </c>
      <c r="C8055" s="7">
        <v>8.9999999999999993E-3</v>
      </c>
      <c r="D8055" s="7">
        <v>8.5999999999999993E-2</v>
      </c>
      <c r="E8055" s="7">
        <v>0.23699999999999999</v>
      </c>
      <c r="F8055" s="7">
        <v>0.4</v>
      </c>
      <c r="G8055" s="7">
        <v>0.55500000000000005</v>
      </c>
      <c r="H8055" s="7">
        <v>0.70499999999999996</v>
      </c>
      <c r="I8055" s="7">
        <v>0.88300000000000001</v>
      </c>
      <c r="J8055" s="7">
        <v>1.0649999999999999</v>
      </c>
      <c r="K8055" s="7">
        <v>1.2210000000000001</v>
      </c>
      <c r="L8055" s="7">
        <v>1.3580000000000001</v>
      </c>
      <c r="M8055" s="7">
        <v>1.661</v>
      </c>
      <c r="N8055" s="7">
        <v>1.998</v>
      </c>
      <c r="O8055" s="7">
        <v>2.262</v>
      </c>
      <c r="P8055" s="7">
        <v>2.36</v>
      </c>
      <c r="Q8055" s="7" t="s">
        <v>980</v>
      </c>
    </row>
    <row r="8056" spans="1:17">
      <c r="A8056" s="11">
        <v>38453</v>
      </c>
      <c r="B8056" s="7">
        <v>200504</v>
      </c>
      <c r="C8056" s="7">
        <v>1.2999999999999999E-2</v>
      </c>
      <c r="D8056" s="7">
        <v>8.6999999999999994E-2</v>
      </c>
      <c r="E8056" s="7">
        <v>0.24</v>
      </c>
      <c r="F8056" s="7">
        <v>0.40300000000000002</v>
      </c>
      <c r="G8056" s="7">
        <v>0.55600000000000005</v>
      </c>
      <c r="H8056" s="7">
        <v>0.70099999999999996</v>
      </c>
      <c r="I8056" s="7">
        <v>0.88</v>
      </c>
      <c r="J8056" s="7">
        <v>1.0609999999999999</v>
      </c>
      <c r="K8056" s="7">
        <v>1.218</v>
      </c>
      <c r="L8056" s="7">
        <v>1.3580000000000001</v>
      </c>
      <c r="M8056" s="7">
        <v>1.6659999999999999</v>
      </c>
      <c r="N8056" s="7">
        <v>2.004</v>
      </c>
      <c r="O8056" s="7">
        <v>2.2730000000000001</v>
      </c>
      <c r="P8056" s="7">
        <v>2.3679999999999999</v>
      </c>
      <c r="Q8056" s="7" t="s">
        <v>980</v>
      </c>
    </row>
    <row r="8057" spans="1:17">
      <c r="A8057" s="11">
        <v>38454</v>
      </c>
      <c r="B8057" s="7">
        <v>200504</v>
      </c>
      <c r="C8057" s="7">
        <v>1.2999999999999999E-2</v>
      </c>
      <c r="D8057" s="7">
        <v>8.6999999999999994E-2</v>
      </c>
      <c r="E8057" s="7">
        <v>0.23699999999999999</v>
      </c>
      <c r="F8057" s="7">
        <v>0.38700000000000001</v>
      </c>
      <c r="G8057" s="7">
        <v>0.54500000000000004</v>
      </c>
      <c r="H8057" s="7">
        <v>0.68500000000000005</v>
      </c>
      <c r="I8057" s="7">
        <v>0.86199999999999999</v>
      </c>
      <c r="J8057" s="7">
        <v>1.046</v>
      </c>
      <c r="K8057" s="7">
        <v>1.2</v>
      </c>
      <c r="L8057" s="7">
        <v>1.34</v>
      </c>
      <c r="M8057" s="7">
        <v>1.647</v>
      </c>
      <c r="N8057" s="7">
        <v>1.9810000000000001</v>
      </c>
      <c r="O8057" s="7">
        <v>2.2519999999999998</v>
      </c>
      <c r="P8057" s="7">
        <v>2.3479999999999999</v>
      </c>
      <c r="Q8057" s="7" t="s">
        <v>980</v>
      </c>
    </row>
    <row r="8058" spans="1:17">
      <c r="A8058" s="11">
        <v>38455</v>
      </c>
      <c r="B8058" s="7">
        <v>200504</v>
      </c>
      <c r="C8058" s="7">
        <v>1.2E-2</v>
      </c>
      <c r="D8058" s="7">
        <v>8.7999999999999995E-2</v>
      </c>
      <c r="E8058" s="7">
        <v>0.23799999999999999</v>
      </c>
      <c r="F8058" s="7">
        <v>0.38800000000000001</v>
      </c>
      <c r="G8058" s="7">
        <v>0.54100000000000004</v>
      </c>
      <c r="H8058" s="7">
        <v>0.69199999999999995</v>
      </c>
      <c r="I8058" s="7">
        <v>0.86899999999999999</v>
      </c>
      <c r="J8058" s="7">
        <v>1.0509999999999999</v>
      </c>
      <c r="K8058" s="7">
        <v>1.2070000000000001</v>
      </c>
      <c r="L8058" s="7">
        <v>1.345</v>
      </c>
      <c r="M8058" s="7">
        <v>1.6519999999999999</v>
      </c>
      <c r="N8058" s="7">
        <v>1.9850000000000001</v>
      </c>
      <c r="O8058" s="7">
        <v>2.2469999999999999</v>
      </c>
      <c r="P8058" s="7">
        <v>2.347</v>
      </c>
      <c r="Q8058" s="7" t="s">
        <v>980</v>
      </c>
    </row>
    <row r="8059" spans="1:17">
      <c r="A8059" s="11">
        <v>38456</v>
      </c>
      <c r="B8059" s="7">
        <v>200504</v>
      </c>
      <c r="C8059" s="7">
        <v>1.2E-2</v>
      </c>
      <c r="D8059" s="7">
        <v>8.4000000000000005E-2</v>
      </c>
      <c r="E8059" s="7">
        <v>0.23100000000000001</v>
      </c>
      <c r="F8059" s="7">
        <v>0.38</v>
      </c>
      <c r="G8059" s="7">
        <v>0.53100000000000003</v>
      </c>
      <c r="H8059" s="7">
        <v>0.68400000000000005</v>
      </c>
      <c r="I8059" s="7">
        <v>0.86199999999999999</v>
      </c>
      <c r="J8059" s="7">
        <v>1.046</v>
      </c>
      <c r="K8059" s="7">
        <v>1.204</v>
      </c>
      <c r="L8059" s="7">
        <v>1.3420000000000001</v>
      </c>
      <c r="M8059" s="7">
        <v>1.649</v>
      </c>
      <c r="N8059" s="7">
        <v>1.9830000000000001</v>
      </c>
      <c r="O8059" s="7">
        <v>2.2410000000000001</v>
      </c>
      <c r="P8059" s="7">
        <v>2.347</v>
      </c>
      <c r="Q8059" s="7" t="s">
        <v>980</v>
      </c>
    </row>
    <row r="8060" spans="1:17">
      <c r="A8060" s="11">
        <v>38457</v>
      </c>
      <c r="B8060" s="7">
        <v>200504</v>
      </c>
      <c r="C8060" s="7">
        <v>1.2E-2</v>
      </c>
      <c r="D8060" s="7">
        <v>7.3999999999999996E-2</v>
      </c>
      <c r="E8060" s="7">
        <v>0.218</v>
      </c>
      <c r="F8060" s="7">
        <v>0.36199999999999999</v>
      </c>
      <c r="G8060" s="7">
        <v>0.51100000000000001</v>
      </c>
      <c r="H8060" s="7">
        <v>0.65900000000000003</v>
      </c>
      <c r="I8060" s="7">
        <v>0.83199999999999996</v>
      </c>
      <c r="J8060" s="7">
        <v>1.0149999999999999</v>
      </c>
      <c r="K8060" s="7">
        <v>1.1719999999999999</v>
      </c>
      <c r="L8060" s="7">
        <v>1.3080000000000001</v>
      </c>
      <c r="M8060" s="7">
        <v>1.611</v>
      </c>
      <c r="N8060" s="7">
        <v>1.944</v>
      </c>
      <c r="O8060" s="7">
        <v>2.202</v>
      </c>
      <c r="P8060" s="7">
        <v>2.3069999999999999</v>
      </c>
      <c r="Q8060" s="7" t="s">
        <v>980</v>
      </c>
    </row>
    <row r="8061" spans="1:17">
      <c r="A8061" s="11">
        <v>38460</v>
      </c>
      <c r="B8061" s="7">
        <v>200504</v>
      </c>
      <c r="C8061" s="7">
        <v>1.0999999999999999E-2</v>
      </c>
      <c r="D8061" s="7">
        <v>7.0000000000000007E-2</v>
      </c>
      <c r="E8061" s="7">
        <v>0.20799999999999999</v>
      </c>
      <c r="F8061" s="7">
        <v>0.34399999999999997</v>
      </c>
      <c r="G8061" s="7">
        <v>0.48699999999999999</v>
      </c>
      <c r="H8061" s="7">
        <v>0.63</v>
      </c>
      <c r="I8061" s="7">
        <v>0.79900000000000004</v>
      </c>
      <c r="J8061" s="7">
        <v>0.98199999999999998</v>
      </c>
      <c r="K8061" s="7">
        <v>1.141</v>
      </c>
      <c r="L8061" s="7">
        <v>1.2749999999999999</v>
      </c>
      <c r="M8061" s="7">
        <v>1.573</v>
      </c>
      <c r="N8061" s="7">
        <v>1.909</v>
      </c>
      <c r="O8061" s="7">
        <v>2.169</v>
      </c>
      <c r="P8061" s="7">
        <v>2.2730000000000001</v>
      </c>
      <c r="Q8061" s="7" t="s">
        <v>980</v>
      </c>
    </row>
    <row r="8062" spans="1:17">
      <c r="A8062" s="11">
        <v>38461</v>
      </c>
      <c r="B8062" s="7">
        <v>200504</v>
      </c>
      <c r="C8062" s="7">
        <v>0.01</v>
      </c>
      <c r="D8062" s="7">
        <v>0.08</v>
      </c>
      <c r="E8062" s="7">
        <v>0.20899999999999999</v>
      </c>
      <c r="F8062" s="7">
        <v>0.35</v>
      </c>
      <c r="G8062" s="7">
        <v>0.49299999999999999</v>
      </c>
      <c r="H8062" s="7">
        <v>0.63600000000000001</v>
      </c>
      <c r="I8062" s="7">
        <v>0.80400000000000005</v>
      </c>
      <c r="J8062" s="7">
        <v>0.98899999999999999</v>
      </c>
      <c r="K8062" s="7">
        <v>1.1519999999999999</v>
      </c>
      <c r="L8062" s="7">
        <v>1.284</v>
      </c>
      <c r="M8062" s="7">
        <v>1.587</v>
      </c>
      <c r="N8062" s="7">
        <v>1.927</v>
      </c>
      <c r="O8062" s="7">
        <v>2.1869999999999998</v>
      </c>
      <c r="P8062" s="7">
        <v>2.29</v>
      </c>
      <c r="Q8062" s="7" t="s">
        <v>980</v>
      </c>
    </row>
    <row r="8063" spans="1:17">
      <c r="A8063" s="11">
        <v>38462</v>
      </c>
      <c r="B8063" s="7">
        <v>200504</v>
      </c>
      <c r="C8063" s="7">
        <v>0.01</v>
      </c>
      <c r="D8063" s="7">
        <v>7.4999999999999997E-2</v>
      </c>
      <c r="E8063" s="7">
        <v>0.19500000000000001</v>
      </c>
      <c r="F8063" s="7">
        <v>0.33100000000000002</v>
      </c>
      <c r="G8063" s="7">
        <v>0.47299999999999998</v>
      </c>
      <c r="H8063" s="7">
        <v>0.61099999999999999</v>
      </c>
      <c r="I8063" s="7">
        <v>0.77600000000000002</v>
      </c>
      <c r="J8063" s="7">
        <v>0.96099999999999997</v>
      </c>
      <c r="K8063" s="7">
        <v>1.1220000000000001</v>
      </c>
      <c r="L8063" s="7">
        <v>1.26</v>
      </c>
      <c r="M8063" s="7">
        <v>1.5589999999999999</v>
      </c>
      <c r="N8063" s="7">
        <v>1.9</v>
      </c>
      <c r="O8063" s="7">
        <v>2.161</v>
      </c>
      <c r="P8063" s="7">
        <v>2.2650000000000001</v>
      </c>
      <c r="Q8063" s="7" t="s">
        <v>980</v>
      </c>
    </row>
    <row r="8064" spans="1:17">
      <c r="A8064" s="11">
        <v>38463</v>
      </c>
      <c r="B8064" s="7">
        <v>200504</v>
      </c>
      <c r="C8064" s="7">
        <v>0.01</v>
      </c>
      <c r="D8064" s="7">
        <v>7.4999999999999997E-2</v>
      </c>
      <c r="E8064" s="7">
        <v>0.19900000000000001</v>
      </c>
      <c r="F8064" s="7">
        <v>0.34699999999999998</v>
      </c>
      <c r="G8064" s="7">
        <v>0.48799999999999999</v>
      </c>
      <c r="H8064" s="7">
        <v>0.63500000000000001</v>
      </c>
      <c r="I8064" s="7">
        <v>0.8</v>
      </c>
      <c r="J8064" s="7">
        <v>0.98</v>
      </c>
      <c r="K8064" s="7">
        <v>1.1419999999999999</v>
      </c>
      <c r="L8064" s="7">
        <v>1.276</v>
      </c>
      <c r="M8064" s="7">
        <v>1.573</v>
      </c>
      <c r="N8064" s="7">
        <v>1.9159999999999999</v>
      </c>
      <c r="O8064" s="7">
        <v>2.1669999999999998</v>
      </c>
      <c r="P8064" s="7">
        <v>2.27</v>
      </c>
      <c r="Q8064" s="7" t="s">
        <v>980</v>
      </c>
    </row>
    <row r="8065" spans="1:17">
      <c r="A8065" s="11">
        <v>38464</v>
      </c>
      <c r="B8065" s="7">
        <v>200504</v>
      </c>
      <c r="C8065" s="7">
        <v>8.9999999999999993E-3</v>
      </c>
      <c r="D8065" s="7">
        <v>8.1000000000000003E-2</v>
      </c>
      <c r="E8065" s="7">
        <v>0.20300000000000001</v>
      </c>
      <c r="F8065" s="7">
        <v>0.35299999999999998</v>
      </c>
      <c r="G8065" s="7">
        <v>0.499</v>
      </c>
      <c r="H8065" s="7">
        <v>0.64800000000000002</v>
      </c>
      <c r="I8065" s="7">
        <v>0.81599999999999995</v>
      </c>
      <c r="J8065" s="7">
        <v>0.999</v>
      </c>
      <c r="K8065" s="7">
        <v>1.159</v>
      </c>
      <c r="L8065" s="7">
        <v>1.296</v>
      </c>
      <c r="M8065" s="7">
        <v>1.5960000000000001</v>
      </c>
      <c r="N8065" s="7">
        <v>1.9339999999999999</v>
      </c>
      <c r="O8065" s="7">
        <v>2.1819999999999999</v>
      </c>
      <c r="P8065" s="7">
        <v>2.2839999999999998</v>
      </c>
      <c r="Q8065" s="7" t="s">
        <v>980</v>
      </c>
    </row>
    <row r="8066" spans="1:17">
      <c r="A8066" s="11">
        <v>38467</v>
      </c>
      <c r="B8066" s="7">
        <v>200504</v>
      </c>
      <c r="C8066" s="7">
        <v>8.0000000000000002E-3</v>
      </c>
      <c r="D8066" s="7">
        <v>8.1000000000000003E-2</v>
      </c>
      <c r="E8066" s="7">
        <v>0.19</v>
      </c>
      <c r="F8066" s="7">
        <v>0.33700000000000002</v>
      </c>
      <c r="G8066" s="7">
        <v>0.48099999999999998</v>
      </c>
      <c r="H8066" s="7">
        <v>0.629</v>
      </c>
      <c r="I8066" s="7">
        <v>0.79700000000000004</v>
      </c>
      <c r="J8066" s="7">
        <v>0.98</v>
      </c>
      <c r="K8066" s="7">
        <v>1.135</v>
      </c>
      <c r="L8066" s="7">
        <v>1.274</v>
      </c>
      <c r="M8066" s="7">
        <v>1.575</v>
      </c>
      <c r="N8066" s="7">
        <v>1.9159999999999999</v>
      </c>
      <c r="O8066" s="7">
        <v>2.161</v>
      </c>
      <c r="P8066" s="7">
        <v>2.2650000000000001</v>
      </c>
      <c r="Q8066" s="7" t="s">
        <v>980</v>
      </c>
    </row>
    <row r="8067" spans="1:17">
      <c r="A8067" s="11">
        <v>38468</v>
      </c>
      <c r="B8067" s="7">
        <v>200504</v>
      </c>
      <c r="C8067" s="7">
        <v>8.0000000000000002E-3</v>
      </c>
      <c r="D8067" s="7">
        <v>7.5999999999999998E-2</v>
      </c>
      <c r="E8067" s="7">
        <v>0.186</v>
      </c>
      <c r="F8067" s="7">
        <v>0.32700000000000001</v>
      </c>
      <c r="G8067" s="7">
        <v>0.47099999999999997</v>
      </c>
      <c r="H8067" s="7">
        <v>0.61899999999999999</v>
      </c>
      <c r="I8067" s="7">
        <v>0.78700000000000003</v>
      </c>
      <c r="J8067" s="7">
        <v>0.97099999999999997</v>
      </c>
      <c r="K8067" s="7">
        <v>1.1259999999999999</v>
      </c>
      <c r="L8067" s="7">
        <v>1.264</v>
      </c>
      <c r="M8067" s="7">
        <v>1.5640000000000001</v>
      </c>
      <c r="N8067" s="7">
        <v>1.905</v>
      </c>
      <c r="O8067" s="7">
        <v>2.1520000000000001</v>
      </c>
      <c r="P8067" s="7">
        <v>2.2559999999999998</v>
      </c>
      <c r="Q8067" s="7" t="s">
        <v>980</v>
      </c>
    </row>
    <row r="8068" spans="1:17">
      <c r="A8068" s="11">
        <v>38469</v>
      </c>
      <c r="B8068" s="7">
        <v>200504</v>
      </c>
      <c r="C8068" s="7">
        <v>8.0000000000000002E-3</v>
      </c>
      <c r="D8068" s="7">
        <v>7.5999999999999998E-2</v>
      </c>
      <c r="E8068" s="7">
        <v>0.186</v>
      </c>
      <c r="F8068" s="7">
        <v>0.32800000000000001</v>
      </c>
      <c r="G8068" s="7">
        <v>0.47099999999999997</v>
      </c>
      <c r="H8068" s="7">
        <v>0.62</v>
      </c>
      <c r="I8068" s="7">
        <v>0.79200000000000004</v>
      </c>
      <c r="J8068" s="7">
        <v>0.97099999999999997</v>
      </c>
      <c r="K8068" s="7">
        <v>1.127</v>
      </c>
      <c r="L8068" s="7">
        <v>1.2669999999999999</v>
      </c>
      <c r="M8068" s="7">
        <v>1.5669999999999999</v>
      </c>
      <c r="N8068" s="7">
        <v>1.9079999999999999</v>
      </c>
      <c r="O8068" s="7">
        <v>2.1560000000000001</v>
      </c>
      <c r="P8068" s="7">
        <v>2.2629999999999999</v>
      </c>
      <c r="Q8068" s="7" t="s">
        <v>980</v>
      </c>
    </row>
    <row r="8069" spans="1:17">
      <c r="A8069" s="11">
        <v>38470</v>
      </c>
      <c r="B8069" s="7">
        <v>200504</v>
      </c>
      <c r="C8069" s="7">
        <v>7.0000000000000001E-3</v>
      </c>
      <c r="D8069" s="7">
        <v>7.5999999999999998E-2</v>
      </c>
      <c r="E8069" s="7">
        <v>0.18</v>
      </c>
      <c r="F8069" s="7">
        <v>0.317</v>
      </c>
      <c r="G8069" s="7">
        <v>0.45800000000000002</v>
      </c>
      <c r="H8069" s="7">
        <v>0.60499999999999998</v>
      </c>
      <c r="I8069" s="7">
        <v>0.77600000000000002</v>
      </c>
      <c r="J8069" s="7">
        <v>0.95299999999999996</v>
      </c>
      <c r="K8069" s="7">
        <v>1.1080000000000001</v>
      </c>
      <c r="L8069" s="7">
        <v>1.2470000000000001</v>
      </c>
      <c r="M8069" s="7">
        <v>1.5529999999999999</v>
      </c>
      <c r="N8069" s="7">
        <v>1.8959999999999999</v>
      </c>
      <c r="O8069" s="7">
        <v>2.145</v>
      </c>
      <c r="P8069" s="7">
        <v>2.254</v>
      </c>
      <c r="Q8069" s="7" t="s">
        <v>980</v>
      </c>
    </row>
    <row r="8070" spans="1:17">
      <c r="A8070" s="11">
        <v>38474</v>
      </c>
      <c r="B8070" s="7">
        <v>200505</v>
      </c>
      <c r="C8070" s="7">
        <v>0.01</v>
      </c>
      <c r="D8070" s="7">
        <v>7.1999999999999995E-2</v>
      </c>
      <c r="E8070" s="7">
        <v>0.17499999999999999</v>
      </c>
      <c r="F8070" s="7">
        <v>0.312</v>
      </c>
      <c r="G8070" s="7">
        <v>0.44800000000000001</v>
      </c>
      <c r="H8070" s="7">
        <v>0.59699999999999998</v>
      </c>
      <c r="I8070" s="7">
        <v>0.76700000000000002</v>
      </c>
      <c r="J8070" s="7">
        <v>0.94499999999999995</v>
      </c>
      <c r="K8070" s="7">
        <v>1.099</v>
      </c>
      <c r="L8070" s="7">
        <v>1.244</v>
      </c>
      <c r="M8070" s="7">
        <v>1.5509999999999999</v>
      </c>
      <c r="N8070" s="7">
        <v>1.8959999999999999</v>
      </c>
      <c r="O8070" s="7">
        <v>2.1459999999999999</v>
      </c>
      <c r="P8070" s="7">
        <v>2.254</v>
      </c>
      <c r="Q8070" s="7" t="s">
        <v>980</v>
      </c>
    </row>
    <row r="8071" spans="1:17">
      <c r="A8071" s="11">
        <v>38478</v>
      </c>
      <c r="B8071" s="7">
        <v>200505</v>
      </c>
      <c r="C8071" s="7">
        <v>0.01</v>
      </c>
      <c r="D8071" s="7">
        <v>6.8000000000000005E-2</v>
      </c>
      <c r="E8071" s="7">
        <v>0.17299999999999999</v>
      </c>
      <c r="F8071" s="7">
        <v>0.30399999999999999</v>
      </c>
      <c r="G8071" s="7">
        <v>0.441</v>
      </c>
      <c r="H8071" s="7">
        <v>0.58399999999999996</v>
      </c>
      <c r="I8071" s="7">
        <v>0.749</v>
      </c>
      <c r="J8071" s="7">
        <v>0.92900000000000005</v>
      </c>
      <c r="K8071" s="7">
        <v>1.0860000000000001</v>
      </c>
      <c r="L8071" s="7">
        <v>1.2310000000000001</v>
      </c>
      <c r="M8071" s="7">
        <v>1.546</v>
      </c>
      <c r="N8071" s="7">
        <v>1.897</v>
      </c>
      <c r="O8071" s="7">
        <v>2.1549999999999998</v>
      </c>
      <c r="P8071" s="7">
        <v>2.2650000000000001</v>
      </c>
      <c r="Q8071" s="7" t="s">
        <v>980</v>
      </c>
    </row>
    <row r="8072" spans="1:17">
      <c r="A8072" s="11">
        <v>38481</v>
      </c>
      <c r="B8072" s="7">
        <v>200505</v>
      </c>
      <c r="C8072" s="7">
        <v>0.01</v>
      </c>
      <c r="D8072" s="7">
        <v>7.5999999999999998E-2</v>
      </c>
      <c r="E8072" s="7">
        <v>0.193</v>
      </c>
      <c r="F8072" s="7">
        <v>0.34200000000000003</v>
      </c>
      <c r="G8072" s="7">
        <v>0.48499999999999999</v>
      </c>
      <c r="H8072" s="7">
        <v>0.64</v>
      </c>
      <c r="I8072" s="7">
        <v>0.80800000000000005</v>
      </c>
      <c r="J8072" s="7">
        <v>0.98699999999999999</v>
      </c>
      <c r="K8072" s="7">
        <v>1.1459999999999999</v>
      </c>
      <c r="L8072" s="7">
        <v>1.294</v>
      </c>
      <c r="M8072" s="7">
        <v>1.601</v>
      </c>
      <c r="N8072" s="7">
        <v>1.946</v>
      </c>
      <c r="O8072" s="7">
        <v>2.1989999999999998</v>
      </c>
      <c r="P8072" s="7">
        <v>2.3069999999999999</v>
      </c>
      <c r="Q8072" s="7" t="s">
        <v>980</v>
      </c>
    </row>
    <row r="8073" spans="1:17">
      <c r="A8073" s="11">
        <v>38482</v>
      </c>
      <c r="B8073" s="7">
        <v>200505</v>
      </c>
      <c r="C8073" s="7">
        <v>1.4E-2</v>
      </c>
      <c r="D8073" s="7">
        <v>7.8E-2</v>
      </c>
      <c r="E8073" s="7">
        <v>0.19700000000000001</v>
      </c>
      <c r="F8073" s="7">
        <v>0.34699999999999998</v>
      </c>
      <c r="G8073" s="7">
        <v>0.49</v>
      </c>
      <c r="H8073" s="7">
        <v>0.64700000000000002</v>
      </c>
      <c r="I8073" s="7">
        <v>0.81200000000000006</v>
      </c>
      <c r="J8073" s="7">
        <v>0.99199999999999999</v>
      </c>
      <c r="K8073" s="7">
        <v>1.1519999999999999</v>
      </c>
      <c r="L8073" s="7">
        <v>1.2969999999999999</v>
      </c>
      <c r="M8073" s="7">
        <v>1.6040000000000001</v>
      </c>
      <c r="N8073" s="7">
        <v>1.9490000000000001</v>
      </c>
      <c r="O8073" s="7">
        <v>2.2010000000000001</v>
      </c>
      <c r="P8073" s="7">
        <v>2.3130000000000002</v>
      </c>
      <c r="Q8073" s="7" t="s">
        <v>980</v>
      </c>
    </row>
    <row r="8074" spans="1:17">
      <c r="A8074" s="11">
        <v>38483</v>
      </c>
      <c r="B8074" s="7">
        <v>200505</v>
      </c>
      <c r="C8074" s="7">
        <v>1.4E-2</v>
      </c>
      <c r="D8074" s="7">
        <v>7.6999999999999999E-2</v>
      </c>
      <c r="E8074" s="7">
        <v>0.192</v>
      </c>
      <c r="F8074" s="7">
        <v>0.33800000000000002</v>
      </c>
      <c r="G8074" s="7">
        <v>0.48199999999999998</v>
      </c>
      <c r="H8074" s="7">
        <v>0.63400000000000001</v>
      </c>
      <c r="I8074" s="7">
        <v>0.79500000000000004</v>
      </c>
      <c r="J8074" s="7">
        <v>0.97399999999999998</v>
      </c>
      <c r="K8074" s="7">
        <v>1.1359999999999999</v>
      </c>
      <c r="L8074" s="7">
        <v>1.2849999999999999</v>
      </c>
      <c r="M8074" s="7">
        <v>1.595</v>
      </c>
      <c r="N8074" s="7">
        <v>1.9419999999999999</v>
      </c>
      <c r="O8074" s="7">
        <v>2.194</v>
      </c>
      <c r="P8074" s="7">
        <v>2.3069999999999999</v>
      </c>
      <c r="Q8074" s="7" t="s">
        <v>980</v>
      </c>
    </row>
    <row r="8075" spans="1:17">
      <c r="A8075" s="11">
        <v>38484</v>
      </c>
      <c r="B8075" s="7">
        <v>200505</v>
      </c>
      <c r="C8075" s="7">
        <v>1.2999999999999999E-2</v>
      </c>
      <c r="D8075" s="7">
        <v>7.3999999999999996E-2</v>
      </c>
      <c r="E8075" s="7">
        <v>0.192</v>
      </c>
      <c r="F8075" s="7">
        <v>0.33800000000000002</v>
      </c>
      <c r="G8075" s="7">
        <v>0.48299999999999998</v>
      </c>
      <c r="H8075" s="7">
        <v>0.63</v>
      </c>
      <c r="I8075" s="7">
        <v>0.79100000000000004</v>
      </c>
      <c r="J8075" s="7">
        <v>0.97299999999999998</v>
      </c>
      <c r="K8075" s="7">
        <v>1.1399999999999999</v>
      </c>
      <c r="L8075" s="7">
        <v>1.2929999999999999</v>
      </c>
      <c r="M8075" s="7">
        <v>1.6120000000000001</v>
      </c>
      <c r="N8075" s="7">
        <v>1.9630000000000001</v>
      </c>
      <c r="O8075" s="7">
        <v>2.2149999999999999</v>
      </c>
      <c r="P8075" s="7">
        <v>2.331</v>
      </c>
      <c r="Q8075" s="7" t="s">
        <v>980</v>
      </c>
    </row>
    <row r="8076" spans="1:17">
      <c r="A8076" s="11">
        <v>38485</v>
      </c>
      <c r="B8076" s="7">
        <v>200505</v>
      </c>
      <c r="C8076" s="7">
        <v>1.2999999999999999E-2</v>
      </c>
      <c r="D8076" s="7">
        <v>7.4999999999999997E-2</v>
      </c>
      <c r="E8076" s="7">
        <v>0.19500000000000001</v>
      </c>
      <c r="F8076" s="7">
        <v>0.34</v>
      </c>
      <c r="G8076" s="7">
        <v>0.48199999999999998</v>
      </c>
      <c r="H8076" s="7">
        <v>0.63100000000000001</v>
      </c>
      <c r="I8076" s="7">
        <v>0.79300000000000004</v>
      </c>
      <c r="J8076" s="7">
        <v>0.97399999999999998</v>
      </c>
      <c r="K8076" s="7">
        <v>1.1359999999999999</v>
      </c>
      <c r="L8076" s="7">
        <v>1.2909999999999999</v>
      </c>
      <c r="M8076" s="7">
        <v>1.611</v>
      </c>
      <c r="N8076" s="7">
        <v>1.9630000000000001</v>
      </c>
      <c r="O8076" s="7">
        <v>2.2189999999999999</v>
      </c>
      <c r="P8076" s="7">
        <v>2.3380000000000001</v>
      </c>
      <c r="Q8076" s="7" t="s">
        <v>980</v>
      </c>
    </row>
    <row r="8077" spans="1:17">
      <c r="A8077" s="11">
        <v>38488</v>
      </c>
      <c r="B8077" s="7">
        <v>200505</v>
      </c>
      <c r="C8077" s="7">
        <v>1.2E-2</v>
      </c>
      <c r="D8077" s="7">
        <v>8.4000000000000005E-2</v>
      </c>
      <c r="E8077" s="7">
        <v>0.214</v>
      </c>
      <c r="F8077" s="7">
        <v>0.36299999999999999</v>
      </c>
      <c r="G8077" s="7">
        <v>0.50900000000000001</v>
      </c>
      <c r="H8077" s="7">
        <v>0.66200000000000003</v>
      </c>
      <c r="I8077" s="7">
        <v>0.82699999999999996</v>
      </c>
      <c r="J8077" s="7">
        <v>1.0049999999999999</v>
      </c>
      <c r="K8077" s="7">
        <v>1.167</v>
      </c>
      <c r="L8077" s="7">
        <v>1.3140000000000001</v>
      </c>
      <c r="M8077" s="7">
        <v>1.6359999999999999</v>
      </c>
      <c r="N8077" s="7">
        <v>1.986</v>
      </c>
      <c r="O8077" s="7">
        <v>2.2450000000000001</v>
      </c>
      <c r="P8077" s="7">
        <v>2.3679999999999999</v>
      </c>
      <c r="Q8077" s="7" t="s">
        <v>980</v>
      </c>
    </row>
    <row r="8078" spans="1:17">
      <c r="A8078" s="11">
        <v>38489</v>
      </c>
      <c r="B8078" s="7">
        <v>200505</v>
      </c>
      <c r="C8078" s="7">
        <v>1.0999999999999999E-2</v>
      </c>
      <c r="D8078" s="7">
        <v>9.5000000000000001E-2</v>
      </c>
      <c r="E8078" s="7">
        <v>0.224</v>
      </c>
      <c r="F8078" s="7">
        <v>0.371</v>
      </c>
      <c r="G8078" s="7">
        <v>0.51300000000000001</v>
      </c>
      <c r="H8078" s="7">
        <v>0.66700000000000004</v>
      </c>
      <c r="I8078" s="7">
        <v>0.82699999999999996</v>
      </c>
      <c r="J8078" s="7">
        <v>1.0049999999999999</v>
      </c>
      <c r="K8078" s="7">
        <v>1.163</v>
      </c>
      <c r="L8078" s="7">
        <v>1.31</v>
      </c>
      <c r="M8078" s="7">
        <v>1.63</v>
      </c>
      <c r="N8078" s="7">
        <v>1.978</v>
      </c>
      <c r="O8078" s="7">
        <v>2.238</v>
      </c>
      <c r="P8078" s="7">
        <v>2.3620000000000001</v>
      </c>
      <c r="Q8078" s="7" t="s">
        <v>980</v>
      </c>
    </row>
    <row r="8079" spans="1:17">
      <c r="A8079" s="11">
        <v>38490</v>
      </c>
      <c r="B8079" s="7">
        <v>200505</v>
      </c>
      <c r="C8079" s="7">
        <v>1.0999999999999999E-2</v>
      </c>
      <c r="D8079" s="7">
        <v>9.5000000000000001E-2</v>
      </c>
      <c r="E8079" s="7">
        <v>0.222</v>
      </c>
      <c r="F8079" s="7">
        <v>0.36199999999999999</v>
      </c>
      <c r="G8079" s="7">
        <v>0.499</v>
      </c>
      <c r="H8079" s="7">
        <v>0.65300000000000002</v>
      </c>
      <c r="I8079" s="7">
        <v>0.81299999999999994</v>
      </c>
      <c r="J8079" s="7">
        <v>0.98799999999999999</v>
      </c>
      <c r="K8079" s="7">
        <v>1.141</v>
      </c>
      <c r="L8079" s="7">
        <v>1.2869999999999999</v>
      </c>
      <c r="M8079" s="7">
        <v>1.605</v>
      </c>
      <c r="N8079" s="7">
        <v>1.952</v>
      </c>
      <c r="O8079" s="7">
        <v>2.2120000000000002</v>
      </c>
      <c r="P8079" s="7">
        <v>2.3370000000000002</v>
      </c>
      <c r="Q8079" s="7" t="s">
        <v>980</v>
      </c>
    </row>
    <row r="8080" spans="1:17">
      <c r="A8080" s="11">
        <v>38491</v>
      </c>
      <c r="B8080" s="7">
        <v>200505</v>
      </c>
      <c r="C8080" s="7">
        <v>1.0999999999999999E-2</v>
      </c>
      <c r="D8080" s="7">
        <v>9.5000000000000001E-2</v>
      </c>
      <c r="E8080" s="7">
        <v>0.217</v>
      </c>
      <c r="F8080" s="7">
        <v>0.35299999999999998</v>
      </c>
      <c r="G8080" s="7">
        <v>0.48899999999999999</v>
      </c>
      <c r="H8080" s="7">
        <v>0.64300000000000002</v>
      </c>
      <c r="I8080" s="7">
        <v>0.80300000000000005</v>
      </c>
      <c r="J8080" s="7">
        <v>0.97899999999999998</v>
      </c>
      <c r="K8080" s="7">
        <v>1.1299999999999999</v>
      </c>
      <c r="L8080" s="7">
        <v>1.278</v>
      </c>
      <c r="M8080" s="7">
        <v>1.59</v>
      </c>
      <c r="N8080" s="7">
        <v>1.9359999999999999</v>
      </c>
      <c r="O8080" s="7">
        <v>2.1909999999999998</v>
      </c>
      <c r="P8080" s="7">
        <v>2.3170000000000002</v>
      </c>
      <c r="Q8080" s="7" t="s">
        <v>980</v>
      </c>
    </row>
    <row r="8081" spans="1:17">
      <c r="A8081" s="11">
        <v>38492</v>
      </c>
      <c r="B8081" s="7">
        <v>200505</v>
      </c>
      <c r="C8081" s="7">
        <v>0.01</v>
      </c>
      <c r="D8081" s="7">
        <v>0.09</v>
      </c>
      <c r="E8081" s="7">
        <v>0.20699999999999999</v>
      </c>
      <c r="F8081" s="7">
        <v>0.34699999999999998</v>
      </c>
      <c r="G8081" s="7">
        <v>0.48499999999999999</v>
      </c>
      <c r="H8081" s="7">
        <v>0.64100000000000001</v>
      </c>
      <c r="I8081" s="7">
        <v>0.80300000000000005</v>
      </c>
      <c r="J8081" s="7">
        <v>0.98199999999999998</v>
      </c>
      <c r="K8081" s="7">
        <v>1.135</v>
      </c>
      <c r="L8081" s="7">
        <v>1.2829999999999999</v>
      </c>
      <c r="M8081" s="7">
        <v>1.5960000000000001</v>
      </c>
      <c r="N8081" s="7">
        <v>1.9450000000000001</v>
      </c>
      <c r="O8081" s="7">
        <v>2.1819999999999999</v>
      </c>
      <c r="P8081" s="7">
        <v>2.3090000000000002</v>
      </c>
      <c r="Q8081" s="7" t="s">
        <v>980</v>
      </c>
    </row>
    <row r="8082" spans="1:17">
      <c r="A8082" s="11">
        <v>38495</v>
      </c>
      <c r="B8082" s="7">
        <v>200505</v>
      </c>
      <c r="C8082" s="7">
        <v>8.9999999999999993E-3</v>
      </c>
      <c r="D8082" s="7">
        <v>9.6000000000000002E-2</v>
      </c>
      <c r="E8082" s="7">
        <v>0.21299999999999999</v>
      </c>
      <c r="F8082" s="7">
        <v>0.35899999999999999</v>
      </c>
      <c r="G8082" s="7">
        <v>0.502</v>
      </c>
      <c r="H8082" s="7">
        <v>0.66</v>
      </c>
      <c r="I8082" s="7">
        <v>0.82499999999999996</v>
      </c>
      <c r="J8082" s="7">
        <v>1.0029999999999999</v>
      </c>
      <c r="K8082" s="7">
        <v>1.1599999999999999</v>
      </c>
      <c r="L8082" s="7">
        <v>1.3080000000000001</v>
      </c>
      <c r="M8082" s="7">
        <v>1.619</v>
      </c>
      <c r="N8082" s="7">
        <v>1.9690000000000001</v>
      </c>
      <c r="O8082" s="7">
        <v>2.198</v>
      </c>
      <c r="P8082" s="7">
        <v>2.3260000000000001</v>
      </c>
      <c r="Q8082" s="7" t="s">
        <v>980</v>
      </c>
    </row>
    <row r="8083" spans="1:17">
      <c r="A8083" s="11">
        <v>38496</v>
      </c>
      <c r="B8083" s="7">
        <v>200505</v>
      </c>
      <c r="C8083" s="7">
        <v>8.9999999999999993E-3</v>
      </c>
      <c r="D8083" s="7">
        <v>8.1000000000000003E-2</v>
      </c>
      <c r="E8083" s="7">
        <v>0.19</v>
      </c>
      <c r="F8083" s="7">
        <v>0.32800000000000001</v>
      </c>
      <c r="G8083" s="7">
        <v>0.47299999999999998</v>
      </c>
      <c r="H8083" s="7">
        <v>0.626</v>
      </c>
      <c r="I8083" s="7">
        <v>0.79</v>
      </c>
      <c r="J8083" s="7">
        <v>0.96599999999999997</v>
      </c>
      <c r="K8083" s="7">
        <v>1.127</v>
      </c>
      <c r="L8083" s="7">
        <v>1.2749999999999999</v>
      </c>
      <c r="M8083" s="7">
        <v>1.5920000000000001</v>
      </c>
      <c r="N8083" s="7">
        <v>1.948</v>
      </c>
      <c r="O8083" s="7">
        <v>2.173</v>
      </c>
      <c r="P8083" s="7">
        <v>2.302</v>
      </c>
      <c r="Q8083" s="7" t="s">
        <v>980</v>
      </c>
    </row>
    <row r="8084" spans="1:17">
      <c r="A8084" s="11">
        <v>38497</v>
      </c>
      <c r="B8084" s="7">
        <v>200505</v>
      </c>
      <c r="C8084" s="7">
        <v>8.0000000000000002E-3</v>
      </c>
      <c r="D8084" s="7">
        <v>7.5999999999999998E-2</v>
      </c>
      <c r="E8084" s="7">
        <v>0.17499999999999999</v>
      </c>
      <c r="F8084" s="7">
        <v>0.309</v>
      </c>
      <c r="G8084" s="7">
        <v>0.44700000000000001</v>
      </c>
      <c r="H8084" s="7">
        <v>0.60099999999999998</v>
      </c>
      <c r="I8084" s="7">
        <v>0.76600000000000001</v>
      </c>
      <c r="J8084" s="7">
        <v>0.93700000000000006</v>
      </c>
      <c r="K8084" s="7">
        <v>1.095</v>
      </c>
      <c r="L8084" s="7">
        <v>1.242</v>
      </c>
      <c r="M8084" s="7">
        <v>1.5549999999999999</v>
      </c>
      <c r="N8084" s="7">
        <v>1.9119999999999999</v>
      </c>
      <c r="O8084" s="7">
        <v>2.1339999999999999</v>
      </c>
      <c r="P8084" s="7">
        <v>2.2639999999999998</v>
      </c>
      <c r="Q8084" s="7" t="s">
        <v>980</v>
      </c>
    </row>
    <row r="8085" spans="1:17">
      <c r="A8085" s="11">
        <v>38498</v>
      </c>
      <c r="B8085" s="7">
        <v>200505</v>
      </c>
      <c r="C8085" s="7">
        <v>8.0000000000000002E-3</v>
      </c>
      <c r="D8085" s="7">
        <v>7.5999999999999998E-2</v>
      </c>
      <c r="E8085" s="7">
        <v>0.17599999999999999</v>
      </c>
      <c r="F8085" s="7">
        <v>0.313</v>
      </c>
      <c r="G8085" s="7">
        <v>0.45100000000000001</v>
      </c>
      <c r="H8085" s="7">
        <v>0.60599999999999998</v>
      </c>
      <c r="I8085" s="7">
        <v>0.77500000000000002</v>
      </c>
      <c r="J8085" s="7">
        <v>0.94899999999999995</v>
      </c>
      <c r="K8085" s="7">
        <v>1.1080000000000001</v>
      </c>
      <c r="L8085" s="7">
        <v>1.2569999999999999</v>
      </c>
      <c r="M8085" s="7">
        <v>1.5660000000000001</v>
      </c>
      <c r="N8085" s="7">
        <v>1.921</v>
      </c>
      <c r="O8085" s="7">
        <v>2.141</v>
      </c>
      <c r="P8085" s="7">
        <v>2.2719999999999998</v>
      </c>
      <c r="Q8085" s="7" t="s">
        <v>980</v>
      </c>
    </row>
    <row r="8086" spans="1:17">
      <c r="A8086" s="11">
        <v>38499</v>
      </c>
      <c r="B8086" s="7">
        <v>200505</v>
      </c>
      <c r="C8086" s="7">
        <v>8.0000000000000002E-3</v>
      </c>
      <c r="D8086" s="7">
        <v>7.5999999999999998E-2</v>
      </c>
      <c r="E8086" s="7">
        <v>0.185</v>
      </c>
      <c r="F8086" s="7">
        <v>0.32300000000000001</v>
      </c>
      <c r="G8086" s="7">
        <v>0.46200000000000002</v>
      </c>
      <c r="H8086" s="7">
        <v>0.61299999999999999</v>
      </c>
      <c r="I8086" s="7">
        <v>0.78100000000000003</v>
      </c>
      <c r="J8086" s="7">
        <v>0.95899999999999996</v>
      </c>
      <c r="K8086" s="7">
        <v>1.1180000000000001</v>
      </c>
      <c r="L8086" s="7">
        <v>1.2669999999999999</v>
      </c>
      <c r="M8086" s="7">
        <v>1.581</v>
      </c>
      <c r="N8086" s="7">
        <v>1.9339999999999999</v>
      </c>
      <c r="O8086" s="7">
        <v>2.1549999999999998</v>
      </c>
      <c r="P8086" s="7">
        <v>2.286</v>
      </c>
      <c r="Q8086" s="7" t="s">
        <v>980</v>
      </c>
    </row>
    <row r="8087" spans="1:17">
      <c r="A8087" s="11">
        <v>38502</v>
      </c>
      <c r="B8087" s="7">
        <v>200505</v>
      </c>
      <c r="C8087" s="7">
        <v>7.0000000000000001E-3</v>
      </c>
      <c r="D8087" s="7">
        <v>7.6999999999999999E-2</v>
      </c>
      <c r="E8087" s="7">
        <v>0.186</v>
      </c>
      <c r="F8087" s="7">
        <v>0.32600000000000001</v>
      </c>
      <c r="G8087" s="7">
        <v>0.46200000000000002</v>
      </c>
      <c r="H8087" s="7">
        <v>0.61</v>
      </c>
      <c r="I8087" s="7">
        <v>0.77700000000000002</v>
      </c>
      <c r="J8087" s="7">
        <v>0.95299999999999996</v>
      </c>
      <c r="K8087" s="7">
        <v>1.109</v>
      </c>
      <c r="L8087" s="7">
        <v>1.2569999999999999</v>
      </c>
      <c r="M8087" s="7">
        <v>1.573</v>
      </c>
      <c r="N8087" s="7">
        <v>1.927</v>
      </c>
      <c r="O8087" s="7">
        <v>2.1459999999999999</v>
      </c>
      <c r="P8087" s="7">
        <v>2.2789999999999999</v>
      </c>
      <c r="Q8087" s="7" t="s">
        <v>980</v>
      </c>
    </row>
    <row r="8088" spans="1:17">
      <c r="A8088" s="11">
        <v>38503</v>
      </c>
      <c r="B8088" s="7">
        <v>200505</v>
      </c>
      <c r="C8088" s="7">
        <v>7.0000000000000001E-3</v>
      </c>
      <c r="D8088" s="7">
        <v>7.6999999999999999E-2</v>
      </c>
      <c r="E8088" s="7">
        <v>0.186</v>
      </c>
      <c r="F8088" s="7">
        <v>0.32600000000000001</v>
      </c>
      <c r="G8088" s="7">
        <v>0.46300000000000002</v>
      </c>
      <c r="H8088" s="7">
        <v>0.61399999999999999</v>
      </c>
      <c r="I8088" s="7">
        <v>0.77700000000000002</v>
      </c>
      <c r="J8088" s="7">
        <v>0.95399999999999996</v>
      </c>
      <c r="K8088" s="7">
        <v>1.115</v>
      </c>
      <c r="L8088" s="7">
        <v>1.262</v>
      </c>
      <c r="M8088" s="7">
        <v>1.583</v>
      </c>
      <c r="N8088" s="7">
        <v>1.9379999999999999</v>
      </c>
      <c r="O8088" s="7">
        <v>2.1579999999999999</v>
      </c>
      <c r="P8088" s="7">
        <v>2.2949999999999999</v>
      </c>
      <c r="Q8088" s="7" t="s">
        <v>980</v>
      </c>
    </row>
    <row r="8089" spans="1:17">
      <c r="A8089" s="11">
        <v>38504</v>
      </c>
      <c r="B8089" s="7">
        <v>200506</v>
      </c>
      <c r="C8089" s="7">
        <v>0.01</v>
      </c>
      <c r="D8089" s="7">
        <v>7.3999999999999996E-2</v>
      </c>
      <c r="E8089" s="7">
        <v>0.17599999999999999</v>
      </c>
      <c r="F8089" s="7">
        <v>0.307</v>
      </c>
      <c r="G8089" s="7">
        <v>0.442</v>
      </c>
      <c r="H8089" s="7">
        <v>0.58899999999999997</v>
      </c>
      <c r="I8089" s="7">
        <v>0.749</v>
      </c>
      <c r="J8089" s="7">
        <v>0.92700000000000005</v>
      </c>
      <c r="K8089" s="7">
        <v>1.089</v>
      </c>
      <c r="L8089" s="7">
        <v>1.2390000000000001</v>
      </c>
      <c r="M8089" s="7">
        <v>1.5629999999999999</v>
      </c>
      <c r="N8089" s="7">
        <v>1.9179999999999999</v>
      </c>
      <c r="O8089" s="7">
        <v>2.1429999999999998</v>
      </c>
      <c r="P8089" s="7">
        <v>2.2829999999999999</v>
      </c>
      <c r="Q8089" s="7" t="s">
        <v>980</v>
      </c>
    </row>
    <row r="8090" spans="1:17">
      <c r="A8090" s="11">
        <v>38505</v>
      </c>
      <c r="B8090" s="7">
        <v>200506</v>
      </c>
      <c r="C8090" s="7">
        <v>0.01</v>
      </c>
      <c r="D8090" s="7">
        <v>7.6999999999999999E-2</v>
      </c>
      <c r="E8090" s="7">
        <v>0.182</v>
      </c>
      <c r="F8090" s="7">
        <v>0.316</v>
      </c>
      <c r="G8090" s="7">
        <v>0.45200000000000001</v>
      </c>
      <c r="H8090" s="7">
        <v>0.59899999999999998</v>
      </c>
      <c r="I8090" s="7">
        <v>0.754</v>
      </c>
      <c r="J8090" s="7">
        <v>0.93300000000000005</v>
      </c>
      <c r="K8090" s="7">
        <v>1.0920000000000001</v>
      </c>
      <c r="L8090" s="7">
        <v>1.2410000000000001</v>
      </c>
      <c r="M8090" s="7">
        <v>1.5680000000000001</v>
      </c>
      <c r="N8090" s="7">
        <v>1.917</v>
      </c>
      <c r="O8090" s="7">
        <v>2.145</v>
      </c>
      <c r="P8090" s="7">
        <v>2.2869999999999999</v>
      </c>
      <c r="Q8090" s="7" t="s">
        <v>980</v>
      </c>
    </row>
    <row r="8091" spans="1:17">
      <c r="A8091" s="11">
        <v>38506</v>
      </c>
      <c r="B8091" s="7">
        <v>200506</v>
      </c>
      <c r="C8091" s="7">
        <v>0.01</v>
      </c>
      <c r="D8091" s="7">
        <v>7.9000000000000001E-2</v>
      </c>
      <c r="E8091" s="7">
        <v>0.186</v>
      </c>
      <c r="F8091" s="7">
        <v>0.32100000000000001</v>
      </c>
      <c r="G8091" s="7">
        <v>0.45600000000000002</v>
      </c>
      <c r="H8091" s="7">
        <v>0.59799999999999998</v>
      </c>
      <c r="I8091" s="7">
        <v>0.745</v>
      </c>
      <c r="J8091" s="7">
        <v>0.92400000000000004</v>
      </c>
      <c r="K8091" s="7">
        <v>1.077</v>
      </c>
      <c r="L8091" s="7">
        <v>1.226</v>
      </c>
      <c r="M8091" s="7">
        <v>1.5469999999999999</v>
      </c>
      <c r="N8091" s="7">
        <v>1.89</v>
      </c>
      <c r="O8091" s="7">
        <v>2.1240000000000001</v>
      </c>
      <c r="P8091" s="7">
        <v>2.2679999999999998</v>
      </c>
      <c r="Q8091" s="7" t="s">
        <v>980</v>
      </c>
    </row>
    <row r="8092" spans="1:17">
      <c r="A8092" s="11">
        <v>38509</v>
      </c>
      <c r="B8092" s="7">
        <v>200506</v>
      </c>
      <c r="C8092" s="7">
        <v>0.01</v>
      </c>
      <c r="D8092" s="7">
        <v>8.3000000000000004E-2</v>
      </c>
      <c r="E8092" s="7">
        <v>0.192</v>
      </c>
      <c r="F8092" s="7">
        <v>0.32800000000000001</v>
      </c>
      <c r="G8092" s="7">
        <v>0.46300000000000002</v>
      </c>
      <c r="H8092" s="7">
        <v>0.60199999999999998</v>
      </c>
      <c r="I8092" s="7">
        <v>0.754</v>
      </c>
      <c r="J8092" s="7">
        <v>0.93</v>
      </c>
      <c r="K8092" s="7">
        <v>1.083</v>
      </c>
      <c r="L8092" s="7">
        <v>1.2310000000000001</v>
      </c>
      <c r="M8092" s="7">
        <v>1.5529999999999999</v>
      </c>
      <c r="N8092" s="7">
        <v>1.895</v>
      </c>
      <c r="O8092" s="7">
        <v>2.1280000000000001</v>
      </c>
      <c r="P8092" s="7">
        <v>2.2719999999999998</v>
      </c>
      <c r="Q8092" s="7" t="s">
        <v>980</v>
      </c>
    </row>
    <row r="8093" spans="1:17">
      <c r="A8093" s="11">
        <v>38510</v>
      </c>
      <c r="B8093" s="7">
        <v>200506</v>
      </c>
      <c r="C8093" s="7">
        <v>0.01</v>
      </c>
      <c r="D8093" s="7">
        <v>7.8E-2</v>
      </c>
      <c r="E8093" s="7">
        <v>0.186</v>
      </c>
      <c r="F8093" s="7">
        <v>0.314</v>
      </c>
      <c r="G8093" s="7">
        <v>0.44500000000000001</v>
      </c>
      <c r="H8093" s="7">
        <v>0.58399999999999996</v>
      </c>
      <c r="I8093" s="7">
        <v>0.73599999999999999</v>
      </c>
      <c r="J8093" s="7">
        <v>0.91</v>
      </c>
      <c r="K8093" s="7">
        <v>1.0680000000000001</v>
      </c>
      <c r="L8093" s="7">
        <v>1.2230000000000001</v>
      </c>
      <c r="M8093" s="7">
        <v>1.546</v>
      </c>
      <c r="N8093" s="7">
        <v>1.89</v>
      </c>
      <c r="O8093" s="7">
        <v>2.1280000000000001</v>
      </c>
      <c r="P8093" s="7">
        <v>2.2709999999999999</v>
      </c>
      <c r="Q8093" s="7" t="s">
        <v>980</v>
      </c>
    </row>
    <row r="8094" spans="1:17">
      <c r="A8094" s="11">
        <v>38511</v>
      </c>
      <c r="B8094" s="7">
        <v>200506</v>
      </c>
      <c r="C8094" s="7">
        <v>0.01</v>
      </c>
      <c r="D8094" s="7">
        <v>7.8E-2</v>
      </c>
      <c r="E8094" s="7">
        <v>0.189</v>
      </c>
      <c r="F8094" s="7">
        <v>0.32300000000000001</v>
      </c>
      <c r="G8094" s="7">
        <v>0.45200000000000001</v>
      </c>
      <c r="H8094" s="7">
        <v>0.58899999999999997</v>
      </c>
      <c r="I8094" s="7">
        <v>0.74099999999999999</v>
      </c>
      <c r="J8094" s="7">
        <v>0.91200000000000003</v>
      </c>
      <c r="K8094" s="7">
        <v>1.0680000000000001</v>
      </c>
      <c r="L8094" s="7">
        <v>1.222</v>
      </c>
      <c r="M8094" s="7">
        <v>1.548</v>
      </c>
      <c r="N8094" s="7">
        <v>1.895</v>
      </c>
      <c r="O8094" s="7">
        <v>2.1349999999999998</v>
      </c>
      <c r="P8094" s="7">
        <v>2.2789999999999999</v>
      </c>
      <c r="Q8094" s="7" t="s">
        <v>980</v>
      </c>
    </row>
    <row r="8095" spans="1:17">
      <c r="A8095" s="11">
        <v>38512</v>
      </c>
      <c r="B8095" s="7">
        <v>200506</v>
      </c>
      <c r="C8095" s="7">
        <v>1.4E-2</v>
      </c>
      <c r="D8095" s="7">
        <v>7.8E-2</v>
      </c>
      <c r="E8095" s="7">
        <v>0.186</v>
      </c>
      <c r="F8095" s="7">
        <v>0.311</v>
      </c>
      <c r="G8095" s="7">
        <v>0.442</v>
      </c>
      <c r="H8095" s="7">
        <v>0.57399999999999995</v>
      </c>
      <c r="I8095" s="7">
        <v>0.72699999999999998</v>
      </c>
      <c r="J8095" s="7">
        <v>0.89400000000000002</v>
      </c>
      <c r="K8095" s="7">
        <v>1.054</v>
      </c>
      <c r="L8095" s="7">
        <v>1.21</v>
      </c>
      <c r="M8095" s="7">
        <v>1.5369999999999999</v>
      </c>
      <c r="N8095" s="7">
        <v>1.887</v>
      </c>
      <c r="O8095" s="7">
        <v>2.1269999999999998</v>
      </c>
      <c r="P8095" s="7">
        <v>2.2719999999999998</v>
      </c>
      <c r="Q8095" s="7" t="s">
        <v>980</v>
      </c>
    </row>
    <row r="8096" spans="1:17">
      <c r="A8096" s="11">
        <v>38513</v>
      </c>
      <c r="B8096" s="7">
        <v>200506</v>
      </c>
      <c r="C8096" s="7">
        <v>1.2999999999999999E-2</v>
      </c>
      <c r="D8096" s="7">
        <v>7.8E-2</v>
      </c>
      <c r="E8096" s="7">
        <v>0.186</v>
      </c>
      <c r="F8096" s="7">
        <v>0.312</v>
      </c>
      <c r="G8096" s="7">
        <v>0.442</v>
      </c>
      <c r="H8096" s="7">
        <v>0.57899999999999996</v>
      </c>
      <c r="I8096" s="7">
        <v>0.73499999999999999</v>
      </c>
      <c r="J8096" s="7">
        <v>0.89800000000000002</v>
      </c>
      <c r="K8096" s="7">
        <v>1.0549999999999999</v>
      </c>
      <c r="L8096" s="7">
        <v>1.2090000000000001</v>
      </c>
      <c r="M8096" s="7">
        <v>1.538</v>
      </c>
      <c r="N8096" s="7">
        <v>1.89</v>
      </c>
      <c r="O8096" s="7">
        <v>2.1320000000000001</v>
      </c>
      <c r="P8096" s="7">
        <v>2.2749999999999999</v>
      </c>
      <c r="Q8096" s="7" t="s">
        <v>980</v>
      </c>
    </row>
    <row r="8097" spans="1:17">
      <c r="A8097" s="11">
        <v>38516</v>
      </c>
      <c r="B8097" s="7">
        <v>200506</v>
      </c>
      <c r="C8097" s="7">
        <v>1.2E-2</v>
      </c>
      <c r="D8097" s="7">
        <v>7.9000000000000001E-2</v>
      </c>
      <c r="E8097" s="7">
        <v>0.189</v>
      </c>
      <c r="F8097" s="7">
        <v>0.32200000000000001</v>
      </c>
      <c r="G8097" s="7">
        <v>0.45300000000000001</v>
      </c>
      <c r="H8097" s="7">
        <v>0.59599999999999997</v>
      </c>
      <c r="I8097" s="7">
        <v>0.755</v>
      </c>
      <c r="J8097" s="7">
        <v>0.91900000000000004</v>
      </c>
      <c r="K8097" s="7">
        <v>1.077</v>
      </c>
      <c r="L8097" s="7">
        <v>1.23</v>
      </c>
      <c r="M8097" s="7">
        <v>1.56</v>
      </c>
      <c r="N8097" s="7">
        <v>1.9119999999999999</v>
      </c>
      <c r="O8097" s="7">
        <v>2.1560000000000001</v>
      </c>
      <c r="P8097" s="7">
        <v>2.2989999999999999</v>
      </c>
      <c r="Q8097" s="7" t="s">
        <v>980</v>
      </c>
    </row>
    <row r="8098" spans="1:17">
      <c r="A8098" s="11">
        <v>38517</v>
      </c>
      <c r="B8098" s="7">
        <v>200506</v>
      </c>
      <c r="C8098" s="7">
        <v>1.2E-2</v>
      </c>
      <c r="D8098" s="7">
        <v>7.9000000000000001E-2</v>
      </c>
      <c r="E8098" s="7">
        <v>0.189</v>
      </c>
      <c r="F8098" s="7">
        <v>0.32400000000000001</v>
      </c>
      <c r="G8098" s="7">
        <v>0.45400000000000001</v>
      </c>
      <c r="H8098" s="7">
        <v>0.59599999999999997</v>
      </c>
      <c r="I8098" s="7">
        <v>0.755</v>
      </c>
      <c r="J8098" s="7">
        <v>0.92100000000000004</v>
      </c>
      <c r="K8098" s="7">
        <v>1.0760000000000001</v>
      </c>
      <c r="L8098" s="7">
        <v>1.2290000000000001</v>
      </c>
      <c r="M8098" s="7">
        <v>1.56</v>
      </c>
      <c r="N8098" s="7">
        <v>1.915</v>
      </c>
      <c r="O8098" s="7">
        <v>2.16</v>
      </c>
      <c r="P8098" s="7">
        <v>2.3010000000000002</v>
      </c>
      <c r="Q8098" s="7" t="s">
        <v>980</v>
      </c>
    </row>
    <row r="8099" spans="1:17">
      <c r="A8099" s="11">
        <v>38518</v>
      </c>
      <c r="B8099" s="7">
        <v>200506</v>
      </c>
      <c r="C8099" s="7">
        <v>1.2E-2</v>
      </c>
      <c r="D8099" s="7">
        <v>7.8E-2</v>
      </c>
      <c r="E8099" s="7">
        <v>0.182</v>
      </c>
      <c r="F8099" s="7">
        <v>0.31900000000000001</v>
      </c>
      <c r="G8099" s="7">
        <v>0.45400000000000001</v>
      </c>
      <c r="H8099" s="7">
        <v>0.59599999999999997</v>
      </c>
      <c r="I8099" s="7">
        <v>0.75800000000000001</v>
      </c>
      <c r="J8099" s="7">
        <v>0.92500000000000004</v>
      </c>
      <c r="K8099" s="7">
        <v>1.0820000000000001</v>
      </c>
      <c r="L8099" s="7">
        <v>1.234</v>
      </c>
      <c r="M8099" s="7">
        <v>1.5649999999999999</v>
      </c>
      <c r="N8099" s="7">
        <v>1.9239999999999999</v>
      </c>
      <c r="O8099" s="7">
        <v>2.1680000000000001</v>
      </c>
      <c r="P8099" s="7">
        <v>2.3079999999999998</v>
      </c>
      <c r="Q8099" s="7" t="s">
        <v>980</v>
      </c>
    </row>
    <row r="8100" spans="1:17">
      <c r="A8100" s="11">
        <v>38519</v>
      </c>
      <c r="B8100" s="7">
        <v>200506</v>
      </c>
      <c r="C8100" s="7">
        <v>1.0999999999999999E-2</v>
      </c>
      <c r="D8100" s="7">
        <v>7.9000000000000001E-2</v>
      </c>
      <c r="E8100" s="7">
        <v>0.192</v>
      </c>
      <c r="F8100" s="7">
        <v>0.34300000000000003</v>
      </c>
      <c r="G8100" s="7">
        <v>0.48899999999999999</v>
      </c>
      <c r="H8100" s="7">
        <v>0.64400000000000002</v>
      </c>
      <c r="I8100" s="7">
        <v>0.81299999999999994</v>
      </c>
      <c r="J8100" s="7">
        <v>0.98</v>
      </c>
      <c r="K8100" s="7">
        <v>1.1379999999999999</v>
      </c>
      <c r="L8100" s="7">
        <v>1.2809999999999999</v>
      </c>
      <c r="M8100" s="7">
        <v>1.603</v>
      </c>
      <c r="N8100" s="7">
        <v>1.952</v>
      </c>
      <c r="O8100" s="7">
        <v>2.1970000000000001</v>
      </c>
      <c r="P8100" s="7">
        <v>2.335</v>
      </c>
      <c r="Q8100" s="7" t="s">
        <v>980</v>
      </c>
    </row>
    <row r="8101" spans="1:17">
      <c r="A8101" s="11">
        <v>38520</v>
      </c>
      <c r="B8101" s="7">
        <v>200506</v>
      </c>
      <c r="C8101" s="7">
        <v>1.0999999999999999E-2</v>
      </c>
      <c r="D8101" s="7">
        <v>8.4000000000000005E-2</v>
      </c>
      <c r="E8101" s="7">
        <v>0.19900000000000001</v>
      </c>
      <c r="F8101" s="7">
        <v>0.35599999999999998</v>
      </c>
      <c r="G8101" s="7">
        <v>0.503</v>
      </c>
      <c r="H8101" s="7">
        <v>0.66600000000000004</v>
      </c>
      <c r="I8101" s="7">
        <v>0.82899999999999996</v>
      </c>
      <c r="J8101" s="7">
        <v>0.995</v>
      </c>
      <c r="K8101" s="7">
        <v>1.1479999999999999</v>
      </c>
      <c r="L8101" s="7">
        <v>1.2909999999999999</v>
      </c>
      <c r="M8101" s="7">
        <v>1.613</v>
      </c>
      <c r="N8101" s="7">
        <v>1.9610000000000001</v>
      </c>
      <c r="O8101" s="7">
        <v>2.2080000000000002</v>
      </c>
      <c r="P8101" s="7">
        <v>2.343</v>
      </c>
      <c r="Q8101" s="7" t="s">
        <v>980</v>
      </c>
    </row>
    <row r="8102" spans="1:17">
      <c r="A8102" s="11">
        <v>38523</v>
      </c>
      <c r="B8102" s="7">
        <v>200506</v>
      </c>
      <c r="C8102" s="7">
        <v>0.01</v>
      </c>
      <c r="D8102" s="7">
        <v>8.5000000000000006E-2</v>
      </c>
      <c r="E8102" s="7">
        <v>0.192</v>
      </c>
      <c r="F8102" s="7">
        <v>0.33800000000000002</v>
      </c>
      <c r="G8102" s="7">
        <v>0.49</v>
      </c>
      <c r="H8102" s="7">
        <v>0.65100000000000002</v>
      </c>
      <c r="I8102" s="7">
        <v>0.81499999999999995</v>
      </c>
      <c r="J8102" s="7">
        <v>0.98199999999999998</v>
      </c>
      <c r="K8102" s="7">
        <v>1.1319999999999999</v>
      </c>
      <c r="L8102" s="7">
        <v>1.284</v>
      </c>
      <c r="M8102" s="7">
        <v>1.603</v>
      </c>
      <c r="N8102" s="7">
        <v>1.9550000000000001</v>
      </c>
      <c r="O8102" s="7">
        <v>2.1989999999999998</v>
      </c>
      <c r="P8102" s="7">
        <v>2.3340000000000001</v>
      </c>
      <c r="Q8102" s="7" t="s">
        <v>980</v>
      </c>
    </row>
    <row r="8103" spans="1:17">
      <c r="A8103" s="11">
        <v>38524</v>
      </c>
      <c r="B8103" s="7">
        <v>200506</v>
      </c>
      <c r="C8103" s="7">
        <v>0.01</v>
      </c>
      <c r="D8103" s="7">
        <v>8.5000000000000006E-2</v>
      </c>
      <c r="E8103" s="7">
        <v>0.192</v>
      </c>
      <c r="F8103" s="7">
        <v>0.34300000000000003</v>
      </c>
      <c r="G8103" s="7">
        <v>0.496</v>
      </c>
      <c r="H8103" s="7">
        <v>0.66</v>
      </c>
      <c r="I8103" s="7">
        <v>0.82599999999999996</v>
      </c>
      <c r="J8103" s="7">
        <v>0.99099999999999999</v>
      </c>
      <c r="K8103" s="7">
        <v>1.143</v>
      </c>
      <c r="L8103" s="7">
        <v>1.2909999999999999</v>
      </c>
      <c r="M8103" s="7">
        <v>1.609</v>
      </c>
      <c r="N8103" s="7">
        <v>1.9610000000000001</v>
      </c>
      <c r="O8103" s="7">
        <v>2.2000000000000002</v>
      </c>
      <c r="P8103" s="7">
        <v>2.3359999999999999</v>
      </c>
      <c r="Q8103" s="7" t="s">
        <v>980</v>
      </c>
    </row>
    <row r="8104" spans="1:17">
      <c r="A8104" s="11">
        <v>38525</v>
      </c>
      <c r="B8104" s="7">
        <v>200506</v>
      </c>
      <c r="C8104" s="7">
        <v>0.01</v>
      </c>
      <c r="D8104" s="7">
        <v>0.08</v>
      </c>
      <c r="E8104" s="7">
        <v>0.183</v>
      </c>
      <c r="F8104" s="7">
        <v>0.33100000000000002</v>
      </c>
      <c r="G8104" s="7">
        <v>0.48299999999999998</v>
      </c>
      <c r="H8104" s="7">
        <v>0.64</v>
      </c>
      <c r="I8104" s="7">
        <v>0.80900000000000005</v>
      </c>
      <c r="J8104" s="7">
        <v>0.97199999999999998</v>
      </c>
      <c r="K8104" s="7">
        <v>1.123</v>
      </c>
      <c r="L8104" s="7">
        <v>1.268</v>
      </c>
      <c r="M8104" s="7">
        <v>1.587</v>
      </c>
      <c r="N8104" s="7">
        <v>1.94</v>
      </c>
      <c r="O8104" s="7">
        <v>2.1739999999999999</v>
      </c>
      <c r="P8104" s="7">
        <v>2.31</v>
      </c>
      <c r="Q8104" s="7" t="s">
        <v>980</v>
      </c>
    </row>
    <row r="8105" spans="1:17">
      <c r="A8105" s="11">
        <v>38526</v>
      </c>
      <c r="B8105" s="7">
        <v>200506</v>
      </c>
      <c r="C8105" s="7">
        <v>0.01</v>
      </c>
      <c r="D8105" s="7">
        <v>7.4999999999999997E-2</v>
      </c>
      <c r="E8105" s="7">
        <v>0.16600000000000001</v>
      </c>
      <c r="F8105" s="7">
        <v>0.30599999999999999</v>
      </c>
      <c r="G8105" s="7">
        <v>0.44800000000000001</v>
      </c>
      <c r="H8105" s="7">
        <v>0.59</v>
      </c>
      <c r="I8105" s="7">
        <v>0.754</v>
      </c>
      <c r="J8105" s="7">
        <v>0.92200000000000004</v>
      </c>
      <c r="K8105" s="7">
        <v>1.08</v>
      </c>
      <c r="L8105" s="7">
        <v>1.2270000000000001</v>
      </c>
      <c r="M8105" s="7">
        <v>1.5489999999999999</v>
      </c>
      <c r="N8105" s="7">
        <v>1.91</v>
      </c>
      <c r="O8105" s="7">
        <v>2.1360000000000001</v>
      </c>
      <c r="P8105" s="7">
        <v>2.2749999999999999</v>
      </c>
      <c r="Q8105" s="7" t="s">
        <v>980</v>
      </c>
    </row>
    <row r="8106" spans="1:17">
      <c r="A8106" s="11">
        <v>38527</v>
      </c>
      <c r="B8106" s="7">
        <v>200506</v>
      </c>
      <c r="C8106" s="7">
        <v>0.01</v>
      </c>
      <c r="D8106" s="7">
        <v>7.5999999999999998E-2</v>
      </c>
      <c r="E8106" s="7">
        <v>0.159</v>
      </c>
      <c r="F8106" s="7">
        <v>0.29599999999999999</v>
      </c>
      <c r="G8106" s="7">
        <v>0.433</v>
      </c>
      <c r="H8106" s="7">
        <v>0.57499999999999996</v>
      </c>
      <c r="I8106" s="7">
        <v>0.74</v>
      </c>
      <c r="J8106" s="7">
        <v>0.90600000000000003</v>
      </c>
      <c r="K8106" s="7">
        <v>1.0609999999999999</v>
      </c>
      <c r="L8106" s="7">
        <v>1.2110000000000001</v>
      </c>
      <c r="M8106" s="7">
        <v>1.5289999999999999</v>
      </c>
      <c r="N8106" s="7">
        <v>1.8919999999999999</v>
      </c>
      <c r="O8106" s="7">
        <v>2.12</v>
      </c>
      <c r="P8106" s="7">
        <v>2.262</v>
      </c>
      <c r="Q8106" s="7" t="s">
        <v>980</v>
      </c>
    </row>
    <row r="8107" spans="1:17">
      <c r="A8107" s="11">
        <v>38530</v>
      </c>
      <c r="B8107" s="7">
        <v>200506</v>
      </c>
      <c r="C8107" s="7">
        <v>8.9999999999999993E-3</v>
      </c>
      <c r="D8107" s="7">
        <v>7.5999999999999998E-2</v>
      </c>
      <c r="E8107" s="7">
        <v>0.14899999999999999</v>
      </c>
      <c r="F8107" s="7">
        <v>0.28599999999999998</v>
      </c>
      <c r="G8107" s="7">
        <v>0.42299999999999999</v>
      </c>
      <c r="H8107" s="7">
        <v>0.56000000000000005</v>
      </c>
      <c r="I8107" s="7">
        <v>0.71899999999999997</v>
      </c>
      <c r="J8107" s="7">
        <v>0.88600000000000001</v>
      </c>
      <c r="K8107" s="7">
        <v>1.038</v>
      </c>
      <c r="L8107" s="7">
        <v>1.1870000000000001</v>
      </c>
      <c r="M8107" s="7">
        <v>1.508</v>
      </c>
      <c r="N8107" s="7">
        <v>1.871</v>
      </c>
      <c r="O8107" s="7">
        <v>2.0990000000000002</v>
      </c>
      <c r="P8107" s="7">
        <v>2.2410000000000001</v>
      </c>
      <c r="Q8107" s="7" t="s">
        <v>980</v>
      </c>
    </row>
    <row r="8108" spans="1:17">
      <c r="A8108" s="11">
        <v>38531</v>
      </c>
      <c r="B8108" s="7">
        <v>200506</v>
      </c>
      <c r="C8108" s="7">
        <v>8.9999999999999993E-3</v>
      </c>
      <c r="D8108" s="7">
        <v>7.4999999999999997E-2</v>
      </c>
      <c r="E8108" s="7">
        <v>0.156</v>
      </c>
      <c r="F8108" s="7">
        <v>0.29799999999999999</v>
      </c>
      <c r="G8108" s="7">
        <v>0.434</v>
      </c>
      <c r="H8108" s="7">
        <v>0.57699999999999996</v>
      </c>
      <c r="I8108" s="7">
        <v>0.73399999999999999</v>
      </c>
      <c r="J8108" s="7">
        <v>0.90200000000000002</v>
      </c>
      <c r="K8108" s="7">
        <v>1.0580000000000001</v>
      </c>
      <c r="L8108" s="7">
        <v>1.2070000000000001</v>
      </c>
      <c r="M8108" s="7">
        <v>1.5209999999999999</v>
      </c>
      <c r="N8108" s="7">
        <v>1.879</v>
      </c>
      <c r="O8108" s="7">
        <v>2.1059999999999999</v>
      </c>
      <c r="P8108" s="7">
        <v>2.246</v>
      </c>
      <c r="Q8108" s="7" t="s">
        <v>980</v>
      </c>
    </row>
    <row r="8109" spans="1:17">
      <c r="A8109" s="11">
        <v>38532</v>
      </c>
      <c r="B8109" s="7">
        <v>200506</v>
      </c>
      <c r="C8109" s="7">
        <v>8.9999999999999993E-3</v>
      </c>
      <c r="D8109" s="7">
        <v>7.0000000000000007E-2</v>
      </c>
      <c r="E8109" s="7">
        <v>0.14599999999999999</v>
      </c>
      <c r="F8109" s="7">
        <v>0.27800000000000002</v>
      </c>
      <c r="G8109" s="7">
        <v>0.41599999999999998</v>
      </c>
      <c r="H8109" s="7">
        <v>0.55300000000000005</v>
      </c>
      <c r="I8109" s="7">
        <v>0.70599999999999996</v>
      </c>
      <c r="J8109" s="7">
        <v>0.874</v>
      </c>
      <c r="K8109" s="7">
        <v>1.028</v>
      </c>
      <c r="L8109" s="7">
        <v>1.181</v>
      </c>
      <c r="M8109" s="7">
        <v>1.482</v>
      </c>
      <c r="N8109" s="7">
        <v>1.8480000000000001</v>
      </c>
      <c r="O8109" s="7">
        <v>2.0720000000000001</v>
      </c>
      <c r="P8109" s="7">
        <v>2.2090000000000001</v>
      </c>
      <c r="Q8109" s="7" t="s">
        <v>980</v>
      </c>
    </row>
    <row r="8110" spans="1:17">
      <c r="A8110" s="11">
        <v>38533</v>
      </c>
      <c r="B8110" s="7">
        <v>200506</v>
      </c>
      <c r="C8110" s="7">
        <v>8.9999999999999993E-3</v>
      </c>
      <c r="D8110" s="7">
        <v>7.0000000000000007E-2</v>
      </c>
      <c r="E8110" s="7">
        <v>0.13900000000000001</v>
      </c>
      <c r="F8110" s="7">
        <v>0.27</v>
      </c>
      <c r="G8110" s="7">
        <v>0.40600000000000003</v>
      </c>
      <c r="H8110" s="7">
        <v>0.54800000000000004</v>
      </c>
      <c r="I8110" s="7">
        <v>0.70299999999999996</v>
      </c>
      <c r="J8110" s="7">
        <v>0.86799999999999999</v>
      </c>
      <c r="K8110" s="7">
        <v>1.0229999999999999</v>
      </c>
      <c r="L8110" s="7">
        <v>1.1739999999999999</v>
      </c>
      <c r="M8110" s="7">
        <v>1.486</v>
      </c>
      <c r="N8110" s="7">
        <v>1.8580000000000001</v>
      </c>
      <c r="O8110" s="7">
        <v>2.0819999999999999</v>
      </c>
      <c r="P8110" s="7">
        <v>2.218</v>
      </c>
      <c r="Q8110" s="7" t="s">
        <v>980</v>
      </c>
    </row>
    <row r="8111" spans="1:17">
      <c r="A8111" s="11">
        <v>38534</v>
      </c>
      <c r="B8111" s="7">
        <v>200507</v>
      </c>
      <c r="C8111" s="7">
        <v>1.2E-2</v>
      </c>
      <c r="D8111" s="7">
        <v>7.0000000000000007E-2</v>
      </c>
      <c r="E8111" s="7">
        <v>0.14299999999999999</v>
      </c>
      <c r="F8111" s="7">
        <v>0.27800000000000002</v>
      </c>
      <c r="G8111" s="7">
        <v>0.41499999999999998</v>
      </c>
      <c r="H8111" s="7">
        <v>0.55400000000000005</v>
      </c>
      <c r="I8111" s="7">
        <v>0.70899999999999996</v>
      </c>
      <c r="J8111" s="7">
        <v>0.873</v>
      </c>
      <c r="K8111" s="7">
        <v>1.028</v>
      </c>
      <c r="L8111" s="7">
        <v>1.1779999999999999</v>
      </c>
      <c r="M8111" s="7">
        <v>1.4890000000000001</v>
      </c>
      <c r="N8111" s="7">
        <v>1.859</v>
      </c>
      <c r="O8111" s="7">
        <v>2.0819999999999999</v>
      </c>
      <c r="P8111" s="7">
        <v>2.222</v>
      </c>
      <c r="Q8111" s="7" t="s">
        <v>980</v>
      </c>
    </row>
    <row r="8112" spans="1:17">
      <c r="A8112" s="11">
        <v>38537</v>
      </c>
      <c r="B8112" s="7">
        <v>200507</v>
      </c>
      <c r="C8112" s="7">
        <v>1.2E-2</v>
      </c>
      <c r="D8112" s="7">
        <v>7.4999999999999997E-2</v>
      </c>
      <c r="E8112" s="7">
        <v>0.157</v>
      </c>
      <c r="F8112" s="7">
        <v>0.30499999999999999</v>
      </c>
      <c r="G8112" s="7">
        <v>0.45</v>
      </c>
      <c r="H8112" s="7">
        <v>0.59299999999999997</v>
      </c>
      <c r="I8112" s="7">
        <v>0.752</v>
      </c>
      <c r="J8112" s="7">
        <v>0.91900000000000004</v>
      </c>
      <c r="K8112" s="7">
        <v>1.0740000000000001</v>
      </c>
      <c r="L8112" s="7">
        <v>1.2230000000000001</v>
      </c>
      <c r="M8112" s="7">
        <v>1.5349999999999999</v>
      </c>
      <c r="N8112" s="7">
        <v>1.9019999999999999</v>
      </c>
      <c r="O8112" s="7">
        <v>2.13</v>
      </c>
      <c r="P8112" s="7">
        <v>2.2669999999999999</v>
      </c>
      <c r="Q8112" s="7" t="s">
        <v>980</v>
      </c>
    </row>
    <row r="8113" spans="1:17">
      <c r="A8113" s="11">
        <v>38538</v>
      </c>
      <c r="B8113" s="7">
        <v>200507</v>
      </c>
      <c r="C8113" s="7">
        <v>1.2E-2</v>
      </c>
      <c r="D8113" s="7">
        <v>7.4999999999999997E-2</v>
      </c>
      <c r="E8113" s="7">
        <v>0.16400000000000001</v>
      </c>
      <c r="F8113" s="7">
        <v>0.313</v>
      </c>
      <c r="G8113" s="7">
        <v>0.45700000000000002</v>
      </c>
      <c r="H8113" s="7">
        <v>0.6</v>
      </c>
      <c r="I8113" s="7">
        <v>0.76</v>
      </c>
      <c r="J8113" s="7">
        <v>0.92400000000000004</v>
      </c>
      <c r="K8113" s="7">
        <v>1.079</v>
      </c>
      <c r="L8113" s="7">
        <v>1.232</v>
      </c>
      <c r="M8113" s="7">
        <v>1.548</v>
      </c>
      <c r="N8113" s="7">
        <v>1.919</v>
      </c>
      <c r="O8113" s="7">
        <v>2.1549999999999998</v>
      </c>
      <c r="P8113" s="7">
        <v>2.29</v>
      </c>
      <c r="Q8113" s="7" t="s">
        <v>980</v>
      </c>
    </row>
    <row r="8114" spans="1:17">
      <c r="A8114" s="11">
        <v>38539</v>
      </c>
      <c r="B8114" s="7">
        <v>200507</v>
      </c>
      <c r="C8114" s="7">
        <v>1.2E-2</v>
      </c>
      <c r="D8114" s="7">
        <v>7.8E-2</v>
      </c>
      <c r="E8114" s="7">
        <v>0.17399999999999999</v>
      </c>
      <c r="F8114" s="7">
        <v>0.33100000000000002</v>
      </c>
      <c r="G8114" s="7">
        <v>0.47299999999999998</v>
      </c>
      <c r="H8114" s="7">
        <v>0.61499999999999999</v>
      </c>
      <c r="I8114" s="7">
        <v>0.77700000000000002</v>
      </c>
      <c r="J8114" s="7">
        <v>0.93899999999999995</v>
      </c>
      <c r="K8114" s="7">
        <v>1.093</v>
      </c>
      <c r="L8114" s="7">
        <v>1.2430000000000001</v>
      </c>
      <c r="M8114" s="7">
        <v>1.5609999999999999</v>
      </c>
      <c r="N8114" s="7">
        <v>1.9319999999999999</v>
      </c>
      <c r="O8114" s="7">
        <v>2.1760000000000002</v>
      </c>
      <c r="P8114" s="7">
        <v>2.3109999999999999</v>
      </c>
      <c r="Q8114" s="7" t="s">
        <v>980</v>
      </c>
    </row>
    <row r="8115" spans="1:17">
      <c r="A8115" s="11">
        <v>38540</v>
      </c>
      <c r="B8115" s="7">
        <v>200507</v>
      </c>
      <c r="C8115" s="7">
        <v>1.2E-2</v>
      </c>
      <c r="D8115" s="7">
        <v>7.4999999999999997E-2</v>
      </c>
      <c r="E8115" s="7">
        <v>0.17</v>
      </c>
      <c r="F8115" s="7">
        <v>0.316</v>
      </c>
      <c r="G8115" s="7">
        <v>0.45700000000000002</v>
      </c>
      <c r="H8115" s="7">
        <v>0.60199999999999998</v>
      </c>
      <c r="I8115" s="7">
        <v>0.76200000000000001</v>
      </c>
      <c r="J8115" s="7">
        <v>0.92300000000000004</v>
      </c>
      <c r="K8115" s="7">
        <v>1.079</v>
      </c>
      <c r="L8115" s="7">
        <v>1.224</v>
      </c>
      <c r="M8115" s="7">
        <v>1.544</v>
      </c>
      <c r="N8115" s="7">
        <v>1.9159999999999999</v>
      </c>
      <c r="O8115" s="7">
        <v>2.1619999999999999</v>
      </c>
      <c r="P8115" s="7">
        <v>2.2949999999999999</v>
      </c>
      <c r="Q8115" s="7" t="s">
        <v>980</v>
      </c>
    </row>
    <row r="8116" spans="1:17">
      <c r="A8116" s="11">
        <v>38541</v>
      </c>
      <c r="B8116" s="7">
        <v>200507</v>
      </c>
      <c r="C8116" s="7">
        <v>1.2E-2</v>
      </c>
      <c r="D8116" s="7">
        <v>7.2999999999999995E-2</v>
      </c>
      <c r="E8116" s="7">
        <v>0.16200000000000001</v>
      </c>
      <c r="F8116" s="7">
        <v>0.3</v>
      </c>
      <c r="G8116" s="7">
        <v>0.439</v>
      </c>
      <c r="H8116" s="7">
        <v>0.57699999999999996</v>
      </c>
      <c r="I8116" s="7">
        <v>0.73699999999999999</v>
      </c>
      <c r="J8116" s="7">
        <v>0.9</v>
      </c>
      <c r="K8116" s="7">
        <v>1.0549999999999999</v>
      </c>
      <c r="L8116" s="7">
        <v>1.2050000000000001</v>
      </c>
      <c r="M8116" s="7">
        <v>1.526</v>
      </c>
      <c r="N8116" s="7">
        <v>1.9019999999999999</v>
      </c>
      <c r="O8116" s="7">
        <v>2.153</v>
      </c>
      <c r="P8116" s="7">
        <v>2.286</v>
      </c>
      <c r="Q8116" s="7" t="s">
        <v>980</v>
      </c>
    </row>
    <row r="8117" spans="1:17">
      <c r="A8117" s="11">
        <v>38544</v>
      </c>
      <c r="B8117" s="7">
        <v>200507</v>
      </c>
      <c r="C8117" s="7">
        <v>1.4999999999999999E-2</v>
      </c>
      <c r="D8117" s="7">
        <v>7.4999999999999997E-2</v>
      </c>
      <c r="E8117" s="7">
        <v>0.17299999999999999</v>
      </c>
      <c r="F8117" s="7">
        <v>0.32300000000000001</v>
      </c>
      <c r="G8117" s="7">
        <v>0.46500000000000002</v>
      </c>
      <c r="H8117" s="7">
        <v>0.60699999999999998</v>
      </c>
      <c r="I8117" s="7">
        <v>0.76600000000000001</v>
      </c>
      <c r="J8117" s="7">
        <v>0.92500000000000004</v>
      </c>
      <c r="K8117" s="7">
        <v>1.0820000000000001</v>
      </c>
      <c r="L8117" s="7">
        <v>1.23</v>
      </c>
      <c r="M8117" s="7">
        <v>1.5529999999999999</v>
      </c>
      <c r="N8117" s="7">
        <v>1.929</v>
      </c>
      <c r="O8117" s="7">
        <v>2.1819999999999999</v>
      </c>
      <c r="P8117" s="7">
        <v>2.3149999999999999</v>
      </c>
      <c r="Q8117" s="7" t="s">
        <v>980</v>
      </c>
    </row>
    <row r="8118" spans="1:17">
      <c r="A8118" s="11">
        <v>38545</v>
      </c>
      <c r="B8118" s="7">
        <v>200507</v>
      </c>
      <c r="C8118" s="7">
        <v>1.4999999999999999E-2</v>
      </c>
      <c r="D8118" s="7">
        <v>7.4999999999999997E-2</v>
      </c>
      <c r="E8118" s="7">
        <v>0.17399999999999999</v>
      </c>
      <c r="F8118" s="7">
        <v>0.32300000000000001</v>
      </c>
      <c r="G8118" s="7">
        <v>0.46500000000000002</v>
      </c>
      <c r="H8118" s="7">
        <v>0.60899999999999999</v>
      </c>
      <c r="I8118" s="7">
        <v>0.77200000000000002</v>
      </c>
      <c r="J8118" s="7">
        <v>0.93100000000000005</v>
      </c>
      <c r="K8118" s="7">
        <v>1.087</v>
      </c>
      <c r="L8118" s="7">
        <v>1.234</v>
      </c>
      <c r="M8118" s="7">
        <v>1.556</v>
      </c>
      <c r="N8118" s="7">
        <v>1.9350000000000001</v>
      </c>
      <c r="O8118" s="7">
        <v>2.19</v>
      </c>
      <c r="P8118" s="7">
        <v>2.323</v>
      </c>
      <c r="Q8118" s="7" t="s">
        <v>980</v>
      </c>
    </row>
    <row r="8119" spans="1:17">
      <c r="A8119" s="11">
        <v>38546</v>
      </c>
      <c r="B8119" s="7">
        <v>200507</v>
      </c>
      <c r="C8119" s="7">
        <v>1.4E-2</v>
      </c>
      <c r="D8119" s="7">
        <v>7.9000000000000001E-2</v>
      </c>
      <c r="E8119" s="7">
        <v>0.184</v>
      </c>
      <c r="F8119" s="7">
        <v>0.33400000000000002</v>
      </c>
      <c r="G8119" s="7">
        <v>0.48</v>
      </c>
      <c r="H8119" s="7">
        <v>0.63400000000000001</v>
      </c>
      <c r="I8119" s="7">
        <v>0.79900000000000004</v>
      </c>
      <c r="J8119" s="7">
        <v>0.96099999999999997</v>
      </c>
      <c r="K8119" s="7">
        <v>1.115</v>
      </c>
      <c r="L8119" s="7">
        <v>1.258</v>
      </c>
      <c r="M8119" s="7">
        <v>1.5760000000000001</v>
      </c>
      <c r="N8119" s="7">
        <v>1.9570000000000001</v>
      </c>
      <c r="O8119" s="7">
        <v>2.2090000000000001</v>
      </c>
      <c r="P8119" s="7">
        <v>2.3410000000000002</v>
      </c>
      <c r="Q8119" s="7" t="s">
        <v>980</v>
      </c>
    </row>
    <row r="8120" spans="1:17">
      <c r="A8120" s="11">
        <v>38547</v>
      </c>
      <c r="B8120" s="7">
        <v>200507</v>
      </c>
      <c r="C8120" s="7">
        <v>1.4E-2</v>
      </c>
      <c r="D8120" s="7">
        <v>7.4999999999999997E-2</v>
      </c>
      <c r="E8120" s="7">
        <v>0.18099999999999999</v>
      </c>
      <c r="F8120" s="7">
        <v>0.32900000000000001</v>
      </c>
      <c r="G8120" s="7">
        <v>0.47599999999999998</v>
      </c>
      <c r="H8120" s="7">
        <v>0.624</v>
      </c>
      <c r="I8120" s="7">
        <v>0.78900000000000003</v>
      </c>
      <c r="J8120" s="7">
        <v>0.95299999999999996</v>
      </c>
      <c r="K8120" s="7">
        <v>1.111</v>
      </c>
      <c r="L8120" s="7">
        <v>1.254</v>
      </c>
      <c r="M8120" s="7">
        <v>1.5680000000000001</v>
      </c>
      <c r="N8120" s="7">
        <v>1.95</v>
      </c>
      <c r="O8120" s="7">
        <v>2.202</v>
      </c>
      <c r="P8120" s="7">
        <v>2.339</v>
      </c>
      <c r="Q8120" s="7" t="s">
        <v>980</v>
      </c>
    </row>
    <row r="8121" spans="1:17">
      <c r="A8121" s="11">
        <v>38548</v>
      </c>
      <c r="B8121" s="7">
        <v>200507</v>
      </c>
      <c r="C8121" s="7">
        <v>1.2999999999999999E-2</v>
      </c>
      <c r="D8121" s="7">
        <v>7.0999999999999994E-2</v>
      </c>
      <c r="E8121" s="7">
        <v>0.192</v>
      </c>
      <c r="F8121" s="7">
        <v>0.34200000000000003</v>
      </c>
      <c r="G8121" s="7">
        <v>0.49299999999999999</v>
      </c>
      <c r="H8121" s="7">
        <v>0.64500000000000002</v>
      </c>
      <c r="I8121" s="7">
        <v>0.81699999999999995</v>
      </c>
      <c r="J8121" s="7">
        <v>0.97699999999999998</v>
      </c>
      <c r="K8121" s="7">
        <v>1.131</v>
      </c>
      <c r="L8121" s="7">
        <v>1.272</v>
      </c>
      <c r="M8121" s="7">
        <v>1.581</v>
      </c>
      <c r="N8121" s="7">
        <v>1.958</v>
      </c>
      <c r="O8121" s="7">
        <v>2.2160000000000002</v>
      </c>
      <c r="P8121" s="7">
        <v>2.35</v>
      </c>
      <c r="Q8121" s="7" t="s">
        <v>980</v>
      </c>
    </row>
    <row r="8122" spans="1:17">
      <c r="A8122" s="11">
        <v>38552</v>
      </c>
      <c r="B8122" s="7">
        <v>200507</v>
      </c>
      <c r="C8122" s="7">
        <v>1.0999999999999999E-2</v>
      </c>
      <c r="D8122" s="7">
        <v>7.4999999999999997E-2</v>
      </c>
      <c r="E8122" s="7">
        <v>0.192</v>
      </c>
      <c r="F8122" s="7">
        <v>0.34699999999999998</v>
      </c>
      <c r="G8122" s="7">
        <v>0.497</v>
      </c>
      <c r="H8122" s="7">
        <v>0.64700000000000002</v>
      </c>
      <c r="I8122" s="7">
        <v>0.81799999999999995</v>
      </c>
      <c r="J8122" s="7">
        <v>0.97799999999999998</v>
      </c>
      <c r="K8122" s="7">
        <v>1.1339999999999999</v>
      </c>
      <c r="L8122" s="7">
        <v>1.274</v>
      </c>
      <c r="M8122" s="7">
        <v>1.583</v>
      </c>
      <c r="N8122" s="7">
        <v>1.9590000000000001</v>
      </c>
      <c r="O8122" s="7">
        <v>2.2149999999999999</v>
      </c>
      <c r="P8122" s="7">
        <v>2.3490000000000002</v>
      </c>
      <c r="Q8122" s="7" t="s">
        <v>980</v>
      </c>
    </row>
    <row r="8123" spans="1:17">
      <c r="A8123" s="11">
        <v>38553</v>
      </c>
      <c r="B8123" s="7">
        <v>200507</v>
      </c>
      <c r="C8123" s="7">
        <v>0.02</v>
      </c>
      <c r="D8123" s="7">
        <v>7.4999999999999997E-2</v>
      </c>
      <c r="E8123" s="7">
        <v>0.19700000000000001</v>
      </c>
      <c r="F8123" s="7">
        <v>0.34699999999999998</v>
      </c>
      <c r="G8123" s="7">
        <v>0.497</v>
      </c>
      <c r="H8123" s="7">
        <v>0.64700000000000002</v>
      </c>
      <c r="I8123" s="7">
        <v>0.81299999999999994</v>
      </c>
      <c r="J8123" s="7">
        <v>0.97499999999999998</v>
      </c>
      <c r="K8123" s="7">
        <v>1.1299999999999999</v>
      </c>
      <c r="L8123" s="7">
        <v>1.2689999999999999</v>
      </c>
      <c r="M8123" s="7">
        <v>1.5840000000000001</v>
      </c>
      <c r="N8123" s="7">
        <v>1.964</v>
      </c>
      <c r="O8123" s="7">
        <v>2.2189999999999999</v>
      </c>
      <c r="P8123" s="7">
        <v>2.3490000000000002</v>
      </c>
      <c r="Q8123" s="7" t="s">
        <v>980</v>
      </c>
    </row>
    <row r="8124" spans="1:17">
      <c r="A8124" s="11">
        <v>38554</v>
      </c>
      <c r="B8124" s="7">
        <v>200507</v>
      </c>
      <c r="C8124" s="7">
        <v>1.9E-2</v>
      </c>
      <c r="D8124" s="7">
        <v>7.4999999999999997E-2</v>
      </c>
      <c r="E8124" s="7">
        <v>0.19400000000000001</v>
      </c>
      <c r="F8124" s="7">
        <v>0.34200000000000003</v>
      </c>
      <c r="G8124" s="7">
        <v>0.48699999999999999</v>
      </c>
      <c r="H8124" s="7">
        <v>0.63600000000000001</v>
      </c>
      <c r="I8124" s="7">
        <v>0.79900000000000004</v>
      </c>
      <c r="J8124" s="7">
        <v>0.96</v>
      </c>
      <c r="K8124" s="7">
        <v>1.1180000000000001</v>
      </c>
      <c r="L8124" s="7">
        <v>1.26</v>
      </c>
      <c r="M8124" s="7">
        <v>1.5840000000000001</v>
      </c>
      <c r="N8124" s="7">
        <v>1.964</v>
      </c>
      <c r="O8124" s="7">
        <v>2.2229999999999999</v>
      </c>
      <c r="P8124" s="7">
        <v>2.355</v>
      </c>
      <c r="Q8124" s="7" t="s">
        <v>980</v>
      </c>
    </row>
    <row r="8125" spans="1:17">
      <c r="A8125" s="11">
        <v>38555</v>
      </c>
      <c r="B8125" s="7">
        <v>200507</v>
      </c>
      <c r="C8125" s="7">
        <v>1.9E-2</v>
      </c>
      <c r="D8125" s="7">
        <v>7.4999999999999997E-2</v>
      </c>
      <c r="E8125" s="7">
        <v>0.184</v>
      </c>
      <c r="F8125" s="7">
        <v>0.32600000000000001</v>
      </c>
      <c r="G8125" s="7">
        <v>0.46700000000000003</v>
      </c>
      <c r="H8125" s="7">
        <v>0.60599999999999998</v>
      </c>
      <c r="I8125" s="7">
        <v>0.76800000000000002</v>
      </c>
      <c r="J8125" s="7">
        <v>0.93</v>
      </c>
      <c r="K8125" s="7">
        <v>1.0880000000000001</v>
      </c>
      <c r="L8125" s="7">
        <v>1.2350000000000001</v>
      </c>
      <c r="M8125" s="7">
        <v>1.5640000000000001</v>
      </c>
      <c r="N8125" s="7">
        <v>1.95</v>
      </c>
      <c r="O8125" s="7">
        <v>2.2109999999999999</v>
      </c>
      <c r="P8125" s="7">
        <v>2.343</v>
      </c>
      <c r="Q8125" s="7" t="s">
        <v>980</v>
      </c>
    </row>
    <row r="8126" spans="1:17">
      <c r="A8126" s="11">
        <v>38558</v>
      </c>
      <c r="B8126" s="7">
        <v>200507</v>
      </c>
      <c r="C8126" s="7">
        <v>1.7000000000000001E-2</v>
      </c>
      <c r="D8126" s="7">
        <v>7.5999999999999998E-2</v>
      </c>
      <c r="E8126" s="7">
        <v>0.19500000000000001</v>
      </c>
      <c r="F8126" s="7">
        <v>0.34200000000000003</v>
      </c>
      <c r="G8126" s="7">
        <v>0.48499999999999999</v>
      </c>
      <c r="H8126" s="7">
        <v>0.627</v>
      </c>
      <c r="I8126" s="7">
        <v>0.78900000000000003</v>
      </c>
      <c r="J8126" s="7">
        <v>0.95199999999999996</v>
      </c>
      <c r="K8126" s="7">
        <v>1.109</v>
      </c>
      <c r="L8126" s="7">
        <v>1.256</v>
      </c>
      <c r="M8126" s="7">
        <v>1.583</v>
      </c>
      <c r="N8126" s="7">
        <v>1.9670000000000001</v>
      </c>
      <c r="O8126" s="7">
        <v>2.2250000000000001</v>
      </c>
      <c r="P8126" s="7">
        <v>2.3559999999999999</v>
      </c>
      <c r="Q8126" s="7" t="s">
        <v>980</v>
      </c>
    </row>
    <row r="8127" spans="1:17">
      <c r="A8127" s="11">
        <v>38559</v>
      </c>
      <c r="B8127" s="7">
        <v>200507</v>
      </c>
      <c r="C8127" s="7">
        <v>1.6E-2</v>
      </c>
      <c r="D8127" s="7">
        <v>8.2000000000000003E-2</v>
      </c>
      <c r="E8127" s="7">
        <v>0.20200000000000001</v>
      </c>
      <c r="F8127" s="7">
        <v>0.35299999999999998</v>
      </c>
      <c r="G8127" s="7">
        <v>0.49299999999999999</v>
      </c>
      <c r="H8127" s="7">
        <v>0.63800000000000001</v>
      </c>
      <c r="I8127" s="7">
        <v>0.8</v>
      </c>
      <c r="J8127" s="7">
        <v>0.96199999999999997</v>
      </c>
      <c r="K8127" s="7">
        <v>1.119</v>
      </c>
      <c r="L8127" s="7">
        <v>1.266</v>
      </c>
      <c r="M8127" s="7">
        <v>1.5940000000000001</v>
      </c>
      <c r="N8127" s="7">
        <v>1.978</v>
      </c>
      <c r="O8127" s="7">
        <v>2.234</v>
      </c>
      <c r="P8127" s="7">
        <v>2.367</v>
      </c>
      <c r="Q8127" s="7" t="s">
        <v>980</v>
      </c>
    </row>
    <row r="8128" spans="1:17">
      <c r="A8128" s="11">
        <v>38560</v>
      </c>
      <c r="B8128" s="7">
        <v>200507</v>
      </c>
      <c r="C8128" s="7">
        <v>1.6E-2</v>
      </c>
      <c r="D8128" s="7">
        <v>9.7000000000000003E-2</v>
      </c>
      <c r="E8128" s="7">
        <v>0.224</v>
      </c>
      <c r="F8128" s="7">
        <v>0.378</v>
      </c>
      <c r="G8128" s="7">
        <v>0.52500000000000002</v>
      </c>
      <c r="H8128" s="7">
        <v>0.67600000000000005</v>
      </c>
      <c r="I8128" s="7">
        <v>0.83899999999999997</v>
      </c>
      <c r="J8128" s="7">
        <v>1.0009999999999999</v>
      </c>
      <c r="K8128" s="7">
        <v>1.159</v>
      </c>
      <c r="L8128" s="7">
        <v>1.3029999999999999</v>
      </c>
      <c r="M8128" s="7">
        <v>1.625</v>
      </c>
      <c r="N8128" s="7">
        <v>2</v>
      </c>
      <c r="O8128" s="7">
        <v>2.2549999999999999</v>
      </c>
      <c r="P8128" s="7">
        <v>2.3889999999999998</v>
      </c>
      <c r="Q8128" s="7" t="s">
        <v>980</v>
      </c>
    </row>
    <row r="8129" spans="1:17">
      <c r="A8129" s="11">
        <v>38561</v>
      </c>
      <c r="B8129" s="7">
        <v>200507</v>
      </c>
      <c r="C8129" s="7">
        <v>1.4999999999999999E-2</v>
      </c>
      <c r="D8129" s="7">
        <v>0.104</v>
      </c>
      <c r="E8129" s="7">
        <v>0.22600000000000001</v>
      </c>
      <c r="F8129" s="7">
        <v>0.378</v>
      </c>
      <c r="G8129" s="7">
        <v>0.52600000000000002</v>
      </c>
      <c r="H8129" s="7">
        <v>0.67700000000000005</v>
      </c>
      <c r="I8129" s="7">
        <v>0.84</v>
      </c>
      <c r="J8129" s="7">
        <v>1.002</v>
      </c>
      <c r="K8129" s="7">
        <v>1.159</v>
      </c>
      <c r="L8129" s="7">
        <v>1.304</v>
      </c>
      <c r="M8129" s="7">
        <v>1.6279999999999999</v>
      </c>
      <c r="N8129" s="7">
        <v>2.0009999999999999</v>
      </c>
      <c r="O8129" s="7">
        <v>2.2570000000000001</v>
      </c>
      <c r="P8129" s="7">
        <v>2.3919999999999999</v>
      </c>
      <c r="Q8129" s="7" t="s">
        <v>980</v>
      </c>
    </row>
    <row r="8130" spans="1:17">
      <c r="A8130" s="11">
        <v>38562</v>
      </c>
      <c r="B8130" s="7">
        <v>200507</v>
      </c>
      <c r="C8130" s="7">
        <v>1.4999999999999999E-2</v>
      </c>
      <c r="D8130" s="7">
        <v>0.104</v>
      </c>
      <c r="E8130" s="7">
        <v>0.23100000000000001</v>
      </c>
      <c r="F8130" s="7">
        <v>0.38400000000000001</v>
      </c>
      <c r="G8130" s="7">
        <v>0.53600000000000003</v>
      </c>
      <c r="H8130" s="7">
        <v>0.68500000000000005</v>
      </c>
      <c r="I8130" s="7">
        <v>0.85</v>
      </c>
      <c r="J8130" s="7">
        <v>1.0069999999999999</v>
      </c>
      <c r="K8130" s="7">
        <v>1.1639999999999999</v>
      </c>
      <c r="L8130" s="7">
        <v>1.3069999999999999</v>
      </c>
      <c r="M8130" s="7">
        <v>1.639</v>
      </c>
      <c r="N8130" s="7">
        <v>2.0099999999999998</v>
      </c>
      <c r="O8130" s="7">
        <v>2.2589999999999999</v>
      </c>
      <c r="P8130" s="7">
        <v>2.3929999999999998</v>
      </c>
      <c r="Q8130" s="7" t="s">
        <v>980</v>
      </c>
    </row>
    <row r="8131" spans="1:17">
      <c r="A8131" s="11">
        <v>38565</v>
      </c>
      <c r="B8131" s="7">
        <v>200508</v>
      </c>
      <c r="C8131" s="7">
        <v>1.6E-2</v>
      </c>
      <c r="D8131" s="7">
        <v>0.111</v>
      </c>
      <c r="E8131" s="7">
        <v>0.254</v>
      </c>
      <c r="F8131" s="7">
        <v>0.41399999999999998</v>
      </c>
      <c r="G8131" s="7">
        <v>0.56699999999999995</v>
      </c>
      <c r="H8131" s="7">
        <v>0.72699999999999998</v>
      </c>
      <c r="I8131" s="7">
        <v>0.89300000000000002</v>
      </c>
      <c r="J8131" s="7">
        <v>1.0509999999999999</v>
      </c>
      <c r="K8131" s="7">
        <v>1.206</v>
      </c>
      <c r="L8131" s="7">
        <v>1.347</v>
      </c>
      <c r="M8131" s="7">
        <v>1.6739999999999999</v>
      </c>
      <c r="N8131" s="7">
        <v>2.0409999999999999</v>
      </c>
      <c r="O8131" s="7">
        <v>2.2890000000000001</v>
      </c>
      <c r="P8131" s="7">
        <v>2.4209999999999998</v>
      </c>
      <c r="Q8131" s="7" t="s">
        <v>980</v>
      </c>
    </row>
    <row r="8132" spans="1:17">
      <c r="A8132" s="11">
        <v>38566</v>
      </c>
      <c r="B8132" s="7">
        <v>200508</v>
      </c>
      <c r="C8132" s="7">
        <v>1.6E-2</v>
      </c>
      <c r="D8132" s="7">
        <v>0.126</v>
      </c>
      <c r="E8132" s="7">
        <v>0.27400000000000002</v>
      </c>
      <c r="F8132" s="7">
        <v>0.437</v>
      </c>
      <c r="G8132" s="7">
        <v>0.58899999999999997</v>
      </c>
      <c r="H8132" s="7">
        <v>0.753</v>
      </c>
      <c r="I8132" s="7">
        <v>0.91800000000000004</v>
      </c>
      <c r="J8132" s="7">
        <v>1.077</v>
      </c>
      <c r="K8132" s="7">
        <v>1.228</v>
      </c>
      <c r="L8132" s="7">
        <v>1.367</v>
      </c>
      <c r="M8132" s="7">
        <v>1.6910000000000001</v>
      </c>
      <c r="N8132" s="7">
        <v>2.0579999999999998</v>
      </c>
      <c r="O8132" s="7">
        <v>2.306</v>
      </c>
      <c r="P8132" s="7">
        <v>2.4369999999999998</v>
      </c>
      <c r="Q8132" s="7" t="s">
        <v>980</v>
      </c>
    </row>
    <row r="8133" spans="1:17">
      <c r="A8133" s="11">
        <v>38567</v>
      </c>
      <c r="B8133" s="7">
        <v>200508</v>
      </c>
      <c r="C8133" s="7">
        <v>1.6E-2</v>
      </c>
      <c r="D8133" s="7">
        <v>0.122</v>
      </c>
      <c r="E8133" s="7">
        <v>0.26700000000000002</v>
      </c>
      <c r="F8133" s="7">
        <v>0.42699999999999999</v>
      </c>
      <c r="G8133" s="7">
        <v>0.57899999999999996</v>
      </c>
      <c r="H8133" s="7">
        <v>0.746</v>
      </c>
      <c r="I8133" s="7">
        <v>0.91900000000000004</v>
      </c>
      <c r="J8133" s="7">
        <v>1.0780000000000001</v>
      </c>
      <c r="K8133" s="7">
        <v>1.228</v>
      </c>
      <c r="L8133" s="7">
        <v>1.3660000000000001</v>
      </c>
      <c r="M8133" s="7">
        <v>1.6819999999999999</v>
      </c>
      <c r="N8133" s="7">
        <v>2.0459999999999998</v>
      </c>
      <c r="O8133" s="7">
        <v>2.29</v>
      </c>
      <c r="P8133" s="7">
        <v>2.4220000000000002</v>
      </c>
      <c r="Q8133" s="7" t="s">
        <v>980</v>
      </c>
    </row>
    <row r="8134" spans="1:17">
      <c r="A8134" s="11">
        <v>38568</v>
      </c>
      <c r="B8134" s="7">
        <v>200508</v>
      </c>
      <c r="C8134" s="7">
        <v>1.4999999999999999E-2</v>
      </c>
      <c r="D8134" s="7">
        <v>0.125</v>
      </c>
      <c r="E8134" s="7">
        <v>0.27100000000000002</v>
      </c>
      <c r="F8134" s="7">
        <v>0.437</v>
      </c>
      <c r="G8134" s="7">
        <v>0.59499999999999997</v>
      </c>
      <c r="H8134" s="7">
        <v>0.77</v>
      </c>
      <c r="I8134" s="7">
        <v>0.94399999999999995</v>
      </c>
      <c r="J8134" s="7">
        <v>1.1020000000000001</v>
      </c>
      <c r="K8134" s="7">
        <v>1.2529999999999999</v>
      </c>
      <c r="L8134" s="7">
        <v>1.3859999999999999</v>
      </c>
      <c r="M8134" s="7">
        <v>1.7</v>
      </c>
      <c r="N8134" s="7">
        <v>2.0590000000000002</v>
      </c>
      <c r="O8134" s="7">
        <v>2.2959999999999998</v>
      </c>
      <c r="P8134" s="7">
        <v>2.4289999999999998</v>
      </c>
      <c r="Q8134" s="7" t="s">
        <v>980</v>
      </c>
    </row>
    <row r="8135" spans="1:17">
      <c r="A8135" s="11">
        <v>38569</v>
      </c>
      <c r="B8135" s="7">
        <v>200508</v>
      </c>
      <c r="C8135" s="7">
        <v>1.4999999999999999E-2</v>
      </c>
      <c r="D8135" s="7">
        <v>0.12</v>
      </c>
      <c r="E8135" s="7">
        <v>0.26100000000000001</v>
      </c>
      <c r="F8135" s="7">
        <v>0.42699999999999999</v>
      </c>
      <c r="G8135" s="7">
        <v>0.58499999999999996</v>
      </c>
      <c r="H8135" s="7">
        <v>0.76</v>
      </c>
      <c r="I8135" s="7">
        <v>0.94</v>
      </c>
      <c r="J8135" s="7">
        <v>1.103</v>
      </c>
      <c r="K8135" s="7">
        <v>1.2529999999999999</v>
      </c>
      <c r="L8135" s="7">
        <v>1.3819999999999999</v>
      </c>
      <c r="M8135" s="7">
        <v>1.6910000000000001</v>
      </c>
      <c r="N8135" s="7">
        <v>2.0449999999999999</v>
      </c>
      <c r="O8135" s="7">
        <v>2.2730000000000001</v>
      </c>
      <c r="P8135" s="7">
        <v>2.4060000000000001</v>
      </c>
      <c r="Q8135" s="7" t="s">
        <v>980</v>
      </c>
    </row>
    <row r="8136" spans="1:17">
      <c r="A8136" s="11">
        <v>38572</v>
      </c>
      <c r="B8136" s="7">
        <v>200508</v>
      </c>
      <c r="C8136" s="7">
        <v>1.4E-2</v>
      </c>
      <c r="D8136" s="7">
        <v>0.124</v>
      </c>
      <c r="E8136" s="7">
        <v>0.26400000000000001</v>
      </c>
      <c r="F8136" s="7">
        <v>0.438</v>
      </c>
      <c r="G8136" s="7">
        <v>0.60899999999999999</v>
      </c>
      <c r="H8136" s="7">
        <v>0.78500000000000003</v>
      </c>
      <c r="I8136" s="7">
        <v>0.96799999999999997</v>
      </c>
      <c r="J8136" s="7">
        <v>1.1319999999999999</v>
      </c>
      <c r="K8136" s="7">
        <v>1.2789999999999999</v>
      </c>
      <c r="L8136" s="7">
        <v>1.4019999999999999</v>
      </c>
      <c r="M8136" s="7">
        <v>1.7050000000000001</v>
      </c>
      <c r="N8136" s="7">
        <v>2.0590000000000002</v>
      </c>
      <c r="O8136" s="7">
        <v>2.2759999999999998</v>
      </c>
      <c r="P8136" s="7">
        <v>2.411</v>
      </c>
      <c r="Q8136" s="7" t="s">
        <v>980</v>
      </c>
    </row>
    <row r="8137" spans="1:17">
      <c r="A8137" s="11">
        <v>38573</v>
      </c>
      <c r="B8137" s="7">
        <v>200508</v>
      </c>
      <c r="C8137" s="7">
        <v>1.7999999999999999E-2</v>
      </c>
      <c r="D8137" s="7">
        <v>0.125</v>
      </c>
      <c r="E8137" s="7">
        <v>0.26800000000000002</v>
      </c>
      <c r="F8137" s="7">
        <v>0.443</v>
      </c>
      <c r="G8137" s="7">
        <v>0.61499999999999999</v>
      </c>
      <c r="H8137" s="7">
        <v>0.78700000000000003</v>
      </c>
      <c r="I8137" s="7">
        <v>0.96899999999999997</v>
      </c>
      <c r="J8137" s="7">
        <v>1.137</v>
      </c>
      <c r="K8137" s="7">
        <v>1.2829999999999999</v>
      </c>
      <c r="L8137" s="7">
        <v>1.41</v>
      </c>
      <c r="M8137" s="7">
        <v>1.7170000000000001</v>
      </c>
      <c r="N8137" s="7">
        <v>2.073</v>
      </c>
      <c r="O8137" s="7">
        <v>2.2919999999999998</v>
      </c>
      <c r="P8137" s="7">
        <v>2.4260000000000002</v>
      </c>
      <c r="Q8137" s="7" t="s">
        <v>980</v>
      </c>
    </row>
    <row r="8138" spans="1:17">
      <c r="A8138" s="11">
        <v>38574</v>
      </c>
      <c r="B8138" s="7">
        <v>200508</v>
      </c>
      <c r="C8138" s="7">
        <v>2.4E-2</v>
      </c>
      <c r="D8138" s="7">
        <v>0.14199999999999999</v>
      </c>
      <c r="E8138" s="7">
        <v>0.30099999999999999</v>
      </c>
      <c r="F8138" s="7">
        <v>0.48199999999999998</v>
      </c>
      <c r="G8138" s="7">
        <v>0.65800000000000003</v>
      </c>
      <c r="H8138" s="7">
        <v>0.82699999999999996</v>
      </c>
      <c r="I8138" s="7">
        <v>1.0049999999999999</v>
      </c>
      <c r="J8138" s="7">
        <v>1.171</v>
      </c>
      <c r="K8138" s="7">
        <v>1.3140000000000001</v>
      </c>
      <c r="L8138" s="7">
        <v>1.4359999999999999</v>
      </c>
      <c r="M8138" s="7">
        <v>1.7350000000000001</v>
      </c>
      <c r="N8138" s="7">
        <v>2.089</v>
      </c>
      <c r="O8138" s="7">
        <v>2.3079999999999998</v>
      </c>
      <c r="P8138" s="7">
        <v>2.44</v>
      </c>
      <c r="Q8138" s="7" t="s">
        <v>980</v>
      </c>
    </row>
    <row r="8139" spans="1:17">
      <c r="A8139" s="11">
        <v>38575</v>
      </c>
      <c r="B8139" s="7">
        <v>200508</v>
      </c>
      <c r="C8139" s="7">
        <v>0.03</v>
      </c>
      <c r="D8139" s="7">
        <v>0.17599999999999999</v>
      </c>
      <c r="E8139" s="7">
        <v>0.34899999999999998</v>
      </c>
      <c r="F8139" s="7">
        <v>0.53400000000000003</v>
      </c>
      <c r="G8139" s="7">
        <v>0.71099999999999997</v>
      </c>
      <c r="H8139" s="7">
        <v>0.88700000000000001</v>
      </c>
      <c r="I8139" s="7">
        <v>1.0649999999999999</v>
      </c>
      <c r="J8139" s="7">
        <v>1.2290000000000001</v>
      </c>
      <c r="K8139" s="7">
        <v>1.3660000000000001</v>
      </c>
      <c r="L8139" s="7">
        <v>1.4830000000000001</v>
      </c>
      <c r="M8139" s="7">
        <v>1.77</v>
      </c>
      <c r="N8139" s="7">
        <v>2.1160000000000001</v>
      </c>
      <c r="O8139" s="7">
        <v>2.335</v>
      </c>
      <c r="P8139" s="7">
        <v>2.4649999999999999</v>
      </c>
      <c r="Q8139" s="7" t="s">
        <v>980</v>
      </c>
    </row>
    <row r="8140" spans="1:17">
      <c r="A8140" s="11">
        <v>38576</v>
      </c>
      <c r="B8140" s="7">
        <v>200508</v>
      </c>
      <c r="C8140" s="7">
        <v>2.3E-2</v>
      </c>
      <c r="D8140" s="7">
        <v>0.153</v>
      </c>
      <c r="E8140" s="7">
        <v>0.314</v>
      </c>
      <c r="F8140" s="7">
        <v>0.48899999999999999</v>
      </c>
      <c r="G8140" s="7">
        <v>0.65800000000000003</v>
      </c>
      <c r="H8140" s="7">
        <v>0.83399999999999996</v>
      </c>
      <c r="I8140" s="7">
        <v>1.0129999999999999</v>
      </c>
      <c r="J8140" s="7">
        <v>1.1819999999999999</v>
      </c>
      <c r="K8140" s="7">
        <v>1.321</v>
      </c>
      <c r="L8140" s="7">
        <v>1.4379999999999999</v>
      </c>
      <c r="M8140" s="7">
        <v>1.734</v>
      </c>
      <c r="N8140" s="7">
        <v>2.0870000000000002</v>
      </c>
      <c r="O8140" s="7">
        <v>2.3069999999999999</v>
      </c>
      <c r="P8140" s="7">
        <v>2.4369999999999998</v>
      </c>
      <c r="Q8140" s="7" t="s">
        <v>980</v>
      </c>
    </row>
    <row r="8141" spans="1:17">
      <c r="A8141" s="11">
        <v>38579</v>
      </c>
      <c r="B8141" s="7">
        <v>200508</v>
      </c>
      <c r="C8141" s="7">
        <v>2.1999999999999999E-2</v>
      </c>
      <c r="D8141" s="7">
        <v>0.158</v>
      </c>
      <c r="E8141" s="7">
        <v>0.314</v>
      </c>
      <c r="F8141" s="7">
        <v>0.49299999999999999</v>
      </c>
      <c r="G8141" s="7">
        <v>0.66300000000000003</v>
      </c>
      <c r="H8141" s="7">
        <v>0.84199999999999997</v>
      </c>
      <c r="I8141" s="7">
        <v>1.0249999999999999</v>
      </c>
      <c r="J8141" s="7">
        <v>1.1919999999999999</v>
      </c>
      <c r="K8141" s="7">
        <v>1.3380000000000001</v>
      </c>
      <c r="L8141" s="7">
        <v>1.456</v>
      </c>
      <c r="M8141" s="7">
        <v>1.756</v>
      </c>
      <c r="N8141" s="7">
        <v>2.113</v>
      </c>
      <c r="O8141" s="7">
        <v>2.3359999999999999</v>
      </c>
      <c r="P8141" s="7">
        <v>2.4630000000000001</v>
      </c>
      <c r="Q8141" s="7" t="s">
        <v>980</v>
      </c>
    </row>
    <row r="8142" spans="1:17">
      <c r="A8142" s="11">
        <v>38580</v>
      </c>
      <c r="B8142" s="7">
        <v>200508</v>
      </c>
      <c r="C8142" s="7">
        <v>2.1999999999999999E-2</v>
      </c>
      <c r="D8142" s="7">
        <v>0.158</v>
      </c>
      <c r="E8142" s="7">
        <v>0.32400000000000001</v>
      </c>
      <c r="F8142" s="7">
        <v>0.51100000000000001</v>
      </c>
      <c r="G8142" s="7">
        <v>0.68300000000000005</v>
      </c>
      <c r="H8142" s="7">
        <v>0.86199999999999999</v>
      </c>
      <c r="I8142" s="7">
        <v>1.044</v>
      </c>
      <c r="J8142" s="7">
        <v>1.2110000000000001</v>
      </c>
      <c r="K8142" s="7">
        <v>1.3560000000000001</v>
      </c>
      <c r="L8142" s="7">
        <v>1.472</v>
      </c>
      <c r="M8142" s="7">
        <v>1.774</v>
      </c>
      <c r="N8142" s="7">
        <v>2.1349999999999998</v>
      </c>
      <c r="O8142" s="7">
        <v>2.363</v>
      </c>
      <c r="P8142" s="7">
        <v>2.488</v>
      </c>
      <c r="Q8142" s="7" t="s">
        <v>980</v>
      </c>
    </row>
    <row r="8143" spans="1:17">
      <c r="A8143" s="11">
        <v>38581</v>
      </c>
      <c r="B8143" s="7">
        <v>200508</v>
      </c>
      <c r="C8143" s="7">
        <v>2.1000000000000001E-2</v>
      </c>
      <c r="D8143" s="7">
        <v>0.13900000000000001</v>
      </c>
      <c r="E8143" s="7">
        <v>0.29299999999999998</v>
      </c>
      <c r="F8143" s="7">
        <v>0.47399999999999998</v>
      </c>
      <c r="G8143" s="7">
        <v>0.64500000000000002</v>
      </c>
      <c r="H8143" s="7">
        <v>0.81799999999999995</v>
      </c>
      <c r="I8143" s="7">
        <v>0.998</v>
      </c>
      <c r="J8143" s="7">
        <v>1.1639999999999999</v>
      </c>
      <c r="K8143" s="7">
        <v>1.3109999999999999</v>
      </c>
      <c r="L8143" s="7">
        <v>1.43</v>
      </c>
      <c r="M8143" s="7">
        <v>1.742</v>
      </c>
      <c r="N8143" s="7">
        <v>2.1139999999999999</v>
      </c>
      <c r="O8143" s="7">
        <v>2.3460000000000001</v>
      </c>
      <c r="P8143" s="7">
        <v>2.472</v>
      </c>
      <c r="Q8143" s="7" t="s">
        <v>980</v>
      </c>
    </row>
    <row r="8144" spans="1:17">
      <c r="A8144" s="11">
        <v>38582</v>
      </c>
      <c r="B8144" s="7">
        <v>200508</v>
      </c>
      <c r="C8144" s="7">
        <v>2.1000000000000001E-2</v>
      </c>
      <c r="D8144" s="7">
        <v>0.13500000000000001</v>
      </c>
      <c r="E8144" s="7">
        <v>0.28899999999999998</v>
      </c>
      <c r="F8144" s="7">
        <v>0.47199999999999998</v>
      </c>
      <c r="G8144" s="7">
        <v>0.64200000000000002</v>
      </c>
      <c r="H8144" s="7">
        <v>0.81499999999999995</v>
      </c>
      <c r="I8144" s="7">
        <v>0.99399999999999999</v>
      </c>
      <c r="J8144" s="7">
        <v>1.159</v>
      </c>
      <c r="K8144" s="7">
        <v>1.3049999999999999</v>
      </c>
      <c r="L8144" s="7">
        <v>1.425</v>
      </c>
      <c r="M8144" s="7">
        <v>1.7310000000000001</v>
      </c>
      <c r="N8144" s="7">
        <v>2.1019999999999999</v>
      </c>
      <c r="O8144" s="7">
        <v>2.3279999999999998</v>
      </c>
      <c r="P8144" s="7">
        <v>2.4569999999999999</v>
      </c>
      <c r="Q8144" s="7" t="s">
        <v>980</v>
      </c>
    </row>
    <row r="8145" spans="1:17">
      <c r="A8145" s="11">
        <v>38583</v>
      </c>
      <c r="B8145" s="7">
        <v>200508</v>
      </c>
      <c r="C8145" s="7">
        <v>2.1000000000000001E-2</v>
      </c>
      <c r="D8145" s="7">
        <v>0.13</v>
      </c>
      <c r="E8145" s="7">
        <v>0.27700000000000002</v>
      </c>
      <c r="F8145" s="7">
        <v>0.46300000000000002</v>
      </c>
      <c r="G8145" s="7">
        <v>0.63400000000000001</v>
      </c>
      <c r="H8145" s="7">
        <v>0.80500000000000005</v>
      </c>
      <c r="I8145" s="7">
        <v>0.98399999999999999</v>
      </c>
      <c r="J8145" s="7">
        <v>1.1499999999999999</v>
      </c>
      <c r="K8145" s="7">
        <v>1.296</v>
      </c>
      <c r="L8145" s="7">
        <v>1.417</v>
      </c>
      <c r="M8145" s="7">
        <v>1.7270000000000001</v>
      </c>
      <c r="N8145" s="7">
        <v>2.0979999999999999</v>
      </c>
      <c r="O8145" s="7">
        <v>2.3210000000000002</v>
      </c>
      <c r="P8145" s="7">
        <v>2.4489999999999998</v>
      </c>
      <c r="Q8145" s="7" t="s">
        <v>980</v>
      </c>
    </row>
    <row r="8146" spans="1:17">
      <c r="A8146" s="11">
        <v>38586</v>
      </c>
      <c r="B8146" s="7">
        <v>200508</v>
      </c>
      <c r="C8146" s="7">
        <v>2.9000000000000001E-2</v>
      </c>
      <c r="D8146" s="7">
        <v>0.14599999999999999</v>
      </c>
      <c r="E8146" s="7">
        <v>0.308</v>
      </c>
      <c r="F8146" s="7">
        <v>0.50600000000000001</v>
      </c>
      <c r="G8146" s="7">
        <v>0.68500000000000005</v>
      </c>
      <c r="H8146" s="7">
        <v>0.86099999999999999</v>
      </c>
      <c r="I8146" s="7">
        <v>1.0449999999999999</v>
      </c>
      <c r="J8146" s="7">
        <v>1.21</v>
      </c>
      <c r="K8146" s="7">
        <v>1.3540000000000001</v>
      </c>
      <c r="L8146" s="7">
        <v>1.4730000000000001</v>
      </c>
      <c r="M8146" s="7">
        <v>1.782</v>
      </c>
      <c r="N8146" s="7">
        <v>2.145</v>
      </c>
      <c r="O8146" s="7">
        <v>2.3719999999999999</v>
      </c>
      <c r="P8146" s="7">
        <v>2.4990000000000001</v>
      </c>
      <c r="Q8146" s="7" t="s">
        <v>980</v>
      </c>
    </row>
    <row r="8147" spans="1:17">
      <c r="A8147" s="11">
        <v>38587</v>
      </c>
      <c r="B8147" s="7">
        <v>200508</v>
      </c>
      <c r="C8147" s="7">
        <v>2.9000000000000001E-2</v>
      </c>
      <c r="D8147" s="7">
        <v>0.14599999999999999</v>
      </c>
      <c r="E8147" s="7">
        <v>0.312</v>
      </c>
      <c r="F8147" s="7">
        <v>0.50700000000000001</v>
      </c>
      <c r="G8147" s="7">
        <v>0.68200000000000005</v>
      </c>
      <c r="H8147" s="7">
        <v>0.85099999999999998</v>
      </c>
      <c r="I8147" s="7">
        <v>1.026</v>
      </c>
      <c r="J8147" s="7">
        <v>1.19</v>
      </c>
      <c r="K8147" s="7">
        <v>1.3360000000000001</v>
      </c>
      <c r="L8147" s="7">
        <v>1.456</v>
      </c>
      <c r="M8147" s="7">
        <v>1.7649999999999999</v>
      </c>
      <c r="N8147" s="7">
        <v>2.12</v>
      </c>
      <c r="O8147" s="7">
        <v>2.351</v>
      </c>
      <c r="P8147" s="7">
        <v>2.4809999999999999</v>
      </c>
      <c r="Q8147" s="7" t="s">
        <v>980</v>
      </c>
    </row>
    <row r="8148" spans="1:17">
      <c r="A8148" s="11">
        <v>38588</v>
      </c>
      <c r="B8148" s="7">
        <v>200508</v>
      </c>
      <c r="C8148" s="7">
        <v>2.9000000000000001E-2</v>
      </c>
      <c r="D8148" s="7">
        <v>0.14199999999999999</v>
      </c>
      <c r="E8148" s="7">
        <v>0.29399999999999998</v>
      </c>
      <c r="F8148" s="7">
        <v>0.47599999999999998</v>
      </c>
      <c r="G8148" s="7">
        <v>0.64700000000000002</v>
      </c>
      <c r="H8148" s="7">
        <v>0.81899999999999995</v>
      </c>
      <c r="I8148" s="7">
        <v>0.98799999999999999</v>
      </c>
      <c r="J8148" s="7">
        <v>1.155</v>
      </c>
      <c r="K8148" s="7">
        <v>1.302</v>
      </c>
      <c r="L8148" s="7">
        <v>1.4219999999999999</v>
      </c>
      <c r="M8148" s="7">
        <v>1.7330000000000001</v>
      </c>
      <c r="N8148" s="7">
        <v>2.0880000000000001</v>
      </c>
      <c r="O8148" s="7">
        <v>2.323</v>
      </c>
      <c r="P8148" s="7">
        <v>2.4569999999999999</v>
      </c>
      <c r="Q8148" s="7" t="s">
        <v>980</v>
      </c>
    </row>
    <row r="8149" spans="1:17">
      <c r="A8149" s="11">
        <v>38589</v>
      </c>
      <c r="B8149" s="7">
        <v>200508</v>
      </c>
      <c r="C8149" s="7">
        <v>0.03</v>
      </c>
      <c r="D8149" s="7">
        <v>0.152</v>
      </c>
      <c r="E8149" s="7">
        <v>0.311</v>
      </c>
      <c r="F8149" s="7">
        <v>0.495</v>
      </c>
      <c r="G8149" s="7">
        <v>0.66200000000000003</v>
      </c>
      <c r="H8149" s="7">
        <v>0.83499999999999996</v>
      </c>
      <c r="I8149" s="7">
        <v>0.997</v>
      </c>
      <c r="J8149" s="7">
        <v>1.165</v>
      </c>
      <c r="K8149" s="7">
        <v>1.3120000000000001</v>
      </c>
      <c r="L8149" s="7">
        <v>1.431</v>
      </c>
      <c r="M8149" s="7">
        <v>1.742</v>
      </c>
      <c r="N8149" s="7">
        <v>2.0910000000000002</v>
      </c>
      <c r="O8149" s="7">
        <v>2.3319999999999999</v>
      </c>
      <c r="P8149" s="7">
        <v>2.4649999999999999</v>
      </c>
      <c r="Q8149" s="7" t="s">
        <v>980</v>
      </c>
    </row>
    <row r="8150" spans="1:17">
      <c r="A8150" s="11">
        <v>38590</v>
      </c>
      <c r="B8150" s="7">
        <v>200508</v>
      </c>
      <c r="C8150" s="7">
        <v>2.9000000000000001E-2</v>
      </c>
      <c r="D8150" s="7">
        <v>0.158</v>
      </c>
      <c r="E8150" s="7">
        <v>0.308</v>
      </c>
      <c r="F8150" s="7">
        <v>0.48899999999999999</v>
      </c>
      <c r="G8150" s="7">
        <v>0.65300000000000002</v>
      </c>
      <c r="H8150" s="7">
        <v>0.82</v>
      </c>
      <c r="I8150" s="7">
        <v>0.97899999999999998</v>
      </c>
      <c r="J8150" s="7">
        <v>1.1459999999999999</v>
      </c>
      <c r="K8150" s="7">
        <v>1.292</v>
      </c>
      <c r="L8150" s="7">
        <v>1.41</v>
      </c>
      <c r="M8150" s="7">
        <v>1.714</v>
      </c>
      <c r="N8150" s="7">
        <v>2.0609999999999999</v>
      </c>
      <c r="O8150" s="7">
        <v>2.3029999999999999</v>
      </c>
      <c r="P8150" s="7">
        <v>2.4390000000000001</v>
      </c>
      <c r="Q8150" s="7" t="s">
        <v>980</v>
      </c>
    </row>
    <row r="8151" spans="1:17">
      <c r="A8151" s="11">
        <v>38593</v>
      </c>
      <c r="B8151" s="7">
        <v>200508</v>
      </c>
      <c r="C8151" s="7">
        <v>2.9000000000000001E-2</v>
      </c>
      <c r="D8151" s="7">
        <v>0.153</v>
      </c>
      <c r="E8151" s="7">
        <v>0.28699999999999998</v>
      </c>
      <c r="F8151" s="7">
        <v>0.45300000000000001</v>
      </c>
      <c r="G8151" s="7">
        <v>0.61099999999999999</v>
      </c>
      <c r="H8151" s="7">
        <v>0.76800000000000002</v>
      </c>
      <c r="I8151" s="7">
        <v>0.92300000000000004</v>
      </c>
      <c r="J8151" s="7">
        <v>1.093</v>
      </c>
      <c r="K8151" s="7">
        <v>1.242</v>
      </c>
      <c r="L8151" s="7">
        <v>1.363</v>
      </c>
      <c r="M8151" s="7">
        <v>1.6679999999999999</v>
      </c>
      <c r="N8151" s="7">
        <v>2.016</v>
      </c>
      <c r="O8151" s="7">
        <v>2.258</v>
      </c>
      <c r="P8151" s="7">
        <v>2.3980000000000001</v>
      </c>
      <c r="Q8151" s="7" t="s">
        <v>980</v>
      </c>
    </row>
    <row r="8152" spans="1:17">
      <c r="A8152" s="11">
        <v>38594</v>
      </c>
      <c r="B8152" s="7">
        <v>200508</v>
      </c>
      <c r="C8152" s="7">
        <v>2.9000000000000001E-2</v>
      </c>
      <c r="D8152" s="7">
        <v>0.14899999999999999</v>
      </c>
      <c r="E8152" s="7">
        <v>0.28899999999999998</v>
      </c>
      <c r="F8152" s="7">
        <v>0.46300000000000002</v>
      </c>
      <c r="G8152" s="7">
        <v>0.622</v>
      </c>
      <c r="H8152" s="7">
        <v>0.77900000000000003</v>
      </c>
      <c r="I8152" s="7">
        <v>0.93799999999999994</v>
      </c>
      <c r="J8152" s="7">
        <v>1.109</v>
      </c>
      <c r="K8152" s="7">
        <v>1.2569999999999999</v>
      </c>
      <c r="L8152" s="7">
        <v>1.3779999999999999</v>
      </c>
      <c r="M8152" s="7">
        <v>1.681</v>
      </c>
      <c r="N8152" s="7">
        <v>2.0299999999999998</v>
      </c>
      <c r="O8152" s="7">
        <v>2.2709999999999999</v>
      </c>
      <c r="P8152" s="7">
        <v>2.41</v>
      </c>
      <c r="Q8152" s="7" t="s">
        <v>980</v>
      </c>
    </row>
    <row r="8153" spans="1:17">
      <c r="A8153" s="11">
        <v>38595</v>
      </c>
      <c r="B8153" s="7">
        <v>200508</v>
      </c>
      <c r="C8153" s="7">
        <v>2.9000000000000001E-2</v>
      </c>
      <c r="D8153" s="7">
        <v>0.129</v>
      </c>
      <c r="E8153" s="7">
        <v>0.25800000000000001</v>
      </c>
      <c r="F8153" s="7">
        <v>0.42799999999999999</v>
      </c>
      <c r="G8153" s="7">
        <v>0.58299999999999996</v>
      </c>
      <c r="H8153" s="7">
        <v>0.74299999999999999</v>
      </c>
      <c r="I8153" s="7">
        <v>0.90800000000000003</v>
      </c>
      <c r="J8153" s="7">
        <v>1.0760000000000001</v>
      </c>
      <c r="K8153" s="7">
        <v>1.2230000000000001</v>
      </c>
      <c r="L8153" s="7">
        <v>1.347</v>
      </c>
      <c r="M8153" s="7">
        <v>1.6579999999999999</v>
      </c>
      <c r="N8153" s="7">
        <v>2.012</v>
      </c>
      <c r="O8153" s="7">
        <v>2.246</v>
      </c>
      <c r="P8153" s="7">
        <v>2.387</v>
      </c>
      <c r="Q8153" s="7" t="s">
        <v>980</v>
      </c>
    </row>
    <row r="8154" spans="1:17">
      <c r="A8154" s="11">
        <v>38596</v>
      </c>
      <c r="B8154" s="7">
        <v>200509</v>
      </c>
      <c r="C8154" s="7">
        <v>2.9000000000000001E-2</v>
      </c>
      <c r="D8154" s="7">
        <v>0.123</v>
      </c>
      <c r="E8154" s="7">
        <v>0.245</v>
      </c>
      <c r="F8154" s="7">
        <v>0.41499999999999998</v>
      </c>
      <c r="G8154" s="7">
        <v>0.56999999999999995</v>
      </c>
      <c r="H8154" s="7">
        <v>0.72899999999999998</v>
      </c>
      <c r="I8154" s="7">
        <v>0.89300000000000002</v>
      </c>
      <c r="J8154" s="7">
        <v>1.06</v>
      </c>
      <c r="K8154" s="7">
        <v>1.208</v>
      </c>
      <c r="L8154" s="7">
        <v>1.331</v>
      </c>
      <c r="M8154" s="7">
        <v>1.6519999999999999</v>
      </c>
      <c r="N8154" s="7">
        <v>2.0129999999999999</v>
      </c>
      <c r="O8154" s="7">
        <v>2.2450000000000001</v>
      </c>
      <c r="P8154" s="7">
        <v>2.3860000000000001</v>
      </c>
      <c r="Q8154" s="7" t="s">
        <v>980</v>
      </c>
    </row>
    <row r="8155" spans="1:17">
      <c r="A8155" s="11">
        <v>38597</v>
      </c>
      <c r="B8155" s="7">
        <v>200509</v>
      </c>
      <c r="C8155" s="7">
        <v>2.5000000000000001E-2</v>
      </c>
      <c r="D8155" s="7">
        <v>0.105</v>
      </c>
      <c r="E8155" s="7">
        <v>0.217</v>
      </c>
      <c r="F8155" s="7">
        <v>0.38</v>
      </c>
      <c r="G8155" s="7">
        <v>0.53500000000000003</v>
      </c>
      <c r="H8155" s="7">
        <v>0.69399999999999995</v>
      </c>
      <c r="I8155" s="7">
        <v>0.86</v>
      </c>
      <c r="J8155" s="7">
        <v>1.0229999999999999</v>
      </c>
      <c r="K8155" s="7">
        <v>1.1739999999999999</v>
      </c>
      <c r="L8155" s="7">
        <v>1.2989999999999999</v>
      </c>
      <c r="M8155" s="7">
        <v>1.625</v>
      </c>
      <c r="N8155" s="7">
        <v>1.9870000000000001</v>
      </c>
      <c r="O8155" s="7">
        <v>2.222</v>
      </c>
      <c r="P8155" s="7">
        <v>2.3650000000000002</v>
      </c>
      <c r="Q8155" s="7" t="s">
        <v>980</v>
      </c>
    </row>
    <row r="8156" spans="1:17">
      <c r="A8156" s="11">
        <v>38600</v>
      </c>
      <c r="B8156" s="7">
        <v>200509</v>
      </c>
      <c r="C8156" s="7">
        <v>2.4E-2</v>
      </c>
      <c r="D8156" s="7">
        <v>0.13100000000000001</v>
      </c>
      <c r="E8156" s="7">
        <v>0.248</v>
      </c>
      <c r="F8156" s="7">
        <v>0.41099999999999998</v>
      </c>
      <c r="G8156" s="7">
        <v>0.56599999999999995</v>
      </c>
      <c r="H8156" s="7">
        <v>0.72099999999999997</v>
      </c>
      <c r="I8156" s="7">
        <v>0.88500000000000001</v>
      </c>
      <c r="J8156" s="7">
        <v>1.042</v>
      </c>
      <c r="K8156" s="7">
        <v>1.1910000000000001</v>
      </c>
      <c r="L8156" s="7">
        <v>1.3140000000000001</v>
      </c>
      <c r="M8156" s="7">
        <v>1.631</v>
      </c>
      <c r="N8156" s="7">
        <v>1.9890000000000001</v>
      </c>
      <c r="O8156" s="7">
        <v>2.23</v>
      </c>
      <c r="P8156" s="7">
        <v>2.3719999999999999</v>
      </c>
      <c r="Q8156" s="7" t="s">
        <v>980</v>
      </c>
    </row>
    <row r="8157" spans="1:17">
      <c r="A8157" s="11">
        <v>38601</v>
      </c>
      <c r="B8157" s="7">
        <v>200509</v>
      </c>
      <c r="C8157" s="7">
        <v>2.4E-2</v>
      </c>
      <c r="D8157" s="7">
        <v>0.13100000000000001</v>
      </c>
      <c r="E8157" s="7">
        <v>0.245</v>
      </c>
      <c r="F8157" s="7">
        <v>0.40799999999999997</v>
      </c>
      <c r="G8157" s="7">
        <v>0.55900000000000005</v>
      </c>
      <c r="H8157" s="7">
        <v>0.70799999999999996</v>
      </c>
      <c r="I8157" s="7">
        <v>0.871</v>
      </c>
      <c r="J8157" s="7">
        <v>1.028</v>
      </c>
      <c r="K8157" s="7">
        <v>1.1779999999999999</v>
      </c>
      <c r="L8157" s="7">
        <v>1.3</v>
      </c>
      <c r="M8157" s="7">
        <v>1.6140000000000001</v>
      </c>
      <c r="N8157" s="7">
        <v>1.9770000000000001</v>
      </c>
      <c r="O8157" s="7">
        <v>2.2170000000000001</v>
      </c>
      <c r="P8157" s="7">
        <v>2.36</v>
      </c>
      <c r="Q8157" s="7" t="s">
        <v>980</v>
      </c>
    </row>
    <row r="8158" spans="1:17">
      <c r="A8158" s="11">
        <v>38602</v>
      </c>
      <c r="B8158" s="7">
        <v>200509</v>
      </c>
      <c r="C8158" s="7">
        <v>2.4E-2</v>
      </c>
      <c r="D8158" s="7">
        <v>0.13100000000000001</v>
      </c>
      <c r="E8158" s="7">
        <v>0.25800000000000001</v>
      </c>
      <c r="F8158" s="7">
        <v>0.41899999999999998</v>
      </c>
      <c r="G8158" s="7">
        <v>0.56499999999999995</v>
      </c>
      <c r="H8158" s="7">
        <v>0.71099999999999997</v>
      </c>
      <c r="I8158" s="7">
        <v>0.871</v>
      </c>
      <c r="J8158" s="7">
        <v>1.0329999999999999</v>
      </c>
      <c r="K8158" s="7">
        <v>1.1830000000000001</v>
      </c>
      <c r="L8158" s="7">
        <v>1.306</v>
      </c>
      <c r="M8158" s="7">
        <v>1.617</v>
      </c>
      <c r="N8158" s="7">
        <v>1.982</v>
      </c>
      <c r="O8158" s="7">
        <v>2.2189999999999999</v>
      </c>
      <c r="P8158" s="7">
        <v>2.3620000000000001</v>
      </c>
      <c r="Q8158" s="7" t="s">
        <v>980</v>
      </c>
    </row>
    <row r="8159" spans="1:17">
      <c r="A8159" s="11">
        <v>38603</v>
      </c>
      <c r="B8159" s="7">
        <v>200509</v>
      </c>
      <c r="C8159" s="7">
        <v>2.3E-2</v>
      </c>
      <c r="D8159" s="7">
        <v>0.13200000000000001</v>
      </c>
      <c r="E8159" s="7">
        <v>0.26400000000000001</v>
      </c>
      <c r="F8159" s="7">
        <v>0.42399999999999999</v>
      </c>
      <c r="G8159" s="7">
        <v>0.56999999999999995</v>
      </c>
      <c r="H8159" s="7">
        <v>0.72</v>
      </c>
      <c r="I8159" s="7">
        <v>0.88</v>
      </c>
      <c r="J8159" s="7">
        <v>1.04</v>
      </c>
      <c r="K8159" s="7">
        <v>1.194</v>
      </c>
      <c r="L8159" s="7">
        <v>1.3160000000000001</v>
      </c>
      <c r="M8159" s="7">
        <v>1.63</v>
      </c>
      <c r="N8159" s="7">
        <v>1.9990000000000001</v>
      </c>
      <c r="O8159" s="7">
        <v>2.2349999999999999</v>
      </c>
      <c r="P8159" s="7">
        <v>2.3820000000000001</v>
      </c>
      <c r="Q8159" s="7" t="s">
        <v>980</v>
      </c>
    </row>
    <row r="8160" spans="1:17">
      <c r="A8160" s="11">
        <v>38604</v>
      </c>
      <c r="B8160" s="7">
        <v>200509</v>
      </c>
      <c r="C8160" s="7">
        <v>2.1999999999999999E-2</v>
      </c>
      <c r="D8160" s="7">
        <v>0.14199999999999999</v>
      </c>
      <c r="E8160" s="7">
        <v>0.27800000000000002</v>
      </c>
      <c r="F8160" s="7">
        <v>0.44400000000000001</v>
      </c>
      <c r="G8160" s="7">
        <v>0.58899999999999997</v>
      </c>
      <c r="H8160" s="7">
        <v>0.73799999999999999</v>
      </c>
      <c r="I8160" s="7">
        <v>0.9</v>
      </c>
      <c r="J8160" s="7">
        <v>1.0549999999999999</v>
      </c>
      <c r="K8160" s="7">
        <v>1.208</v>
      </c>
      <c r="L8160" s="7">
        <v>1.3280000000000001</v>
      </c>
      <c r="M8160" s="7">
        <v>1.645</v>
      </c>
      <c r="N8160" s="7">
        <v>2.0139999999999998</v>
      </c>
      <c r="O8160" s="7">
        <v>2.2509999999999999</v>
      </c>
      <c r="P8160" s="7">
        <v>2.395</v>
      </c>
      <c r="Q8160" s="7" t="s">
        <v>980</v>
      </c>
    </row>
    <row r="8161" spans="1:17">
      <c r="A8161" s="11">
        <v>38607</v>
      </c>
      <c r="B8161" s="7">
        <v>200509</v>
      </c>
      <c r="C8161" s="7">
        <v>2.9000000000000001E-2</v>
      </c>
      <c r="D8161" s="7">
        <v>0.16300000000000001</v>
      </c>
      <c r="E8161" s="7">
        <v>0.30399999999999999</v>
      </c>
      <c r="F8161" s="7">
        <v>0.46899999999999997</v>
      </c>
      <c r="G8161" s="7">
        <v>0.61699999999999999</v>
      </c>
      <c r="H8161" s="7">
        <v>0.76900000000000002</v>
      </c>
      <c r="I8161" s="7">
        <v>0.93200000000000005</v>
      </c>
      <c r="J8161" s="7">
        <v>1.0860000000000001</v>
      </c>
      <c r="K8161" s="7">
        <v>1.2330000000000001</v>
      </c>
      <c r="L8161" s="7">
        <v>1.351</v>
      </c>
      <c r="M8161" s="7">
        <v>1.661</v>
      </c>
      <c r="N8161" s="7">
        <v>2.028</v>
      </c>
      <c r="O8161" s="7">
        <v>2.2709999999999999</v>
      </c>
      <c r="P8161" s="7">
        <v>2.411</v>
      </c>
      <c r="Q8161" s="7" t="s">
        <v>980</v>
      </c>
    </row>
    <row r="8162" spans="1:17">
      <c r="A8162" s="11">
        <v>38608</v>
      </c>
      <c r="B8162" s="7">
        <v>200509</v>
      </c>
      <c r="C8162" s="7">
        <v>2.9000000000000001E-2</v>
      </c>
      <c r="D8162" s="7">
        <v>0.16300000000000001</v>
      </c>
      <c r="E8162" s="7">
        <v>0.30399999999999999</v>
      </c>
      <c r="F8162" s="7">
        <v>0.46899999999999997</v>
      </c>
      <c r="G8162" s="7">
        <v>0.61299999999999999</v>
      </c>
      <c r="H8162" s="7">
        <v>0.76900000000000002</v>
      </c>
      <c r="I8162" s="7">
        <v>0.93200000000000005</v>
      </c>
      <c r="J8162" s="7">
        <v>1.089</v>
      </c>
      <c r="K8162" s="7">
        <v>1.238</v>
      </c>
      <c r="L8162" s="7">
        <v>1.357</v>
      </c>
      <c r="M8162" s="7">
        <v>1.6639999999999999</v>
      </c>
      <c r="N8162" s="7">
        <v>2.0329999999999999</v>
      </c>
      <c r="O8162" s="7">
        <v>2.2759999999999998</v>
      </c>
      <c r="P8162" s="7">
        <v>2.415</v>
      </c>
      <c r="Q8162" s="7" t="s">
        <v>980</v>
      </c>
    </row>
    <row r="8163" spans="1:17">
      <c r="A8163" s="11">
        <v>38609</v>
      </c>
      <c r="B8163" s="7">
        <v>200509</v>
      </c>
      <c r="C8163" s="7">
        <v>2.9000000000000001E-2</v>
      </c>
      <c r="D8163" s="7">
        <v>0.17299999999999999</v>
      </c>
      <c r="E8163" s="7">
        <v>0.317</v>
      </c>
      <c r="F8163" s="7">
        <v>0.48499999999999999</v>
      </c>
      <c r="G8163" s="7">
        <v>0.628</v>
      </c>
      <c r="H8163" s="7">
        <v>0.78300000000000003</v>
      </c>
      <c r="I8163" s="7">
        <v>0.94099999999999995</v>
      </c>
      <c r="J8163" s="7">
        <v>1.0940000000000001</v>
      </c>
      <c r="K8163" s="7">
        <v>1.2350000000000001</v>
      </c>
      <c r="L8163" s="7">
        <v>1.353</v>
      </c>
      <c r="M8163" s="7">
        <v>1.659</v>
      </c>
      <c r="N8163" s="7">
        <v>2.0289999999999999</v>
      </c>
      <c r="O8163" s="7">
        <v>2.2709999999999999</v>
      </c>
      <c r="P8163" s="7">
        <v>2.4129999999999998</v>
      </c>
      <c r="Q8163" s="7" t="s">
        <v>980</v>
      </c>
    </row>
    <row r="8164" spans="1:17">
      <c r="A8164" s="11">
        <v>38610</v>
      </c>
      <c r="B8164" s="7">
        <v>200509</v>
      </c>
      <c r="C8164" s="7">
        <v>2.9000000000000001E-2</v>
      </c>
      <c r="D8164" s="7">
        <v>0.16900000000000001</v>
      </c>
      <c r="E8164" s="7">
        <v>0.317</v>
      </c>
      <c r="F8164" s="7">
        <v>0.48499999999999999</v>
      </c>
      <c r="G8164" s="7">
        <v>0.628</v>
      </c>
      <c r="H8164" s="7">
        <v>0.77900000000000003</v>
      </c>
      <c r="I8164" s="7">
        <v>0.93400000000000005</v>
      </c>
      <c r="J8164" s="7">
        <v>1.0860000000000001</v>
      </c>
      <c r="K8164" s="7">
        <v>1.22</v>
      </c>
      <c r="L8164" s="7">
        <v>1.3340000000000001</v>
      </c>
      <c r="M8164" s="7">
        <v>1.633</v>
      </c>
      <c r="N8164" s="7">
        <v>1.9990000000000001</v>
      </c>
      <c r="O8164" s="7">
        <v>2.2400000000000002</v>
      </c>
      <c r="P8164" s="7">
        <v>2.3839999999999999</v>
      </c>
      <c r="Q8164" s="7" t="s">
        <v>980</v>
      </c>
    </row>
    <row r="8165" spans="1:17">
      <c r="A8165" s="11">
        <v>38611</v>
      </c>
      <c r="B8165" s="7">
        <v>200509</v>
      </c>
      <c r="C8165" s="7">
        <v>2.9000000000000001E-2</v>
      </c>
      <c r="D8165" s="7">
        <v>0.16400000000000001</v>
      </c>
      <c r="E8165" s="7">
        <v>0.31</v>
      </c>
      <c r="F8165" s="7">
        <v>0.48</v>
      </c>
      <c r="G8165" s="7">
        <v>0.624</v>
      </c>
      <c r="H8165" s="7">
        <v>0.78100000000000003</v>
      </c>
      <c r="I8165" s="7">
        <v>0.93899999999999995</v>
      </c>
      <c r="J8165" s="7">
        <v>1.0960000000000001</v>
      </c>
      <c r="K8165" s="7">
        <v>1.232</v>
      </c>
      <c r="L8165" s="7">
        <v>1.3460000000000001</v>
      </c>
      <c r="M8165" s="7">
        <v>1.645</v>
      </c>
      <c r="N8165" s="7">
        <v>2.0129999999999999</v>
      </c>
      <c r="O8165" s="7">
        <v>2.25</v>
      </c>
      <c r="P8165" s="7">
        <v>2.3929999999999998</v>
      </c>
      <c r="Q8165" s="7" t="s">
        <v>980</v>
      </c>
    </row>
    <row r="8166" spans="1:17">
      <c r="A8166" s="11">
        <v>38615</v>
      </c>
      <c r="B8166" s="7">
        <v>200509</v>
      </c>
      <c r="C8166" s="7">
        <v>0.03</v>
      </c>
      <c r="D8166" s="7">
        <v>0.16500000000000001</v>
      </c>
      <c r="E8166" s="7">
        <v>0.32400000000000001</v>
      </c>
      <c r="F8166" s="7">
        <v>0.499</v>
      </c>
      <c r="G8166" s="7">
        <v>0.64900000000000002</v>
      </c>
      <c r="H8166" s="7">
        <v>0.79800000000000004</v>
      </c>
      <c r="I8166" s="7">
        <v>0.95499999999999996</v>
      </c>
      <c r="J8166" s="7">
        <v>1.1080000000000001</v>
      </c>
      <c r="K8166" s="7">
        <v>1.2430000000000001</v>
      </c>
      <c r="L8166" s="7">
        <v>1.367</v>
      </c>
      <c r="M8166" s="7">
        <v>1.6479999999999999</v>
      </c>
      <c r="N8166" s="7">
        <v>2.012</v>
      </c>
      <c r="O8166" s="7">
        <v>2.246</v>
      </c>
      <c r="P8166" s="7">
        <v>2.3889999999999998</v>
      </c>
      <c r="Q8166" s="7" t="s">
        <v>980</v>
      </c>
    </row>
    <row r="8167" spans="1:17">
      <c r="A8167" s="11">
        <v>38616</v>
      </c>
      <c r="B8167" s="7">
        <v>200509</v>
      </c>
      <c r="C8167" s="7">
        <v>0.03</v>
      </c>
      <c r="D8167" s="7">
        <v>0.17499999999999999</v>
      </c>
      <c r="E8167" s="7">
        <v>0.34399999999999997</v>
      </c>
      <c r="F8167" s="7">
        <v>0.51900000000000002</v>
      </c>
      <c r="G8167" s="7">
        <v>0.67200000000000004</v>
      </c>
      <c r="H8167" s="7">
        <v>0.82799999999999996</v>
      </c>
      <c r="I8167" s="7">
        <v>0.98</v>
      </c>
      <c r="J8167" s="7">
        <v>1.1319999999999999</v>
      </c>
      <c r="K8167" s="7">
        <v>1.262</v>
      </c>
      <c r="L8167" s="7">
        <v>1.3819999999999999</v>
      </c>
      <c r="M8167" s="7">
        <v>1.657</v>
      </c>
      <c r="N8167" s="7">
        <v>2.0259999999999998</v>
      </c>
      <c r="O8167" s="7">
        <v>2.2469999999999999</v>
      </c>
      <c r="P8167" s="7">
        <v>2.3919999999999999</v>
      </c>
      <c r="Q8167" s="7" t="s">
        <v>980</v>
      </c>
    </row>
    <row r="8168" spans="1:17">
      <c r="A8168" s="11">
        <v>38617</v>
      </c>
      <c r="B8168" s="7">
        <v>200509</v>
      </c>
      <c r="C8168" s="7">
        <v>0.03</v>
      </c>
      <c r="D8168" s="7">
        <v>0.16600000000000001</v>
      </c>
      <c r="E8168" s="7">
        <v>0.33400000000000002</v>
      </c>
      <c r="F8168" s="7">
        <v>0.5</v>
      </c>
      <c r="G8168" s="7">
        <v>0.65200000000000002</v>
      </c>
      <c r="H8168" s="7">
        <v>0.80300000000000005</v>
      </c>
      <c r="I8168" s="7">
        <v>0.95699999999999996</v>
      </c>
      <c r="J8168" s="7">
        <v>1.1100000000000001</v>
      </c>
      <c r="K8168" s="7">
        <v>1.2450000000000001</v>
      </c>
      <c r="L8168" s="7">
        <v>1.3680000000000001</v>
      </c>
      <c r="M8168" s="7">
        <v>1.6419999999999999</v>
      </c>
      <c r="N8168" s="7">
        <v>2.0139999999999998</v>
      </c>
      <c r="O8168" s="7">
        <v>2.2309999999999999</v>
      </c>
      <c r="P8168" s="7">
        <v>2.3769999999999998</v>
      </c>
      <c r="Q8168" s="7" t="s">
        <v>980</v>
      </c>
    </row>
    <row r="8169" spans="1:17">
      <c r="A8169" s="11">
        <v>38621</v>
      </c>
      <c r="B8169" s="7">
        <v>200509</v>
      </c>
      <c r="C8169" s="7">
        <v>0.04</v>
      </c>
      <c r="D8169" s="7">
        <v>0.187</v>
      </c>
      <c r="E8169" s="7">
        <v>0.36099999999999999</v>
      </c>
      <c r="F8169" s="7">
        <v>0.53800000000000003</v>
      </c>
      <c r="G8169" s="7">
        <v>0.69299999999999995</v>
      </c>
      <c r="H8169" s="7">
        <v>0.85099999999999998</v>
      </c>
      <c r="I8169" s="7">
        <v>1.0049999999999999</v>
      </c>
      <c r="J8169" s="7">
        <v>1.1539999999999999</v>
      </c>
      <c r="K8169" s="7">
        <v>1.276</v>
      </c>
      <c r="L8169" s="7">
        <v>1.3959999999999999</v>
      </c>
      <c r="M8169" s="7">
        <v>1.6619999999999999</v>
      </c>
      <c r="N8169" s="7">
        <v>2.028</v>
      </c>
      <c r="O8169" s="7">
        <v>2.2410000000000001</v>
      </c>
      <c r="P8169" s="7">
        <v>2.3860000000000001</v>
      </c>
      <c r="Q8169" s="7" t="s">
        <v>980</v>
      </c>
    </row>
    <row r="8170" spans="1:17">
      <c r="A8170" s="11">
        <v>38622</v>
      </c>
      <c r="B8170" s="7">
        <v>200509</v>
      </c>
      <c r="C8170" s="7">
        <v>0.04</v>
      </c>
      <c r="D8170" s="7">
        <v>0.191</v>
      </c>
      <c r="E8170" s="7">
        <v>0.36899999999999999</v>
      </c>
      <c r="F8170" s="7">
        <v>0.54600000000000004</v>
      </c>
      <c r="G8170" s="7">
        <v>0.70099999999999996</v>
      </c>
      <c r="H8170" s="7">
        <v>0.86</v>
      </c>
      <c r="I8170" s="7">
        <v>1.0149999999999999</v>
      </c>
      <c r="J8170" s="7">
        <v>1.1599999999999999</v>
      </c>
      <c r="K8170" s="7">
        <v>1.2829999999999999</v>
      </c>
      <c r="L8170" s="7">
        <v>1.4019999999999999</v>
      </c>
      <c r="M8170" s="7">
        <v>1.6659999999999999</v>
      </c>
      <c r="N8170" s="7">
        <v>2.032</v>
      </c>
      <c r="O8170" s="7">
        <v>2.246</v>
      </c>
      <c r="P8170" s="7">
        <v>2.391</v>
      </c>
      <c r="Q8170" s="7" t="s">
        <v>980</v>
      </c>
    </row>
    <row r="8171" spans="1:17">
      <c r="A8171" s="11">
        <v>38623</v>
      </c>
      <c r="B8171" s="7">
        <v>200509</v>
      </c>
      <c r="C8171" s="7">
        <v>4.2999999999999997E-2</v>
      </c>
      <c r="D8171" s="7">
        <v>0.22</v>
      </c>
      <c r="E8171" s="7">
        <v>0.42299999999999999</v>
      </c>
      <c r="F8171" s="7">
        <v>0.60499999999999998</v>
      </c>
      <c r="G8171" s="7">
        <v>0.77200000000000002</v>
      </c>
      <c r="H8171" s="7">
        <v>0.93100000000000005</v>
      </c>
      <c r="I8171" s="7">
        <v>1.0860000000000001</v>
      </c>
      <c r="J8171" s="7">
        <v>1.2190000000000001</v>
      </c>
      <c r="K8171" s="7">
        <v>1.331</v>
      </c>
      <c r="L8171" s="7">
        <v>1.44</v>
      </c>
      <c r="M8171" s="7">
        <v>1.6950000000000001</v>
      </c>
      <c r="N8171" s="7">
        <v>2.0539999999999998</v>
      </c>
      <c r="O8171" s="7">
        <v>2.2639999999999998</v>
      </c>
      <c r="P8171" s="7">
        <v>2.407</v>
      </c>
      <c r="Q8171" s="7" t="s">
        <v>980</v>
      </c>
    </row>
    <row r="8172" spans="1:17">
      <c r="A8172" s="11">
        <v>38624</v>
      </c>
      <c r="B8172" s="7">
        <v>200509</v>
      </c>
      <c r="C8172" s="7">
        <v>4.2999999999999997E-2</v>
      </c>
      <c r="D8172" s="7">
        <v>0.22</v>
      </c>
      <c r="E8172" s="7">
        <v>0.42299999999999999</v>
      </c>
      <c r="F8172" s="7">
        <v>0.61299999999999999</v>
      </c>
      <c r="G8172" s="7">
        <v>0.78300000000000003</v>
      </c>
      <c r="H8172" s="7">
        <v>0.95099999999999996</v>
      </c>
      <c r="I8172" s="7">
        <v>1.1160000000000001</v>
      </c>
      <c r="J8172" s="7">
        <v>1.2529999999999999</v>
      </c>
      <c r="K8172" s="7">
        <v>1.369</v>
      </c>
      <c r="L8172" s="7">
        <v>1.478</v>
      </c>
      <c r="M8172" s="7">
        <v>1.728</v>
      </c>
      <c r="N8172" s="7">
        <v>2.0830000000000002</v>
      </c>
      <c r="O8172" s="7">
        <v>2.2930000000000001</v>
      </c>
      <c r="P8172" s="7">
        <v>2.4350000000000001</v>
      </c>
      <c r="Q8172" s="7" t="s">
        <v>980</v>
      </c>
    </row>
    <row r="8173" spans="1:17">
      <c r="A8173" s="11">
        <v>38625</v>
      </c>
      <c r="B8173" s="7">
        <v>200509</v>
      </c>
      <c r="C8173" s="7">
        <v>4.3999999999999997E-2</v>
      </c>
      <c r="D8173" s="7">
        <v>0.221</v>
      </c>
      <c r="E8173" s="7">
        <v>0.41599999999999998</v>
      </c>
      <c r="F8173" s="7">
        <v>0.60299999999999998</v>
      </c>
      <c r="G8173" s="7">
        <v>0.77300000000000002</v>
      </c>
      <c r="H8173" s="7">
        <v>0.94299999999999995</v>
      </c>
      <c r="I8173" s="7">
        <v>1.109</v>
      </c>
      <c r="J8173" s="7">
        <v>1.248</v>
      </c>
      <c r="K8173" s="7">
        <v>1.365</v>
      </c>
      <c r="L8173" s="7">
        <v>1.472</v>
      </c>
      <c r="M8173" s="7">
        <v>1.7070000000000001</v>
      </c>
      <c r="N8173" s="7">
        <v>2.056</v>
      </c>
      <c r="O8173" s="7">
        <v>2.2639999999999998</v>
      </c>
      <c r="P8173" s="7">
        <v>2.4079999999999999</v>
      </c>
      <c r="Q8173" s="7" t="s">
        <v>980</v>
      </c>
    </row>
    <row r="8174" spans="1:17">
      <c r="A8174" s="11">
        <v>38628</v>
      </c>
      <c r="B8174" s="7">
        <v>200510</v>
      </c>
      <c r="C8174" s="7">
        <v>5.1999999999999998E-2</v>
      </c>
      <c r="D8174" s="7">
        <v>0.223</v>
      </c>
      <c r="E8174" s="7">
        <v>0.41699999999999998</v>
      </c>
      <c r="F8174" s="7">
        <v>0.60399999999999998</v>
      </c>
      <c r="G8174" s="7">
        <v>0.77700000000000002</v>
      </c>
      <c r="H8174" s="7">
        <v>0.95399999999999996</v>
      </c>
      <c r="I8174" s="7">
        <v>1.1259999999999999</v>
      </c>
      <c r="J8174" s="7">
        <v>1.2669999999999999</v>
      </c>
      <c r="K8174" s="7">
        <v>1.3879999999999999</v>
      </c>
      <c r="L8174" s="7">
        <v>1.4970000000000001</v>
      </c>
      <c r="M8174" s="7">
        <v>1.728</v>
      </c>
      <c r="N8174" s="7">
        <v>2.0760000000000001</v>
      </c>
      <c r="O8174" s="7">
        <v>2.282</v>
      </c>
      <c r="P8174" s="7">
        <v>2.4260000000000002</v>
      </c>
      <c r="Q8174" s="7" t="s">
        <v>980</v>
      </c>
    </row>
    <row r="8175" spans="1:17">
      <c r="A8175" s="11">
        <v>38629</v>
      </c>
      <c r="B8175" s="7">
        <v>200510</v>
      </c>
      <c r="C8175" s="7">
        <v>5.1999999999999998E-2</v>
      </c>
      <c r="D8175" s="7">
        <v>0.23</v>
      </c>
      <c r="E8175" s="7">
        <v>0.442</v>
      </c>
      <c r="F8175" s="7">
        <v>0.65100000000000002</v>
      </c>
      <c r="G8175" s="7">
        <v>0.83799999999999997</v>
      </c>
      <c r="H8175" s="7">
        <v>1.0229999999999999</v>
      </c>
      <c r="I8175" s="7">
        <v>1.2010000000000001</v>
      </c>
      <c r="J8175" s="7">
        <v>1.3460000000000001</v>
      </c>
      <c r="K8175" s="7">
        <v>1.458</v>
      </c>
      <c r="L8175" s="7">
        <v>1.552</v>
      </c>
      <c r="M8175" s="7">
        <v>1.7769999999999999</v>
      </c>
      <c r="N8175" s="7">
        <v>2.11</v>
      </c>
      <c r="O8175" s="7">
        <v>2.3170000000000002</v>
      </c>
      <c r="P8175" s="7">
        <v>2.4580000000000002</v>
      </c>
      <c r="Q8175" s="7" t="s">
        <v>980</v>
      </c>
    </row>
    <row r="8176" spans="1:17">
      <c r="A8176" s="11">
        <v>38630</v>
      </c>
      <c r="B8176" s="7">
        <v>200510</v>
      </c>
      <c r="C8176" s="7">
        <v>5.1999999999999998E-2</v>
      </c>
      <c r="D8176" s="7">
        <v>0.221</v>
      </c>
      <c r="E8176" s="7">
        <v>0.41099999999999998</v>
      </c>
      <c r="F8176" s="7">
        <v>0.61099999999999999</v>
      </c>
      <c r="G8176" s="7">
        <v>0.79500000000000004</v>
      </c>
      <c r="H8176" s="7">
        <v>0.97</v>
      </c>
      <c r="I8176" s="7">
        <v>1.147</v>
      </c>
      <c r="J8176" s="7">
        <v>1.294</v>
      </c>
      <c r="K8176" s="7">
        <v>1.409</v>
      </c>
      <c r="L8176" s="7">
        <v>1.5029999999999999</v>
      </c>
      <c r="M8176" s="7">
        <v>1.72</v>
      </c>
      <c r="N8176" s="7">
        <v>2.0510000000000002</v>
      </c>
      <c r="O8176" s="7">
        <v>2.2490000000000001</v>
      </c>
      <c r="P8176" s="7">
        <v>2.3980000000000001</v>
      </c>
      <c r="Q8176" s="7" t="s">
        <v>980</v>
      </c>
    </row>
    <row r="8177" spans="1:17">
      <c r="A8177" s="11">
        <v>38631</v>
      </c>
      <c r="B8177" s="7">
        <v>200510</v>
      </c>
      <c r="C8177" s="7">
        <v>5.2999999999999999E-2</v>
      </c>
      <c r="D8177" s="7">
        <v>0.216</v>
      </c>
      <c r="E8177" s="7">
        <v>0.39400000000000002</v>
      </c>
      <c r="F8177" s="7">
        <v>0.59099999999999997</v>
      </c>
      <c r="G8177" s="7">
        <v>0.77300000000000002</v>
      </c>
      <c r="H8177" s="7">
        <v>0.94399999999999995</v>
      </c>
      <c r="I8177" s="7">
        <v>1.1200000000000001</v>
      </c>
      <c r="J8177" s="7">
        <v>1.268</v>
      </c>
      <c r="K8177" s="7">
        <v>1.387</v>
      </c>
      <c r="L8177" s="7">
        <v>1.4830000000000001</v>
      </c>
      <c r="M8177" s="7">
        <v>1.702</v>
      </c>
      <c r="N8177" s="7">
        <v>2.0339999999999998</v>
      </c>
      <c r="O8177" s="7">
        <v>2.2349999999999999</v>
      </c>
      <c r="P8177" s="7">
        <v>2.3849999999999998</v>
      </c>
      <c r="Q8177" s="7" t="s">
        <v>980</v>
      </c>
    </row>
    <row r="8178" spans="1:17">
      <c r="A8178" s="11">
        <v>38632</v>
      </c>
      <c r="B8178" s="7">
        <v>200510</v>
      </c>
      <c r="C8178" s="7">
        <v>5.2999999999999999E-2</v>
      </c>
      <c r="D8178" s="7">
        <v>0.217</v>
      </c>
      <c r="E8178" s="7">
        <v>0.40200000000000002</v>
      </c>
      <c r="F8178" s="7">
        <v>0.60599999999999998</v>
      </c>
      <c r="G8178" s="7">
        <v>0.79200000000000004</v>
      </c>
      <c r="H8178" s="7">
        <v>0.96699999999999997</v>
      </c>
      <c r="I8178" s="7">
        <v>1.1439999999999999</v>
      </c>
      <c r="J8178" s="7">
        <v>1.2969999999999999</v>
      </c>
      <c r="K8178" s="7">
        <v>1.4159999999999999</v>
      </c>
      <c r="L8178" s="7">
        <v>1.512</v>
      </c>
      <c r="M8178" s="7">
        <v>1.7470000000000001</v>
      </c>
      <c r="N8178" s="7">
        <v>2.077</v>
      </c>
      <c r="O8178" s="7">
        <v>2.2799999999999998</v>
      </c>
      <c r="P8178" s="7">
        <v>2.423</v>
      </c>
      <c r="Q8178" s="7" t="s">
        <v>980</v>
      </c>
    </row>
    <row r="8179" spans="1:17">
      <c r="A8179" s="11">
        <v>38636</v>
      </c>
      <c r="B8179" s="7">
        <v>200510</v>
      </c>
      <c r="C8179" s="7">
        <v>5.3999999999999999E-2</v>
      </c>
      <c r="D8179" s="7">
        <v>0.22800000000000001</v>
      </c>
      <c r="E8179" s="7">
        <v>0.42599999999999999</v>
      </c>
      <c r="F8179" s="7">
        <v>0.63900000000000001</v>
      </c>
      <c r="G8179" s="7">
        <v>0.82799999999999996</v>
      </c>
      <c r="H8179" s="7">
        <v>1.002</v>
      </c>
      <c r="I8179" s="7">
        <v>1.1779999999999999</v>
      </c>
      <c r="J8179" s="7">
        <v>1.3280000000000001</v>
      </c>
      <c r="K8179" s="7">
        <v>1.4419999999999999</v>
      </c>
      <c r="L8179" s="7">
        <v>1.534</v>
      </c>
      <c r="M8179" s="7">
        <v>1.7789999999999999</v>
      </c>
      <c r="N8179" s="7">
        <v>2.1070000000000002</v>
      </c>
      <c r="O8179" s="7">
        <v>2.3180000000000001</v>
      </c>
      <c r="P8179" s="7">
        <v>2.4590000000000001</v>
      </c>
      <c r="Q8179" s="7" t="s">
        <v>980</v>
      </c>
    </row>
    <row r="8180" spans="1:17">
      <c r="A8180" s="11">
        <v>38637</v>
      </c>
      <c r="B8180" s="7">
        <v>200510</v>
      </c>
      <c r="C8180" s="7">
        <v>5.5E-2</v>
      </c>
      <c r="D8180" s="7">
        <v>0.22900000000000001</v>
      </c>
      <c r="E8180" s="7">
        <v>0.43</v>
      </c>
      <c r="F8180" s="7">
        <v>0.64400000000000002</v>
      </c>
      <c r="G8180" s="7">
        <v>0.83199999999999996</v>
      </c>
      <c r="H8180" s="7">
        <v>1.0049999999999999</v>
      </c>
      <c r="I8180" s="7">
        <v>1.177</v>
      </c>
      <c r="J8180" s="7">
        <v>1.325</v>
      </c>
      <c r="K8180" s="7">
        <v>1.4410000000000001</v>
      </c>
      <c r="L8180" s="7">
        <v>1.534</v>
      </c>
      <c r="M8180" s="7">
        <v>1.79</v>
      </c>
      <c r="N8180" s="7">
        <v>2.121</v>
      </c>
      <c r="O8180" s="7">
        <v>2.339</v>
      </c>
      <c r="P8180" s="7">
        <v>2.4820000000000002</v>
      </c>
      <c r="Q8180" s="7" t="s">
        <v>980</v>
      </c>
    </row>
    <row r="8181" spans="1:17">
      <c r="A8181" s="11">
        <v>38638</v>
      </c>
      <c r="B8181" s="7">
        <v>200510</v>
      </c>
      <c r="C8181" s="7">
        <v>5.5E-2</v>
      </c>
      <c r="D8181" s="7">
        <v>0.24</v>
      </c>
      <c r="E8181" s="7">
        <v>0.44700000000000001</v>
      </c>
      <c r="F8181" s="7">
        <v>0.65700000000000003</v>
      </c>
      <c r="G8181" s="7">
        <v>0.85099999999999998</v>
      </c>
      <c r="H8181" s="7">
        <v>1.026</v>
      </c>
      <c r="I8181" s="7">
        <v>1.202</v>
      </c>
      <c r="J8181" s="7">
        <v>1.3480000000000001</v>
      </c>
      <c r="K8181" s="7">
        <v>1.47</v>
      </c>
      <c r="L8181" s="7">
        <v>1.5640000000000001</v>
      </c>
      <c r="M8181" s="7">
        <v>1.829</v>
      </c>
      <c r="N8181" s="7">
        <v>2.1589999999999998</v>
      </c>
      <c r="O8181" s="7">
        <v>2.38</v>
      </c>
      <c r="P8181" s="7">
        <v>2.5209999999999999</v>
      </c>
      <c r="Q8181" s="7" t="s">
        <v>980</v>
      </c>
    </row>
    <row r="8182" spans="1:17">
      <c r="A8182" s="11">
        <v>38639</v>
      </c>
      <c r="B8182" s="7">
        <v>200510</v>
      </c>
      <c r="C8182" s="7">
        <v>6.4000000000000001E-2</v>
      </c>
      <c r="D8182" s="7">
        <v>0.26</v>
      </c>
      <c r="E8182" s="7">
        <v>0.46400000000000002</v>
      </c>
      <c r="F8182" s="7">
        <v>0.67300000000000004</v>
      </c>
      <c r="G8182" s="7">
        <v>0.86299999999999999</v>
      </c>
      <c r="H8182" s="7">
        <v>1.034</v>
      </c>
      <c r="I8182" s="7">
        <v>1.2090000000000001</v>
      </c>
      <c r="J8182" s="7">
        <v>1.3540000000000001</v>
      </c>
      <c r="K8182" s="7">
        <v>1.4710000000000001</v>
      </c>
      <c r="L8182" s="7">
        <v>1.5640000000000001</v>
      </c>
      <c r="M8182" s="7">
        <v>1.829</v>
      </c>
      <c r="N8182" s="7">
        <v>2.1549999999999998</v>
      </c>
      <c r="O8182" s="7">
        <v>2.3740000000000001</v>
      </c>
      <c r="P8182" s="7">
        <v>2.5190000000000001</v>
      </c>
      <c r="Q8182" s="7" t="s">
        <v>980</v>
      </c>
    </row>
    <row r="8183" spans="1:17">
      <c r="A8183" s="11">
        <v>38642</v>
      </c>
      <c r="B8183" s="7">
        <v>200510</v>
      </c>
      <c r="C8183" s="7">
        <v>7.6999999999999999E-2</v>
      </c>
      <c r="D8183" s="7">
        <v>0.29099999999999998</v>
      </c>
      <c r="E8183" s="7">
        <v>0.49199999999999999</v>
      </c>
      <c r="F8183" s="7">
        <v>0.70199999999999996</v>
      </c>
      <c r="G8183" s="7">
        <v>0.88900000000000001</v>
      </c>
      <c r="H8183" s="7">
        <v>1.056</v>
      </c>
      <c r="I8183" s="7">
        <v>1.224</v>
      </c>
      <c r="J8183" s="7">
        <v>1.3660000000000001</v>
      </c>
      <c r="K8183" s="7">
        <v>1.476</v>
      </c>
      <c r="L8183" s="7">
        <v>1.5629999999999999</v>
      </c>
      <c r="M8183" s="7">
        <v>1.82</v>
      </c>
      <c r="N8183" s="7">
        <v>2.1429999999999998</v>
      </c>
      <c r="O8183" s="7">
        <v>2.359</v>
      </c>
      <c r="P8183" s="7">
        <v>2.5049999999999999</v>
      </c>
      <c r="Q8183" s="7" t="s">
        <v>980</v>
      </c>
    </row>
    <row r="8184" spans="1:17">
      <c r="A8184" s="11">
        <v>38643</v>
      </c>
      <c r="B8184" s="7">
        <v>200510</v>
      </c>
      <c r="C8184" s="7">
        <v>7.8E-2</v>
      </c>
      <c r="D8184" s="7">
        <v>0.28199999999999997</v>
      </c>
      <c r="E8184" s="7">
        <v>0.48499999999999999</v>
      </c>
      <c r="F8184" s="7">
        <v>0.68799999999999994</v>
      </c>
      <c r="G8184" s="7">
        <v>0.874</v>
      </c>
      <c r="H8184" s="7">
        <v>1.042</v>
      </c>
      <c r="I8184" s="7">
        <v>1.21</v>
      </c>
      <c r="J8184" s="7">
        <v>1.353</v>
      </c>
      <c r="K8184" s="7">
        <v>1.4710000000000001</v>
      </c>
      <c r="L8184" s="7">
        <v>1.5589999999999999</v>
      </c>
      <c r="M8184" s="7">
        <v>1.82</v>
      </c>
      <c r="N8184" s="7">
        <v>2.1429999999999998</v>
      </c>
      <c r="O8184" s="7">
        <v>2.363</v>
      </c>
      <c r="P8184" s="7">
        <v>2.5089999999999999</v>
      </c>
      <c r="Q8184" s="7" t="s">
        <v>980</v>
      </c>
    </row>
    <row r="8185" spans="1:17">
      <c r="A8185" s="11">
        <v>38644</v>
      </c>
      <c r="B8185" s="7">
        <v>200510</v>
      </c>
      <c r="C8185" s="7">
        <v>6.9000000000000006E-2</v>
      </c>
      <c r="D8185" s="7">
        <v>0.252</v>
      </c>
      <c r="E8185" s="7">
        <v>0.439</v>
      </c>
      <c r="F8185" s="7">
        <v>0.63900000000000001</v>
      </c>
      <c r="G8185" s="7">
        <v>0.82</v>
      </c>
      <c r="H8185" s="7">
        <v>0.98299999999999998</v>
      </c>
      <c r="I8185" s="7">
        <v>1.1479999999999999</v>
      </c>
      <c r="J8185" s="7">
        <v>1.294</v>
      </c>
      <c r="K8185" s="7">
        <v>1.415</v>
      </c>
      <c r="L8185" s="7">
        <v>1.508</v>
      </c>
      <c r="M8185" s="7">
        <v>1.77</v>
      </c>
      <c r="N8185" s="7">
        <v>2.097</v>
      </c>
      <c r="O8185" s="7">
        <v>2.3149999999999999</v>
      </c>
      <c r="P8185" s="7">
        <v>2.4609999999999999</v>
      </c>
      <c r="Q8185" s="7" t="s">
        <v>980</v>
      </c>
    </row>
    <row r="8186" spans="1:17">
      <c r="A8186" s="11">
        <v>38645</v>
      </c>
      <c r="B8186" s="7">
        <v>200510</v>
      </c>
      <c r="C8186" s="7">
        <v>0.08</v>
      </c>
      <c r="D8186" s="7">
        <v>0.26700000000000002</v>
      </c>
      <c r="E8186" s="7">
        <v>0.45300000000000001</v>
      </c>
      <c r="F8186" s="7">
        <v>0.65300000000000002</v>
      </c>
      <c r="G8186" s="7">
        <v>0.83299999999999996</v>
      </c>
      <c r="H8186" s="7">
        <v>1.002</v>
      </c>
      <c r="I8186" s="7">
        <v>1.1679999999999999</v>
      </c>
      <c r="J8186" s="7">
        <v>1.3089999999999999</v>
      </c>
      <c r="K8186" s="7">
        <v>1.425</v>
      </c>
      <c r="L8186" s="7">
        <v>1.5189999999999999</v>
      </c>
      <c r="M8186" s="7">
        <v>1.792</v>
      </c>
      <c r="N8186" s="7">
        <v>2.097</v>
      </c>
      <c r="O8186" s="7">
        <v>2.3039999999999998</v>
      </c>
      <c r="P8186" s="7">
        <v>2.4460000000000002</v>
      </c>
      <c r="Q8186" s="7" t="s">
        <v>980</v>
      </c>
    </row>
    <row r="8187" spans="1:17">
      <c r="A8187" s="11">
        <v>38646</v>
      </c>
      <c r="B8187" s="7">
        <v>200510</v>
      </c>
      <c r="C8187" s="7">
        <v>0.08</v>
      </c>
      <c r="D8187" s="7">
        <v>0.26400000000000001</v>
      </c>
      <c r="E8187" s="7">
        <v>0.46</v>
      </c>
      <c r="F8187" s="7">
        <v>0.65900000000000003</v>
      </c>
      <c r="G8187" s="7">
        <v>0.84</v>
      </c>
      <c r="H8187" s="7">
        <v>1.006</v>
      </c>
      <c r="I8187" s="7">
        <v>1.17</v>
      </c>
      <c r="J8187" s="7">
        <v>1.3089999999999999</v>
      </c>
      <c r="K8187" s="7">
        <v>1.42</v>
      </c>
      <c r="L8187" s="7">
        <v>1.5129999999999999</v>
      </c>
      <c r="M8187" s="7">
        <v>1.784</v>
      </c>
      <c r="N8187" s="7">
        <v>2.0750000000000002</v>
      </c>
      <c r="O8187" s="7">
        <v>2.2639999999999998</v>
      </c>
      <c r="P8187" s="7">
        <v>2.4060000000000001</v>
      </c>
      <c r="Q8187" s="7" t="s">
        <v>980</v>
      </c>
    </row>
    <row r="8188" spans="1:17">
      <c r="A8188" s="11">
        <v>38649</v>
      </c>
      <c r="B8188" s="7">
        <v>200510</v>
      </c>
      <c r="C8188" s="7">
        <v>8.1000000000000003E-2</v>
      </c>
      <c r="D8188" s="7">
        <v>0.26100000000000001</v>
      </c>
      <c r="E8188" s="7">
        <v>0.45100000000000001</v>
      </c>
      <c r="F8188" s="7">
        <v>0.64500000000000002</v>
      </c>
      <c r="G8188" s="7">
        <v>0.82699999999999996</v>
      </c>
      <c r="H8188" s="7">
        <v>0.99299999999999999</v>
      </c>
      <c r="I8188" s="7">
        <v>1.1559999999999999</v>
      </c>
      <c r="J8188" s="7">
        <v>1.2949999999999999</v>
      </c>
      <c r="K8188" s="7">
        <v>1.4119999999999999</v>
      </c>
      <c r="L8188" s="7">
        <v>1.5049999999999999</v>
      </c>
      <c r="M8188" s="7">
        <v>1.7849999999999999</v>
      </c>
      <c r="N8188" s="7">
        <v>2.0739999999999998</v>
      </c>
      <c r="O8188" s="7">
        <v>2.2549999999999999</v>
      </c>
      <c r="P8188" s="7">
        <v>2.3919999999999999</v>
      </c>
      <c r="Q8188" s="7" t="s">
        <v>980</v>
      </c>
    </row>
    <row r="8189" spans="1:17">
      <c r="A8189" s="11">
        <v>38650</v>
      </c>
      <c r="B8189" s="7">
        <v>200510</v>
      </c>
      <c r="C8189" s="7">
        <v>9.1999999999999998E-2</v>
      </c>
      <c r="D8189" s="7">
        <v>0.26100000000000001</v>
      </c>
      <c r="E8189" s="7">
        <v>0.45100000000000001</v>
      </c>
      <c r="F8189" s="7">
        <v>0.64700000000000002</v>
      </c>
      <c r="G8189" s="7">
        <v>0.82699999999999996</v>
      </c>
      <c r="H8189" s="7">
        <v>0.997</v>
      </c>
      <c r="I8189" s="7">
        <v>1.161</v>
      </c>
      <c r="J8189" s="7">
        <v>1.3049999999999999</v>
      </c>
      <c r="K8189" s="7">
        <v>1.4219999999999999</v>
      </c>
      <c r="L8189" s="7">
        <v>1.52</v>
      </c>
      <c r="M8189" s="7">
        <v>1.804</v>
      </c>
      <c r="N8189" s="7">
        <v>2.09</v>
      </c>
      <c r="O8189" s="7">
        <v>2.2709999999999999</v>
      </c>
      <c r="P8189" s="7">
        <v>2.4079999999999999</v>
      </c>
      <c r="Q8189" s="7" t="s">
        <v>980</v>
      </c>
    </row>
    <row r="8190" spans="1:17">
      <c r="A8190" s="11">
        <v>38651</v>
      </c>
      <c r="B8190" s="7">
        <v>200510</v>
      </c>
      <c r="C8190" s="7">
        <v>0.10100000000000001</v>
      </c>
      <c r="D8190" s="7">
        <v>0.27300000000000002</v>
      </c>
      <c r="E8190" s="7">
        <v>0.46100000000000002</v>
      </c>
      <c r="F8190" s="7">
        <v>0.66300000000000003</v>
      </c>
      <c r="G8190" s="7">
        <v>0.84399999999999997</v>
      </c>
      <c r="H8190" s="7">
        <v>1.0169999999999999</v>
      </c>
      <c r="I8190" s="7">
        <v>1.1890000000000001</v>
      </c>
      <c r="J8190" s="7">
        <v>1.335</v>
      </c>
      <c r="K8190" s="7">
        <v>1.454</v>
      </c>
      <c r="L8190" s="7">
        <v>1.554</v>
      </c>
      <c r="M8190" s="7">
        <v>1.85</v>
      </c>
      <c r="N8190" s="7">
        <v>2.133</v>
      </c>
      <c r="O8190" s="7">
        <v>2.35</v>
      </c>
      <c r="P8190" s="7">
        <v>2.484</v>
      </c>
      <c r="Q8190" s="7" t="s">
        <v>980</v>
      </c>
    </row>
    <row r="8191" spans="1:17">
      <c r="A8191" s="11">
        <v>38652</v>
      </c>
      <c r="B8191" s="7">
        <v>200510</v>
      </c>
      <c r="C8191" s="7">
        <v>0.10100000000000001</v>
      </c>
      <c r="D8191" s="7">
        <v>0.26700000000000002</v>
      </c>
      <c r="E8191" s="7">
        <v>0.45400000000000001</v>
      </c>
      <c r="F8191" s="7">
        <v>0.64800000000000002</v>
      </c>
      <c r="G8191" s="7">
        <v>0.82799999999999996</v>
      </c>
      <c r="H8191" s="7">
        <v>0.998</v>
      </c>
      <c r="I8191" s="7">
        <v>1.169</v>
      </c>
      <c r="J8191" s="7">
        <v>1.31</v>
      </c>
      <c r="K8191" s="7">
        <v>1.425</v>
      </c>
      <c r="L8191" s="7">
        <v>1.5209999999999999</v>
      </c>
      <c r="M8191" s="7">
        <v>1.8080000000000001</v>
      </c>
      <c r="N8191" s="7">
        <v>2.0819999999999999</v>
      </c>
      <c r="O8191" s="7">
        <v>2.2949999999999999</v>
      </c>
      <c r="P8191" s="7">
        <v>2.4319999999999999</v>
      </c>
      <c r="Q8191" s="7" t="s">
        <v>980</v>
      </c>
    </row>
    <row r="8192" spans="1:17">
      <c r="A8192" s="11">
        <v>38653</v>
      </c>
      <c r="B8192" s="7">
        <v>200510</v>
      </c>
      <c r="C8192" s="7">
        <v>0.10100000000000001</v>
      </c>
      <c r="D8192" s="7">
        <v>0.26200000000000001</v>
      </c>
      <c r="E8192" s="7">
        <v>0.44900000000000001</v>
      </c>
      <c r="F8192" s="7">
        <v>0.63800000000000001</v>
      </c>
      <c r="G8192" s="7">
        <v>0.81799999999999995</v>
      </c>
      <c r="H8192" s="7">
        <v>0.98899999999999999</v>
      </c>
      <c r="I8192" s="7">
        <v>1.1599999999999999</v>
      </c>
      <c r="J8192" s="7">
        <v>1.304</v>
      </c>
      <c r="K8192" s="7">
        <v>1.421</v>
      </c>
      <c r="L8192" s="7">
        <v>1.5189999999999999</v>
      </c>
      <c r="M8192" s="7">
        <v>1.7989999999999999</v>
      </c>
      <c r="N8192" s="7">
        <v>2.0720000000000001</v>
      </c>
      <c r="O8192" s="7">
        <v>2.282</v>
      </c>
      <c r="P8192" s="7">
        <v>2.42</v>
      </c>
      <c r="Q8192" s="7" t="s">
        <v>980</v>
      </c>
    </row>
    <row r="8193" spans="1:17">
      <c r="A8193" s="11">
        <v>38656</v>
      </c>
      <c r="B8193" s="7">
        <v>200510</v>
      </c>
      <c r="C8193" s="7">
        <v>0.107</v>
      </c>
      <c r="D8193" s="7">
        <v>0.27300000000000002</v>
      </c>
      <c r="E8193" s="7">
        <v>0.47299999999999998</v>
      </c>
      <c r="F8193" s="7">
        <v>0.67600000000000005</v>
      </c>
      <c r="G8193" s="7">
        <v>0.85899999999999999</v>
      </c>
      <c r="H8193" s="7">
        <v>1.024</v>
      </c>
      <c r="I8193" s="7">
        <v>1.194</v>
      </c>
      <c r="J8193" s="7">
        <v>1.3380000000000001</v>
      </c>
      <c r="K8193" s="7">
        <v>1.4550000000000001</v>
      </c>
      <c r="L8193" s="7">
        <v>1.5489999999999999</v>
      </c>
      <c r="M8193" s="7">
        <v>1.8220000000000001</v>
      </c>
      <c r="N8193" s="7">
        <v>2.085</v>
      </c>
      <c r="O8193" s="7">
        <v>2.282</v>
      </c>
      <c r="P8193" s="7">
        <v>2.42</v>
      </c>
      <c r="Q8193" s="7" t="s">
        <v>980</v>
      </c>
    </row>
    <row r="8194" spans="1:17">
      <c r="A8194" s="11">
        <v>38657</v>
      </c>
      <c r="B8194" s="7">
        <v>200511</v>
      </c>
      <c r="C8194" s="7">
        <v>0.114</v>
      </c>
      <c r="D8194" s="7">
        <v>0.28399999999999997</v>
      </c>
      <c r="E8194" s="7">
        <v>0.497</v>
      </c>
      <c r="F8194" s="7">
        <v>0.70699999999999996</v>
      </c>
      <c r="G8194" s="7">
        <v>0.9</v>
      </c>
      <c r="H8194" s="7">
        <v>1.0640000000000001</v>
      </c>
      <c r="I8194" s="7">
        <v>1.2370000000000001</v>
      </c>
      <c r="J8194" s="7">
        <v>1.377</v>
      </c>
      <c r="K8194" s="7">
        <v>1.488</v>
      </c>
      <c r="L8194" s="7">
        <v>1.577</v>
      </c>
      <c r="M8194" s="7">
        <v>1.841</v>
      </c>
      <c r="N8194" s="7">
        <v>2.09</v>
      </c>
      <c r="O8194" s="7">
        <v>2.2690000000000001</v>
      </c>
      <c r="P8194" s="7">
        <v>2.4079999999999999</v>
      </c>
      <c r="Q8194" s="7" t="s">
        <v>980</v>
      </c>
    </row>
    <row r="8195" spans="1:17">
      <c r="A8195" s="11">
        <v>38658</v>
      </c>
      <c r="B8195" s="7">
        <v>200511</v>
      </c>
      <c r="C8195" s="7">
        <v>0.115</v>
      </c>
      <c r="D8195" s="7">
        <v>0.28399999999999997</v>
      </c>
      <c r="E8195" s="7">
        <v>0.503</v>
      </c>
      <c r="F8195" s="7">
        <v>0.71299999999999997</v>
      </c>
      <c r="G8195" s="7">
        <v>0.90500000000000003</v>
      </c>
      <c r="H8195" s="7">
        <v>1.069</v>
      </c>
      <c r="I8195" s="7">
        <v>1.2370000000000001</v>
      </c>
      <c r="J8195" s="7">
        <v>1.373</v>
      </c>
      <c r="K8195" s="7">
        <v>1.4830000000000001</v>
      </c>
      <c r="L8195" s="7">
        <v>1.5680000000000001</v>
      </c>
      <c r="M8195" s="7">
        <v>1.823</v>
      </c>
      <c r="N8195" s="7">
        <v>2.0649999999999999</v>
      </c>
      <c r="O8195" s="7">
        <v>2.2290000000000001</v>
      </c>
      <c r="P8195" s="7">
        <v>2.3690000000000002</v>
      </c>
      <c r="Q8195" s="7" t="s">
        <v>980</v>
      </c>
    </row>
    <row r="8196" spans="1:17">
      <c r="A8196" s="11">
        <v>38660</v>
      </c>
      <c r="B8196" s="7">
        <v>200511</v>
      </c>
      <c r="C8196" s="7">
        <v>0.129</v>
      </c>
      <c r="D8196" s="7">
        <v>0.32300000000000001</v>
      </c>
      <c r="E8196" s="7">
        <v>0.56000000000000005</v>
      </c>
      <c r="F8196" s="7">
        <v>0.78100000000000003</v>
      </c>
      <c r="G8196" s="7">
        <v>0.98499999999999999</v>
      </c>
      <c r="H8196" s="7">
        <v>1.1479999999999999</v>
      </c>
      <c r="I8196" s="7">
        <v>1.3129999999999999</v>
      </c>
      <c r="J8196" s="7">
        <v>1.44</v>
      </c>
      <c r="K8196" s="7">
        <v>1.5329999999999999</v>
      </c>
      <c r="L8196" s="7">
        <v>1.605</v>
      </c>
      <c r="M8196" s="7">
        <v>1.8480000000000001</v>
      </c>
      <c r="N8196" s="7">
        <v>2.077</v>
      </c>
      <c r="O8196" s="7">
        <v>2.23</v>
      </c>
      <c r="P8196" s="7">
        <v>2.3679999999999999</v>
      </c>
      <c r="Q8196" s="7" t="s">
        <v>980</v>
      </c>
    </row>
    <row r="8197" spans="1:17">
      <c r="A8197" s="11">
        <v>38663</v>
      </c>
      <c r="B8197" s="7">
        <v>200511</v>
      </c>
      <c r="C8197" s="7">
        <v>0.13100000000000001</v>
      </c>
      <c r="D8197" s="7">
        <v>0.32500000000000001</v>
      </c>
      <c r="E8197" s="7">
        <v>0.56299999999999994</v>
      </c>
      <c r="F8197" s="7">
        <v>0.78200000000000003</v>
      </c>
      <c r="G8197" s="7">
        <v>0.98199999999999998</v>
      </c>
      <c r="H8197" s="7">
        <v>1.1459999999999999</v>
      </c>
      <c r="I8197" s="7">
        <v>1.31</v>
      </c>
      <c r="J8197" s="7">
        <v>1.444</v>
      </c>
      <c r="K8197" s="7">
        <v>1.546</v>
      </c>
      <c r="L8197" s="7">
        <v>1.62</v>
      </c>
      <c r="M8197" s="7">
        <v>1.875</v>
      </c>
      <c r="N8197" s="7">
        <v>2.11</v>
      </c>
      <c r="O8197" s="7">
        <v>2.2709999999999999</v>
      </c>
      <c r="P8197" s="7">
        <v>2.4089999999999998</v>
      </c>
      <c r="Q8197" s="7" t="s">
        <v>980</v>
      </c>
    </row>
    <row r="8198" spans="1:17">
      <c r="A8198" s="11">
        <v>38664</v>
      </c>
      <c r="B8198" s="7">
        <v>200511</v>
      </c>
      <c r="C8198" s="7">
        <v>0.13200000000000001</v>
      </c>
      <c r="D8198" s="7">
        <v>0.32100000000000001</v>
      </c>
      <c r="E8198" s="7">
        <v>0.55000000000000004</v>
      </c>
      <c r="F8198" s="7">
        <v>0.75600000000000001</v>
      </c>
      <c r="G8198" s="7">
        <v>0.95199999999999996</v>
      </c>
      <c r="H8198" s="7">
        <v>1.1100000000000001</v>
      </c>
      <c r="I8198" s="7">
        <v>1.27</v>
      </c>
      <c r="J8198" s="7">
        <v>1.409</v>
      </c>
      <c r="K8198" s="7">
        <v>1.518</v>
      </c>
      <c r="L8198" s="7">
        <v>1.5960000000000001</v>
      </c>
      <c r="M8198" s="7">
        <v>1.86</v>
      </c>
      <c r="N8198" s="7">
        <v>2.101</v>
      </c>
      <c r="O8198" s="7">
        <v>2.2770000000000001</v>
      </c>
      <c r="P8198" s="7">
        <v>2.415</v>
      </c>
      <c r="Q8198" s="7" t="s">
        <v>980</v>
      </c>
    </row>
    <row r="8199" spans="1:17">
      <c r="A8199" s="11">
        <v>38665</v>
      </c>
      <c r="B8199" s="7">
        <v>200511</v>
      </c>
      <c r="C8199" s="7">
        <v>0.127</v>
      </c>
      <c r="D8199" s="7">
        <v>0.30099999999999999</v>
      </c>
      <c r="E8199" s="7">
        <v>0.52500000000000002</v>
      </c>
      <c r="F8199" s="7">
        <v>0.72699999999999998</v>
      </c>
      <c r="G8199" s="7">
        <v>0.92300000000000004</v>
      </c>
      <c r="H8199" s="7">
        <v>1.083</v>
      </c>
      <c r="I8199" s="7">
        <v>1.2430000000000001</v>
      </c>
      <c r="J8199" s="7">
        <v>1.381</v>
      </c>
      <c r="K8199" s="7">
        <v>1.486</v>
      </c>
      <c r="L8199" s="7">
        <v>1.5640000000000001</v>
      </c>
      <c r="M8199" s="7">
        <v>1.823</v>
      </c>
      <c r="N8199" s="7">
        <v>2.0590000000000002</v>
      </c>
      <c r="O8199" s="7">
        <v>2.2370000000000001</v>
      </c>
      <c r="P8199" s="7">
        <v>2.3780000000000001</v>
      </c>
      <c r="Q8199" s="7" t="s">
        <v>980</v>
      </c>
    </row>
    <row r="8200" spans="1:17">
      <c r="A8200" s="11">
        <v>38666</v>
      </c>
      <c r="B8200" s="7">
        <v>200511</v>
      </c>
      <c r="C8200" s="7">
        <v>0.127</v>
      </c>
      <c r="D8200" s="7">
        <v>0.29799999999999999</v>
      </c>
      <c r="E8200" s="7">
        <v>0.52600000000000002</v>
      </c>
      <c r="F8200" s="7">
        <v>0.73899999999999999</v>
      </c>
      <c r="G8200" s="7">
        <v>0.93100000000000005</v>
      </c>
      <c r="H8200" s="7">
        <v>1.0980000000000001</v>
      </c>
      <c r="I8200" s="7">
        <v>1.2609999999999999</v>
      </c>
      <c r="J8200" s="7">
        <v>1.4</v>
      </c>
      <c r="K8200" s="7">
        <v>1.5</v>
      </c>
      <c r="L8200" s="7">
        <v>1.5720000000000001</v>
      </c>
      <c r="M8200" s="7">
        <v>1.829</v>
      </c>
      <c r="N8200" s="7">
        <v>2.0590000000000002</v>
      </c>
      <c r="O8200" s="7">
        <v>2.2450000000000001</v>
      </c>
      <c r="P8200" s="7">
        <v>2.3849999999999998</v>
      </c>
      <c r="Q8200" s="7" t="s">
        <v>980</v>
      </c>
    </row>
    <row r="8201" spans="1:17">
      <c r="A8201" s="11">
        <v>38667</v>
      </c>
      <c r="B8201" s="7">
        <v>200511</v>
      </c>
      <c r="C8201" s="7">
        <v>0.12</v>
      </c>
      <c r="D8201" s="7">
        <v>0.28799999999999998</v>
      </c>
      <c r="E8201" s="7">
        <v>0.50600000000000001</v>
      </c>
      <c r="F8201" s="7">
        <v>0.71899999999999997</v>
      </c>
      <c r="G8201" s="7">
        <v>0.91</v>
      </c>
      <c r="H8201" s="7">
        <v>1.0820000000000001</v>
      </c>
      <c r="I8201" s="7">
        <v>1.2470000000000001</v>
      </c>
      <c r="J8201" s="7">
        <v>1.39</v>
      </c>
      <c r="K8201" s="7">
        <v>1.496</v>
      </c>
      <c r="L8201" s="7">
        <v>1.57</v>
      </c>
      <c r="M8201" s="7">
        <v>1.839</v>
      </c>
      <c r="N8201" s="7">
        <v>2.0750000000000002</v>
      </c>
      <c r="O8201" s="7">
        <v>2.2709999999999999</v>
      </c>
      <c r="P8201" s="7">
        <v>2.41</v>
      </c>
      <c r="Q8201" s="7" t="s">
        <v>980</v>
      </c>
    </row>
    <row r="8202" spans="1:17">
      <c r="A8202" s="11">
        <v>38670</v>
      </c>
      <c r="B8202" s="7">
        <v>200511</v>
      </c>
      <c r="C8202" s="7">
        <v>0.11799999999999999</v>
      </c>
      <c r="D8202" s="7">
        <v>0.26900000000000002</v>
      </c>
      <c r="E8202" s="7">
        <v>0.46600000000000003</v>
      </c>
      <c r="F8202" s="7">
        <v>0.67100000000000004</v>
      </c>
      <c r="G8202" s="7">
        <v>0.85599999999999998</v>
      </c>
      <c r="H8202" s="7">
        <v>1.022</v>
      </c>
      <c r="I8202" s="7">
        <v>1.18</v>
      </c>
      <c r="J8202" s="7">
        <v>1.329</v>
      </c>
      <c r="K8202" s="7">
        <v>1.4419999999999999</v>
      </c>
      <c r="L8202" s="7">
        <v>1.5209999999999999</v>
      </c>
      <c r="M8202" s="7">
        <v>1.8049999999999999</v>
      </c>
      <c r="N8202" s="7">
        <v>2.0550000000000002</v>
      </c>
      <c r="O8202" s="7">
        <v>2.266</v>
      </c>
      <c r="P8202" s="7">
        <v>2.4039999999999999</v>
      </c>
      <c r="Q8202" s="7" t="s">
        <v>980</v>
      </c>
    </row>
    <row r="8203" spans="1:17">
      <c r="A8203" s="11">
        <v>38671</v>
      </c>
      <c r="B8203" s="7">
        <v>200511</v>
      </c>
      <c r="C8203" s="7">
        <v>0.1</v>
      </c>
      <c r="D8203" s="7">
        <v>0.255</v>
      </c>
      <c r="E8203" s="7">
        <v>0.44</v>
      </c>
      <c r="F8203" s="7">
        <v>0.64200000000000002</v>
      </c>
      <c r="G8203" s="7">
        <v>0.82</v>
      </c>
      <c r="H8203" s="7">
        <v>0.98299999999999998</v>
      </c>
      <c r="I8203" s="7">
        <v>1.139</v>
      </c>
      <c r="J8203" s="7">
        <v>1.2809999999999999</v>
      </c>
      <c r="K8203" s="7">
        <v>1.395</v>
      </c>
      <c r="L8203" s="7">
        <v>1.474</v>
      </c>
      <c r="M8203" s="7">
        <v>1.758</v>
      </c>
      <c r="N8203" s="7">
        <v>2.0129999999999999</v>
      </c>
      <c r="O8203" s="7">
        <v>2.2210000000000001</v>
      </c>
      <c r="P8203" s="7">
        <v>2.3559999999999999</v>
      </c>
      <c r="Q8203" s="7" t="s">
        <v>980</v>
      </c>
    </row>
    <row r="8204" spans="1:17">
      <c r="A8204" s="11">
        <v>38672</v>
      </c>
      <c r="B8204" s="7">
        <v>200511</v>
      </c>
      <c r="C8204" s="7">
        <v>0.108</v>
      </c>
      <c r="D8204" s="7">
        <v>0.26500000000000001</v>
      </c>
      <c r="E8204" s="7">
        <v>0.45500000000000002</v>
      </c>
      <c r="F8204" s="7">
        <v>0.66200000000000003</v>
      </c>
      <c r="G8204" s="7">
        <v>0.84599999999999997</v>
      </c>
      <c r="H8204" s="7">
        <v>1.012</v>
      </c>
      <c r="I8204" s="7">
        <v>1.171</v>
      </c>
      <c r="J8204" s="7">
        <v>1.3069999999999999</v>
      </c>
      <c r="K8204" s="7">
        <v>1.423</v>
      </c>
      <c r="L8204" s="7">
        <v>1.508</v>
      </c>
      <c r="M8204" s="7">
        <v>1.7929999999999999</v>
      </c>
      <c r="N8204" s="7">
        <v>2.0470000000000002</v>
      </c>
      <c r="O8204" s="7">
        <v>2.2629999999999999</v>
      </c>
      <c r="P8204" s="7">
        <v>2.39</v>
      </c>
      <c r="Q8204" s="7" t="s">
        <v>980</v>
      </c>
    </row>
    <row r="8205" spans="1:17">
      <c r="A8205" s="11">
        <v>38673</v>
      </c>
      <c r="B8205" s="7">
        <v>200511</v>
      </c>
      <c r="C8205" s="7">
        <v>0.1</v>
      </c>
      <c r="D8205" s="7">
        <v>0.25600000000000001</v>
      </c>
      <c r="E8205" s="7">
        <v>0.438</v>
      </c>
      <c r="F8205" s="7">
        <v>0.63800000000000001</v>
      </c>
      <c r="G8205" s="7">
        <v>0.81699999999999995</v>
      </c>
      <c r="H8205" s="7">
        <v>0.98</v>
      </c>
      <c r="I8205" s="7">
        <v>1.1359999999999999</v>
      </c>
      <c r="J8205" s="7">
        <v>1.274</v>
      </c>
      <c r="K8205" s="7">
        <v>1.3859999999999999</v>
      </c>
      <c r="L8205" s="7">
        <v>1.4750000000000001</v>
      </c>
      <c r="M8205" s="7">
        <v>1.762</v>
      </c>
      <c r="N8205" s="7">
        <v>2.0169999999999999</v>
      </c>
      <c r="O8205" s="7">
        <v>2.2330000000000001</v>
      </c>
      <c r="P8205" s="7">
        <v>2.36</v>
      </c>
      <c r="Q8205" s="7" t="s">
        <v>980</v>
      </c>
    </row>
    <row r="8206" spans="1:17">
      <c r="A8206" s="11">
        <v>38674</v>
      </c>
      <c r="B8206" s="7">
        <v>200511</v>
      </c>
      <c r="C8206" s="7">
        <v>0.09</v>
      </c>
      <c r="D8206" s="7">
        <v>0.246</v>
      </c>
      <c r="E8206" s="7">
        <v>0.42399999999999999</v>
      </c>
      <c r="F8206" s="7">
        <v>0.61599999999999999</v>
      </c>
      <c r="G8206" s="7">
        <v>0.79300000000000004</v>
      </c>
      <c r="H8206" s="7">
        <v>0.96</v>
      </c>
      <c r="I8206" s="7">
        <v>1.1160000000000001</v>
      </c>
      <c r="J8206" s="7">
        <v>1.2589999999999999</v>
      </c>
      <c r="K8206" s="7">
        <v>1.377</v>
      </c>
      <c r="L8206" s="7">
        <v>1.4690000000000001</v>
      </c>
      <c r="M8206" s="7">
        <v>1.776</v>
      </c>
      <c r="N8206" s="7">
        <v>2.0390000000000001</v>
      </c>
      <c r="O8206" s="7">
        <v>2.2650000000000001</v>
      </c>
      <c r="P8206" s="7">
        <v>2.3879999999999999</v>
      </c>
      <c r="Q8206" s="7" t="s">
        <v>980</v>
      </c>
    </row>
    <row r="8207" spans="1:17">
      <c r="A8207" s="11">
        <v>38677</v>
      </c>
      <c r="B8207" s="7">
        <v>200511</v>
      </c>
      <c r="C8207" s="7">
        <v>0.1</v>
      </c>
      <c r="D8207" s="7">
        <v>0.248</v>
      </c>
      <c r="E8207" s="7">
        <v>0.433</v>
      </c>
      <c r="F8207" s="7">
        <v>0.625</v>
      </c>
      <c r="G8207" s="7">
        <v>0.80700000000000005</v>
      </c>
      <c r="H8207" s="7">
        <v>0.97599999999999998</v>
      </c>
      <c r="I8207" s="7">
        <v>1.135</v>
      </c>
      <c r="J8207" s="7">
        <v>1.2789999999999999</v>
      </c>
      <c r="K8207" s="7">
        <v>1.3959999999999999</v>
      </c>
      <c r="L8207" s="7">
        <v>1.4870000000000001</v>
      </c>
      <c r="M8207" s="7">
        <v>1.8</v>
      </c>
      <c r="N8207" s="7">
        <v>2.0649999999999999</v>
      </c>
      <c r="O8207" s="7">
        <v>2.31</v>
      </c>
      <c r="P8207" s="7">
        <v>2.4279999999999999</v>
      </c>
      <c r="Q8207" s="7" t="s">
        <v>980</v>
      </c>
    </row>
    <row r="8208" spans="1:17">
      <c r="A8208" s="11">
        <v>38678</v>
      </c>
      <c r="B8208" s="7">
        <v>200511</v>
      </c>
      <c r="C8208" s="7">
        <v>0.09</v>
      </c>
      <c r="D8208" s="7">
        <v>0.23799999999999999</v>
      </c>
      <c r="E8208" s="7">
        <v>0.42299999999999999</v>
      </c>
      <c r="F8208" s="7">
        <v>0.61599999999999999</v>
      </c>
      <c r="G8208" s="7">
        <v>0.79900000000000004</v>
      </c>
      <c r="H8208" s="7">
        <v>0.97099999999999997</v>
      </c>
      <c r="I8208" s="7">
        <v>1.1279999999999999</v>
      </c>
      <c r="J8208" s="7">
        <v>1.276</v>
      </c>
      <c r="K8208" s="7">
        <v>1.3919999999999999</v>
      </c>
      <c r="L8208" s="7">
        <v>1.484</v>
      </c>
      <c r="M8208" s="7">
        <v>1.792</v>
      </c>
      <c r="N8208" s="7">
        <v>2.0539999999999998</v>
      </c>
      <c r="O8208" s="7">
        <v>2.302</v>
      </c>
      <c r="P8208" s="7">
        <v>2.4169999999999998</v>
      </c>
      <c r="Q8208" s="7" t="s">
        <v>980</v>
      </c>
    </row>
    <row r="8209" spans="1:17">
      <c r="A8209" s="11">
        <v>38680</v>
      </c>
      <c r="B8209" s="7">
        <v>200511</v>
      </c>
      <c r="C8209" s="7">
        <v>0.08</v>
      </c>
      <c r="D8209" s="7">
        <v>0.22900000000000001</v>
      </c>
      <c r="E8209" s="7">
        <v>0.4</v>
      </c>
      <c r="F8209" s="7">
        <v>0.58499999999999996</v>
      </c>
      <c r="G8209" s="7">
        <v>0.76200000000000001</v>
      </c>
      <c r="H8209" s="7">
        <v>0.92800000000000005</v>
      </c>
      <c r="I8209" s="7">
        <v>1.0840000000000001</v>
      </c>
      <c r="J8209" s="7">
        <v>1.2330000000000001</v>
      </c>
      <c r="K8209" s="7">
        <v>1.3540000000000001</v>
      </c>
      <c r="L8209" s="7">
        <v>1.4490000000000001</v>
      </c>
      <c r="M8209" s="7">
        <v>1.75</v>
      </c>
      <c r="N8209" s="7">
        <v>2.012</v>
      </c>
      <c r="O8209" s="7">
        <v>2.2650000000000001</v>
      </c>
      <c r="P8209" s="7">
        <v>2.379</v>
      </c>
      <c r="Q8209" s="7" t="s">
        <v>980</v>
      </c>
    </row>
    <row r="8210" spans="1:17">
      <c r="A8210" s="11">
        <v>38681</v>
      </c>
      <c r="B8210" s="7">
        <v>200511</v>
      </c>
      <c r="C8210" s="7">
        <v>0.08</v>
      </c>
      <c r="D8210" s="7">
        <v>0.22900000000000001</v>
      </c>
      <c r="E8210" s="7">
        <v>0.40799999999999997</v>
      </c>
      <c r="F8210" s="7">
        <v>0.59899999999999998</v>
      </c>
      <c r="G8210" s="7">
        <v>0.77900000000000003</v>
      </c>
      <c r="H8210" s="7">
        <v>0.93799999999999994</v>
      </c>
      <c r="I8210" s="7">
        <v>1.091</v>
      </c>
      <c r="J8210" s="7">
        <v>1.242</v>
      </c>
      <c r="K8210" s="7">
        <v>1.359</v>
      </c>
      <c r="L8210" s="7">
        <v>1.4530000000000001</v>
      </c>
      <c r="M8210" s="7">
        <v>1.7450000000000001</v>
      </c>
      <c r="N8210" s="7">
        <v>2.0089999999999999</v>
      </c>
      <c r="O8210" s="7">
        <v>2.262</v>
      </c>
      <c r="P8210" s="7">
        <v>2.375</v>
      </c>
      <c r="Q8210" s="7" t="s">
        <v>980</v>
      </c>
    </row>
    <row r="8211" spans="1:17">
      <c r="A8211" s="11">
        <v>38684</v>
      </c>
      <c r="B8211" s="7">
        <v>200511</v>
      </c>
      <c r="C8211" s="7">
        <v>8.2000000000000003E-2</v>
      </c>
      <c r="D8211" s="7">
        <v>0.23899999999999999</v>
      </c>
      <c r="E8211" s="7">
        <v>0.41799999999999998</v>
      </c>
      <c r="F8211" s="7">
        <v>0.61</v>
      </c>
      <c r="G8211" s="7">
        <v>0.78800000000000003</v>
      </c>
      <c r="H8211" s="7">
        <v>0.94599999999999995</v>
      </c>
      <c r="I8211" s="7">
        <v>1.1000000000000001</v>
      </c>
      <c r="J8211" s="7">
        <v>1.252</v>
      </c>
      <c r="K8211" s="7">
        <v>1.371</v>
      </c>
      <c r="L8211" s="7">
        <v>1.4690000000000001</v>
      </c>
      <c r="M8211" s="7">
        <v>1.762</v>
      </c>
      <c r="N8211" s="7">
        <v>2.0299999999999998</v>
      </c>
      <c r="O8211" s="7">
        <v>2.286</v>
      </c>
      <c r="P8211" s="7">
        <v>2.399</v>
      </c>
      <c r="Q8211" s="7" t="s">
        <v>980</v>
      </c>
    </row>
    <row r="8212" spans="1:17">
      <c r="A8212" s="11">
        <v>38685</v>
      </c>
      <c r="B8212" s="7">
        <v>200511</v>
      </c>
      <c r="C8212" s="7">
        <v>0.09</v>
      </c>
      <c r="D8212" s="7">
        <v>0.24099999999999999</v>
      </c>
      <c r="E8212" s="7">
        <v>0.41899999999999998</v>
      </c>
      <c r="F8212" s="7">
        <v>0.61399999999999999</v>
      </c>
      <c r="G8212" s="7">
        <v>0.79100000000000004</v>
      </c>
      <c r="H8212" s="7">
        <v>0.95099999999999996</v>
      </c>
      <c r="I8212" s="7">
        <v>1.107</v>
      </c>
      <c r="J8212" s="7">
        <v>1.252</v>
      </c>
      <c r="K8212" s="7">
        <v>1.37</v>
      </c>
      <c r="L8212" s="7">
        <v>1.4650000000000001</v>
      </c>
      <c r="M8212" s="7">
        <v>1.7569999999999999</v>
      </c>
      <c r="N8212" s="7">
        <v>2.0299999999999998</v>
      </c>
      <c r="O8212" s="7">
        <v>2.286</v>
      </c>
      <c r="P8212" s="7">
        <v>2.4</v>
      </c>
      <c r="Q8212" s="7" t="s">
        <v>980</v>
      </c>
    </row>
    <row r="8213" spans="1:17">
      <c r="A8213" s="11">
        <v>38686</v>
      </c>
      <c r="B8213" s="7">
        <v>200511</v>
      </c>
      <c r="C8213" s="7">
        <v>0.08</v>
      </c>
      <c r="D8213" s="7">
        <v>0.22900000000000001</v>
      </c>
      <c r="E8213" s="7">
        <v>0.40699999999999997</v>
      </c>
      <c r="F8213" s="7">
        <v>0.59399999999999997</v>
      </c>
      <c r="G8213" s="7">
        <v>0.77100000000000002</v>
      </c>
      <c r="H8213" s="7">
        <v>0.92600000000000005</v>
      </c>
      <c r="I8213" s="7">
        <v>1.0880000000000001</v>
      </c>
      <c r="J8213" s="7">
        <v>1.234</v>
      </c>
      <c r="K8213" s="7">
        <v>1.351</v>
      </c>
      <c r="L8213" s="7">
        <v>1.4450000000000001</v>
      </c>
      <c r="M8213" s="7">
        <v>1.7330000000000001</v>
      </c>
      <c r="N8213" s="7">
        <v>2.0099999999999998</v>
      </c>
      <c r="O8213" s="7">
        <v>2.2730000000000001</v>
      </c>
      <c r="P8213" s="7">
        <v>2.3879999999999999</v>
      </c>
      <c r="Q8213" s="7" t="s">
        <v>980</v>
      </c>
    </row>
    <row r="8214" spans="1:17">
      <c r="A8214" s="11">
        <v>38687</v>
      </c>
      <c r="B8214" s="7">
        <v>200512</v>
      </c>
      <c r="C8214" s="7">
        <v>0.08</v>
      </c>
      <c r="D8214" s="7">
        <v>0.23200000000000001</v>
      </c>
      <c r="E8214" s="7">
        <v>0.40899999999999997</v>
      </c>
      <c r="F8214" s="7">
        <v>0.60499999999999998</v>
      </c>
      <c r="G8214" s="7">
        <v>0.78300000000000003</v>
      </c>
      <c r="H8214" s="7">
        <v>0.94099999999999995</v>
      </c>
      <c r="I8214" s="7">
        <v>1.103</v>
      </c>
      <c r="J8214" s="7">
        <v>1.2529999999999999</v>
      </c>
      <c r="K8214" s="7">
        <v>1.371</v>
      </c>
      <c r="L8214" s="7">
        <v>1.4630000000000001</v>
      </c>
      <c r="M8214" s="7">
        <v>1.752</v>
      </c>
      <c r="N8214" s="7">
        <v>2.0270000000000001</v>
      </c>
      <c r="O8214" s="7">
        <v>2.2839999999999998</v>
      </c>
      <c r="P8214" s="7">
        <v>2.403</v>
      </c>
      <c r="Q8214" s="7" t="s">
        <v>980</v>
      </c>
    </row>
    <row r="8215" spans="1:17">
      <c r="A8215" s="11">
        <v>38688</v>
      </c>
      <c r="B8215" s="7">
        <v>200512</v>
      </c>
      <c r="C8215" s="7">
        <v>8.3000000000000004E-2</v>
      </c>
      <c r="D8215" s="7">
        <v>0.24199999999999999</v>
      </c>
      <c r="E8215" s="7">
        <v>0.42599999999999999</v>
      </c>
      <c r="F8215" s="7">
        <v>0.63400000000000001</v>
      </c>
      <c r="G8215" s="7">
        <v>0.82499999999999996</v>
      </c>
      <c r="H8215" s="7">
        <v>0.99</v>
      </c>
      <c r="I8215" s="7">
        <v>1.157</v>
      </c>
      <c r="J8215" s="7">
        <v>1.298</v>
      </c>
      <c r="K8215" s="7">
        <v>1.4059999999999999</v>
      </c>
      <c r="L8215" s="7">
        <v>1.4910000000000001</v>
      </c>
      <c r="M8215" s="7">
        <v>1.768</v>
      </c>
      <c r="N8215" s="7">
        <v>2.0369999999999999</v>
      </c>
      <c r="O8215" s="7">
        <v>2.2829999999999999</v>
      </c>
      <c r="P8215" s="7">
        <v>2.4060000000000001</v>
      </c>
      <c r="Q8215" s="7" t="s">
        <v>980</v>
      </c>
    </row>
    <row r="8216" spans="1:17">
      <c r="A8216" s="11">
        <v>38691</v>
      </c>
      <c r="B8216" s="7">
        <v>200512</v>
      </c>
      <c r="C8216" s="7">
        <v>8.4000000000000005E-2</v>
      </c>
      <c r="D8216" s="7">
        <v>0.25900000000000001</v>
      </c>
      <c r="E8216" s="7">
        <v>0.45600000000000002</v>
      </c>
      <c r="F8216" s="7">
        <v>0.68100000000000005</v>
      </c>
      <c r="G8216" s="7">
        <v>0.88900000000000001</v>
      </c>
      <c r="H8216" s="7">
        <v>1.0640000000000001</v>
      </c>
      <c r="I8216" s="7">
        <v>1.234</v>
      </c>
      <c r="J8216" s="7">
        <v>1.3740000000000001</v>
      </c>
      <c r="K8216" s="7">
        <v>1.4690000000000001</v>
      </c>
      <c r="L8216" s="7">
        <v>1.5469999999999999</v>
      </c>
      <c r="M8216" s="7">
        <v>1.8</v>
      </c>
      <c r="N8216" s="7">
        <v>2.0640000000000001</v>
      </c>
      <c r="O8216" s="7">
        <v>2.294</v>
      </c>
      <c r="P8216" s="7">
        <v>2.4140000000000001</v>
      </c>
      <c r="Q8216" s="7" t="s">
        <v>980</v>
      </c>
    </row>
    <row r="8217" spans="1:17">
      <c r="A8217" s="11">
        <v>38692</v>
      </c>
      <c r="B8217" s="7">
        <v>200512</v>
      </c>
      <c r="C8217" s="7">
        <v>8.5000000000000006E-2</v>
      </c>
      <c r="D8217" s="7">
        <v>0.255</v>
      </c>
      <c r="E8217" s="7">
        <v>0.44800000000000001</v>
      </c>
      <c r="F8217" s="7">
        <v>0.67200000000000004</v>
      </c>
      <c r="G8217" s="7">
        <v>0.874</v>
      </c>
      <c r="H8217" s="7">
        <v>1.046</v>
      </c>
      <c r="I8217" s="7">
        <v>1.2110000000000001</v>
      </c>
      <c r="J8217" s="7">
        <v>1.357</v>
      </c>
      <c r="K8217" s="7">
        <v>1.46</v>
      </c>
      <c r="L8217" s="7">
        <v>1.5409999999999999</v>
      </c>
      <c r="M8217" s="7">
        <v>1.796</v>
      </c>
      <c r="N8217" s="7">
        <v>2.0699999999999998</v>
      </c>
      <c r="O8217" s="7">
        <v>2.2909999999999999</v>
      </c>
      <c r="P8217" s="7">
        <v>2.411</v>
      </c>
      <c r="Q8217" s="7" t="s">
        <v>980</v>
      </c>
    </row>
    <row r="8218" spans="1:17">
      <c r="A8218" s="11">
        <v>38693</v>
      </c>
      <c r="B8218" s="7">
        <v>200512</v>
      </c>
      <c r="C8218" s="7">
        <v>8.5000000000000006E-2</v>
      </c>
      <c r="D8218" s="7">
        <v>0.251</v>
      </c>
      <c r="E8218" s="7">
        <v>0.44500000000000001</v>
      </c>
      <c r="F8218" s="7">
        <v>0.66300000000000003</v>
      </c>
      <c r="G8218" s="7">
        <v>0.86199999999999999</v>
      </c>
      <c r="H8218" s="7">
        <v>1.032</v>
      </c>
      <c r="I8218" s="7">
        <v>1.198</v>
      </c>
      <c r="J8218" s="7">
        <v>1.3380000000000001</v>
      </c>
      <c r="K8218" s="7">
        <v>1.4410000000000001</v>
      </c>
      <c r="L8218" s="7">
        <v>1.5189999999999999</v>
      </c>
      <c r="M8218" s="7">
        <v>1.7749999999999999</v>
      </c>
      <c r="N8218" s="7">
        <v>2.0499999999999998</v>
      </c>
      <c r="O8218" s="7">
        <v>2.2570000000000001</v>
      </c>
      <c r="P8218" s="7">
        <v>2.379</v>
      </c>
      <c r="Q8218" s="7" t="s">
        <v>980</v>
      </c>
    </row>
    <row r="8219" spans="1:17">
      <c r="A8219" s="11">
        <v>38694</v>
      </c>
      <c r="B8219" s="7">
        <v>200512</v>
      </c>
      <c r="C8219" s="7">
        <v>8.5000000000000006E-2</v>
      </c>
      <c r="D8219" s="7">
        <v>0.247</v>
      </c>
      <c r="E8219" s="7">
        <v>0.43</v>
      </c>
      <c r="F8219" s="7">
        <v>0.64300000000000002</v>
      </c>
      <c r="G8219" s="7">
        <v>0.83499999999999996</v>
      </c>
      <c r="H8219" s="7">
        <v>1.0109999999999999</v>
      </c>
      <c r="I8219" s="7">
        <v>1.177</v>
      </c>
      <c r="J8219" s="7">
        <v>1.323</v>
      </c>
      <c r="K8219" s="7">
        <v>1.429</v>
      </c>
      <c r="L8219" s="7">
        <v>1.5089999999999999</v>
      </c>
      <c r="M8219" s="7">
        <v>1.7729999999999999</v>
      </c>
      <c r="N8219" s="7">
        <v>2.0550000000000002</v>
      </c>
      <c r="O8219" s="7">
        <v>2.262</v>
      </c>
      <c r="P8219" s="7">
        <v>2.3839999999999999</v>
      </c>
      <c r="Q8219" s="7" t="s">
        <v>980</v>
      </c>
    </row>
    <row r="8220" spans="1:17">
      <c r="A8220" s="11">
        <v>38695</v>
      </c>
      <c r="B8220" s="7">
        <v>200512</v>
      </c>
      <c r="C8220" s="7">
        <v>8.5999999999999993E-2</v>
      </c>
      <c r="D8220" s="7">
        <v>0.251</v>
      </c>
      <c r="E8220" s="7">
        <v>0.441</v>
      </c>
      <c r="F8220" s="7">
        <v>0.66100000000000003</v>
      </c>
      <c r="G8220" s="7">
        <v>0.85799999999999998</v>
      </c>
      <c r="H8220" s="7">
        <v>1.0429999999999999</v>
      </c>
      <c r="I8220" s="7">
        <v>1.212</v>
      </c>
      <c r="J8220" s="7">
        <v>1.3520000000000001</v>
      </c>
      <c r="K8220" s="7">
        <v>1.4590000000000001</v>
      </c>
      <c r="L8220" s="7">
        <v>1.538</v>
      </c>
      <c r="M8220" s="7">
        <v>1.8049999999999999</v>
      </c>
      <c r="N8220" s="7">
        <v>2.09</v>
      </c>
      <c r="O8220" s="7">
        <v>2.2999999999999998</v>
      </c>
      <c r="P8220" s="7">
        <v>2.42</v>
      </c>
      <c r="Q8220" s="7" t="s">
        <v>980</v>
      </c>
    </row>
    <row r="8221" spans="1:17">
      <c r="A8221" s="11">
        <v>38698</v>
      </c>
      <c r="B8221" s="7">
        <v>200512</v>
      </c>
      <c r="C8221" s="7">
        <v>9.4E-2</v>
      </c>
      <c r="D8221" s="7">
        <v>0.26400000000000001</v>
      </c>
      <c r="E8221" s="7">
        <v>0.47199999999999998</v>
      </c>
      <c r="F8221" s="7">
        <v>0.70399999999999996</v>
      </c>
      <c r="G8221" s="7">
        <v>0.90400000000000003</v>
      </c>
      <c r="H8221" s="7">
        <v>1.091</v>
      </c>
      <c r="I8221" s="7">
        <v>1.262</v>
      </c>
      <c r="J8221" s="7">
        <v>1.397</v>
      </c>
      <c r="K8221" s="7">
        <v>1.5</v>
      </c>
      <c r="L8221" s="7">
        <v>1.5760000000000001</v>
      </c>
      <c r="M8221" s="7">
        <v>1.8420000000000001</v>
      </c>
      <c r="N8221" s="7">
        <v>2.121</v>
      </c>
      <c r="O8221" s="7">
        <v>2.3340000000000001</v>
      </c>
      <c r="P8221" s="7">
        <v>2.4510000000000001</v>
      </c>
      <c r="Q8221" s="7" t="s">
        <v>980</v>
      </c>
    </row>
    <row r="8222" spans="1:17">
      <c r="A8222" s="11">
        <v>38699</v>
      </c>
      <c r="B8222" s="7">
        <v>200512</v>
      </c>
      <c r="C8222" s="7">
        <v>9.5000000000000001E-2</v>
      </c>
      <c r="D8222" s="7">
        <v>0.26400000000000001</v>
      </c>
      <c r="E8222" s="7">
        <v>0.46899999999999997</v>
      </c>
      <c r="F8222" s="7">
        <v>0.69699999999999995</v>
      </c>
      <c r="G8222" s="7">
        <v>0.89600000000000002</v>
      </c>
      <c r="H8222" s="7">
        <v>1.0760000000000001</v>
      </c>
      <c r="I8222" s="7">
        <v>1.244</v>
      </c>
      <c r="J8222" s="7">
        <v>1.379</v>
      </c>
      <c r="K8222" s="7">
        <v>1.4850000000000001</v>
      </c>
      <c r="L8222" s="7">
        <v>1.5569999999999999</v>
      </c>
      <c r="M8222" s="7">
        <v>1.8220000000000001</v>
      </c>
      <c r="N8222" s="7">
        <v>2.0870000000000002</v>
      </c>
      <c r="O8222" s="7">
        <v>2.3079999999999998</v>
      </c>
      <c r="P8222" s="7">
        <v>2.427</v>
      </c>
      <c r="Q8222" s="7" t="s">
        <v>980</v>
      </c>
    </row>
    <row r="8223" spans="1:17">
      <c r="A8223" s="11">
        <v>38700</v>
      </c>
      <c r="B8223" s="7">
        <v>200512</v>
      </c>
      <c r="C8223" s="7">
        <v>8.7999999999999995E-2</v>
      </c>
      <c r="D8223" s="7">
        <v>0.249</v>
      </c>
      <c r="E8223" s="7">
        <v>0.45</v>
      </c>
      <c r="F8223" s="7">
        <v>0.65700000000000003</v>
      </c>
      <c r="G8223" s="7">
        <v>0.85399999999999998</v>
      </c>
      <c r="H8223" s="7">
        <v>1.034</v>
      </c>
      <c r="I8223" s="7">
        <v>1.206</v>
      </c>
      <c r="J8223" s="7">
        <v>1.341</v>
      </c>
      <c r="K8223" s="7">
        <v>1.4490000000000001</v>
      </c>
      <c r="L8223" s="7">
        <v>1.5229999999999999</v>
      </c>
      <c r="M8223" s="7">
        <v>1.79</v>
      </c>
      <c r="N8223" s="7">
        <v>2.0569999999999999</v>
      </c>
      <c r="O8223" s="7">
        <v>2.2850000000000001</v>
      </c>
      <c r="P8223" s="7">
        <v>2.4060000000000001</v>
      </c>
      <c r="Q8223" s="7" t="s">
        <v>980</v>
      </c>
    </row>
    <row r="8224" spans="1:17">
      <c r="A8224" s="11">
        <v>38701</v>
      </c>
      <c r="B8224" s="7">
        <v>200512</v>
      </c>
      <c r="C8224" s="7">
        <v>8.5999999999999993E-2</v>
      </c>
      <c r="D8224" s="7">
        <v>0.24</v>
      </c>
      <c r="E8224" s="7">
        <v>0.43</v>
      </c>
      <c r="F8224" s="7">
        <v>0.63500000000000001</v>
      </c>
      <c r="G8224" s="7">
        <v>0.82799999999999996</v>
      </c>
      <c r="H8224" s="7">
        <v>1.002</v>
      </c>
      <c r="I8224" s="7">
        <v>1.1719999999999999</v>
      </c>
      <c r="J8224" s="7">
        <v>1.3080000000000001</v>
      </c>
      <c r="K8224" s="7">
        <v>1.419</v>
      </c>
      <c r="L8224" s="7">
        <v>1.496</v>
      </c>
      <c r="M8224" s="7">
        <v>1.766</v>
      </c>
      <c r="N8224" s="7">
        <v>2.0329999999999999</v>
      </c>
      <c r="O8224" s="7">
        <v>2.2669999999999999</v>
      </c>
      <c r="P8224" s="7">
        <v>2.39</v>
      </c>
      <c r="Q8224" s="7" t="s">
        <v>980</v>
      </c>
    </row>
    <row r="8225" spans="1:17">
      <c r="A8225" s="11">
        <v>38702</v>
      </c>
      <c r="B8225" s="7">
        <v>200512</v>
      </c>
      <c r="C8225" s="7">
        <v>8.6999999999999994E-2</v>
      </c>
      <c r="D8225" s="7">
        <v>0.251</v>
      </c>
      <c r="E8225" s="7">
        <v>0.44</v>
      </c>
      <c r="F8225" s="7">
        <v>0.65800000000000003</v>
      </c>
      <c r="G8225" s="7">
        <v>0.85699999999999998</v>
      </c>
      <c r="H8225" s="7">
        <v>1.0309999999999999</v>
      </c>
      <c r="I8225" s="7">
        <v>1.2010000000000001</v>
      </c>
      <c r="J8225" s="7">
        <v>1.3360000000000001</v>
      </c>
      <c r="K8225" s="7">
        <v>1.444</v>
      </c>
      <c r="L8225" s="7">
        <v>1.514</v>
      </c>
      <c r="M8225" s="7">
        <v>1.7829999999999999</v>
      </c>
      <c r="N8225" s="7">
        <v>2.044</v>
      </c>
      <c r="O8225" s="7">
        <v>2.2719999999999998</v>
      </c>
      <c r="P8225" s="7">
        <v>2.3959999999999999</v>
      </c>
      <c r="Q8225" s="7" t="s">
        <v>980</v>
      </c>
    </row>
    <row r="8226" spans="1:17">
      <c r="A8226" s="11">
        <v>38705</v>
      </c>
      <c r="B8226" s="7">
        <v>200512</v>
      </c>
      <c r="C8226" s="7">
        <v>7.9000000000000001E-2</v>
      </c>
      <c r="D8226" s="7">
        <v>0.253</v>
      </c>
      <c r="E8226" s="7">
        <v>0.44800000000000001</v>
      </c>
      <c r="F8226" s="7">
        <v>0.66800000000000004</v>
      </c>
      <c r="G8226" s="7">
        <v>0.873</v>
      </c>
      <c r="H8226" s="7">
        <v>1.048</v>
      </c>
      <c r="I8226" s="7">
        <v>1.2170000000000001</v>
      </c>
      <c r="J8226" s="7">
        <v>1.3520000000000001</v>
      </c>
      <c r="K8226" s="7">
        <v>1.458</v>
      </c>
      <c r="L8226" s="7">
        <v>1.522</v>
      </c>
      <c r="M8226" s="7">
        <v>1.79</v>
      </c>
      <c r="N8226" s="7">
        <v>2.0470000000000002</v>
      </c>
      <c r="O8226" s="7">
        <v>2.2730000000000001</v>
      </c>
      <c r="P8226" s="7">
        <v>2.3980000000000001</v>
      </c>
      <c r="Q8226" s="7" t="s">
        <v>980</v>
      </c>
    </row>
    <row r="8227" spans="1:17">
      <c r="A8227" s="11">
        <v>38706</v>
      </c>
      <c r="B8227" s="7">
        <v>200512</v>
      </c>
      <c r="C8227" s="7">
        <v>0.09</v>
      </c>
      <c r="D8227" s="7">
        <v>0.25800000000000001</v>
      </c>
      <c r="E8227" s="7">
        <v>0.44900000000000001</v>
      </c>
      <c r="F8227" s="7">
        <v>0.66900000000000004</v>
      </c>
      <c r="G8227" s="7">
        <v>0.874</v>
      </c>
      <c r="H8227" s="7">
        <v>1.0429999999999999</v>
      </c>
      <c r="I8227" s="7">
        <v>1.212</v>
      </c>
      <c r="J8227" s="7">
        <v>1.3480000000000001</v>
      </c>
      <c r="K8227" s="7">
        <v>1.45</v>
      </c>
      <c r="L8227" s="7">
        <v>1.518</v>
      </c>
      <c r="M8227" s="7">
        <v>1.7769999999999999</v>
      </c>
      <c r="N8227" s="7">
        <v>2.032</v>
      </c>
      <c r="O8227" s="7">
        <v>2.2599999999999998</v>
      </c>
      <c r="P8227" s="7">
        <v>2.383</v>
      </c>
      <c r="Q8227" s="7" t="s">
        <v>980</v>
      </c>
    </row>
    <row r="8228" spans="1:17">
      <c r="A8228" s="11">
        <v>38707</v>
      </c>
      <c r="B8228" s="7">
        <v>200512</v>
      </c>
      <c r="C8228" s="7">
        <v>0.09</v>
      </c>
      <c r="D8228" s="7">
        <v>0.27</v>
      </c>
      <c r="E8228" s="7">
        <v>0.46600000000000003</v>
      </c>
      <c r="F8228" s="7">
        <v>0.69499999999999995</v>
      </c>
      <c r="G8228" s="7">
        <v>0.89900000000000002</v>
      </c>
      <c r="H8228" s="7">
        <v>1.069</v>
      </c>
      <c r="I8228" s="7">
        <v>1.2370000000000001</v>
      </c>
      <c r="J8228" s="7">
        <v>1.373</v>
      </c>
      <c r="K8228" s="7">
        <v>1.476</v>
      </c>
      <c r="L8228" s="7">
        <v>1.5409999999999999</v>
      </c>
      <c r="M8228" s="7">
        <v>1.79</v>
      </c>
      <c r="N8228" s="7">
        <v>2.0430000000000001</v>
      </c>
      <c r="O8228" s="7">
        <v>2.266</v>
      </c>
      <c r="P8228" s="7">
        <v>2.39</v>
      </c>
      <c r="Q8228" s="7" t="s">
        <v>980</v>
      </c>
    </row>
    <row r="8229" spans="1:17">
      <c r="A8229" s="11">
        <v>38708</v>
      </c>
      <c r="B8229" s="7">
        <v>200512</v>
      </c>
      <c r="C8229" s="7">
        <v>9.0999999999999998E-2</v>
      </c>
      <c r="D8229" s="7">
        <v>0.27500000000000002</v>
      </c>
      <c r="E8229" s="7">
        <v>0.47699999999999998</v>
      </c>
      <c r="F8229" s="7">
        <v>0.70599999999999996</v>
      </c>
      <c r="G8229" s="7">
        <v>0.90600000000000003</v>
      </c>
      <c r="H8229" s="7">
        <v>1.0760000000000001</v>
      </c>
      <c r="I8229" s="7">
        <v>1.242</v>
      </c>
      <c r="J8229" s="7">
        <v>1.377</v>
      </c>
      <c r="K8229" s="7">
        <v>1.4810000000000001</v>
      </c>
      <c r="L8229" s="7">
        <v>1.546</v>
      </c>
      <c r="M8229" s="7">
        <v>1.79</v>
      </c>
      <c r="N8229" s="7">
        <v>2.044</v>
      </c>
      <c r="O8229" s="7">
        <v>2.2639999999999998</v>
      </c>
      <c r="P8229" s="7">
        <v>2.3879999999999999</v>
      </c>
      <c r="Q8229" s="7" t="s">
        <v>980</v>
      </c>
    </row>
    <row r="8230" spans="1:17">
      <c r="A8230" s="11">
        <v>38712</v>
      </c>
      <c r="B8230" s="7">
        <v>200512</v>
      </c>
      <c r="C8230" s="7">
        <v>9.1999999999999998E-2</v>
      </c>
      <c r="D8230" s="7">
        <v>0.28100000000000003</v>
      </c>
      <c r="E8230" s="7">
        <v>0.48599999999999999</v>
      </c>
      <c r="F8230" s="7">
        <v>0.70799999999999996</v>
      </c>
      <c r="G8230" s="7">
        <v>0.90100000000000002</v>
      </c>
      <c r="H8230" s="7">
        <v>1.07</v>
      </c>
      <c r="I8230" s="7">
        <v>1.2310000000000001</v>
      </c>
      <c r="J8230" s="7">
        <v>1.365</v>
      </c>
      <c r="K8230" s="7">
        <v>1.464</v>
      </c>
      <c r="L8230" s="7">
        <v>1.5229999999999999</v>
      </c>
      <c r="M8230" s="7">
        <v>1.772</v>
      </c>
      <c r="N8230" s="7">
        <v>2.0270000000000001</v>
      </c>
      <c r="O8230" s="7">
        <v>2.2400000000000002</v>
      </c>
      <c r="P8230" s="7">
        <v>2.3650000000000002</v>
      </c>
      <c r="Q8230" s="7" t="s">
        <v>980</v>
      </c>
    </row>
    <row r="8231" spans="1:17">
      <c r="A8231" s="11">
        <v>38713</v>
      </c>
      <c r="B8231" s="7">
        <v>200512</v>
      </c>
      <c r="C8231" s="7">
        <v>0.09</v>
      </c>
      <c r="D8231" s="7">
        <v>0.27700000000000002</v>
      </c>
      <c r="E8231" s="7">
        <v>0.47199999999999998</v>
      </c>
      <c r="F8231" s="7">
        <v>0.68500000000000005</v>
      </c>
      <c r="G8231" s="7">
        <v>0.86899999999999999</v>
      </c>
      <c r="H8231" s="7">
        <v>1.03</v>
      </c>
      <c r="I8231" s="7">
        <v>1.1859999999999999</v>
      </c>
      <c r="J8231" s="7">
        <v>1.32</v>
      </c>
      <c r="K8231" s="7">
        <v>1.425</v>
      </c>
      <c r="L8231" s="7">
        <v>1.49</v>
      </c>
      <c r="M8231" s="7">
        <v>1.7430000000000001</v>
      </c>
      <c r="N8231" s="7">
        <v>2.0009999999999999</v>
      </c>
      <c r="O8231" s="7">
        <v>2.2090000000000001</v>
      </c>
      <c r="P8231" s="7">
        <v>2.3340000000000001</v>
      </c>
      <c r="Q8231" s="7" t="s">
        <v>980</v>
      </c>
    </row>
    <row r="8232" spans="1:17">
      <c r="A8232" s="11">
        <v>38714</v>
      </c>
      <c r="B8232" s="7">
        <v>200512</v>
      </c>
      <c r="C8232" s="7">
        <v>9.1999999999999998E-2</v>
      </c>
      <c r="D8232" s="7">
        <v>0.28199999999999997</v>
      </c>
      <c r="E8232" s="7">
        <v>0.48699999999999999</v>
      </c>
      <c r="F8232" s="7">
        <v>0.70199999999999996</v>
      </c>
      <c r="G8232" s="7">
        <v>0.88600000000000001</v>
      </c>
      <c r="H8232" s="7">
        <v>1.054</v>
      </c>
      <c r="I8232" s="7">
        <v>1.212</v>
      </c>
      <c r="J8232" s="7">
        <v>1.349</v>
      </c>
      <c r="K8232" s="7">
        <v>1.454</v>
      </c>
      <c r="L8232" s="7">
        <v>1.52</v>
      </c>
      <c r="M8232" s="7">
        <v>1.772</v>
      </c>
      <c r="N8232" s="7">
        <v>2.028</v>
      </c>
      <c r="O8232" s="7">
        <v>2.2360000000000002</v>
      </c>
      <c r="P8232" s="7">
        <v>2.3580000000000001</v>
      </c>
      <c r="Q8232" s="7" t="s">
        <v>980</v>
      </c>
    </row>
    <row r="8233" spans="1:17">
      <c r="A8233" s="11">
        <v>38715</v>
      </c>
      <c r="B8233" s="7">
        <v>200512</v>
      </c>
      <c r="C8233" s="7">
        <v>9.2999999999999999E-2</v>
      </c>
      <c r="D8233" s="7">
        <v>0.28299999999999997</v>
      </c>
      <c r="E8233" s="7">
        <v>0.49</v>
      </c>
      <c r="F8233" s="7">
        <v>0.70499999999999996</v>
      </c>
      <c r="G8233" s="7">
        <v>0.88400000000000001</v>
      </c>
      <c r="H8233" s="7">
        <v>1.0489999999999999</v>
      </c>
      <c r="I8233" s="7">
        <v>1.202</v>
      </c>
      <c r="J8233" s="7">
        <v>1.3360000000000001</v>
      </c>
      <c r="K8233" s="7">
        <v>1.4390000000000001</v>
      </c>
      <c r="L8233" s="7">
        <v>1.504</v>
      </c>
      <c r="M8233" s="7">
        <v>1.7589999999999999</v>
      </c>
      <c r="N8233" s="7">
        <v>2.0139999999999998</v>
      </c>
      <c r="O8233" s="7">
        <v>2.2170000000000001</v>
      </c>
      <c r="P8233" s="7">
        <v>2.3380000000000001</v>
      </c>
      <c r="Q8233" s="7" t="s">
        <v>980</v>
      </c>
    </row>
    <row r="8234" spans="1:17">
      <c r="A8234" s="11">
        <v>38716</v>
      </c>
      <c r="B8234" s="7">
        <v>200512</v>
      </c>
      <c r="C8234" s="7">
        <v>0.09</v>
      </c>
      <c r="D8234" s="7">
        <v>0.28100000000000003</v>
      </c>
      <c r="E8234" s="7">
        <v>0.47699999999999998</v>
      </c>
      <c r="F8234" s="7">
        <v>0.68200000000000005</v>
      </c>
      <c r="G8234" s="7">
        <v>0.85399999999999998</v>
      </c>
      <c r="H8234" s="7">
        <v>1.0189999999999999</v>
      </c>
      <c r="I8234" s="7">
        <v>1.171</v>
      </c>
      <c r="J8234" s="7">
        <v>1.3029999999999999</v>
      </c>
      <c r="K8234" s="7">
        <v>1.407</v>
      </c>
      <c r="L8234" s="7">
        <v>1.4730000000000001</v>
      </c>
      <c r="M8234" s="7">
        <v>1.7310000000000001</v>
      </c>
      <c r="N8234" s="7">
        <v>1.9890000000000001</v>
      </c>
      <c r="O8234" s="7">
        <v>2.1869999999999998</v>
      </c>
      <c r="P8234" s="7">
        <v>2.306</v>
      </c>
      <c r="Q8234" s="7" t="s">
        <v>980</v>
      </c>
    </row>
    <row r="8235" spans="1:17">
      <c r="A8235" s="11">
        <v>38721</v>
      </c>
      <c r="B8235" s="7">
        <v>200601</v>
      </c>
      <c r="C8235" s="7">
        <v>0.09</v>
      </c>
      <c r="D8235" s="7">
        <v>0.27500000000000002</v>
      </c>
      <c r="E8235" s="7">
        <v>0.46600000000000003</v>
      </c>
      <c r="F8235" s="7">
        <v>0.65400000000000003</v>
      </c>
      <c r="G8235" s="7">
        <v>0.82699999999999996</v>
      </c>
      <c r="H8235" s="7">
        <v>0.98</v>
      </c>
      <c r="I8235" s="7">
        <v>1.133</v>
      </c>
      <c r="J8235" s="7">
        <v>1.266</v>
      </c>
      <c r="K8235" s="7">
        <v>1.375</v>
      </c>
      <c r="L8235" s="7">
        <v>1.446</v>
      </c>
      <c r="M8235" s="7">
        <v>1.708</v>
      </c>
      <c r="N8235" s="7">
        <v>1.9670000000000001</v>
      </c>
      <c r="O8235" s="7">
        <v>2.1619999999999999</v>
      </c>
      <c r="P8235" s="7">
        <v>2.2829999999999999</v>
      </c>
      <c r="Q8235" s="7" t="s">
        <v>980</v>
      </c>
    </row>
    <row r="8236" spans="1:17">
      <c r="A8236" s="11">
        <v>38722</v>
      </c>
      <c r="B8236" s="7">
        <v>200601</v>
      </c>
      <c r="C8236" s="7">
        <v>8.5000000000000006E-2</v>
      </c>
      <c r="D8236" s="7">
        <v>0.26900000000000002</v>
      </c>
      <c r="E8236" s="7">
        <v>0.45500000000000002</v>
      </c>
      <c r="F8236" s="7">
        <v>0.63800000000000001</v>
      </c>
      <c r="G8236" s="7">
        <v>0.80300000000000005</v>
      </c>
      <c r="H8236" s="7">
        <v>0.95499999999999996</v>
      </c>
      <c r="I8236" s="7">
        <v>1.1060000000000001</v>
      </c>
      <c r="J8236" s="7">
        <v>1.238</v>
      </c>
      <c r="K8236" s="7">
        <v>1.353</v>
      </c>
      <c r="L8236" s="7">
        <v>1.431</v>
      </c>
      <c r="M8236" s="7">
        <v>1.7030000000000001</v>
      </c>
      <c r="N8236" s="7">
        <v>1.9670000000000001</v>
      </c>
      <c r="O8236" s="7">
        <v>2.1640000000000001</v>
      </c>
      <c r="P8236" s="7">
        <v>2.2850000000000001</v>
      </c>
      <c r="Q8236" s="7" t="s">
        <v>980</v>
      </c>
    </row>
    <row r="8237" spans="1:17">
      <c r="A8237" s="11">
        <v>38723</v>
      </c>
      <c r="B8237" s="7">
        <v>200601</v>
      </c>
      <c r="C8237" s="7">
        <v>0.09</v>
      </c>
      <c r="D8237" s="7">
        <v>0.27</v>
      </c>
      <c r="E8237" s="7">
        <v>0.45500000000000002</v>
      </c>
      <c r="F8237" s="7">
        <v>0.64400000000000002</v>
      </c>
      <c r="G8237" s="7">
        <v>0.80900000000000005</v>
      </c>
      <c r="H8237" s="7">
        <v>0.96599999999999997</v>
      </c>
      <c r="I8237" s="7">
        <v>1.115</v>
      </c>
      <c r="J8237" s="7">
        <v>1.2529999999999999</v>
      </c>
      <c r="K8237" s="7">
        <v>1.365</v>
      </c>
      <c r="L8237" s="7">
        <v>1.4450000000000001</v>
      </c>
      <c r="M8237" s="7">
        <v>1.724</v>
      </c>
      <c r="N8237" s="7">
        <v>1.992</v>
      </c>
      <c r="O8237" s="7">
        <v>2.1960000000000002</v>
      </c>
      <c r="P8237" s="7">
        <v>2.3149999999999999</v>
      </c>
      <c r="Q8237" s="7" t="s">
        <v>980</v>
      </c>
    </row>
    <row r="8238" spans="1:17">
      <c r="A8238" s="11">
        <v>38727</v>
      </c>
      <c r="B8238" s="7">
        <v>200601</v>
      </c>
      <c r="C8238" s="7">
        <v>8.5999999999999993E-2</v>
      </c>
      <c r="D8238" s="7">
        <v>0.26200000000000001</v>
      </c>
      <c r="E8238" s="7">
        <v>0.44900000000000001</v>
      </c>
      <c r="F8238" s="7">
        <v>0.63600000000000001</v>
      </c>
      <c r="G8238" s="7">
        <v>0.79900000000000004</v>
      </c>
      <c r="H8238" s="7">
        <v>0.95099999999999996</v>
      </c>
      <c r="I8238" s="7">
        <v>1.101</v>
      </c>
      <c r="J8238" s="7">
        <v>1.2370000000000001</v>
      </c>
      <c r="K8238" s="7">
        <v>1.3460000000000001</v>
      </c>
      <c r="L8238" s="7">
        <v>1.429</v>
      </c>
      <c r="M8238" s="7">
        <v>1.7010000000000001</v>
      </c>
      <c r="N8238" s="7">
        <v>1.9670000000000001</v>
      </c>
      <c r="O8238" s="7">
        <v>2.1789999999999998</v>
      </c>
      <c r="P8238" s="7">
        <v>2.2970000000000002</v>
      </c>
      <c r="Q8238" s="7" t="s">
        <v>980</v>
      </c>
    </row>
    <row r="8239" spans="1:17">
      <c r="A8239" s="11">
        <v>38728</v>
      </c>
      <c r="B8239" s="7">
        <v>200601</v>
      </c>
      <c r="C8239" s="7">
        <v>8.6999999999999994E-2</v>
      </c>
      <c r="D8239" s="7">
        <v>0.26700000000000002</v>
      </c>
      <c r="E8239" s="7">
        <v>0.46400000000000002</v>
      </c>
      <c r="F8239" s="7">
        <v>0.66400000000000003</v>
      </c>
      <c r="G8239" s="7">
        <v>0.83399999999999996</v>
      </c>
      <c r="H8239" s="7">
        <v>0.98799999999999999</v>
      </c>
      <c r="I8239" s="7">
        <v>1.141</v>
      </c>
      <c r="J8239" s="7">
        <v>1.2729999999999999</v>
      </c>
      <c r="K8239" s="7">
        <v>1.375</v>
      </c>
      <c r="L8239" s="7">
        <v>1.4530000000000001</v>
      </c>
      <c r="M8239" s="7">
        <v>1.722</v>
      </c>
      <c r="N8239" s="7">
        <v>1.9850000000000001</v>
      </c>
      <c r="O8239" s="7">
        <v>2.202</v>
      </c>
      <c r="P8239" s="7">
        <v>2.3199999999999998</v>
      </c>
      <c r="Q8239" s="7" t="s">
        <v>980</v>
      </c>
    </row>
    <row r="8240" spans="1:17">
      <c r="A8240" s="11">
        <v>38729</v>
      </c>
      <c r="B8240" s="7">
        <v>200601</v>
      </c>
      <c r="C8240" s="7">
        <v>0.08</v>
      </c>
      <c r="D8240" s="7">
        <v>0.26200000000000001</v>
      </c>
      <c r="E8240" s="7">
        <v>0.45300000000000001</v>
      </c>
      <c r="F8240" s="7">
        <v>0.65800000000000003</v>
      </c>
      <c r="G8240" s="7">
        <v>0.82599999999999996</v>
      </c>
      <c r="H8240" s="7">
        <v>0.97399999999999998</v>
      </c>
      <c r="I8240" s="7">
        <v>1.127</v>
      </c>
      <c r="J8240" s="7">
        <v>1.26</v>
      </c>
      <c r="K8240" s="7">
        <v>1.3580000000000001</v>
      </c>
      <c r="L8240" s="7">
        <v>1.4359999999999999</v>
      </c>
      <c r="M8240" s="7">
        <v>1.6910000000000001</v>
      </c>
      <c r="N8240" s="7">
        <v>1.9450000000000001</v>
      </c>
      <c r="O8240" s="7">
        <v>2.1680000000000001</v>
      </c>
      <c r="P8240" s="7">
        <v>2.286</v>
      </c>
      <c r="Q8240" s="7" t="s">
        <v>980</v>
      </c>
    </row>
    <row r="8241" spans="1:17">
      <c r="A8241" s="11">
        <v>38730</v>
      </c>
      <c r="B8241" s="7">
        <v>200601</v>
      </c>
      <c r="C8241" s="7">
        <v>0.08</v>
      </c>
      <c r="D8241" s="7">
        <v>0.25800000000000001</v>
      </c>
      <c r="E8241" s="7">
        <v>0.45400000000000001</v>
      </c>
      <c r="F8241" s="7">
        <v>0.65700000000000003</v>
      </c>
      <c r="G8241" s="7">
        <v>0.83099999999999996</v>
      </c>
      <c r="H8241" s="7">
        <v>0.97899999999999998</v>
      </c>
      <c r="I8241" s="7">
        <v>1.131</v>
      </c>
      <c r="J8241" s="7">
        <v>1.2649999999999999</v>
      </c>
      <c r="K8241" s="7">
        <v>1.3640000000000001</v>
      </c>
      <c r="L8241" s="7">
        <v>1.4410000000000001</v>
      </c>
      <c r="M8241" s="7">
        <v>1.7030000000000001</v>
      </c>
      <c r="N8241" s="7">
        <v>1.958</v>
      </c>
      <c r="O8241" s="7">
        <v>2.1840000000000002</v>
      </c>
      <c r="P8241" s="7">
        <v>2.302</v>
      </c>
      <c r="Q8241" s="7" t="s">
        <v>980</v>
      </c>
    </row>
    <row r="8242" spans="1:17">
      <c r="A8242" s="11">
        <v>38733</v>
      </c>
      <c r="B8242" s="7">
        <v>200601</v>
      </c>
      <c r="C8242" s="7">
        <v>0.08</v>
      </c>
      <c r="D8242" s="7">
        <v>0.26</v>
      </c>
      <c r="E8242" s="7">
        <v>0.45500000000000002</v>
      </c>
      <c r="F8242" s="7">
        <v>0.66200000000000003</v>
      </c>
      <c r="G8242" s="7">
        <v>0.83599999999999997</v>
      </c>
      <c r="H8242" s="7">
        <v>0.98599999999999999</v>
      </c>
      <c r="I8242" s="7">
        <v>1.143</v>
      </c>
      <c r="J8242" s="7">
        <v>1.276</v>
      </c>
      <c r="K8242" s="7">
        <v>1.3740000000000001</v>
      </c>
      <c r="L8242" s="7">
        <v>1.4510000000000001</v>
      </c>
      <c r="M8242" s="7">
        <v>1.72</v>
      </c>
      <c r="N8242" s="7">
        <v>1.9750000000000001</v>
      </c>
      <c r="O8242" s="7">
        <v>2.2029999999999998</v>
      </c>
      <c r="P8242" s="7">
        <v>2.3199999999999998</v>
      </c>
      <c r="Q8242" s="7" t="s">
        <v>980</v>
      </c>
    </row>
    <row r="8243" spans="1:17">
      <c r="A8243" s="11">
        <v>38734</v>
      </c>
      <c r="B8243" s="7">
        <v>200601</v>
      </c>
      <c r="C8243" s="7">
        <v>7.9000000000000001E-2</v>
      </c>
      <c r="D8243" s="7">
        <v>0.251</v>
      </c>
      <c r="E8243" s="7">
        <v>0.44</v>
      </c>
      <c r="F8243" s="7">
        <v>0.63100000000000001</v>
      </c>
      <c r="G8243" s="7">
        <v>0.80300000000000005</v>
      </c>
      <c r="H8243" s="7">
        <v>0.95199999999999996</v>
      </c>
      <c r="I8243" s="7">
        <v>1.109</v>
      </c>
      <c r="J8243" s="7">
        <v>1.2430000000000001</v>
      </c>
      <c r="K8243" s="7">
        <v>1.3460000000000001</v>
      </c>
      <c r="L8243" s="7">
        <v>1.423</v>
      </c>
      <c r="M8243" s="7">
        <v>1.7</v>
      </c>
      <c r="N8243" s="7">
        <v>1.9590000000000001</v>
      </c>
      <c r="O8243" s="7">
        <v>2.1869999999999998</v>
      </c>
      <c r="P8243" s="7">
        <v>2.3079999999999998</v>
      </c>
      <c r="Q8243" s="7" t="s">
        <v>980</v>
      </c>
    </row>
    <row r="8244" spans="1:17">
      <c r="A8244" s="11">
        <v>38735</v>
      </c>
      <c r="B8244" s="7">
        <v>200601</v>
      </c>
      <c r="C8244" s="7">
        <v>7.9000000000000001E-2</v>
      </c>
      <c r="D8244" s="7">
        <v>0.24099999999999999</v>
      </c>
      <c r="E8244" s="7">
        <v>0.437</v>
      </c>
      <c r="F8244" s="7">
        <v>0.628</v>
      </c>
      <c r="G8244" s="7">
        <v>0.8</v>
      </c>
      <c r="H8244" s="7">
        <v>0.95299999999999996</v>
      </c>
      <c r="I8244" s="7">
        <v>1.1100000000000001</v>
      </c>
      <c r="J8244" s="7">
        <v>1.2430000000000001</v>
      </c>
      <c r="K8244" s="7">
        <v>1.351</v>
      </c>
      <c r="L8244" s="7">
        <v>1.431</v>
      </c>
      <c r="M8244" s="7">
        <v>1.714</v>
      </c>
      <c r="N8244" s="7">
        <v>1.9710000000000001</v>
      </c>
      <c r="O8244" s="7">
        <v>2.198</v>
      </c>
      <c r="P8244" s="7">
        <v>2.3220000000000001</v>
      </c>
      <c r="Q8244" s="7" t="s">
        <v>980</v>
      </c>
    </row>
    <row r="8245" spans="1:17">
      <c r="A8245" s="11">
        <v>38736</v>
      </c>
      <c r="B8245" s="7">
        <v>200601</v>
      </c>
      <c r="C8245" s="7">
        <v>7.0000000000000007E-2</v>
      </c>
      <c r="D8245" s="7">
        <v>0.252</v>
      </c>
      <c r="E8245" s="7">
        <v>0.44800000000000001</v>
      </c>
      <c r="F8245" s="7">
        <v>0.65300000000000002</v>
      </c>
      <c r="G8245" s="7">
        <v>0.83</v>
      </c>
      <c r="H8245" s="7">
        <v>0.99099999999999999</v>
      </c>
      <c r="I8245" s="7">
        <v>1.1519999999999999</v>
      </c>
      <c r="J8245" s="7">
        <v>1.286</v>
      </c>
      <c r="K8245" s="7">
        <v>1.3939999999999999</v>
      </c>
      <c r="L8245" s="7">
        <v>1.474</v>
      </c>
      <c r="M8245" s="7">
        <v>1.7529999999999999</v>
      </c>
      <c r="N8245" s="7">
        <v>2.0059999999999998</v>
      </c>
      <c r="O8245" s="7">
        <v>2.2200000000000002</v>
      </c>
      <c r="P8245" s="7">
        <v>2.34</v>
      </c>
      <c r="Q8245" s="7" t="s">
        <v>980</v>
      </c>
    </row>
    <row r="8246" spans="1:17">
      <c r="A8246" s="11">
        <v>38737</v>
      </c>
      <c r="B8246" s="7">
        <v>200601</v>
      </c>
      <c r="C8246" s="7">
        <v>0.08</v>
      </c>
      <c r="D8246" s="7">
        <v>0.252</v>
      </c>
      <c r="E8246" s="7">
        <v>0.44400000000000001</v>
      </c>
      <c r="F8246" s="7">
        <v>0.65100000000000002</v>
      </c>
      <c r="G8246" s="7">
        <v>0.82599999999999996</v>
      </c>
      <c r="H8246" s="7">
        <v>0.99099999999999999</v>
      </c>
      <c r="I8246" s="7">
        <v>1.153</v>
      </c>
      <c r="J8246" s="7">
        <v>1.2849999999999999</v>
      </c>
      <c r="K8246" s="7">
        <v>1.39</v>
      </c>
      <c r="L8246" s="7">
        <v>1.4710000000000001</v>
      </c>
      <c r="M8246" s="7">
        <v>1.7589999999999999</v>
      </c>
      <c r="N8246" s="7">
        <v>2.0139999999999998</v>
      </c>
      <c r="O8246" s="7">
        <v>2.226</v>
      </c>
      <c r="P8246" s="7">
        <v>2.3479999999999999</v>
      </c>
      <c r="Q8246" s="7" t="s">
        <v>980</v>
      </c>
    </row>
    <row r="8247" spans="1:17">
      <c r="A8247" s="11">
        <v>38740</v>
      </c>
      <c r="B8247" s="7">
        <v>200601</v>
      </c>
      <c r="C8247" s="7">
        <v>7.0999999999999994E-2</v>
      </c>
      <c r="D8247" s="7">
        <v>0.24299999999999999</v>
      </c>
      <c r="E8247" s="7">
        <v>0.43099999999999999</v>
      </c>
      <c r="F8247" s="7">
        <v>0.63</v>
      </c>
      <c r="G8247" s="7">
        <v>0.8</v>
      </c>
      <c r="H8247" s="7">
        <v>0.96399999999999997</v>
      </c>
      <c r="I8247" s="7">
        <v>1.121</v>
      </c>
      <c r="J8247" s="7">
        <v>1.254</v>
      </c>
      <c r="K8247" s="7">
        <v>1.3580000000000001</v>
      </c>
      <c r="L8247" s="7">
        <v>1.4379999999999999</v>
      </c>
      <c r="M8247" s="7">
        <v>1.726</v>
      </c>
      <c r="N8247" s="7">
        <v>1.9850000000000001</v>
      </c>
      <c r="O8247" s="7">
        <v>2.2010000000000001</v>
      </c>
      <c r="P8247" s="7">
        <v>2.3239999999999998</v>
      </c>
      <c r="Q8247" s="7" t="s">
        <v>980</v>
      </c>
    </row>
    <row r="8248" spans="1:17">
      <c r="A8248" s="11">
        <v>38741</v>
      </c>
      <c r="B8248" s="7">
        <v>200601</v>
      </c>
      <c r="C8248" s="7">
        <v>7.0999999999999994E-2</v>
      </c>
      <c r="D8248" s="7">
        <v>0.24399999999999999</v>
      </c>
      <c r="E8248" s="7">
        <v>0.43</v>
      </c>
      <c r="F8248" s="7">
        <v>0.63100000000000001</v>
      </c>
      <c r="G8248" s="7">
        <v>0.80500000000000005</v>
      </c>
      <c r="H8248" s="7">
        <v>0.97</v>
      </c>
      <c r="I8248" s="7">
        <v>1.1259999999999999</v>
      </c>
      <c r="J8248" s="7">
        <v>1.258</v>
      </c>
      <c r="K8248" s="7">
        <v>1.3580000000000001</v>
      </c>
      <c r="L8248" s="7">
        <v>1.4390000000000001</v>
      </c>
      <c r="M8248" s="7">
        <v>1.7210000000000001</v>
      </c>
      <c r="N8248" s="7">
        <v>1.9810000000000001</v>
      </c>
      <c r="O8248" s="7">
        <v>2.1960000000000002</v>
      </c>
      <c r="P8248" s="7">
        <v>2.3170000000000002</v>
      </c>
      <c r="Q8248" s="7" t="s">
        <v>980</v>
      </c>
    </row>
    <row r="8249" spans="1:17">
      <c r="A8249" s="11">
        <v>38742</v>
      </c>
      <c r="B8249" s="7">
        <v>200601</v>
      </c>
      <c r="C8249" s="7">
        <v>7.0999999999999994E-2</v>
      </c>
      <c r="D8249" s="7">
        <v>0.249</v>
      </c>
      <c r="E8249" s="7">
        <v>0.437</v>
      </c>
      <c r="F8249" s="7">
        <v>0.64600000000000002</v>
      </c>
      <c r="G8249" s="7">
        <v>0.82699999999999996</v>
      </c>
      <c r="H8249" s="7">
        <v>0.98899999999999999</v>
      </c>
      <c r="I8249" s="7">
        <v>1.1439999999999999</v>
      </c>
      <c r="J8249" s="7">
        <v>1.276</v>
      </c>
      <c r="K8249" s="7">
        <v>1.377</v>
      </c>
      <c r="L8249" s="7">
        <v>1.456</v>
      </c>
      <c r="M8249" s="7">
        <v>1.7350000000000001</v>
      </c>
      <c r="N8249" s="7">
        <v>1.9890000000000001</v>
      </c>
      <c r="O8249" s="7">
        <v>2.202</v>
      </c>
      <c r="P8249" s="7">
        <v>2.3210000000000002</v>
      </c>
      <c r="Q8249" s="7" t="s">
        <v>980</v>
      </c>
    </row>
    <row r="8250" spans="1:17">
      <c r="A8250" s="11">
        <v>38743</v>
      </c>
      <c r="B8250" s="7">
        <v>200601</v>
      </c>
      <c r="C8250" s="7">
        <v>8.2000000000000003E-2</v>
      </c>
      <c r="D8250" s="7">
        <v>0.27100000000000002</v>
      </c>
      <c r="E8250" s="7">
        <v>0.46800000000000003</v>
      </c>
      <c r="F8250" s="7">
        <v>0.68500000000000005</v>
      </c>
      <c r="G8250" s="7">
        <v>0.871</v>
      </c>
      <c r="H8250" s="7">
        <v>1.04</v>
      </c>
      <c r="I8250" s="7">
        <v>1.2</v>
      </c>
      <c r="J8250" s="7">
        <v>1.3340000000000001</v>
      </c>
      <c r="K8250" s="7">
        <v>1.4279999999999999</v>
      </c>
      <c r="L8250" s="7">
        <v>1.502</v>
      </c>
      <c r="M8250" s="7">
        <v>1.774</v>
      </c>
      <c r="N8250" s="7">
        <v>2.0169999999999999</v>
      </c>
      <c r="O8250" s="7">
        <v>2.2320000000000002</v>
      </c>
      <c r="P8250" s="7">
        <v>2.3490000000000002</v>
      </c>
      <c r="Q8250" s="7" t="s">
        <v>980</v>
      </c>
    </row>
    <row r="8251" spans="1:17">
      <c r="A8251" s="11">
        <v>38744</v>
      </c>
      <c r="B8251" s="7">
        <v>200601</v>
      </c>
      <c r="C8251" s="7">
        <v>9.4E-2</v>
      </c>
      <c r="D8251" s="7">
        <v>0.29599999999999999</v>
      </c>
      <c r="E8251" s="7">
        <v>0.49299999999999999</v>
      </c>
      <c r="F8251" s="7">
        <v>0.71199999999999997</v>
      </c>
      <c r="G8251" s="7">
        <v>0.89700000000000002</v>
      </c>
      <c r="H8251" s="7">
        <v>1.071</v>
      </c>
      <c r="I8251" s="7">
        <v>1.23</v>
      </c>
      <c r="J8251" s="7">
        <v>1.3680000000000001</v>
      </c>
      <c r="K8251" s="7">
        <v>1.4610000000000001</v>
      </c>
      <c r="L8251" s="7">
        <v>1.536</v>
      </c>
      <c r="M8251" s="7">
        <v>1.8049999999999999</v>
      </c>
      <c r="N8251" s="7">
        <v>2.0430000000000001</v>
      </c>
      <c r="O8251" s="7">
        <v>2.2549999999999999</v>
      </c>
      <c r="P8251" s="7">
        <v>2.371</v>
      </c>
      <c r="Q8251" s="7" t="s">
        <v>980</v>
      </c>
    </row>
    <row r="8252" spans="1:17">
      <c r="A8252" s="11">
        <v>38747</v>
      </c>
      <c r="B8252" s="7">
        <v>200601</v>
      </c>
      <c r="C8252" s="7">
        <v>9.9000000000000005E-2</v>
      </c>
      <c r="D8252" s="7">
        <v>0.307</v>
      </c>
      <c r="E8252" s="7">
        <v>0.50800000000000001</v>
      </c>
      <c r="F8252" s="7">
        <v>0.72599999999999998</v>
      </c>
      <c r="G8252" s="7">
        <v>0.91300000000000003</v>
      </c>
      <c r="H8252" s="7">
        <v>1.0880000000000001</v>
      </c>
      <c r="I8252" s="7">
        <v>1.2450000000000001</v>
      </c>
      <c r="J8252" s="7">
        <v>1.3839999999999999</v>
      </c>
      <c r="K8252" s="7">
        <v>1.4810000000000001</v>
      </c>
      <c r="L8252" s="7">
        <v>1.55</v>
      </c>
      <c r="M8252" s="7">
        <v>1.82</v>
      </c>
      <c r="N8252" s="7">
        <v>2.0529999999999999</v>
      </c>
      <c r="O8252" s="7">
        <v>2.2679999999999998</v>
      </c>
      <c r="P8252" s="7">
        <v>2.3809999999999998</v>
      </c>
      <c r="Q8252" s="7" t="s">
        <v>980</v>
      </c>
    </row>
    <row r="8253" spans="1:17">
      <c r="A8253" s="11">
        <v>38748</v>
      </c>
      <c r="B8253" s="7">
        <v>200601</v>
      </c>
      <c r="C8253" s="7">
        <v>9.6000000000000002E-2</v>
      </c>
      <c r="D8253" s="7">
        <v>0.30199999999999999</v>
      </c>
      <c r="E8253" s="7">
        <v>0.51400000000000001</v>
      </c>
      <c r="F8253" s="7">
        <v>0.73499999999999999</v>
      </c>
      <c r="G8253" s="7">
        <v>0.92300000000000004</v>
      </c>
      <c r="H8253" s="7">
        <v>1.1000000000000001</v>
      </c>
      <c r="I8253" s="7">
        <v>1.2589999999999999</v>
      </c>
      <c r="J8253" s="7">
        <v>1.3939999999999999</v>
      </c>
      <c r="K8253" s="7">
        <v>1.49</v>
      </c>
      <c r="L8253" s="7">
        <v>1.5549999999999999</v>
      </c>
      <c r="M8253" s="7">
        <v>1.823</v>
      </c>
      <c r="N8253" s="7">
        <v>2.052</v>
      </c>
      <c r="O8253" s="7">
        <v>2.27</v>
      </c>
      <c r="P8253" s="7">
        <v>2.3809999999999998</v>
      </c>
      <c r="Q8253" s="7" t="s">
        <v>980</v>
      </c>
    </row>
    <row r="8254" spans="1:17">
      <c r="A8254" s="11">
        <v>38749</v>
      </c>
      <c r="B8254" s="7">
        <v>200602</v>
      </c>
      <c r="C8254" s="7">
        <v>0.09</v>
      </c>
      <c r="D8254" s="7">
        <v>0.29299999999999998</v>
      </c>
      <c r="E8254" s="7">
        <v>0.504</v>
      </c>
      <c r="F8254" s="7">
        <v>0.72499999999999998</v>
      </c>
      <c r="G8254" s="7">
        <v>0.91400000000000003</v>
      </c>
      <c r="H8254" s="7">
        <v>1.0880000000000001</v>
      </c>
      <c r="I8254" s="7">
        <v>1.2470000000000001</v>
      </c>
      <c r="J8254" s="7">
        <v>1.381</v>
      </c>
      <c r="K8254" s="7">
        <v>1.4770000000000001</v>
      </c>
      <c r="L8254" s="7">
        <v>1.5389999999999999</v>
      </c>
      <c r="M8254" s="7">
        <v>1.802</v>
      </c>
      <c r="N8254" s="7">
        <v>2.0310000000000001</v>
      </c>
      <c r="O8254" s="7">
        <v>2.2400000000000002</v>
      </c>
      <c r="P8254" s="7">
        <v>2.3530000000000002</v>
      </c>
      <c r="Q8254" s="7" t="s">
        <v>980</v>
      </c>
    </row>
    <row r="8255" spans="1:17">
      <c r="A8255" s="11">
        <v>38750</v>
      </c>
      <c r="B8255" s="7">
        <v>200602</v>
      </c>
      <c r="C8255" s="7">
        <v>9.8000000000000004E-2</v>
      </c>
      <c r="D8255" s="7">
        <v>0.30299999999999999</v>
      </c>
      <c r="E8255" s="7">
        <v>0.52</v>
      </c>
      <c r="F8255" s="7">
        <v>0.74299999999999999</v>
      </c>
      <c r="G8255" s="7">
        <v>0.93400000000000005</v>
      </c>
      <c r="H8255" s="7">
        <v>1.1100000000000001</v>
      </c>
      <c r="I8255" s="7">
        <v>1.27</v>
      </c>
      <c r="J8255" s="7">
        <v>1.401</v>
      </c>
      <c r="K8255" s="7">
        <v>1.494</v>
      </c>
      <c r="L8255" s="7">
        <v>1.5489999999999999</v>
      </c>
      <c r="M8255" s="7">
        <v>1.8120000000000001</v>
      </c>
      <c r="N8255" s="7">
        <v>2.0350000000000001</v>
      </c>
      <c r="O8255" s="7">
        <v>2.2349999999999999</v>
      </c>
      <c r="P8255" s="7">
        <v>2.35</v>
      </c>
      <c r="Q8255" s="7" t="s">
        <v>980</v>
      </c>
    </row>
    <row r="8256" spans="1:17">
      <c r="A8256" s="11">
        <v>38751</v>
      </c>
      <c r="B8256" s="7">
        <v>200602</v>
      </c>
      <c r="C8256" s="7">
        <v>9.8000000000000004E-2</v>
      </c>
      <c r="D8256" s="7">
        <v>0.309</v>
      </c>
      <c r="E8256" s="7">
        <v>0.53500000000000003</v>
      </c>
      <c r="F8256" s="7">
        <v>0.76700000000000002</v>
      </c>
      <c r="G8256" s="7">
        <v>0.96399999999999997</v>
      </c>
      <c r="H8256" s="7">
        <v>1.141</v>
      </c>
      <c r="I8256" s="7">
        <v>1.3049999999999999</v>
      </c>
      <c r="J8256" s="7">
        <v>1.4339999999999999</v>
      </c>
      <c r="K8256" s="7">
        <v>1.528</v>
      </c>
      <c r="L8256" s="7">
        <v>1.5820000000000001</v>
      </c>
      <c r="M8256" s="7">
        <v>1.8440000000000001</v>
      </c>
      <c r="N8256" s="7">
        <v>2.0649999999999999</v>
      </c>
      <c r="O8256" s="7">
        <v>2.2610000000000001</v>
      </c>
      <c r="P8256" s="7">
        <v>2.3740000000000001</v>
      </c>
      <c r="Q8256" s="7" t="s">
        <v>980</v>
      </c>
    </row>
    <row r="8257" spans="1:17">
      <c r="A8257" s="11">
        <v>38754</v>
      </c>
      <c r="B8257" s="7">
        <v>200602</v>
      </c>
      <c r="C8257" s="7">
        <v>0.09</v>
      </c>
      <c r="D8257" s="7">
        <v>0.29599999999999999</v>
      </c>
      <c r="E8257" s="7">
        <v>0.52</v>
      </c>
      <c r="F8257" s="7">
        <v>0.75</v>
      </c>
      <c r="G8257" s="7">
        <v>0.94799999999999995</v>
      </c>
      <c r="H8257" s="7">
        <v>1.1220000000000001</v>
      </c>
      <c r="I8257" s="7">
        <v>1.2869999999999999</v>
      </c>
      <c r="J8257" s="7">
        <v>1.415</v>
      </c>
      <c r="K8257" s="7">
        <v>1.506</v>
      </c>
      <c r="L8257" s="7">
        <v>1.5589999999999999</v>
      </c>
      <c r="M8257" s="7">
        <v>1.8129999999999999</v>
      </c>
      <c r="N8257" s="7">
        <v>2.0270000000000001</v>
      </c>
      <c r="O8257" s="7">
        <v>2.2120000000000002</v>
      </c>
      <c r="P8257" s="7">
        <v>2.3260000000000001</v>
      </c>
      <c r="Q8257" s="7" t="s">
        <v>980</v>
      </c>
    </row>
    <row r="8258" spans="1:17">
      <c r="A8258" s="11">
        <v>38755</v>
      </c>
      <c r="B8258" s="7">
        <v>200602</v>
      </c>
      <c r="C8258" s="7">
        <v>9.0999999999999998E-2</v>
      </c>
      <c r="D8258" s="7">
        <v>0.30599999999999999</v>
      </c>
      <c r="E8258" s="7">
        <v>0.52900000000000003</v>
      </c>
      <c r="F8258" s="7">
        <v>0.76500000000000001</v>
      </c>
      <c r="G8258" s="7">
        <v>0.96299999999999997</v>
      </c>
      <c r="H8258" s="7">
        <v>1.137</v>
      </c>
      <c r="I8258" s="7">
        <v>1.3069999999999999</v>
      </c>
      <c r="J8258" s="7">
        <v>1.43</v>
      </c>
      <c r="K8258" s="7">
        <v>1.52</v>
      </c>
      <c r="L8258" s="7">
        <v>1.573</v>
      </c>
      <c r="M8258" s="7">
        <v>1.8260000000000001</v>
      </c>
      <c r="N8258" s="7">
        <v>2.036</v>
      </c>
      <c r="O8258" s="7">
        <v>2.202</v>
      </c>
      <c r="P8258" s="7">
        <v>2.3180000000000001</v>
      </c>
      <c r="Q8258" s="7" t="s">
        <v>980</v>
      </c>
    </row>
    <row r="8259" spans="1:17">
      <c r="A8259" s="11">
        <v>38756</v>
      </c>
      <c r="B8259" s="7">
        <v>200602</v>
      </c>
      <c r="C8259" s="7">
        <v>0.10100000000000001</v>
      </c>
      <c r="D8259" s="7">
        <v>0.32</v>
      </c>
      <c r="E8259" s="7">
        <v>0.54400000000000004</v>
      </c>
      <c r="F8259" s="7">
        <v>0.78600000000000003</v>
      </c>
      <c r="G8259" s="7">
        <v>0.98199999999999998</v>
      </c>
      <c r="H8259" s="7">
        <v>1.151</v>
      </c>
      <c r="I8259" s="7">
        <v>1.3129999999999999</v>
      </c>
      <c r="J8259" s="7">
        <v>1.4359999999999999</v>
      </c>
      <c r="K8259" s="7">
        <v>1.5209999999999999</v>
      </c>
      <c r="L8259" s="7">
        <v>1.57</v>
      </c>
      <c r="M8259" s="7">
        <v>1.839</v>
      </c>
      <c r="N8259" s="7">
        <v>2.048</v>
      </c>
      <c r="O8259" s="7">
        <v>2.21</v>
      </c>
      <c r="P8259" s="7">
        <v>2.3250000000000002</v>
      </c>
      <c r="Q8259" s="7" t="s">
        <v>980</v>
      </c>
    </row>
    <row r="8260" spans="1:17">
      <c r="A8260" s="11">
        <v>38757</v>
      </c>
      <c r="B8260" s="7">
        <v>200602</v>
      </c>
      <c r="C8260" s="7">
        <v>0.10199999999999999</v>
      </c>
      <c r="D8260" s="7">
        <v>0.32100000000000001</v>
      </c>
      <c r="E8260" s="7">
        <v>0.54200000000000004</v>
      </c>
      <c r="F8260" s="7">
        <v>0.77800000000000002</v>
      </c>
      <c r="G8260" s="7">
        <v>0.97299999999999998</v>
      </c>
      <c r="H8260" s="7">
        <v>1.1419999999999999</v>
      </c>
      <c r="I8260" s="7">
        <v>1.304</v>
      </c>
      <c r="J8260" s="7">
        <v>1.427</v>
      </c>
      <c r="K8260" s="7">
        <v>1.5109999999999999</v>
      </c>
      <c r="L8260" s="7">
        <v>1.56</v>
      </c>
      <c r="M8260" s="7">
        <v>1.8360000000000001</v>
      </c>
      <c r="N8260" s="7">
        <v>2.0489999999999999</v>
      </c>
      <c r="O8260" s="7">
        <v>2.218</v>
      </c>
      <c r="P8260" s="7">
        <v>2.3319999999999999</v>
      </c>
      <c r="Q8260" s="7" t="s">
        <v>980</v>
      </c>
    </row>
    <row r="8261" spans="1:17">
      <c r="A8261" s="11">
        <v>38758</v>
      </c>
      <c r="B8261" s="7">
        <v>200602</v>
      </c>
      <c r="C8261" s="7">
        <v>0.12</v>
      </c>
      <c r="D8261" s="7">
        <v>0.36099999999999999</v>
      </c>
      <c r="E8261" s="7">
        <v>0.60399999999999998</v>
      </c>
      <c r="F8261" s="7">
        <v>0.84299999999999997</v>
      </c>
      <c r="G8261" s="7">
        <v>1.0409999999999999</v>
      </c>
      <c r="H8261" s="7">
        <v>1.216</v>
      </c>
      <c r="I8261" s="7">
        <v>1.377</v>
      </c>
      <c r="J8261" s="7">
        <v>1.4910000000000001</v>
      </c>
      <c r="K8261" s="7">
        <v>1.5569999999999999</v>
      </c>
      <c r="L8261" s="7">
        <v>1.597</v>
      </c>
      <c r="M8261" s="7">
        <v>1.8620000000000001</v>
      </c>
      <c r="N8261" s="7">
        <v>2.0609999999999999</v>
      </c>
      <c r="O8261" s="7">
        <v>2.23</v>
      </c>
      <c r="P8261" s="7">
        <v>2.3410000000000002</v>
      </c>
      <c r="Q8261" s="7" t="s">
        <v>980</v>
      </c>
    </row>
    <row r="8262" spans="1:17">
      <c r="A8262" s="11">
        <v>38761</v>
      </c>
      <c r="B8262" s="7">
        <v>200602</v>
      </c>
      <c r="C8262" s="7">
        <v>0.13300000000000001</v>
      </c>
      <c r="D8262" s="7">
        <v>0.38300000000000001</v>
      </c>
      <c r="E8262" s="7">
        <v>0.61899999999999999</v>
      </c>
      <c r="F8262" s="7">
        <v>0.84299999999999997</v>
      </c>
      <c r="G8262" s="7">
        <v>1.0329999999999999</v>
      </c>
      <c r="H8262" s="7">
        <v>1.1950000000000001</v>
      </c>
      <c r="I8262" s="7">
        <v>1.339</v>
      </c>
      <c r="J8262" s="7">
        <v>1.4550000000000001</v>
      </c>
      <c r="K8262" s="7">
        <v>1.5189999999999999</v>
      </c>
      <c r="L8262" s="7">
        <v>1.56</v>
      </c>
      <c r="M8262" s="7">
        <v>1.8169999999999999</v>
      </c>
      <c r="N8262" s="7">
        <v>2.0099999999999998</v>
      </c>
      <c r="O8262" s="7">
        <v>2.17</v>
      </c>
      <c r="P8262" s="7">
        <v>2.2850000000000001</v>
      </c>
      <c r="Q8262" s="7" t="s">
        <v>980</v>
      </c>
    </row>
    <row r="8263" spans="1:17">
      <c r="A8263" s="11">
        <v>38762</v>
      </c>
      <c r="B8263" s="7">
        <v>200602</v>
      </c>
      <c r="C8263" s="7">
        <v>0.14399999999999999</v>
      </c>
      <c r="D8263" s="7">
        <v>0.39400000000000002</v>
      </c>
      <c r="E8263" s="7">
        <v>0.63</v>
      </c>
      <c r="F8263" s="7">
        <v>0.85899999999999999</v>
      </c>
      <c r="G8263" s="7">
        <v>1.054</v>
      </c>
      <c r="H8263" s="7">
        <v>1.224</v>
      </c>
      <c r="I8263" s="7">
        <v>1.3759999999999999</v>
      </c>
      <c r="J8263" s="7">
        <v>1.492</v>
      </c>
      <c r="K8263" s="7">
        <v>1.5569999999999999</v>
      </c>
      <c r="L8263" s="7">
        <v>1.5940000000000001</v>
      </c>
      <c r="M8263" s="7">
        <v>1.8480000000000001</v>
      </c>
      <c r="N8263" s="7">
        <v>2.0310000000000001</v>
      </c>
      <c r="O8263" s="7">
        <v>2.1869999999999998</v>
      </c>
      <c r="P8263" s="7">
        <v>2.3010000000000002</v>
      </c>
      <c r="Q8263" s="7" t="s">
        <v>980</v>
      </c>
    </row>
    <row r="8264" spans="1:17">
      <c r="A8264" s="11">
        <v>38763</v>
      </c>
      <c r="B8264" s="7">
        <v>200602</v>
      </c>
      <c r="C8264" s="7">
        <v>0.153</v>
      </c>
      <c r="D8264" s="7">
        <v>0.40600000000000003</v>
      </c>
      <c r="E8264" s="7">
        <v>0.63900000000000001</v>
      </c>
      <c r="F8264" s="7">
        <v>0.86799999999999999</v>
      </c>
      <c r="G8264" s="7">
        <v>1.0629999999999999</v>
      </c>
      <c r="H8264" s="7">
        <v>1.2270000000000001</v>
      </c>
      <c r="I8264" s="7">
        <v>1.367</v>
      </c>
      <c r="J8264" s="7">
        <v>1.4790000000000001</v>
      </c>
      <c r="K8264" s="7">
        <v>1.54</v>
      </c>
      <c r="L8264" s="7">
        <v>1.5760000000000001</v>
      </c>
      <c r="M8264" s="7">
        <v>1.82</v>
      </c>
      <c r="N8264" s="7">
        <v>1.9950000000000001</v>
      </c>
      <c r="O8264" s="7">
        <v>2.1339999999999999</v>
      </c>
      <c r="P8264" s="7">
        <v>2.2509999999999999</v>
      </c>
      <c r="Q8264" s="7" t="s">
        <v>980</v>
      </c>
    </row>
    <row r="8265" spans="1:17">
      <c r="A8265" s="11">
        <v>38764</v>
      </c>
      <c r="B8265" s="7">
        <v>200602</v>
      </c>
      <c r="C8265" s="7">
        <v>0.14599999999999999</v>
      </c>
      <c r="D8265" s="7">
        <v>0.40100000000000002</v>
      </c>
      <c r="E8265" s="7">
        <v>0.624</v>
      </c>
      <c r="F8265" s="7">
        <v>0.84699999999999998</v>
      </c>
      <c r="G8265" s="7">
        <v>1.038</v>
      </c>
      <c r="H8265" s="7">
        <v>1.196</v>
      </c>
      <c r="I8265" s="7">
        <v>1.3360000000000001</v>
      </c>
      <c r="J8265" s="7">
        <v>1.4510000000000001</v>
      </c>
      <c r="K8265" s="7">
        <v>1.52</v>
      </c>
      <c r="L8265" s="7">
        <v>1.5589999999999999</v>
      </c>
      <c r="M8265" s="7">
        <v>1.8</v>
      </c>
      <c r="N8265" s="7">
        <v>1.9810000000000001</v>
      </c>
      <c r="O8265" s="7">
        <v>2.117</v>
      </c>
      <c r="P8265" s="7">
        <v>2.2320000000000002</v>
      </c>
      <c r="Q8265" s="7" t="s">
        <v>980</v>
      </c>
    </row>
    <row r="8266" spans="1:17">
      <c r="A8266" s="11">
        <v>38765</v>
      </c>
      <c r="B8266" s="7">
        <v>200602</v>
      </c>
      <c r="C8266" s="7">
        <v>0.157</v>
      </c>
      <c r="D8266" s="7">
        <v>0.42199999999999999</v>
      </c>
      <c r="E8266" s="7">
        <v>0.64700000000000002</v>
      </c>
      <c r="F8266" s="7">
        <v>0.86399999999999999</v>
      </c>
      <c r="G8266" s="7">
        <v>1.042</v>
      </c>
      <c r="H8266" s="7">
        <v>1.1890000000000001</v>
      </c>
      <c r="I8266" s="7">
        <v>1.3180000000000001</v>
      </c>
      <c r="J8266" s="7">
        <v>1.4239999999999999</v>
      </c>
      <c r="K8266" s="7">
        <v>1.492</v>
      </c>
      <c r="L8266" s="7">
        <v>1.53</v>
      </c>
      <c r="M8266" s="7">
        <v>1.766</v>
      </c>
      <c r="N8266" s="7">
        <v>1.946</v>
      </c>
      <c r="O8266" s="7">
        <v>2.0590000000000002</v>
      </c>
      <c r="P8266" s="7">
        <v>2.1709999999999998</v>
      </c>
      <c r="Q8266" s="7" t="s">
        <v>980</v>
      </c>
    </row>
    <row r="8267" spans="1:17">
      <c r="A8267" s="11">
        <v>38768</v>
      </c>
      <c r="B8267" s="7">
        <v>200602</v>
      </c>
      <c r="C8267" s="7">
        <v>0.15</v>
      </c>
      <c r="D8267" s="7">
        <v>0.41399999999999998</v>
      </c>
      <c r="E8267" s="7">
        <v>0.64200000000000002</v>
      </c>
      <c r="F8267" s="7">
        <v>0.85399999999999998</v>
      </c>
      <c r="G8267" s="7">
        <v>1.0309999999999999</v>
      </c>
      <c r="H8267" s="7">
        <v>1.175</v>
      </c>
      <c r="I8267" s="7">
        <v>1.3049999999999999</v>
      </c>
      <c r="J8267" s="7">
        <v>1.409</v>
      </c>
      <c r="K8267" s="7">
        <v>1.482</v>
      </c>
      <c r="L8267" s="7">
        <v>1.5209999999999999</v>
      </c>
      <c r="M8267" s="7">
        <v>1.7669999999999999</v>
      </c>
      <c r="N8267" s="7">
        <v>1.958</v>
      </c>
      <c r="O8267" s="7">
        <v>2.0710000000000002</v>
      </c>
      <c r="P8267" s="7">
        <v>2.1800000000000002</v>
      </c>
      <c r="Q8267" s="7" t="s">
        <v>980</v>
      </c>
    </row>
    <row r="8268" spans="1:17">
      <c r="A8268" s="11">
        <v>38769</v>
      </c>
      <c r="B8268" s="7">
        <v>200602</v>
      </c>
      <c r="C8268" s="7">
        <v>0.151</v>
      </c>
      <c r="D8268" s="7">
        <v>0.41</v>
      </c>
      <c r="E8268" s="7">
        <v>0.63100000000000001</v>
      </c>
      <c r="F8268" s="7">
        <v>0.83499999999999996</v>
      </c>
      <c r="G8268" s="7">
        <v>1.004</v>
      </c>
      <c r="H8268" s="7">
        <v>1.1519999999999999</v>
      </c>
      <c r="I8268" s="7">
        <v>1.282</v>
      </c>
      <c r="J8268" s="7">
        <v>1.395</v>
      </c>
      <c r="K8268" s="7">
        <v>1.4790000000000001</v>
      </c>
      <c r="L8268" s="7">
        <v>1.5309999999999999</v>
      </c>
      <c r="M8268" s="7">
        <v>1.7849999999999999</v>
      </c>
      <c r="N8268" s="7">
        <v>1.982</v>
      </c>
      <c r="O8268" s="7">
        <v>2.1019999999999999</v>
      </c>
      <c r="P8268" s="7">
        <v>2.2069999999999999</v>
      </c>
      <c r="Q8268" s="7" t="s">
        <v>980</v>
      </c>
    </row>
    <row r="8269" spans="1:17">
      <c r="A8269" s="11">
        <v>38770</v>
      </c>
      <c r="B8269" s="7">
        <v>200602</v>
      </c>
      <c r="C8269" s="7">
        <v>0.152</v>
      </c>
      <c r="D8269" s="7">
        <v>0.39500000000000002</v>
      </c>
      <c r="E8269" s="7">
        <v>0.628</v>
      </c>
      <c r="F8269" s="7">
        <v>0.84</v>
      </c>
      <c r="G8269" s="7">
        <v>1.0029999999999999</v>
      </c>
      <c r="H8269" s="7">
        <v>1.161</v>
      </c>
      <c r="I8269" s="7">
        <v>1.2969999999999999</v>
      </c>
      <c r="J8269" s="7">
        <v>1.405</v>
      </c>
      <c r="K8269" s="7">
        <v>1.4830000000000001</v>
      </c>
      <c r="L8269" s="7">
        <v>1.53</v>
      </c>
      <c r="M8269" s="7">
        <v>1.782</v>
      </c>
      <c r="N8269" s="7">
        <v>1.978</v>
      </c>
      <c r="O8269" s="7">
        <v>2.12</v>
      </c>
      <c r="P8269" s="7">
        <v>2.2229999999999999</v>
      </c>
      <c r="Q8269" s="7" t="s">
        <v>980</v>
      </c>
    </row>
    <row r="8270" spans="1:17">
      <c r="A8270" s="11">
        <v>38771</v>
      </c>
      <c r="B8270" s="7">
        <v>200602</v>
      </c>
      <c r="C8270" s="7">
        <v>0.153</v>
      </c>
      <c r="D8270" s="7">
        <v>0.40600000000000003</v>
      </c>
      <c r="E8270" s="7">
        <v>0.64500000000000002</v>
      </c>
      <c r="F8270" s="7">
        <v>0.86499999999999999</v>
      </c>
      <c r="G8270" s="7">
        <v>1.032</v>
      </c>
      <c r="H8270" s="7">
        <v>1.1970000000000001</v>
      </c>
      <c r="I8270" s="7">
        <v>1.343</v>
      </c>
      <c r="J8270" s="7">
        <v>1.446</v>
      </c>
      <c r="K8270" s="7">
        <v>1.518</v>
      </c>
      <c r="L8270" s="7">
        <v>1.5629999999999999</v>
      </c>
      <c r="M8270" s="7">
        <v>1.8140000000000001</v>
      </c>
      <c r="N8270" s="7">
        <v>2.0030000000000001</v>
      </c>
      <c r="O8270" s="7">
        <v>2.149</v>
      </c>
      <c r="P8270" s="7">
        <v>2.2480000000000002</v>
      </c>
      <c r="Q8270" s="7" t="s">
        <v>980</v>
      </c>
    </row>
    <row r="8271" spans="1:17">
      <c r="A8271" s="11">
        <v>38772</v>
      </c>
      <c r="B8271" s="7">
        <v>200602</v>
      </c>
      <c r="C8271" s="7">
        <v>0.17599999999999999</v>
      </c>
      <c r="D8271" s="7">
        <v>0.47899999999999998</v>
      </c>
      <c r="E8271" s="7">
        <v>0.74</v>
      </c>
      <c r="F8271" s="7">
        <v>0.95899999999999996</v>
      </c>
      <c r="G8271" s="7">
        <v>1.1220000000000001</v>
      </c>
      <c r="H8271" s="7">
        <v>1.274</v>
      </c>
      <c r="I8271" s="7">
        <v>1.41</v>
      </c>
      <c r="J8271" s="7">
        <v>1.5089999999999999</v>
      </c>
      <c r="K8271" s="7">
        <v>1.5649999999999999</v>
      </c>
      <c r="L8271" s="7">
        <v>1.6</v>
      </c>
      <c r="M8271" s="7">
        <v>1.833</v>
      </c>
      <c r="N8271" s="7">
        <v>2.0089999999999999</v>
      </c>
      <c r="O8271" s="7">
        <v>2.1509999999999998</v>
      </c>
      <c r="P8271" s="7">
        <v>2.2480000000000002</v>
      </c>
      <c r="Q8271" s="7" t="s">
        <v>980</v>
      </c>
    </row>
    <row r="8272" spans="1:17">
      <c r="A8272" s="11">
        <v>38775</v>
      </c>
      <c r="B8272" s="7">
        <v>200602</v>
      </c>
      <c r="C8272" s="7">
        <v>0.18</v>
      </c>
      <c r="D8272" s="7">
        <v>0.48199999999999998</v>
      </c>
      <c r="E8272" s="7">
        <v>0.74199999999999999</v>
      </c>
      <c r="F8272" s="7">
        <v>0.95599999999999996</v>
      </c>
      <c r="G8272" s="7">
        <v>1.109</v>
      </c>
      <c r="H8272" s="7">
        <v>1.26</v>
      </c>
      <c r="I8272" s="7">
        <v>1.391</v>
      </c>
      <c r="J8272" s="7">
        <v>1.5</v>
      </c>
      <c r="K8272" s="7">
        <v>1.5629999999999999</v>
      </c>
      <c r="L8272" s="7">
        <v>1.601</v>
      </c>
      <c r="M8272" s="7">
        <v>1.839</v>
      </c>
      <c r="N8272" s="7">
        <v>2.0169999999999999</v>
      </c>
      <c r="O8272" s="7">
        <v>2.161</v>
      </c>
      <c r="P8272" s="7">
        <v>2.2530000000000001</v>
      </c>
      <c r="Q8272" s="7" t="s">
        <v>980</v>
      </c>
    </row>
    <row r="8273" spans="1:17">
      <c r="A8273" s="11">
        <v>38776</v>
      </c>
      <c r="B8273" s="7">
        <v>200602</v>
      </c>
      <c r="C8273" s="7">
        <v>0.18099999999999999</v>
      </c>
      <c r="D8273" s="7">
        <v>0.47899999999999998</v>
      </c>
      <c r="E8273" s="7">
        <v>0.73799999999999999</v>
      </c>
      <c r="F8273" s="7">
        <v>0.95199999999999996</v>
      </c>
      <c r="G8273" s="7">
        <v>1.1040000000000001</v>
      </c>
      <c r="H8273" s="7">
        <v>1.2509999999999999</v>
      </c>
      <c r="I8273" s="7">
        <v>1.379</v>
      </c>
      <c r="J8273" s="7">
        <v>1.4870000000000001</v>
      </c>
      <c r="K8273" s="7">
        <v>1.55</v>
      </c>
      <c r="L8273" s="7">
        <v>1.5860000000000001</v>
      </c>
      <c r="M8273" s="7">
        <v>1.819</v>
      </c>
      <c r="N8273" s="7">
        <v>1.9970000000000001</v>
      </c>
      <c r="O8273" s="7">
        <v>2.1429999999999998</v>
      </c>
      <c r="P8273" s="7">
        <v>2.2370000000000001</v>
      </c>
      <c r="Q8273" s="7" t="s">
        <v>980</v>
      </c>
    </row>
    <row r="8274" spans="1:17">
      <c r="A8274" s="11">
        <v>38777</v>
      </c>
      <c r="B8274" s="7">
        <v>200603</v>
      </c>
      <c r="C8274" s="7">
        <v>0.183</v>
      </c>
      <c r="D8274" s="7">
        <v>0.48499999999999999</v>
      </c>
      <c r="E8274" s="7">
        <v>0.748</v>
      </c>
      <c r="F8274" s="7">
        <v>0.96699999999999997</v>
      </c>
      <c r="G8274" s="7">
        <v>1.119</v>
      </c>
      <c r="H8274" s="7">
        <v>1.2649999999999999</v>
      </c>
      <c r="I8274" s="7">
        <v>1.393</v>
      </c>
      <c r="J8274" s="7">
        <v>1.4970000000000001</v>
      </c>
      <c r="K8274" s="7">
        <v>1.5640000000000001</v>
      </c>
      <c r="L8274" s="7">
        <v>1.6020000000000001</v>
      </c>
      <c r="M8274" s="7">
        <v>1.8340000000000001</v>
      </c>
      <c r="N8274" s="7">
        <v>2.0070000000000001</v>
      </c>
      <c r="O8274" s="7">
        <v>2.16</v>
      </c>
      <c r="P8274" s="7">
        <v>2.254</v>
      </c>
      <c r="Q8274" s="7" t="s">
        <v>980</v>
      </c>
    </row>
    <row r="8275" spans="1:17">
      <c r="A8275" s="11">
        <v>38778</v>
      </c>
      <c r="B8275" s="7">
        <v>200603</v>
      </c>
      <c r="C8275" s="7">
        <v>0.184</v>
      </c>
      <c r="D8275" s="7">
        <v>0.48299999999999998</v>
      </c>
      <c r="E8275" s="7">
        <v>0.73599999999999999</v>
      </c>
      <c r="F8275" s="7">
        <v>0.95799999999999996</v>
      </c>
      <c r="G8275" s="7">
        <v>1.1100000000000001</v>
      </c>
      <c r="H8275" s="7">
        <v>1.266</v>
      </c>
      <c r="I8275" s="7">
        <v>1.4019999999999999</v>
      </c>
      <c r="J8275" s="7">
        <v>1.514</v>
      </c>
      <c r="K8275" s="7">
        <v>1.59</v>
      </c>
      <c r="L8275" s="7">
        <v>1.633</v>
      </c>
      <c r="M8275" s="7">
        <v>1.865</v>
      </c>
      <c r="N8275" s="7">
        <v>2.0430000000000001</v>
      </c>
      <c r="O8275" s="7">
        <v>2.2000000000000002</v>
      </c>
      <c r="P8275" s="7">
        <v>2.29</v>
      </c>
      <c r="Q8275" s="7" t="s">
        <v>980</v>
      </c>
    </row>
    <row r="8276" spans="1:17">
      <c r="A8276" s="11">
        <v>38779</v>
      </c>
      <c r="B8276" s="7">
        <v>200603</v>
      </c>
      <c r="C8276" s="7">
        <v>0.189</v>
      </c>
      <c r="D8276" s="7">
        <v>0.49199999999999999</v>
      </c>
      <c r="E8276" s="7">
        <v>0.72599999999999998</v>
      </c>
      <c r="F8276" s="7">
        <v>0.94699999999999995</v>
      </c>
      <c r="G8276" s="7">
        <v>1.0980000000000001</v>
      </c>
      <c r="H8276" s="7">
        <v>1.2509999999999999</v>
      </c>
      <c r="I8276" s="7">
        <v>1.379</v>
      </c>
      <c r="J8276" s="7">
        <v>1.4910000000000001</v>
      </c>
      <c r="K8276" s="7">
        <v>1.5649999999999999</v>
      </c>
      <c r="L8276" s="7">
        <v>1.603</v>
      </c>
      <c r="M8276" s="7">
        <v>1.829</v>
      </c>
      <c r="N8276" s="7">
        <v>2.0089999999999999</v>
      </c>
      <c r="O8276" s="7">
        <v>2.177</v>
      </c>
      <c r="P8276" s="7">
        <v>2.2639999999999998</v>
      </c>
      <c r="Q8276" s="7" t="s">
        <v>980</v>
      </c>
    </row>
    <row r="8277" spans="1:17">
      <c r="A8277" s="11">
        <v>38782</v>
      </c>
      <c r="B8277" s="7">
        <v>200603</v>
      </c>
      <c r="C8277" s="7">
        <v>0.215</v>
      </c>
      <c r="D8277" s="7">
        <v>0.51800000000000002</v>
      </c>
      <c r="E8277" s="7">
        <v>0.74099999999999999</v>
      </c>
      <c r="F8277" s="7">
        <v>0.95899999999999996</v>
      </c>
      <c r="G8277" s="7">
        <v>1.1180000000000001</v>
      </c>
      <c r="H8277" s="7">
        <v>1.272</v>
      </c>
      <c r="I8277" s="7">
        <v>1.4039999999999999</v>
      </c>
      <c r="J8277" s="7">
        <v>1.5129999999999999</v>
      </c>
      <c r="K8277" s="7">
        <v>1.5840000000000001</v>
      </c>
      <c r="L8277" s="7">
        <v>1.6160000000000001</v>
      </c>
      <c r="M8277" s="7">
        <v>1.8380000000000001</v>
      </c>
      <c r="N8277" s="7">
        <v>2.0110000000000001</v>
      </c>
      <c r="O8277" s="7">
        <v>2.1859999999999999</v>
      </c>
      <c r="P8277" s="7">
        <v>2.2669999999999999</v>
      </c>
      <c r="Q8277" s="7" t="s">
        <v>980</v>
      </c>
    </row>
    <row r="8278" spans="1:17">
      <c r="A8278" s="11">
        <v>38783</v>
      </c>
      <c r="B8278" s="7">
        <v>200603</v>
      </c>
      <c r="C8278" s="7">
        <v>0.217</v>
      </c>
      <c r="D8278" s="7">
        <v>0.50900000000000001</v>
      </c>
      <c r="E8278" s="7">
        <v>0.73199999999999998</v>
      </c>
      <c r="F8278" s="7">
        <v>0.95199999999999996</v>
      </c>
      <c r="G8278" s="7">
        <v>1.115</v>
      </c>
      <c r="H8278" s="7">
        <v>1.274</v>
      </c>
      <c r="I8278" s="7">
        <v>1.4179999999999999</v>
      </c>
      <c r="J8278" s="7">
        <v>1.5309999999999999</v>
      </c>
      <c r="K8278" s="7">
        <v>1.5980000000000001</v>
      </c>
      <c r="L8278" s="7">
        <v>1.629</v>
      </c>
      <c r="M8278" s="7">
        <v>1.8420000000000001</v>
      </c>
      <c r="N8278" s="7">
        <v>2.0099999999999998</v>
      </c>
      <c r="O8278" s="7">
        <v>2.1829999999999998</v>
      </c>
      <c r="P8278" s="7">
        <v>2.2629999999999999</v>
      </c>
      <c r="Q8278" s="7" t="s">
        <v>980</v>
      </c>
    </row>
    <row r="8279" spans="1:17">
      <c r="A8279" s="11">
        <v>38784</v>
      </c>
      <c r="B8279" s="7">
        <v>200603</v>
      </c>
      <c r="C8279" s="7">
        <v>0.20799999999999999</v>
      </c>
      <c r="D8279" s="7">
        <v>0.47599999999999998</v>
      </c>
      <c r="E8279" s="7">
        <v>0.68899999999999995</v>
      </c>
      <c r="F8279" s="7">
        <v>0.90200000000000002</v>
      </c>
      <c r="G8279" s="7">
        <v>1.0720000000000001</v>
      </c>
      <c r="H8279" s="7">
        <v>1.2250000000000001</v>
      </c>
      <c r="I8279" s="7">
        <v>1.3720000000000001</v>
      </c>
      <c r="J8279" s="7">
        <v>1.484</v>
      </c>
      <c r="K8279" s="7">
        <v>1.5580000000000001</v>
      </c>
      <c r="L8279" s="7">
        <v>1.5960000000000001</v>
      </c>
      <c r="M8279" s="7">
        <v>1.8120000000000001</v>
      </c>
      <c r="N8279" s="7">
        <v>1.9850000000000001</v>
      </c>
      <c r="O8279" s="7">
        <v>2.14</v>
      </c>
      <c r="P8279" s="7">
        <v>2.2210000000000001</v>
      </c>
      <c r="Q8279" s="7" t="s">
        <v>980</v>
      </c>
    </row>
    <row r="8280" spans="1:17">
      <c r="A8280" s="11">
        <v>38785</v>
      </c>
      <c r="B8280" s="7">
        <v>200603</v>
      </c>
      <c r="C8280" s="7">
        <v>0.2</v>
      </c>
      <c r="D8280" s="7">
        <v>0.47099999999999997</v>
      </c>
      <c r="E8280" s="7">
        <v>0.68</v>
      </c>
      <c r="F8280" s="7">
        <v>0.89400000000000002</v>
      </c>
      <c r="G8280" s="7">
        <v>1.07</v>
      </c>
      <c r="H8280" s="7">
        <v>1.2210000000000001</v>
      </c>
      <c r="I8280" s="7">
        <v>1.367</v>
      </c>
      <c r="J8280" s="7">
        <v>1.4790000000000001</v>
      </c>
      <c r="K8280" s="7">
        <v>1.556</v>
      </c>
      <c r="L8280" s="7">
        <v>1.595</v>
      </c>
      <c r="M8280" s="7">
        <v>1.8120000000000001</v>
      </c>
      <c r="N8280" s="7">
        <v>1.9890000000000001</v>
      </c>
      <c r="O8280" s="7">
        <v>2.14</v>
      </c>
      <c r="P8280" s="7">
        <v>2.2210000000000001</v>
      </c>
      <c r="Q8280" s="7" t="s">
        <v>980</v>
      </c>
    </row>
    <row r="8281" spans="1:17">
      <c r="A8281" s="11">
        <v>38786</v>
      </c>
      <c r="B8281" s="7">
        <v>200603</v>
      </c>
      <c r="C8281" s="7">
        <v>0.20200000000000001</v>
      </c>
      <c r="D8281" s="7">
        <v>0.47099999999999997</v>
      </c>
      <c r="E8281" s="7">
        <v>0.69399999999999995</v>
      </c>
      <c r="F8281" s="7">
        <v>0.91800000000000004</v>
      </c>
      <c r="G8281" s="7">
        <v>1.1060000000000001</v>
      </c>
      <c r="H8281" s="7">
        <v>1.2669999999999999</v>
      </c>
      <c r="I8281" s="7">
        <v>1.415</v>
      </c>
      <c r="J8281" s="7">
        <v>1.5269999999999999</v>
      </c>
      <c r="K8281" s="7">
        <v>1.603</v>
      </c>
      <c r="L8281" s="7">
        <v>1.6439999999999999</v>
      </c>
      <c r="M8281" s="7">
        <v>1.8580000000000001</v>
      </c>
      <c r="N8281" s="7">
        <v>2.0350000000000001</v>
      </c>
      <c r="O8281" s="7">
        <v>2.1960000000000002</v>
      </c>
      <c r="P8281" s="7">
        <v>2.2749999999999999</v>
      </c>
      <c r="Q8281" s="7" t="s">
        <v>980</v>
      </c>
    </row>
    <row r="8282" spans="1:17">
      <c r="A8282" s="11">
        <v>38789</v>
      </c>
      <c r="B8282" s="7">
        <v>200603</v>
      </c>
      <c r="C8282" s="7">
        <v>0.23499999999999999</v>
      </c>
      <c r="D8282" s="7">
        <v>0.51500000000000001</v>
      </c>
      <c r="E8282" s="7">
        <v>0.76</v>
      </c>
      <c r="F8282" s="7">
        <v>0.98899999999999999</v>
      </c>
      <c r="G8282" s="7">
        <v>1.1759999999999999</v>
      </c>
      <c r="H8282" s="7">
        <v>1.335</v>
      </c>
      <c r="I8282" s="7">
        <v>1.4750000000000001</v>
      </c>
      <c r="J8282" s="7">
        <v>1.579</v>
      </c>
      <c r="K8282" s="7">
        <v>1.641</v>
      </c>
      <c r="L8282" s="7">
        <v>1.6779999999999999</v>
      </c>
      <c r="M8282" s="7">
        <v>1.89</v>
      </c>
      <c r="N8282" s="7">
        <v>2.0649999999999999</v>
      </c>
      <c r="O8282" s="7">
        <v>2.2240000000000002</v>
      </c>
      <c r="P8282" s="7">
        <v>2.3010000000000002</v>
      </c>
      <c r="Q8282" s="7" t="s">
        <v>980</v>
      </c>
    </row>
    <row r="8283" spans="1:17">
      <c r="A8283" s="11">
        <v>38790</v>
      </c>
      <c r="B8283" s="7">
        <v>200603</v>
      </c>
      <c r="C8283" s="7">
        <v>0.24</v>
      </c>
      <c r="D8283" s="7">
        <v>0.53500000000000003</v>
      </c>
      <c r="E8283" s="7">
        <v>0.77800000000000002</v>
      </c>
      <c r="F8283" s="7">
        <v>0.998</v>
      </c>
      <c r="G8283" s="7">
        <v>1.1779999999999999</v>
      </c>
      <c r="H8283" s="7">
        <v>1.33</v>
      </c>
      <c r="I8283" s="7">
        <v>1.468</v>
      </c>
      <c r="J8283" s="7">
        <v>1.57</v>
      </c>
      <c r="K8283" s="7">
        <v>1.6319999999999999</v>
      </c>
      <c r="L8283" s="7">
        <v>1.6639999999999999</v>
      </c>
      <c r="M8283" s="7">
        <v>1.877</v>
      </c>
      <c r="N8283" s="7">
        <v>2.0569999999999999</v>
      </c>
      <c r="O8283" s="7">
        <v>2.214</v>
      </c>
      <c r="P8283" s="7">
        <v>2.2930000000000001</v>
      </c>
      <c r="Q8283" s="7" t="s">
        <v>980</v>
      </c>
    </row>
    <row r="8284" spans="1:17">
      <c r="A8284" s="11">
        <v>38791</v>
      </c>
      <c r="B8284" s="7">
        <v>200603</v>
      </c>
      <c r="C8284" s="7">
        <v>0.25</v>
      </c>
      <c r="D8284" s="7">
        <v>0.56000000000000005</v>
      </c>
      <c r="E8284" s="7">
        <v>0.80900000000000005</v>
      </c>
      <c r="F8284" s="7">
        <v>1.032</v>
      </c>
      <c r="G8284" s="7">
        <v>1.216</v>
      </c>
      <c r="H8284" s="7">
        <v>1.369</v>
      </c>
      <c r="I8284" s="7">
        <v>1.5109999999999999</v>
      </c>
      <c r="J8284" s="7">
        <v>1.615</v>
      </c>
      <c r="K8284" s="7">
        <v>1.675</v>
      </c>
      <c r="L8284" s="7">
        <v>1.7070000000000001</v>
      </c>
      <c r="M8284" s="7">
        <v>1.9179999999999999</v>
      </c>
      <c r="N8284" s="7">
        <v>2.0880000000000001</v>
      </c>
      <c r="O8284" s="7">
        <v>2.2530000000000001</v>
      </c>
      <c r="P8284" s="7">
        <v>2.3250000000000002</v>
      </c>
      <c r="Q8284" s="7" t="s">
        <v>980</v>
      </c>
    </row>
    <row r="8285" spans="1:17">
      <c r="A8285" s="11">
        <v>38792</v>
      </c>
      <c r="B8285" s="7">
        <v>200603</v>
      </c>
      <c r="C8285" s="7">
        <v>0.24299999999999999</v>
      </c>
      <c r="D8285" s="7">
        <v>0.55100000000000005</v>
      </c>
      <c r="E8285" s="7">
        <v>0.79</v>
      </c>
      <c r="F8285" s="7">
        <v>1.012</v>
      </c>
      <c r="G8285" s="7">
        <v>1.1919999999999999</v>
      </c>
      <c r="H8285" s="7">
        <v>1.3480000000000001</v>
      </c>
      <c r="I8285" s="7">
        <v>1.492</v>
      </c>
      <c r="J8285" s="7">
        <v>1.601</v>
      </c>
      <c r="K8285" s="7">
        <v>1.673</v>
      </c>
      <c r="L8285" s="7">
        <v>1.708</v>
      </c>
      <c r="M8285" s="7">
        <v>1.9259999999999999</v>
      </c>
      <c r="N8285" s="7">
        <v>2.0960000000000001</v>
      </c>
      <c r="O8285" s="7">
        <v>2.2530000000000001</v>
      </c>
      <c r="P8285" s="7">
        <v>2.3239999999999998</v>
      </c>
      <c r="Q8285" s="7" t="s">
        <v>980</v>
      </c>
    </row>
    <row r="8286" spans="1:17">
      <c r="A8286" s="11">
        <v>38793</v>
      </c>
      <c r="B8286" s="7">
        <v>200603</v>
      </c>
      <c r="C8286" s="7">
        <v>0.245</v>
      </c>
      <c r="D8286" s="7">
        <v>0.54700000000000004</v>
      </c>
      <c r="E8286" s="7">
        <v>0.78400000000000003</v>
      </c>
      <c r="F8286" s="7">
        <v>1.0049999999999999</v>
      </c>
      <c r="G8286" s="7">
        <v>1.1839999999999999</v>
      </c>
      <c r="H8286" s="7">
        <v>1.3420000000000001</v>
      </c>
      <c r="I8286" s="7">
        <v>1.4890000000000001</v>
      </c>
      <c r="J8286" s="7">
        <v>1.595</v>
      </c>
      <c r="K8286" s="7">
        <v>1.67</v>
      </c>
      <c r="L8286" s="7">
        <v>1.702</v>
      </c>
      <c r="M8286" s="7">
        <v>1.92</v>
      </c>
      <c r="N8286" s="7">
        <v>2.0870000000000002</v>
      </c>
      <c r="O8286" s="7">
        <v>2.2389999999999999</v>
      </c>
      <c r="P8286" s="7">
        <v>2.3109999999999999</v>
      </c>
      <c r="Q8286" s="7" t="s">
        <v>980</v>
      </c>
    </row>
    <row r="8287" spans="1:17">
      <c r="A8287" s="11">
        <v>38796</v>
      </c>
      <c r="B8287" s="7">
        <v>200603</v>
      </c>
      <c r="C8287" s="7">
        <v>0.24</v>
      </c>
      <c r="D8287" s="7">
        <v>0.55400000000000005</v>
      </c>
      <c r="E8287" s="7">
        <v>0.79500000000000004</v>
      </c>
      <c r="F8287" s="7">
        <v>1.0249999999999999</v>
      </c>
      <c r="G8287" s="7">
        <v>1.2070000000000001</v>
      </c>
      <c r="H8287" s="7">
        <v>1.371</v>
      </c>
      <c r="I8287" s="7">
        <v>1.516</v>
      </c>
      <c r="J8287" s="7">
        <v>1.619</v>
      </c>
      <c r="K8287" s="7">
        <v>1.6870000000000001</v>
      </c>
      <c r="L8287" s="7">
        <v>1.7210000000000001</v>
      </c>
      <c r="M8287" s="7">
        <v>1.925</v>
      </c>
      <c r="N8287" s="7">
        <v>2.0870000000000002</v>
      </c>
      <c r="O8287" s="7">
        <v>2.238</v>
      </c>
      <c r="P8287" s="7">
        <v>2.306</v>
      </c>
      <c r="Q8287" s="7" t="s">
        <v>980</v>
      </c>
    </row>
    <row r="8288" spans="1:17">
      <c r="A8288" s="11">
        <v>38798</v>
      </c>
      <c r="B8288" s="7">
        <v>200603</v>
      </c>
      <c r="C8288" s="7">
        <v>0.254</v>
      </c>
      <c r="D8288" s="7">
        <v>0.58099999999999996</v>
      </c>
      <c r="E8288" s="7">
        <v>0.81599999999999995</v>
      </c>
      <c r="F8288" s="7">
        <v>1.0469999999999999</v>
      </c>
      <c r="G8288" s="7">
        <v>1.2290000000000001</v>
      </c>
      <c r="H8288" s="7">
        <v>1.387</v>
      </c>
      <c r="I8288" s="7">
        <v>1.5309999999999999</v>
      </c>
      <c r="J8288" s="7">
        <v>1.623</v>
      </c>
      <c r="K8288" s="7">
        <v>1.6890000000000001</v>
      </c>
      <c r="L8288" s="7">
        <v>1.718</v>
      </c>
      <c r="M8288" s="7">
        <v>1.9159999999999999</v>
      </c>
      <c r="N8288" s="7">
        <v>2.0739999999999998</v>
      </c>
      <c r="O8288" s="7">
        <v>2.2170000000000001</v>
      </c>
      <c r="P8288" s="7">
        <v>2.2839999999999998</v>
      </c>
      <c r="Q8288" s="7" t="s">
        <v>980</v>
      </c>
    </row>
    <row r="8289" spans="1:17">
      <c r="A8289" s="11">
        <v>38799</v>
      </c>
      <c r="B8289" s="7">
        <v>200603</v>
      </c>
      <c r="C8289" s="7">
        <v>0.25600000000000001</v>
      </c>
      <c r="D8289" s="7">
        <v>0.58599999999999997</v>
      </c>
      <c r="E8289" s="7">
        <v>0.81699999999999995</v>
      </c>
      <c r="F8289" s="7">
        <v>1.0429999999999999</v>
      </c>
      <c r="G8289" s="7">
        <v>1.2190000000000001</v>
      </c>
      <c r="H8289" s="7">
        <v>1.3720000000000001</v>
      </c>
      <c r="I8289" s="7">
        <v>1.5129999999999999</v>
      </c>
      <c r="J8289" s="7">
        <v>1.61</v>
      </c>
      <c r="K8289" s="7">
        <v>1.6759999999999999</v>
      </c>
      <c r="L8289" s="7">
        <v>1.7050000000000001</v>
      </c>
      <c r="M8289" s="7">
        <v>1.8979999999999999</v>
      </c>
      <c r="N8289" s="7">
        <v>2.052</v>
      </c>
      <c r="O8289" s="7">
        <v>2.194</v>
      </c>
      <c r="P8289" s="7">
        <v>2.2629999999999999</v>
      </c>
      <c r="Q8289" s="7" t="s">
        <v>980</v>
      </c>
    </row>
    <row r="8290" spans="1:17">
      <c r="A8290" s="11">
        <v>38800</v>
      </c>
      <c r="B8290" s="7">
        <v>200603</v>
      </c>
      <c r="C8290" s="7">
        <v>0.25800000000000001</v>
      </c>
      <c r="D8290" s="7">
        <v>0.58799999999999997</v>
      </c>
      <c r="E8290" s="7">
        <v>0.82099999999999995</v>
      </c>
      <c r="F8290" s="7">
        <v>1.048</v>
      </c>
      <c r="G8290" s="7">
        <v>1.23</v>
      </c>
      <c r="H8290" s="7">
        <v>1.3859999999999999</v>
      </c>
      <c r="I8290" s="7">
        <v>1.528</v>
      </c>
      <c r="J8290" s="7">
        <v>1.629</v>
      </c>
      <c r="K8290" s="7">
        <v>1.6930000000000001</v>
      </c>
      <c r="L8290" s="7">
        <v>1.718</v>
      </c>
      <c r="M8290" s="7">
        <v>1.893</v>
      </c>
      <c r="N8290" s="7">
        <v>2.04</v>
      </c>
      <c r="O8290" s="7">
        <v>2.1840000000000002</v>
      </c>
      <c r="P8290" s="7">
        <v>2.2530000000000001</v>
      </c>
      <c r="Q8290" s="7" t="s">
        <v>980</v>
      </c>
    </row>
    <row r="8291" spans="1:17">
      <c r="A8291" s="11">
        <v>38803</v>
      </c>
      <c r="B8291" s="7">
        <v>200603</v>
      </c>
      <c r="C8291" s="7">
        <v>0.253</v>
      </c>
      <c r="D8291" s="7">
        <v>0.56899999999999995</v>
      </c>
      <c r="E8291" s="7">
        <v>0.79900000000000004</v>
      </c>
      <c r="F8291" s="7">
        <v>1.0189999999999999</v>
      </c>
      <c r="G8291" s="7">
        <v>1.1970000000000001</v>
      </c>
      <c r="H8291" s="7">
        <v>1.355</v>
      </c>
      <c r="I8291" s="7">
        <v>1.494</v>
      </c>
      <c r="J8291" s="7">
        <v>1.5960000000000001</v>
      </c>
      <c r="K8291" s="7">
        <v>1.66</v>
      </c>
      <c r="L8291" s="7">
        <v>1.681</v>
      </c>
      <c r="M8291" s="7">
        <v>1.861</v>
      </c>
      <c r="N8291" s="7">
        <v>2.0049999999999999</v>
      </c>
      <c r="O8291" s="7">
        <v>2.149</v>
      </c>
      <c r="P8291" s="7">
        <v>2.218</v>
      </c>
      <c r="Q8291" s="7" t="s">
        <v>980</v>
      </c>
    </row>
    <row r="8292" spans="1:17">
      <c r="A8292" s="11">
        <v>38804</v>
      </c>
      <c r="B8292" s="7">
        <v>200603</v>
      </c>
      <c r="C8292" s="7">
        <v>0.25600000000000001</v>
      </c>
      <c r="D8292" s="7">
        <v>0.57599999999999996</v>
      </c>
      <c r="E8292" s="7">
        <v>0.81</v>
      </c>
      <c r="F8292" s="7">
        <v>1.03</v>
      </c>
      <c r="G8292" s="7">
        <v>1.208</v>
      </c>
      <c r="H8292" s="7">
        <v>1.365</v>
      </c>
      <c r="I8292" s="7">
        <v>1.508</v>
      </c>
      <c r="J8292" s="7">
        <v>1.61</v>
      </c>
      <c r="K8292" s="7">
        <v>1.6739999999999999</v>
      </c>
      <c r="L8292" s="7">
        <v>1.6930000000000001</v>
      </c>
      <c r="M8292" s="7">
        <v>1.875</v>
      </c>
      <c r="N8292" s="7">
        <v>2.0179999999999998</v>
      </c>
      <c r="O8292" s="7">
        <v>2.1589999999999998</v>
      </c>
      <c r="P8292" s="7">
        <v>2.2269999999999999</v>
      </c>
      <c r="Q8292" s="7" t="s">
        <v>980</v>
      </c>
    </row>
    <row r="8293" spans="1:17">
      <c r="A8293" s="11">
        <v>38805</v>
      </c>
      <c r="B8293" s="7">
        <v>200603</v>
      </c>
      <c r="C8293" s="7">
        <v>0.28000000000000003</v>
      </c>
      <c r="D8293" s="7">
        <v>0.627</v>
      </c>
      <c r="E8293" s="7">
        <v>0.88700000000000001</v>
      </c>
      <c r="F8293" s="7">
        <v>1.117</v>
      </c>
      <c r="G8293" s="7">
        <v>1.294</v>
      </c>
      <c r="H8293" s="7">
        <v>1.4550000000000001</v>
      </c>
      <c r="I8293" s="7">
        <v>1.5980000000000001</v>
      </c>
      <c r="J8293" s="7">
        <v>1.698</v>
      </c>
      <c r="K8293" s="7">
        <v>1.7490000000000001</v>
      </c>
      <c r="L8293" s="7">
        <v>1.7649999999999999</v>
      </c>
      <c r="M8293" s="7">
        <v>1.9370000000000001</v>
      </c>
      <c r="N8293" s="7">
        <v>2.0670000000000002</v>
      </c>
      <c r="O8293" s="7">
        <v>2.1970000000000001</v>
      </c>
      <c r="P8293" s="7">
        <v>2.2629999999999999</v>
      </c>
      <c r="Q8293" s="7" t="s">
        <v>980</v>
      </c>
    </row>
    <row r="8294" spans="1:17">
      <c r="A8294" s="11">
        <v>38806</v>
      </c>
      <c r="B8294" s="7">
        <v>200603</v>
      </c>
      <c r="C8294" s="7">
        <v>0.29799999999999999</v>
      </c>
      <c r="D8294" s="7">
        <v>0.66600000000000004</v>
      </c>
      <c r="E8294" s="7">
        <v>0.91500000000000004</v>
      </c>
      <c r="F8294" s="7">
        <v>1.1359999999999999</v>
      </c>
      <c r="G8294" s="7">
        <v>1.3069999999999999</v>
      </c>
      <c r="H8294" s="7">
        <v>1.456</v>
      </c>
      <c r="I8294" s="7">
        <v>1.589</v>
      </c>
      <c r="J8294" s="7">
        <v>1.6919999999999999</v>
      </c>
      <c r="K8294" s="7">
        <v>1.7470000000000001</v>
      </c>
      <c r="L8294" s="7">
        <v>1.764</v>
      </c>
      <c r="M8294" s="7">
        <v>1.929</v>
      </c>
      <c r="N8294" s="7">
        <v>2.0579999999999998</v>
      </c>
      <c r="O8294" s="7">
        <v>2.1890000000000001</v>
      </c>
      <c r="P8294" s="7">
        <v>2.254</v>
      </c>
      <c r="Q8294" s="7" t="s">
        <v>980</v>
      </c>
    </row>
    <row r="8295" spans="1:17">
      <c r="A8295" s="11">
        <v>38807</v>
      </c>
      <c r="B8295" s="7">
        <v>200603</v>
      </c>
      <c r="C8295" s="7">
        <v>0.30099999999999999</v>
      </c>
      <c r="D8295" s="7">
        <v>0.66700000000000004</v>
      </c>
      <c r="E8295" s="7">
        <v>0.92</v>
      </c>
      <c r="F8295" s="7">
        <v>1.137</v>
      </c>
      <c r="G8295" s="7">
        <v>1.3029999999999999</v>
      </c>
      <c r="H8295" s="7">
        <v>1.446</v>
      </c>
      <c r="I8295" s="7">
        <v>1.575</v>
      </c>
      <c r="J8295" s="7">
        <v>1.673</v>
      </c>
      <c r="K8295" s="7">
        <v>1.732</v>
      </c>
      <c r="L8295" s="7">
        <v>1.754</v>
      </c>
      <c r="M8295" s="7">
        <v>1.9159999999999999</v>
      </c>
      <c r="N8295" s="7">
        <v>2.048</v>
      </c>
      <c r="O8295" s="7">
        <v>2.1779999999999999</v>
      </c>
      <c r="P8295" s="7">
        <v>2.2469999999999999</v>
      </c>
      <c r="Q8295" s="7" t="s">
        <v>980</v>
      </c>
    </row>
    <row r="8296" spans="1:17">
      <c r="A8296" s="11">
        <v>38810</v>
      </c>
      <c r="B8296" s="7">
        <v>200604</v>
      </c>
      <c r="C8296" s="7">
        <v>0.32</v>
      </c>
      <c r="D8296" s="7">
        <v>0.68799999999999994</v>
      </c>
      <c r="E8296" s="7">
        <v>0.96499999999999997</v>
      </c>
      <c r="F8296" s="7">
        <v>1.1910000000000001</v>
      </c>
      <c r="G8296" s="7">
        <v>1.363</v>
      </c>
      <c r="H8296" s="7">
        <v>1.5089999999999999</v>
      </c>
      <c r="I8296" s="7">
        <v>1.639</v>
      </c>
      <c r="J8296" s="7">
        <v>1.742</v>
      </c>
      <c r="K8296" s="7">
        <v>1.8009999999999999</v>
      </c>
      <c r="L8296" s="7">
        <v>1.8260000000000001</v>
      </c>
      <c r="M8296" s="7">
        <v>1.9850000000000001</v>
      </c>
      <c r="N8296" s="7">
        <v>2.1179999999999999</v>
      </c>
      <c r="O8296" s="7">
        <v>2.2450000000000001</v>
      </c>
      <c r="P8296" s="7">
        <v>2.3130000000000002</v>
      </c>
      <c r="Q8296" s="7" t="s">
        <v>980</v>
      </c>
    </row>
    <row r="8297" spans="1:17">
      <c r="A8297" s="11">
        <v>38811</v>
      </c>
      <c r="B8297" s="7">
        <v>200604</v>
      </c>
      <c r="C8297" s="7">
        <v>0.29799999999999999</v>
      </c>
      <c r="D8297" s="7">
        <v>0.64600000000000002</v>
      </c>
      <c r="E8297" s="7">
        <v>0.92800000000000005</v>
      </c>
      <c r="F8297" s="7">
        <v>1.155</v>
      </c>
      <c r="G8297" s="7">
        <v>1.3240000000000001</v>
      </c>
      <c r="H8297" s="7">
        <v>1.4790000000000001</v>
      </c>
      <c r="I8297" s="7">
        <v>1.6160000000000001</v>
      </c>
      <c r="J8297" s="7">
        <v>1.726</v>
      </c>
      <c r="K8297" s="7">
        <v>1.7909999999999999</v>
      </c>
      <c r="L8297" s="7">
        <v>1.8340000000000001</v>
      </c>
      <c r="M8297" s="7">
        <v>1.9970000000000001</v>
      </c>
      <c r="N8297" s="7">
        <v>2.1440000000000001</v>
      </c>
      <c r="O8297" s="7">
        <v>2.2749999999999999</v>
      </c>
      <c r="P8297" s="7">
        <v>2.343</v>
      </c>
      <c r="Q8297" s="7" t="s">
        <v>980</v>
      </c>
    </row>
    <row r="8298" spans="1:17">
      <c r="A8298" s="11">
        <v>38812</v>
      </c>
      <c r="B8298" s="7">
        <v>200604</v>
      </c>
      <c r="C8298" s="7">
        <v>0.29099999999999998</v>
      </c>
      <c r="D8298" s="7">
        <v>0.625</v>
      </c>
      <c r="E8298" s="7">
        <v>0.9</v>
      </c>
      <c r="F8298" s="7">
        <v>1.1299999999999999</v>
      </c>
      <c r="G8298" s="7">
        <v>1.302</v>
      </c>
      <c r="H8298" s="7">
        <v>1.4610000000000001</v>
      </c>
      <c r="I8298" s="7">
        <v>1.605</v>
      </c>
      <c r="J8298" s="7">
        <v>1.7170000000000001</v>
      </c>
      <c r="K8298" s="7">
        <v>1.792</v>
      </c>
      <c r="L8298" s="7">
        <v>1.8340000000000001</v>
      </c>
      <c r="M8298" s="7">
        <v>2.0209999999999999</v>
      </c>
      <c r="N8298" s="7">
        <v>2.1779999999999999</v>
      </c>
      <c r="O8298" s="7">
        <v>2.3180000000000001</v>
      </c>
      <c r="P8298" s="7">
        <v>2.3889999999999998</v>
      </c>
      <c r="Q8298" s="7" t="s">
        <v>980</v>
      </c>
    </row>
    <row r="8299" spans="1:17">
      <c r="A8299" s="11">
        <v>38813</v>
      </c>
      <c r="B8299" s="7">
        <v>200604</v>
      </c>
      <c r="C8299" s="7">
        <v>0.30399999999999999</v>
      </c>
      <c r="D8299" s="7">
        <v>0.64600000000000002</v>
      </c>
      <c r="E8299" s="7">
        <v>0.92900000000000005</v>
      </c>
      <c r="F8299" s="7">
        <v>1.1739999999999999</v>
      </c>
      <c r="G8299" s="7">
        <v>1.351</v>
      </c>
      <c r="H8299" s="7">
        <v>1.5109999999999999</v>
      </c>
      <c r="I8299" s="7">
        <v>1.661</v>
      </c>
      <c r="J8299" s="7">
        <v>1.762</v>
      </c>
      <c r="K8299" s="7">
        <v>1.825</v>
      </c>
      <c r="L8299" s="7">
        <v>1.857</v>
      </c>
      <c r="M8299" s="7">
        <v>2.0470000000000002</v>
      </c>
      <c r="N8299" s="7">
        <v>2.2040000000000002</v>
      </c>
      <c r="O8299" s="7">
        <v>2.3540000000000001</v>
      </c>
      <c r="P8299" s="7">
        <v>2.4249999999999998</v>
      </c>
      <c r="Q8299" s="7" t="s">
        <v>980</v>
      </c>
    </row>
    <row r="8300" spans="1:17">
      <c r="A8300" s="11">
        <v>38814</v>
      </c>
      <c r="B8300" s="7">
        <v>200604</v>
      </c>
      <c r="C8300" s="7">
        <v>0.316</v>
      </c>
      <c r="D8300" s="7">
        <v>0.66700000000000004</v>
      </c>
      <c r="E8300" s="7">
        <v>0.96099999999999997</v>
      </c>
      <c r="F8300" s="7">
        <v>1.206</v>
      </c>
      <c r="G8300" s="7">
        <v>1.385</v>
      </c>
      <c r="H8300" s="7">
        <v>1.5369999999999999</v>
      </c>
      <c r="I8300" s="7">
        <v>1.6779999999999999</v>
      </c>
      <c r="J8300" s="7">
        <v>1.778</v>
      </c>
      <c r="K8300" s="7">
        <v>1.839</v>
      </c>
      <c r="L8300" s="7">
        <v>1.867</v>
      </c>
      <c r="M8300" s="7">
        <v>2.056</v>
      </c>
      <c r="N8300" s="7">
        <v>2.2010000000000001</v>
      </c>
      <c r="O8300" s="7">
        <v>2.355</v>
      </c>
      <c r="P8300" s="7">
        <v>2.4249999999999998</v>
      </c>
      <c r="Q8300" s="7" t="s">
        <v>980</v>
      </c>
    </row>
    <row r="8301" spans="1:17">
      <c r="A8301" s="11">
        <v>38817</v>
      </c>
      <c r="B8301" s="7">
        <v>200604</v>
      </c>
      <c r="C8301" s="7">
        <v>0.32100000000000001</v>
      </c>
      <c r="D8301" s="7">
        <v>0.67100000000000004</v>
      </c>
      <c r="E8301" s="7">
        <v>0.96</v>
      </c>
      <c r="F8301" s="7">
        <v>1.198</v>
      </c>
      <c r="G8301" s="7">
        <v>1.3779999999999999</v>
      </c>
      <c r="H8301" s="7">
        <v>1.5269999999999999</v>
      </c>
      <c r="I8301" s="7">
        <v>1.67</v>
      </c>
      <c r="J8301" s="7">
        <v>1.7729999999999999</v>
      </c>
      <c r="K8301" s="7">
        <v>1.839</v>
      </c>
      <c r="L8301" s="7">
        <v>1.8720000000000001</v>
      </c>
      <c r="M8301" s="7">
        <v>2.069</v>
      </c>
      <c r="N8301" s="7">
        <v>2.2130000000000001</v>
      </c>
      <c r="O8301" s="7">
        <v>2.3759999999999999</v>
      </c>
      <c r="P8301" s="7">
        <v>2.4500000000000002</v>
      </c>
      <c r="Q8301" s="7" t="s">
        <v>980</v>
      </c>
    </row>
    <row r="8302" spans="1:17">
      <c r="A8302" s="11">
        <v>38818</v>
      </c>
      <c r="B8302" s="7">
        <v>200604</v>
      </c>
      <c r="C8302" s="7">
        <v>0.317</v>
      </c>
      <c r="D8302" s="7">
        <v>0.66700000000000004</v>
      </c>
      <c r="E8302" s="7">
        <v>0.95</v>
      </c>
      <c r="F8302" s="7">
        <v>1.1859999999999999</v>
      </c>
      <c r="G8302" s="7">
        <v>1.3680000000000001</v>
      </c>
      <c r="H8302" s="7">
        <v>1.522</v>
      </c>
      <c r="I8302" s="7">
        <v>1.6679999999999999</v>
      </c>
      <c r="J8302" s="7">
        <v>1.774</v>
      </c>
      <c r="K8302" s="7">
        <v>1.843</v>
      </c>
      <c r="L8302" s="7">
        <v>1.877</v>
      </c>
      <c r="M8302" s="7">
        <v>2.0859999999999999</v>
      </c>
      <c r="N8302" s="7">
        <v>2.2320000000000002</v>
      </c>
      <c r="O8302" s="7">
        <v>2.403</v>
      </c>
      <c r="P8302" s="7">
        <v>2.4860000000000002</v>
      </c>
      <c r="Q8302" s="7" t="s">
        <v>980</v>
      </c>
    </row>
    <row r="8303" spans="1:17">
      <c r="A8303" s="11">
        <v>38819</v>
      </c>
      <c r="B8303" s="7">
        <v>200604</v>
      </c>
      <c r="C8303" s="7">
        <v>0.31900000000000001</v>
      </c>
      <c r="D8303" s="7">
        <v>0.65800000000000003</v>
      </c>
      <c r="E8303" s="7">
        <v>0.94099999999999995</v>
      </c>
      <c r="F8303" s="7">
        <v>1.175</v>
      </c>
      <c r="G8303" s="7">
        <v>1.365</v>
      </c>
      <c r="H8303" s="7">
        <v>1.524</v>
      </c>
      <c r="I8303" s="7">
        <v>1.67</v>
      </c>
      <c r="J8303" s="7">
        <v>1.7749999999999999</v>
      </c>
      <c r="K8303" s="7">
        <v>1.8460000000000001</v>
      </c>
      <c r="L8303" s="7">
        <v>1.877</v>
      </c>
      <c r="M8303" s="7">
        <v>2.0910000000000002</v>
      </c>
      <c r="N8303" s="7">
        <v>2.238</v>
      </c>
      <c r="O8303" s="7">
        <v>2.4140000000000001</v>
      </c>
      <c r="P8303" s="7">
        <v>2.496</v>
      </c>
      <c r="Q8303" s="7" t="s">
        <v>980</v>
      </c>
    </row>
    <row r="8304" spans="1:17">
      <c r="A8304" s="11">
        <v>38820</v>
      </c>
      <c r="B8304" s="7">
        <v>200604</v>
      </c>
      <c r="C8304" s="7">
        <v>0.32200000000000001</v>
      </c>
      <c r="D8304" s="7">
        <v>0.66400000000000003</v>
      </c>
      <c r="E8304" s="7">
        <v>0.94699999999999995</v>
      </c>
      <c r="F8304" s="7">
        <v>1.1890000000000001</v>
      </c>
      <c r="G8304" s="7">
        <v>1.389</v>
      </c>
      <c r="H8304" s="7">
        <v>1.548</v>
      </c>
      <c r="I8304" s="7">
        <v>1.6970000000000001</v>
      </c>
      <c r="J8304" s="7">
        <v>1.8069999999999999</v>
      </c>
      <c r="K8304" s="7">
        <v>1.8859999999999999</v>
      </c>
      <c r="L8304" s="7">
        <v>1.9159999999999999</v>
      </c>
      <c r="M8304" s="7">
        <v>2.1339999999999999</v>
      </c>
      <c r="N8304" s="7">
        <v>2.286</v>
      </c>
      <c r="O8304" s="7">
        <v>2.4630000000000001</v>
      </c>
      <c r="P8304" s="7">
        <v>2.544</v>
      </c>
      <c r="Q8304" s="7" t="s">
        <v>980</v>
      </c>
    </row>
    <row r="8305" spans="1:17">
      <c r="A8305" s="11">
        <v>38821</v>
      </c>
      <c r="B8305" s="7">
        <v>200604</v>
      </c>
      <c r="C8305" s="7">
        <v>0.32500000000000001</v>
      </c>
      <c r="D8305" s="7">
        <v>0.67</v>
      </c>
      <c r="E8305" s="7">
        <v>0.95199999999999996</v>
      </c>
      <c r="F8305" s="7">
        <v>1.2030000000000001</v>
      </c>
      <c r="G8305" s="7">
        <v>1.409</v>
      </c>
      <c r="H8305" s="7">
        <v>1.577</v>
      </c>
      <c r="I8305" s="7">
        <v>1.7330000000000001</v>
      </c>
      <c r="J8305" s="7">
        <v>1.8460000000000001</v>
      </c>
      <c r="K8305" s="7">
        <v>1.9219999999999999</v>
      </c>
      <c r="L8305" s="7">
        <v>1.952</v>
      </c>
      <c r="M8305" s="7">
        <v>2.169</v>
      </c>
      <c r="N8305" s="7">
        <v>2.3180000000000001</v>
      </c>
      <c r="O8305" s="7">
        <v>2.492</v>
      </c>
      <c r="P8305" s="7">
        <v>2.5710000000000002</v>
      </c>
      <c r="Q8305" s="7" t="s">
        <v>980</v>
      </c>
    </row>
    <row r="8306" spans="1:17">
      <c r="A8306" s="11">
        <v>38824</v>
      </c>
      <c r="B8306" s="7">
        <v>200604</v>
      </c>
      <c r="C8306" s="7">
        <v>0.32400000000000001</v>
      </c>
      <c r="D8306" s="7">
        <v>0.64200000000000002</v>
      </c>
      <c r="E8306" s="7">
        <v>0.93100000000000005</v>
      </c>
      <c r="F8306" s="7">
        <v>1.1839999999999999</v>
      </c>
      <c r="G8306" s="7">
        <v>1.3879999999999999</v>
      </c>
      <c r="H8306" s="7">
        <v>1.5609999999999999</v>
      </c>
      <c r="I8306" s="7">
        <v>1.72</v>
      </c>
      <c r="J8306" s="7">
        <v>1.837</v>
      </c>
      <c r="K8306" s="7">
        <v>1.919</v>
      </c>
      <c r="L8306" s="7">
        <v>1.9470000000000001</v>
      </c>
      <c r="M8306" s="7">
        <v>2.1840000000000002</v>
      </c>
      <c r="N8306" s="7">
        <v>2.3359999999999999</v>
      </c>
      <c r="O8306" s="7">
        <v>2.5019999999999998</v>
      </c>
      <c r="P8306" s="7">
        <v>2.577</v>
      </c>
      <c r="Q8306" s="7" t="s">
        <v>980</v>
      </c>
    </row>
    <row r="8307" spans="1:17">
      <c r="A8307" s="11">
        <v>38825</v>
      </c>
      <c r="B8307" s="7">
        <v>200604</v>
      </c>
      <c r="C8307" s="7">
        <v>0.317</v>
      </c>
      <c r="D8307" s="7">
        <v>0.64300000000000002</v>
      </c>
      <c r="E8307" s="7">
        <v>0.93100000000000005</v>
      </c>
      <c r="F8307" s="7">
        <v>1.1919999999999999</v>
      </c>
      <c r="G8307" s="7">
        <v>1.405</v>
      </c>
      <c r="H8307" s="7">
        <v>1.5760000000000001</v>
      </c>
      <c r="I8307" s="7">
        <v>1.734</v>
      </c>
      <c r="J8307" s="7">
        <v>1.849</v>
      </c>
      <c r="K8307" s="7">
        <v>1.9279999999999999</v>
      </c>
      <c r="L8307" s="7">
        <v>1.9510000000000001</v>
      </c>
      <c r="M8307" s="7">
        <v>2.177</v>
      </c>
      <c r="N8307" s="7">
        <v>2.3149999999999999</v>
      </c>
      <c r="O8307" s="7">
        <v>2.4769999999999999</v>
      </c>
      <c r="P8307" s="7">
        <v>2.548</v>
      </c>
      <c r="Q8307" s="7" t="s">
        <v>980</v>
      </c>
    </row>
    <row r="8308" spans="1:17">
      <c r="A8308" s="11">
        <v>38826</v>
      </c>
      <c r="B8308" s="7">
        <v>200604</v>
      </c>
      <c r="C8308" s="7">
        <v>0.309</v>
      </c>
      <c r="D8308" s="7">
        <v>0.628</v>
      </c>
      <c r="E8308" s="7">
        <v>0.90200000000000002</v>
      </c>
      <c r="F8308" s="7">
        <v>1.153</v>
      </c>
      <c r="G8308" s="7">
        <v>1.363</v>
      </c>
      <c r="H8308" s="7">
        <v>1.528</v>
      </c>
      <c r="I8308" s="7">
        <v>1.6779999999999999</v>
      </c>
      <c r="J8308" s="7">
        <v>1.7889999999999999</v>
      </c>
      <c r="K8308" s="7">
        <v>1.863</v>
      </c>
      <c r="L8308" s="7">
        <v>1.877</v>
      </c>
      <c r="M8308" s="7">
        <v>2.1019999999999999</v>
      </c>
      <c r="N8308" s="7">
        <v>2.23</v>
      </c>
      <c r="O8308" s="7">
        <v>2.3780000000000001</v>
      </c>
      <c r="P8308" s="7">
        <v>2.4409999999999998</v>
      </c>
      <c r="Q8308" s="7" t="s">
        <v>980</v>
      </c>
    </row>
    <row r="8309" spans="1:17">
      <c r="A8309" s="11">
        <v>38827</v>
      </c>
      <c r="B8309" s="7">
        <v>200604</v>
      </c>
      <c r="C8309" s="7">
        <v>0.31</v>
      </c>
      <c r="D8309" s="7">
        <v>0.624</v>
      </c>
      <c r="E8309" s="7">
        <v>0.90700000000000003</v>
      </c>
      <c r="F8309" s="7">
        <v>1.157</v>
      </c>
      <c r="G8309" s="7">
        <v>1.3720000000000001</v>
      </c>
      <c r="H8309" s="7">
        <v>1.5409999999999999</v>
      </c>
      <c r="I8309" s="7">
        <v>1.694</v>
      </c>
      <c r="J8309" s="7">
        <v>1.8080000000000001</v>
      </c>
      <c r="K8309" s="7">
        <v>1.88</v>
      </c>
      <c r="L8309" s="7">
        <v>1.895</v>
      </c>
      <c r="M8309" s="7">
        <v>2.1120000000000001</v>
      </c>
      <c r="N8309" s="7">
        <v>2.238</v>
      </c>
      <c r="O8309" s="7">
        <v>2.3860000000000001</v>
      </c>
      <c r="P8309" s="7">
        <v>2.4489999999999998</v>
      </c>
      <c r="Q8309" s="7" t="s">
        <v>980</v>
      </c>
    </row>
    <row r="8310" spans="1:17">
      <c r="A8310" s="11">
        <v>38828</v>
      </c>
      <c r="B8310" s="7">
        <v>200604</v>
      </c>
      <c r="C8310" s="7">
        <v>0.312</v>
      </c>
      <c r="D8310" s="7">
        <v>0.625</v>
      </c>
      <c r="E8310" s="7">
        <v>0.90400000000000003</v>
      </c>
      <c r="F8310" s="7">
        <v>1.1499999999999999</v>
      </c>
      <c r="G8310" s="7">
        <v>1.3640000000000001</v>
      </c>
      <c r="H8310" s="7">
        <v>1.532</v>
      </c>
      <c r="I8310" s="7">
        <v>1.6819999999999999</v>
      </c>
      <c r="J8310" s="7">
        <v>1.798</v>
      </c>
      <c r="K8310" s="7">
        <v>1.8779999999999999</v>
      </c>
      <c r="L8310" s="7">
        <v>1.9</v>
      </c>
      <c r="M8310" s="7">
        <v>2.1259999999999999</v>
      </c>
      <c r="N8310" s="7">
        <v>2.2599999999999998</v>
      </c>
      <c r="O8310" s="7">
        <v>2.4049999999999998</v>
      </c>
      <c r="P8310" s="7">
        <v>2.468</v>
      </c>
      <c r="Q8310" s="7" t="s">
        <v>980</v>
      </c>
    </row>
    <row r="8311" spans="1:17">
      <c r="A8311" s="11">
        <v>38831</v>
      </c>
      <c r="B8311" s="7">
        <v>200604</v>
      </c>
      <c r="C8311" s="7">
        <v>0.317</v>
      </c>
      <c r="D8311" s="7">
        <v>0.627</v>
      </c>
      <c r="E8311" s="7">
        <v>0.89600000000000002</v>
      </c>
      <c r="F8311" s="7">
        <v>1.1379999999999999</v>
      </c>
      <c r="G8311" s="7">
        <v>1.347</v>
      </c>
      <c r="H8311" s="7">
        <v>1.5109999999999999</v>
      </c>
      <c r="I8311" s="7">
        <v>1.661</v>
      </c>
      <c r="J8311" s="7">
        <v>1.776</v>
      </c>
      <c r="K8311" s="7">
        <v>1.861</v>
      </c>
      <c r="L8311" s="7">
        <v>1.8819999999999999</v>
      </c>
      <c r="M8311" s="7">
        <v>2.1139999999999999</v>
      </c>
      <c r="N8311" s="7">
        <v>2.2490000000000001</v>
      </c>
      <c r="O8311" s="7">
        <v>2.395</v>
      </c>
      <c r="P8311" s="7">
        <v>2.4569999999999999</v>
      </c>
      <c r="Q8311" s="7" t="s">
        <v>980</v>
      </c>
    </row>
    <row r="8312" spans="1:17">
      <c r="A8312" s="11">
        <v>38832</v>
      </c>
      <c r="B8312" s="7">
        <v>200604</v>
      </c>
      <c r="C8312" s="7">
        <v>0.309</v>
      </c>
      <c r="D8312" s="7">
        <v>0.61799999999999999</v>
      </c>
      <c r="E8312" s="7">
        <v>0.89100000000000001</v>
      </c>
      <c r="F8312" s="7">
        <v>1.1379999999999999</v>
      </c>
      <c r="G8312" s="7">
        <v>1.3480000000000001</v>
      </c>
      <c r="H8312" s="7">
        <v>1.5209999999999999</v>
      </c>
      <c r="I8312" s="7">
        <v>1.6739999999999999</v>
      </c>
      <c r="J8312" s="7">
        <v>1.79</v>
      </c>
      <c r="K8312" s="7">
        <v>1.8759999999999999</v>
      </c>
      <c r="L8312" s="7">
        <v>1.901</v>
      </c>
      <c r="M8312" s="7">
        <v>2.1190000000000002</v>
      </c>
      <c r="N8312" s="7">
        <v>2.2509999999999999</v>
      </c>
      <c r="O8312" s="7">
        <v>2.403</v>
      </c>
      <c r="P8312" s="7">
        <v>2.4660000000000002</v>
      </c>
      <c r="Q8312" s="7" t="s">
        <v>980</v>
      </c>
    </row>
    <row r="8313" spans="1:17">
      <c r="A8313" s="11">
        <v>38833</v>
      </c>
      <c r="B8313" s="7">
        <v>200604</v>
      </c>
      <c r="C8313" s="7">
        <v>0.31</v>
      </c>
      <c r="D8313" s="7">
        <v>0.65</v>
      </c>
      <c r="E8313" s="7">
        <v>0.93600000000000005</v>
      </c>
      <c r="F8313" s="7">
        <v>1.1850000000000001</v>
      </c>
      <c r="G8313" s="7">
        <v>1.393</v>
      </c>
      <c r="H8313" s="7">
        <v>1.5649999999999999</v>
      </c>
      <c r="I8313" s="7">
        <v>1.7130000000000001</v>
      </c>
      <c r="J8313" s="7">
        <v>1.825</v>
      </c>
      <c r="K8313" s="7">
        <v>1.903</v>
      </c>
      <c r="L8313" s="7">
        <v>1.9279999999999999</v>
      </c>
      <c r="M8313" s="7">
        <v>2.1320000000000001</v>
      </c>
      <c r="N8313" s="7">
        <v>2.2599999999999998</v>
      </c>
      <c r="O8313" s="7">
        <v>2.4159999999999999</v>
      </c>
      <c r="P8313" s="7">
        <v>2.4780000000000002</v>
      </c>
      <c r="Q8313" s="7" t="s">
        <v>980</v>
      </c>
    </row>
    <row r="8314" spans="1:17">
      <c r="A8314" s="11">
        <v>38834</v>
      </c>
      <c r="B8314" s="7">
        <v>200604</v>
      </c>
      <c r="C8314" s="7">
        <v>0.314</v>
      </c>
      <c r="D8314" s="7">
        <v>0.67500000000000004</v>
      </c>
      <c r="E8314" s="7">
        <v>0.97</v>
      </c>
      <c r="F8314" s="7">
        <v>1.2190000000000001</v>
      </c>
      <c r="G8314" s="7">
        <v>1.4239999999999999</v>
      </c>
      <c r="H8314" s="7">
        <v>1.6020000000000001</v>
      </c>
      <c r="I8314" s="7">
        <v>1.7509999999999999</v>
      </c>
      <c r="J8314" s="7">
        <v>1.8640000000000001</v>
      </c>
      <c r="K8314" s="7">
        <v>1.9339999999999999</v>
      </c>
      <c r="L8314" s="7">
        <v>1.9590000000000001</v>
      </c>
      <c r="M8314" s="7">
        <v>2.1459999999999999</v>
      </c>
      <c r="N8314" s="7">
        <v>2.2690000000000001</v>
      </c>
      <c r="O8314" s="7">
        <v>2.42</v>
      </c>
      <c r="P8314" s="7">
        <v>2.4820000000000002</v>
      </c>
      <c r="Q8314" s="7" t="s">
        <v>980</v>
      </c>
    </row>
    <row r="8315" spans="1:17">
      <c r="A8315" s="11">
        <v>38835</v>
      </c>
      <c r="B8315" s="7">
        <v>200604</v>
      </c>
      <c r="C8315" s="7">
        <v>0.30399999999999999</v>
      </c>
      <c r="D8315" s="7">
        <v>0.64900000000000002</v>
      </c>
      <c r="E8315" s="7">
        <v>0.93600000000000005</v>
      </c>
      <c r="F8315" s="7">
        <v>1.1739999999999999</v>
      </c>
      <c r="G8315" s="7">
        <v>1.375</v>
      </c>
      <c r="H8315" s="7">
        <v>1.546</v>
      </c>
      <c r="I8315" s="7">
        <v>1.6910000000000001</v>
      </c>
      <c r="J8315" s="7">
        <v>1.806</v>
      </c>
      <c r="K8315" s="7">
        <v>1.889</v>
      </c>
      <c r="L8315" s="7">
        <v>1.913</v>
      </c>
      <c r="M8315" s="7">
        <v>2.11</v>
      </c>
      <c r="N8315" s="7">
        <v>2.2370000000000001</v>
      </c>
      <c r="O8315" s="7">
        <v>2.391</v>
      </c>
      <c r="P8315" s="7">
        <v>2.452</v>
      </c>
      <c r="Q8315" s="7" t="s">
        <v>980</v>
      </c>
    </row>
    <row r="8316" spans="1:17">
      <c r="A8316" s="11">
        <v>38838</v>
      </c>
      <c r="B8316" s="7">
        <v>200605</v>
      </c>
      <c r="C8316" s="7">
        <v>0.28799999999999998</v>
      </c>
      <c r="D8316" s="7">
        <v>0.627</v>
      </c>
      <c r="E8316" s="7">
        <v>0.89500000000000002</v>
      </c>
      <c r="F8316" s="7">
        <v>1.1279999999999999</v>
      </c>
      <c r="G8316" s="7">
        <v>1.3260000000000001</v>
      </c>
      <c r="H8316" s="7">
        <v>1.4930000000000001</v>
      </c>
      <c r="I8316" s="7">
        <v>1.6359999999999999</v>
      </c>
      <c r="J8316" s="7">
        <v>1.752</v>
      </c>
      <c r="K8316" s="7">
        <v>1.843</v>
      </c>
      <c r="L8316" s="7">
        <v>1.8720000000000001</v>
      </c>
      <c r="M8316" s="7">
        <v>2.0760000000000001</v>
      </c>
      <c r="N8316" s="7">
        <v>2.2090000000000001</v>
      </c>
      <c r="O8316" s="7">
        <v>2.371</v>
      </c>
      <c r="P8316" s="7">
        <v>2.4289999999999998</v>
      </c>
      <c r="Q8316" s="7" t="s">
        <v>980</v>
      </c>
    </row>
    <row r="8317" spans="1:17">
      <c r="A8317" s="11">
        <v>38839</v>
      </c>
      <c r="B8317" s="7">
        <v>200605</v>
      </c>
      <c r="C8317" s="7">
        <v>0.28999999999999998</v>
      </c>
      <c r="D8317" s="7">
        <v>0.64100000000000001</v>
      </c>
      <c r="E8317" s="7">
        <v>0.91700000000000004</v>
      </c>
      <c r="F8317" s="7">
        <v>1.1559999999999999</v>
      </c>
      <c r="G8317" s="7">
        <v>1.3540000000000001</v>
      </c>
      <c r="H8317" s="7">
        <v>1.528</v>
      </c>
      <c r="I8317" s="7">
        <v>1.6759999999999999</v>
      </c>
      <c r="J8317" s="7">
        <v>1.7889999999999999</v>
      </c>
      <c r="K8317" s="7">
        <v>1.88</v>
      </c>
      <c r="L8317" s="7">
        <v>1.9119999999999999</v>
      </c>
      <c r="M8317" s="7">
        <v>2.11</v>
      </c>
      <c r="N8317" s="7">
        <v>2.238</v>
      </c>
      <c r="O8317" s="7">
        <v>2.3969999999999998</v>
      </c>
      <c r="P8317" s="7">
        <v>2.4569999999999999</v>
      </c>
      <c r="Q8317" s="7" t="s">
        <v>980</v>
      </c>
    </row>
    <row r="8318" spans="1:17">
      <c r="A8318" s="11">
        <v>38845</v>
      </c>
      <c r="B8318" s="7">
        <v>200605</v>
      </c>
      <c r="C8318" s="7">
        <v>0.3</v>
      </c>
      <c r="D8318" s="7">
        <v>0.66700000000000004</v>
      </c>
      <c r="E8318" s="7">
        <v>0.94799999999999995</v>
      </c>
      <c r="F8318" s="7">
        <v>1.1950000000000001</v>
      </c>
      <c r="G8318" s="7">
        <v>1.397</v>
      </c>
      <c r="H8318" s="7">
        <v>1.571</v>
      </c>
      <c r="I8318" s="7">
        <v>1.7230000000000001</v>
      </c>
      <c r="J8318" s="7">
        <v>1.837</v>
      </c>
      <c r="K8318" s="7">
        <v>1.927</v>
      </c>
      <c r="L8318" s="7">
        <v>1.9610000000000001</v>
      </c>
      <c r="M8318" s="7">
        <v>2.1520000000000001</v>
      </c>
      <c r="N8318" s="7">
        <v>2.274</v>
      </c>
      <c r="O8318" s="7">
        <v>2.4220000000000002</v>
      </c>
      <c r="P8318" s="7">
        <v>2.4809999999999999</v>
      </c>
      <c r="Q8318" s="7" t="s">
        <v>980</v>
      </c>
    </row>
    <row r="8319" spans="1:17">
      <c r="A8319" s="11">
        <v>38846</v>
      </c>
      <c r="B8319" s="7">
        <v>200605</v>
      </c>
      <c r="C8319" s="7">
        <v>0.33200000000000002</v>
      </c>
      <c r="D8319" s="7">
        <v>0.70499999999999996</v>
      </c>
      <c r="E8319" s="7">
        <v>0.99399999999999999</v>
      </c>
      <c r="F8319" s="7">
        <v>1.2370000000000001</v>
      </c>
      <c r="G8319" s="7">
        <v>1.4319999999999999</v>
      </c>
      <c r="H8319" s="7">
        <v>1.5940000000000001</v>
      </c>
      <c r="I8319" s="7">
        <v>1.7390000000000001</v>
      </c>
      <c r="J8319" s="7">
        <v>1.847</v>
      </c>
      <c r="K8319" s="7">
        <v>1.9259999999999999</v>
      </c>
      <c r="L8319" s="7">
        <v>1.958</v>
      </c>
      <c r="M8319" s="7">
        <v>2.1440000000000001</v>
      </c>
      <c r="N8319" s="7">
        <v>2.2639999999999998</v>
      </c>
      <c r="O8319" s="7">
        <v>2.4049999999999998</v>
      </c>
      <c r="P8319" s="7">
        <v>2.4630000000000001</v>
      </c>
      <c r="Q8319" s="7" t="s">
        <v>980</v>
      </c>
    </row>
    <row r="8320" spans="1:17">
      <c r="A8320" s="11">
        <v>38847</v>
      </c>
      <c r="B8320" s="7">
        <v>200605</v>
      </c>
      <c r="C8320" s="7">
        <v>0.40100000000000002</v>
      </c>
      <c r="D8320" s="7">
        <v>0.79100000000000004</v>
      </c>
      <c r="E8320" s="7">
        <v>1.079</v>
      </c>
      <c r="F8320" s="7">
        <v>1.319</v>
      </c>
      <c r="G8320" s="7">
        <v>1.504</v>
      </c>
      <c r="H8320" s="7">
        <v>1.6639999999999999</v>
      </c>
      <c r="I8320" s="7">
        <v>1.804</v>
      </c>
      <c r="J8320" s="7">
        <v>1.905</v>
      </c>
      <c r="K8320" s="7">
        <v>1.9690000000000001</v>
      </c>
      <c r="L8320" s="7">
        <v>1.9950000000000001</v>
      </c>
      <c r="M8320" s="7">
        <v>2.1709999999999998</v>
      </c>
      <c r="N8320" s="7">
        <v>2.2810000000000001</v>
      </c>
      <c r="O8320" s="7">
        <v>2.4140000000000001</v>
      </c>
      <c r="P8320" s="7">
        <v>2.4689999999999999</v>
      </c>
      <c r="Q8320" s="7" t="s">
        <v>980</v>
      </c>
    </row>
    <row r="8321" spans="1:17">
      <c r="A8321" s="11">
        <v>38848</v>
      </c>
      <c r="B8321" s="7">
        <v>200605</v>
      </c>
      <c r="C8321" s="7">
        <v>0.40300000000000002</v>
      </c>
      <c r="D8321" s="7">
        <v>0.79300000000000004</v>
      </c>
      <c r="E8321" s="7">
        <v>1.0840000000000001</v>
      </c>
      <c r="F8321" s="7">
        <v>1.321</v>
      </c>
      <c r="G8321" s="7">
        <v>1.5009999999999999</v>
      </c>
      <c r="H8321" s="7">
        <v>1.657</v>
      </c>
      <c r="I8321" s="7">
        <v>1.788</v>
      </c>
      <c r="J8321" s="7">
        <v>1.8879999999999999</v>
      </c>
      <c r="K8321" s="7">
        <v>1.9510000000000001</v>
      </c>
      <c r="L8321" s="7">
        <v>1.966</v>
      </c>
      <c r="M8321" s="7">
        <v>2.149</v>
      </c>
      <c r="N8321" s="7">
        <v>2.2549999999999999</v>
      </c>
      <c r="O8321" s="7">
        <v>2.3780000000000001</v>
      </c>
      <c r="P8321" s="7">
        <v>2.4300000000000002</v>
      </c>
      <c r="Q8321" s="7" t="s">
        <v>980</v>
      </c>
    </row>
    <row r="8322" spans="1:17">
      <c r="A8322" s="11">
        <v>38849</v>
      </c>
      <c r="B8322" s="7">
        <v>200605</v>
      </c>
      <c r="C8322" s="7">
        <v>0.40500000000000003</v>
      </c>
      <c r="D8322" s="7">
        <v>0.79400000000000004</v>
      </c>
      <c r="E8322" s="7">
        <v>1.085</v>
      </c>
      <c r="F8322" s="7">
        <v>1.3220000000000001</v>
      </c>
      <c r="G8322" s="7">
        <v>1.504</v>
      </c>
      <c r="H8322" s="7">
        <v>1.6619999999999999</v>
      </c>
      <c r="I8322" s="7">
        <v>1.798</v>
      </c>
      <c r="J8322" s="7">
        <v>1.899</v>
      </c>
      <c r="K8322" s="7">
        <v>1.9670000000000001</v>
      </c>
      <c r="L8322" s="7">
        <v>1.988</v>
      </c>
      <c r="M8322" s="7">
        <v>2.1829999999999998</v>
      </c>
      <c r="N8322" s="7">
        <v>2.29</v>
      </c>
      <c r="O8322" s="7">
        <v>2.41</v>
      </c>
      <c r="P8322" s="7">
        <v>2.4609999999999999</v>
      </c>
      <c r="Q8322" s="7" t="s">
        <v>980</v>
      </c>
    </row>
    <row r="8323" spans="1:17">
      <c r="A8323" s="11">
        <v>38852</v>
      </c>
      <c r="B8323" s="7">
        <v>200605</v>
      </c>
      <c r="C8323" s="7">
        <v>0.41099999999999998</v>
      </c>
      <c r="D8323" s="7">
        <v>0.80100000000000005</v>
      </c>
      <c r="E8323" s="7">
        <v>1.0820000000000001</v>
      </c>
      <c r="F8323" s="7">
        <v>1.3180000000000001</v>
      </c>
      <c r="G8323" s="7">
        <v>1.4990000000000001</v>
      </c>
      <c r="H8323" s="7">
        <v>1.659</v>
      </c>
      <c r="I8323" s="7">
        <v>1.794</v>
      </c>
      <c r="J8323" s="7">
        <v>1.903</v>
      </c>
      <c r="K8323" s="7">
        <v>1.972</v>
      </c>
      <c r="L8323" s="7">
        <v>1.996</v>
      </c>
      <c r="M8323" s="7">
        <v>2.1970000000000001</v>
      </c>
      <c r="N8323" s="7">
        <v>2.306</v>
      </c>
      <c r="O8323" s="7">
        <v>2.427</v>
      </c>
      <c r="P8323" s="7">
        <v>2.4780000000000002</v>
      </c>
      <c r="Q8323" s="7" t="s">
        <v>980</v>
      </c>
    </row>
    <row r="8324" spans="1:17">
      <c r="A8324" s="11">
        <v>38853</v>
      </c>
      <c r="B8324" s="7">
        <v>200605</v>
      </c>
      <c r="C8324" s="7">
        <v>0.42199999999999999</v>
      </c>
      <c r="D8324" s="7">
        <v>0.79200000000000004</v>
      </c>
      <c r="E8324" s="7">
        <v>1.0569999999999999</v>
      </c>
      <c r="F8324" s="7">
        <v>1.2869999999999999</v>
      </c>
      <c r="G8324" s="7">
        <v>1.474</v>
      </c>
      <c r="H8324" s="7">
        <v>1.6220000000000001</v>
      </c>
      <c r="I8324" s="7">
        <v>1.7569999999999999</v>
      </c>
      <c r="J8324" s="7">
        <v>1.865</v>
      </c>
      <c r="K8324" s="7">
        <v>1.9419999999999999</v>
      </c>
      <c r="L8324" s="7">
        <v>1.9630000000000001</v>
      </c>
      <c r="M8324" s="7">
        <v>2.1709999999999998</v>
      </c>
      <c r="N8324" s="7">
        <v>2.2799999999999998</v>
      </c>
      <c r="O8324" s="7">
        <v>2.403</v>
      </c>
      <c r="P8324" s="7">
        <v>2.4540000000000002</v>
      </c>
      <c r="Q8324" s="7" t="s">
        <v>980</v>
      </c>
    </row>
    <row r="8325" spans="1:17">
      <c r="A8325" s="11">
        <v>38854</v>
      </c>
      <c r="B8325" s="7">
        <v>200605</v>
      </c>
      <c r="C8325" s="7">
        <v>0.42499999999999999</v>
      </c>
      <c r="D8325" s="7">
        <v>0.76700000000000002</v>
      </c>
      <c r="E8325" s="7">
        <v>1.0229999999999999</v>
      </c>
      <c r="F8325" s="7">
        <v>1.248</v>
      </c>
      <c r="G8325" s="7">
        <v>1.43</v>
      </c>
      <c r="H8325" s="7">
        <v>1.5780000000000001</v>
      </c>
      <c r="I8325" s="7">
        <v>1.7110000000000001</v>
      </c>
      <c r="J8325" s="7">
        <v>1.819</v>
      </c>
      <c r="K8325" s="7">
        <v>1.897</v>
      </c>
      <c r="L8325" s="7">
        <v>1.9219999999999999</v>
      </c>
      <c r="M8325" s="7">
        <v>2.1360000000000001</v>
      </c>
      <c r="N8325" s="7">
        <v>2.246</v>
      </c>
      <c r="O8325" s="7">
        <v>2.371</v>
      </c>
      <c r="P8325" s="7">
        <v>2.4209999999999998</v>
      </c>
      <c r="Q8325" s="7" t="s">
        <v>980</v>
      </c>
    </row>
    <row r="8326" spans="1:17">
      <c r="A8326" s="11">
        <v>38855</v>
      </c>
      <c r="B8326" s="7">
        <v>200605</v>
      </c>
      <c r="C8326" s="7">
        <v>0.437</v>
      </c>
      <c r="D8326" s="7">
        <v>0.77300000000000002</v>
      </c>
      <c r="E8326" s="7">
        <v>1.0369999999999999</v>
      </c>
      <c r="F8326" s="7">
        <v>1.266</v>
      </c>
      <c r="G8326" s="7">
        <v>1.4510000000000001</v>
      </c>
      <c r="H8326" s="7">
        <v>1.607</v>
      </c>
      <c r="I8326" s="7">
        <v>1.7410000000000001</v>
      </c>
      <c r="J8326" s="7">
        <v>1.847</v>
      </c>
      <c r="K8326" s="7">
        <v>1.9239999999999999</v>
      </c>
      <c r="L8326" s="7">
        <v>1.95</v>
      </c>
      <c r="M8326" s="7">
        <v>2.1520000000000001</v>
      </c>
      <c r="N8326" s="7">
        <v>2.2629999999999999</v>
      </c>
      <c r="O8326" s="7">
        <v>2.3959999999999999</v>
      </c>
      <c r="P8326" s="7">
        <v>2.44</v>
      </c>
      <c r="Q8326" s="7" t="s">
        <v>980</v>
      </c>
    </row>
    <row r="8327" spans="1:17">
      <c r="A8327" s="11">
        <v>38856</v>
      </c>
      <c r="B8327" s="7">
        <v>200605</v>
      </c>
      <c r="C8327" s="7">
        <v>0.42899999999999999</v>
      </c>
      <c r="D8327" s="7">
        <v>0.75900000000000001</v>
      </c>
      <c r="E8327" s="7">
        <v>1.014</v>
      </c>
      <c r="F8327" s="7">
        <v>1.236</v>
      </c>
      <c r="G8327" s="7">
        <v>1.4139999999999999</v>
      </c>
      <c r="H8327" s="7">
        <v>1.5720000000000001</v>
      </c>
      <c r="I8327" s="7">
        <v>1.704</v>
      </c>
      <c r="J8327" s="7">
        <v>1.81</v>
      </c>
      <c r="K8327" s="7">
        <v>1.8919999999999999</v>
      </c>
      <c r="L8327" s="7">
        <v>1.9179999999999999</v>
      </c>
      <c r="M8327" s="7">
        <v>2.1240000000000001</v>
      </c>
      <c r="N8327" s="7">
        <v>2.2370000000000001</v>
      </c>
      <c r="O8327" s="7">
        <v>2.383</v>
      </c>
      <c r="P8327" s="7">
        <v>2.4260000000000002</v>
      </c>
      <c r="Q8327" s="7" t="s">
        <v>980</v>
      </c>
    </row>
    <row r="8328" spans="1:17">
      <c r="A8328" s="11">
        <v>38859</v>
      </c>
      <c r="B8328" s="7">
        <v>200605</v>
      </c>
      <c r="C8328" s="7">
        <v>0.435</v>
      </c>
      <c r="D8328" s="7">
        <v>0.74099999999999999</v>
      </c>
      <c r="E8328" s="7">
        <v>0.98099999999999998</v>
      </c>
      <c r="F8328" s="7">
        <v>1.1859999999999999</v>
      </c>
      <c r="G8328" s="7">
        <v>1.359</v>
      </c>
      <c r="H8328" s="7">
        <v>1.5</v>
      </c>
      <c r="I8328" s="7">
        <v>1.6279999999999999</v>
      </c>
      <c r="J8328" s="7">
        <v>1.7290000000000001</v>
      </c>
      <c r="K8328" s="7">
        <v>1.8180000000000001</v>
      </c>
      <c r="L8328" s="7">
        <v>1.8480000000000001</v>
      </c>
      <c r="M8328" s="7">
        <v>2.06</v>
      </c>
      <c r="N8328" s="7">
        <v>2.1739999999999999</v>
      </c>
      <c r="O8328" s="7">
        <v>2.3260000000000001</v>
      </c>
      <c r="P8328" s="7">
        <v>2.37</v>
      </c>
      <c r="Q8328" s="7" t="s">
        <v>980</v>
      </c>
    </row>
    <row r="8329" spans="1:17">
      <c r="A8329" s="11">
        <v>38860</v>
      </c>
      <c r="B8329" s="7">
        <v>200605</v>
      </c>
      <c r="C8329" s="7">
        <v>0.41599999999999998</v>
      </c>
      <c r="D8329" s="7">
        <v>0.70099999999999996</v>
      </c>
      <c r="E8329" s="7">
        <v>0.93200000000000005</v>
      </c>
      <c r="F8329" s="7">
        <v>1.1399999999999999</v>
      </c>
      <c r="G8329" s="7">
        <v>1.3089999999999999</v>
      </c>
      <c r="H8329" s="7">
        <v>1.4530000000000001</v>
      </c>
      <c r="I8329" s="7">
        <v>1.5840000000000001</v>
      </c>
      <c r="J8329" s="7">
        <v>1.6879999999999999</v>
      </c>
      <c r="K8329" s="7">
        <v>1.7769999999999999</v>
      </c>
      <c r="L8329" s="7">
        <v>1.81</v>
      </c>
      <c r="M8329" s="7">
        <v>2.0329999999999999</v>
      </c>
      <c r="N8329" s="7">
        <v>2.1560000000000001</v>
      </c>
      <c r="O8329" s="7">
        <v>2.3109999999999999</v>
      </c>
      <c r="P8329" s="7">
        <v>2.3490000000000002</v>
      </c>
      <c r="Q8329" s="7" t="s">
        <v>980</v>
      </c>
    </row>
    <row r="8330" spans="1:17">
      <c r="A8330" s="11">
        <v>38861</v>
      </c>
      <c r="B8330" s="7">
        <v>200605</v>
      </c>
      <c r="C8330" s="7">
        <v>0.438</v>
      </c>
      <c r="D8330" s="7">
        <v>0.73699999999999999</v>
      </c>
      <c r="E8330" s="7">
        <v>0.96199999999999997</v>
      </c>
      <c r="F8330" s="7">
        <v>1.169</v>
      </c>
      <c r="G8330" s="7">
        <v>1.335</v>
      </c>
      <c r="H8330" s="7">
        <v>1.4810000000000001</v>
      </c>
      <c r="I8330" s="7">
        <v>1.6120000000000001</v>
      </c>
      <c r="J8330" s="7">
        <v>1.716</v>
      </c>
      <c r="K8330" s="7">
        <v>1.804</v>
      </c>
      <c r="L8330" s="7">
        <v>1.84</v>
      </c>
      <c r="M8330" s="7">
        <v>2.0590000000000002</v>
      </c>
      <c r="N8330" s="7">
        <v>2.177</v>
      </c>
      <c r="O8330" s="7">
        <v>2.3359999999999999</v>
      </c>
      <c r="P8330" s="7">
        <v>2.3730000000000002</v>
      </c>
      <c r="Q8330" s="7" t="s">
        <v>980</v>
      </c>
    </row>
    <row r="8331" spans="1:17">
      <c r="A8331" s="11">
        <v>38862</v>
      </c>
      <c r="B8331" s="7">
        <v>200605</v>
      </c>
      <c r="C8331" s="7">
        <v>0.48199999999999998</v>
      </c>
      <c r="D8331" s="7">
        <v>0.79900000000000004</v>
      </c>
      <c r="E8331" s="7">
        <v>1.014</v>
      </c>
      <c r="F8331" s="7">
        <v>1.218</v>
      </c>
      <c r="G8331" s="7">
        <v>1.377</v>
      </c>
      <c r="H8331" s="7">
        <v>1.52</v>
      </c>
      <c r="I8331" s="7">
        <v>1.641</v>
      </c>
      <c r="J8331" s="7">
        <v>1.7450000000000001</v>
      </c>
      <c r="K8331" s="7">
        <v>1.8320000000000001</v>
      </c>
      <c r="L8331" s="7">
        <v>1.869</v>
      </c>
      <c r="M8331" s="7">
        <v>2.0760000000000001</v>
      </c>
      <c r="N8331" s="7">
        <v>2.1869999999999998</v>
      </c>
      <c r="O8331" s="7">
        <v>2.351</v>
      </c>
      <c r="P8331" s="7">
        <v>2.3879999999999999</v>
      </c>
      <c r="Q8331" s="7" t="s">
        <v>980</v>
      </c>
    </row>
    <row r="8332" spans="1:17">
      <c r="A8332" s="11">
        <v>38863</v>
      </c>
      <c r="B8332" s="7">
        <v>200605</v>
      </c>
      <c r="C8332" s="7">
        <v>0.52700000000000002</v>
      </c>
      <c r="D8332" s="7">
        <v>0.84499999999999997</v>
      </c>
      <c r="E8332" s="7">
        <v>1.0449999999999999</v>
      </c>
      <c r="F8332" s="7">
        <v>1.2330000000000001</v>
      </c>
      <c r="G8332" s="7">
        <v>1.385</v>
      </c>
      <c r="H8332" s="7">
        <v>1.518</v>
      </c>
      <c r="I8332" s="7">
        <v>1.6319999999999999</v>
      </c>
      <c r="J8332" s="7">
        <v>1.7450000000000001</v>
      </c>
      <c r="K8332" s="7">
        <v>1.8320000000000001</v>
      </c>
      <c r="L8332" s="7">
        <v>1.867</v>
      </c>
      <c r="M8332" s="7">
        <v>2.0699999999999998</v>
      </c>
      <c r="N8332" s="7">
        <v>2.1760000000000002</v>
      </c>
      <c r="O8332" s="7">
        <v>2.351</v>
      </c>
      <c r="P8332" s="7">
        <v>2.3889999999999998</v>
      </c>
      <c r="Q8332" s="7" t="s">
        <v>980</v>
      </c>
    </row>
    <row r="8333" spans="1:17">
      <c r="A8333" s="11">
        <v>38866</v>
      </c>
      <c r="B8333" s="7">
        <v>200605</v>
      </c>
      <c r="C8333" s="7">
        <v>0.54500000000000004</v>
      </c>
      <c r="D8333" s="7">
        <v>0.84699999999999998</v>
      </c>
      <c r="E8333" s="7">
        <v>1.048</v>
      </c>
      <c r="F8333" s="7">
        <v>1.2350000000000001</v>
      </c>
      <c r="G8333" s="7">
        <v>1.387</v>
      </c>
      <c r="H8333" s="7">
        <v>1.5189999999999999</v>
      </c>
      <c r="I8333" s="7">
        <v>1.64</v>
      </c>
      <c r="J8333" s="7">
        <v>1.75</v>
      </c>
      <c r="K8333" s="7">
        <v>1.8380000000000001</v>
      </c>
      <c r="L8333" s="7">
        <v>1.8779999999999999</v>
      </c>
      <c r="M8333" s="7">
        <v>2.0840000000000001</v>
      </c>
      <c r="N8333" s="7">
        <v>2.1989999999999998</v>
      </c>
      <c r="O8333" s="7">
        <v>2.3740000000000001</v>
      </c>
      <c r="P8333" s="7">
        <v>2.4140000000000001</v>
      </c>
      <c r="Q8333" s="7" t="s">
        <v>980</v>
      </c>
    </row>
    <row r="8334" spans="1:17">
      <c r="A8334" s="11">
        <v>38867</v>
      </c>
      <c r="B8334" s="7">
        <v>200605</v>
      </c>
      <c r="C8334" s="7">
        <v>0.53700000000000003</v>
      </c>
      <c r="D8334" s="7">
        <v>0.82199999999999995</v>
      </c>
      <c r="E8334" s="7">
        <v>1.024</v>
      </c>
      <c r="F8334" s="7">
        <v>1.2150000000000001</v>
      </c>
      <c r="G8334" s="7">
        <v>1.3720000000000001</v>
      </c>
      <c r="H8334" s="7">
        <v>1.5089999999999999</v>
      </c>
      <c r="I8334" s="7">
        <v>1.637</v>
      </c>
      <c r="J8334" s="7">
        <v>1.738</v>
      </c>
      <c r="K8334" s="7">
        <v>1.82</v>
      </c>
      <c r="L8334" s="7">
        <v>1.853</v>
      </c>
      <c r="M8334" s="7">
        <v>2.0649999999999999</v>
      </c>
      <c r="N8334" s="7">
        <v>2.177</v>
      </c>
      <c r="O8334" s="7">
        <v>2.3540000000000001</v>
      </c>
      <c r="P8334" s="7">
        <v>2.391</v>
      </c>
      <c r="Q8334" s="7" t="s">
        <v>980</v>
      </c>
    </row>
    <row r="8335" spans="1:17">
      <c r="A8335" s="11">
        <v>38868</v>
      </c>
      <c r="B8335" s="7">
        <v>200605</v>
      </c>
      <c r="C8335" s="7">
        <v>0.55700000000000005</v>
      </c>
      <c r="D8335" s="7">
        <v>0.81299999999999994</v>
      </c>
      <c r="E8335" s="7">
        <v>1.012</v>
      </c>
      <c r="F8335" s="7">
        <v>1.2010000000000001</v>
      </c>
      <c r="G8335" s="7">
        <v>1.345</v>
      </c>
      <c r="H8335" s="7">
        <v>1.48</v>
      </c>
      <c r="I8335" s="7">
        <v>1.6060000000000001</v>
      </c>
      <c r="J8335" s="7">
        <v>1.7090000000000001</v>
      </c>
      <c r="K8335" s="7">
        <v>1.792</v>
      </c>
      <c r="L8335" s="7">
        <v>1.831</v>
      </c>
      <c r="M8335" s="7">
        <v>2.0489999999999999</v>
      </c>
      <c r="N8335" s="7">
        <v>2.169</v>
      </c>
      <c r="O8335" s="7">
        <v>2.347</v>
      </c>
      <c r="P8335" s="7">
        <v>2.3809999999999998</v>
      </c>
      <c r="Q8335" s="7" t="s">
        <v>980</v>
      </c>
    </row>
    <row r="8336" spans="1:17">
      <c r="A8336" s="11">
        <v>38869</v>
      </c>
      <c r="B8336" s="7">
        <v>200606</v>
      </c>
      <c r="C8336" s="7">
        <v>0.57899999999999996</v>
      </c>
      <c r="D8336" s="7">
        <v>0.86199999999999999</v>
      </c>
      <c r="E8336" s="7">
        <v>1.0760000000000001</v>
      </c>
      <c r="F8336" s="7">
        <v>1.278</v>
      </c>
      <c r="G8336" s="7">
        <v>1.4359999999999999</v>
      </c>
      <c r="H8336" s="7">
        <v>1.5760000000000001</v>
      </c>
      <c r="I8336" s="7">
        <v>1.708</v>
      </c>
      <c r="J8336" s="7">
        <v>1.8160000000000001</v>
      </c>
      <c r="K8336" s="7">
        <v>1.897</v>
      </c>
      <c r="L8336" s="7">
        <v>1.9379999999999999</v>
      </c>
      <c r="M8336" s="7">
        <v>2.1429999999999998</v>
      </c>
      <c r="N8336" s="7">
        <v>2.2629999999999999</v>
      </c>
      <c r="O8336" s="7">
        <v>2.4369999999999998</v>
      </c>
      <c r="P8336" s="7">
        <v>2.4700000000000002</v>
      </c>
      <c r="Q8336" s="7" t="s">
        <v>980</v>
      </c>
    </row>
    <row r="8337" spans="1:17">
      <c r="A8337" s="11">
        <v>38870</v>
      </c>
      <c r="B8337" s="7">
        <v>200606</v>
      </c>
      <c r="C8337" s="7">
        <v>0.57099999999999995</v>
      </c>
      <c r="D8337" s="7">
        <v>0.84799999999999998</v>
      </c>
      <c r="E8337" s="7">
        <v>1.0609999999999999</v>
      </c>
      <c r="F8337" s="7">
        <v>1.262</v>
      </c>
      <c r="G8337" s="7">
        <v>1.4159999999999999</v>
      </c>
      <c r="H8337" s="7">
        <v>1.5489999999999999</v>
      </c>
      <c r="I8337" s="7">
        <v>1.6779999999999999</v>
      </c>
      <c r="J8337" s="7">
        <v>1.784</v>
      </c>
      <c r="K8337" s="7">
        <v>1.8620000000000001</v>
      </c>
      <c r="L8337" s="7">
        <v>1.9019999999999999</v>
      </c>
      <c r="M8337" s="7">
        <v>2.109</v>
      </c>
      <c r="N8337" s="7">
        <v>2.234</v>
      </c>
      <c r="O8337" s="7">
        <v>2.4039999999999999</v>
      </c>
      <c r="P8337" s="7">
        <v>2.44</v>
      </c>
      <c r="Q8337" s="7" t="s">
        <v>980</v>
      </c>
    </row>
    <row r="8338" spans="1:17">
      <c r="A8338" s="11">
        <v>38873</v>
      </c>
      <c r="B8338" s="7">
        <v>200606</v>
      </c>
      <c r="C8338" s="7">
        <v>0.53800000000000003</v>
      </c>
      <c r="D8338" s="7">
        <v>0.81</v>
      </c>
      <c r="E8338" s="7">
        <v>1.0169999999999999</v>
      </c>
      <c r="F8338" s="7">
        <v>1.2150000000000001</v>
      </c>
      <c r="G8338" s="7">
        <v>1.371</v>
      </c>
      <c r="H8338" s="7">
        <v>1.5009999999999999</v>
      </c>
      <c r="I8338" s="7">
        <v>1.629</v>
      </c>
      <c r="J8338" s="7">
        <v>1.7330000000000001</v>
      </c>
      <c r="K8338" s="7">
        <v>1.8160000000000001</v>
      </c>
      <c r="L8338" s="7">
        <v>1.861</v>
      </c>
      <c r="M8338" s="7">
        <v>2.073</v>
      </c>
      <c r="N8338" s="7">
        <v>2.2090000000000001</v>
      </c>
      <c r="O8338" s="7">
        <v>2.3759999999999999</v>
      </c>
      <c r="P8338" s="7">
        <v>2.415</v>
      </c>
      <c r="Q8338" s="7" t="s">
        <v>980</v>
      </c>
    </row>
    <row r="8339" spans="1:17">
      <c r="A8339" s="11">
        <v>38874</v>
      </c>
      <c r="B8339" s="7">
        <v>200606</v>
      </c>
      <c r="C8339" s="7">
        <v>0.56499999999999995</v>
      </c>
      <c r="D8339" s="7">
        <v>0.83699999999999997</v>
      </c>
      <c r="E8339" s="7">
        <v>1.056</v>
      </c>
      <c r="F8339" s="7">
        <v>1.2689999999999999</v>
      </c>
      <c r="G8339" s="7">
        <v>1.4339999999999999</v>
      </c>
      <c r="H8339" s="7">
        <v>1.569</v>
      </c>
      <c r="I8339" s="7">
        <v>1.7</v>
      </c>
      <c r="J8339" s="7">
        <v>1.7989999999999999</v>
      </c>
      <c r="K8339" s="7">
        <v>1.875</v>
      </c>
      <c r="L8339" s="7">
        <v>1.917</v>
      </c>
      <c r="M8339" s="7">
        <v>2.125</v>
      </c>
      <c r="N8339" s="7">
        <v>2.2639999999999998</v>
      </c>
      <c r="O8339" s="7">
        <v>2.423</v>
      </c>
      <c r="P8339" s="7">
        <v>2.464</v>
      </c>
      <c r="Q8339" s="7" t="s">
        <v>980</v>
      </c>
    </row>
    <row r="8340" spans="1:17">
      <c r="A8340" s="11">
        <v>38875</v>
      </c>
      <c r="B8340" s="7">
        <v>200606</v>
      </c>
      <c r="C8340" s="7">
        <v>0.55200000000000005</v>
      </c>
      <c r="D8340" s="7">
        <v>0.81200000000000006</v>
      </c>
      <c r="E8340" s="7">
        <v>1.014</v>
      </c>
      <c r="F8340" s="7">
        <v>1.2210000000000001</v>
      </c>
      <c r="G8340" s="7">
        <v>1.381</v>
      </c>
      <c r="H8340" s="7">
        <v>1.512</v>
      </c>
      <c r="I8340" s="7">
        <v>1.639</v>
      </c>
      <c r="J8340" s="7">
        <v>1.742</v>
      </c>
      <c r="K8340" s="7">
        <v>1.825</v>
      </c>
      <c r="L8340" s="7">
        <v>1.87</v>
      </c>
      <c r="M8340" s="7">
        <v>2.0859999999999999</v>
      </c>
      <c r="N8340" s="7">
        <v>2.2229999999999999</v>
      </c>
      <c r="O8340" s="7">
        <v>2.39</v>
      </c>
      <c r="P8340" s="7">
        <v>2.4300000000000002</v>
      </c>
      <c r="Q8340" s="7" t="s">
        <v>980</v>
      </c>
    </row>
    <row r="8341" spans="1:17">
      <c r="A8341" s="11">
        <v>38876</v>
      </c>
      <c r="B8341" s="7">
        <v>200606</v>
      </c>
      <c r="C8341" s="7">
        <v>0.46800000000000003</v>
      </c>
      <c r="D8341" s="7">
        <v>0.74399999999999999</v>
      </c>
      <c r="E8341" s="7">
        <v>0.94099999999999995</v>
      </c>
      <c r="F8341" s="7">
        <v>1.155</v>
      </c>
      <c r="G8341" s="7">
        <v>1.333</v>
      </c>
      <c r="H8341" s="7">
        <v>1.4590000000000001</v>
      </c>
      <c r="I8341" s="7">
        <v>1.5960000000000001</v>
      </c>
      <c r="J8341" s="7">
        <v>1.7090000000000001</v>
      </c>
      <c r="K8341" s="7">
        <v>1.798</v>
      </c>
      <c r="L8341" s="7">
        <v>1.847</v>
      </c>
      <c r="M8341" s="7">
        <v>2.0760000000000001</v>
      </c>
      <c r="N8341" s="7">
        <v>2.2250000000000001</v>
      </c>
      <c r="O8341" s="7">
        <v>2.4</v>
      </c>
      <c r="P8341" s="7">
        <v>2.4390000000000001</v>
      </c>
      <c r="Q8341" s="7" t="s">
        <v>980</v>
      </c>
    </row>
    <row r="8342" spans="1:17">
      <c r="A8342" s="11">
        <v>38877</v>
      </c>
      <c r="B8342" s="7">
        <v>200606</v>
      </c>
      <c r="C8342" s="7">
        <v>0.45900000000000002</v>
      </c>
      <c r="D8342" s="7">
        <v>0.73</v>
      </c>
      <c r="E8342" s="7">
        <v>0.91500000000000004</v>
      </c>
      <c r="F8342" s="7">
        <v>1.125</v>
      </c>
      <c r="G8342" s="7">
        <v>1.3</v>
      </c>
      <c r="H8342" s="7">
        <v>1.427</v>
      </c>
      <c r="I8342" s="7">
        <v>1.5649999999999999</v>
      </c>
      <c r="J8342" s="7">
        <v>1.681</v>
      </c>
      <c r="K8342" s="7">
        <v>1.7789999999999999</v>
      </c>
      <c r="L8342" s="7">
        <v>1.837</v>
      </c>
      <c r="M8342" s="7">
        <v>2.069</v>
      </c>
      <c r="N8342" s="7">
        <v>2.2280000000000002</v>
      </c>
      <c r="O8342" s="7">
        <v>2.407</v>
      </c>
      <c r="P8342" s="7">
        <v>2.4510000000000001</v>
      </c>
      <c r="Q8342" s="7" t="s">
        <v>980</v>
      </c>
    </row>
    <row r="8343" spans="1:17">
      <c r="A8343" s="11">
        <v>38880</v>
      </c>
      <c r="B8343" s="7">
        <v>200606</v>
      </c>
      <c r="C8343" s="7">
        <v>0.47599999999999998</v>
      </c>
      <c r="D8343" s="7">
        <v>0.73699999999999999</v>
      </c>
      <c r="E8343" s="7">
        <v>0.92300000000000004</v>
      </c>
      <c r="F8343" s="7">
        <v>1.1299999999999999</v>
      </c>
      <c r="G8343" s="7">
        <v>1.306</v>
      </c>
      <c r="H8343" s="7">
        <v>1.43</v>
      </c>
      <c r="I8343" s="7">
        <v>1.5649999999999999</v>
      </c>
      <c r="J8343" s="7">
        <v>1.679</v>
      </c>
      <c r="K8343" s="7">
        <v>1.772</v>
      </c>
      <c r="L8343" s="7">
        <v>1.829</v>
      </c>
      <c r="M8343" s="7">
        <v>2.0609999999999999</v>
      </c>
      <c r="N8343" s="7">
        <v>2.2160000000000002</v>
      </c>
      <c r="O8343" s="7">
        <v>2.3969999999999998</v>
      </c>
      <c r="P8343" s="7">
        <v>2.4420000000000002</v>
      </c>
      <c r="Q8343" s="7" t="s">
        <v>980</v>
      </c>
    </row>
    <row r="8344" spans="1:17">
      <c r="A8344" s="11">
        <v>38881</v>
      </c>
      <c r="B8344" s="7">
        <v>200606</v>
      </c>
      <c r="C8344" s="7">
        <v>0.46700000000000003</v>
      </c>
      <c r="D8344" s="7">
        <v>0.72799999999999998</v>
      </c>
      <c r="E8344" s="7">
        <v>0.89700000000000002</v>
      </c>
      <c r="F8344" s="7">
        <v>1.095</v>
      </c>
      <c r="G8344" s="7">
        <v>1.2669999999999999</v>
      </c>
      <c r="H8344" s="7">
        <v>1.387</v>
      </c>
      <c r="I8344" s="7">
        <v>1.52</v>
      </c>
      <c r="J8344" s="7">
        <v>1.63</v>
      </c>
      <c r="K8344" s="7">
        <v>1.726</v>
      </c>
      <c r="L8344" s="7">
        <v>1.7829999999999999</v>
      </c>
      <c r="M8344" s="7">
        <v>2.0139999999999998</v>
      </c>
      <c r="N8344" s="7">
        <v>2.17</v>
      </c>
      <c r="O8344" s="7">
        <v>2.3540000000000001</v>
      </c>
      <c r="P8344" s="7">
        <v>2.3980000000000001</v>
      </c>
      <c r="Q8344" s="7" t="s">
        <v>980</v>
      </c>
    </row>
    <row r="8345" spans="1:17">
      <c r="A8345" s="11">
        <v>38882</v>
      </c>
      <c r="B8345" s="7">
        <v>200606</v>
      </c>
      <c r="C8345" s="7">
        <v>0.45900000000000002</v>
      </c>
      <c r="D8345" s="7">
        <v>0.70799999999999996</v>
      </c>
      <c r="E8345" s="7">
        <v>0.874</v>
      </c>
      <c r="F8345" s="7">
        <v>1.0720000000000001</v>
      </c>
      <c r="G8345" s="7">
        <v>1.2430000000000001</v>
      </c>
      <c r="H8345" s="7">
        <v>1.37</v>
      </c>
      <c r="I8345" s="7">
        <v>1.508</v>
      </c>
      <c r="J8345" s="7">
        <v>1.62</v>
      </c>
      <c r="K8345" s="7">
        <v>1.7190000000000001</v>
      </c>
      <c r="L8345" s="7">
        <v>1.778</v>
      </c>
      <c r="M8345" s="7">
        <v>2.0289999999999999</v>
      </c>
      <c r="N8345" s="7">
        <v>2.1989999999999998</v>
      </c>
      <c r="O8345" s="7">
        <v>2.383</v>
      </c>
      <c r="P8345" s="7">
        <v>2.4329999999999998</v>
      </c>
      <c r="Q8345" s="7" t="s">
        <v>980</v>
      </c>
    </row>
    <row r="8346" spans="1:17">
      <c r="A8346" s="11">
        <v>38883</v>
      </c>
      <c r="B8346" s="7">
        <v>200606</v>
      </c>
      <c r="C8346" s="7">
        <v>0.48</v>
      </c>
      <c r="D8346" s="7">
        <v>0.72299999999999998</v>
      </c>
      <c r="E8346" s="7">
        <v>0.88800000000000001</v>
      </c>
      <c r="F8346" s="7">
        <v>1.073</v>
      </c>
      <c r="G8346" s="7">
        <v>1.2390000000000001</v>
      </c>
      <c r="H8346" s="7">
        <v>1.367</v>
      </c>
      <c r="I8346" s="7">
        <v>1.5049999999999999</v>
      </c>
      <c r="J8346" s="7">
        <v>1.615</v>
      </c>
      <c r="K8346" s="7">
        <v>1.716</v>
      </c>
      <c r="L8346" s="7">
        <v>1.7789999999999999</v>
      </c>
      <c r="M8346" s="7">
        <v>2.0430000000000001</v>
      </c>
      <c r="N8346" s="7">
        <v>2.2229999999999999</v>
      </c>
      <c r="O8346" s="7">
        <v>2.4159999999999999</v>
      </c>
      <c r="P8346" s="7">
        <v>2.4689999999999999</v>
      </c>
      <c r="Q8346" s="7" t="s">
        <v>980</v>
      </c>
    </row>
    <row r="8347" spans="1:17">
      <c r="A8347" s="11">
        <v>38884</v>
      </c>
      <c r="B8347" s="7">
        <v>200606</v>
      </c>
      <c r="C8347" s="7">
        <v>0.502</v>
      </c>
      <c r="D8347" s="7">
        <v>0.754</v>
      </c>
      <c r="E8347" s="7">
        <v>0.92900000000000005</v>
      </c>
      <c r="F8347" s="7">
        <v>1.1180000000000001</v>
      </c>
      <c r="G8347" s="7">
        <v>1.2849999999999999</v>
      </c>
      <c r="H8347" s="7">
        <v>1.4179999999999999</v>
      </c>
      <c r="I8347" s="7">
        <v>1.5580000000000001</v>
      </c>
      <c r="J8347" s="7">
        <v>1.6659999999999999</v>
      </c>
      <c r="K8347" s="7">
        <v>1.754</v>
      </c>
      <c r="L8347" s="7">
        <v>1.8120000000000001</v>
      </c>
      <c r="M8347" s="7">
        <v>2.0659999999999998</v>
      </c>
      <c r="N8347" s="7">
        <v>2.2400000000000002</v>
      </c>
      <c r="O8347" s="7">
        <v>2.4329999999999998</v>
      </c>
      <c r="P8347" s="7">
        <v>2.484</v>
      </c>
      <c r="Q8347" s="7" t="s">
        <v>980</v>
      </c>
    </row>
    <row r="8348" spans="1:17">
      <c r="A8348" s="11">
        <v>38887</v>
      </c>
      <c r="B8348" s="7">
        <v>200606</v>
      </c>
      <c r="C8348" s="7">
        <v>0.51</v>
      </c>
      <c r="D8348" s="7">
        <v>0.76</v>
      </c>
      <c r="E8348" s="7">
        <v>0.94099999999999995</v>
      </c>
      <c r="F8348" s="7">
        <v>1.1279999999999999</v>
      </c>
      <c r="G8348" s="7">
        <v>1.298</v>
      </c>
      <c r="H8348" s="7">
        <v>1.43</v>
      </c>
      <c r="I8348" s="7">
        <v>1.5629999999999999</v>
      </c>
      <c r="J8348" s="7">
        <v>1.6739999999999999</v>
      </c>
      <c r="K8348" s="7">
        <v>1.762</v>
      </c>
      <c r="L8348" s="7">
        <v>1.8220000000000001</v>
      </c>
      <c r="M8348" s="7">
        <v>2.0699999999999998</v>
      </c>
      <c r="N8348" s="7">
        <v>2.2400000000000002</v>
      </c>
      <c r="O8348" s="7">
        <v>2.4329999999999998</v>
      </c>
      <c r="P8348" s="7">
        <v>2.4830000000000001</v>
      </c>
      <c r="Q8348" s="7" t="s">
        <v>980</v>
      </c>
    </row>
    <row r="8349" spans="1:17">
      <c r="A8349" s="11">
        <v>38888</v>
      </c>
      <c r="B8349" s="7">
        <v>200606</v>
      </c>
      <c r="C8349" s="7">
        <v>0.54200000000000004</v>
      </c>
      <c r="D8349" s="7">
        <v>0.80600000000000005</v>
      </c>
      <c r="E8349" s="7">
        <v>0.98799999999999999</v>
      </c>
      <c r="F8349" s="7">
        <v>1.177</v>
      </c>
      <c r="G8349" s="7">
        <v>1.3420000000000001</v>
      </c>
      <c r="H8349" s="7">
        <v>1.472</v>
      </c>
      <c r="I8349" s="7">
        <v>1.6</v>
      </c>
      <c r="J8349" s="7">
        <v>1.712</v>
      </c>
      <c r="K8349" s="7">
        <v>1.7989999999999999</v>
      </c>
      <c r="L8349" s="7">
        <v>1.855</v>
      </c>
      <c r="M8349" s="7">
        <v>2.0979999999999999</v>
      </c>
      <c r="N8349" s="7">
        <v>2.2610000000000001</v>
      </c>
      <c r="O8349" s="7">
        <v>2.4510000000000001</v>
      </c>
      <c r="P8349" s="7">
        <v>2.4990000000000001</v>
      </c>
      <c r="Q8349" s="7" t="s">
        <v>980</v>
      </c>
    </row>
    <row r="8350" spans="1:17">
      <c r="A8350" s="11">
        <v>38889</v>
      </c>
      <c r="B8350" s="7">
        <v>200606</v>
      </c>
      <c r="C8350" s="7">
        <v>0.55400000000000005</v>
      </c>
      <c r="D8350" s="7">
        <v>0.82199999999999995</v>
      </c>
      <c r="E8350" s="7">
        <v>1.006</v>
      </c>
      <c r="F8350" s="7">
        <v>1.1910000000000001</v>
      </c>
      <c r="G8350" s="7">
        <v>1.353</v>
      </c>
      <c r="H8350" s="7">
        <v>1.4790000000000001</v>
      </c>
      <c r="I8350" s="7">
        <v>1.601</v>
      </c>
      <c r="J8350" s="7">
        <v>1.7090000000000001</v>
      </c>
      <c r="K8350" s="7">
        <v>1.7909999999999999</v>
      </c>
      <c r="L8350" s="7">
        <v>1.845</v>
      </c>
      <c r="M8350" s="7">
        <v>2.085</v>
      </c>
      <c r="N8350" s="7">
        <v>2.2400000000000002</v>
      </c>
      <c r="O8350" s="7">
        <v>2.4300000000000002</v>
      </c>
      <c r="P8350" s="7">
        <v>2.4769999999999999</v>
      </c>
      <c r="Q8350" s="7" t="s">
        <v>980</v>
      </c>
    </row>
    <row r="8351" spans="1:17">
      <c r="A8351" s="11">
        <v>38890</v>
      </c>
      <c r="B8351" s="7">
        <v>200606</v>
      </c>
      <c r="C8351" s="7">
        <v>0.55600000000000005</v>
      </c>
      <c r="D8351" s="7">
        <v>0.81200000000000006</v>
      </c>
      <c r="E8351" s="7">
        <v>1.0029999999999999</v>
      </c>
      <c r="F8351" s="7">
        <v>1.1870000000000001</v>
      </c>
      <c r="G8351" s="7">
        <v>1.353</v>
      </c>
      <c r="H8351" s="7">
        <v>1.486</v>
      </c>
      <c r="I8351" s="7">
        <v>1.615</v>
      </c>
      <c r="J8351" s="7">
        <v>1.726</v>
      </c>
      <c r="K8351" s="7">
        <v>1.8009999999999999</v>
      </c>
      <c r="L8351" s="7">
        <v>1.855</v>
      </c>
      <c r="M8351" s="7">
        <v>2.093</v>
      </c>
      <c r="N8351" s="7">
        <v>2.2490000000000001</v>
      </c>
      <c r="O8351" s="7">
        <v>2.4340000000000002</v>
      </c>
      <c r="P8351" s="7">
        <v>2.4809999999999999</v>
      </c>
      <c r="Q8351" s="7" t="s">
        <v>980</v>
      </c>
    </row>
    <row r="8352" spans="1:17">
      <c r="A8352" s="11">
        <v>38891</v>
      </c>
      <c r="B8352" s="7">
        <v>200606</v>
      </c>
      <c r="C8352" s="7">
        <v>0.53800000000000003</v>
      </c>
      <c r="D8352" s="7">
        <v>0.79700000000000004</v>
      </c>
      <c r="E8352" s="7">
        <v>0.997</v>
      </c>
      <c r="F8352" s="7">
        <v>1.1879999999999999</v>
      </c>
      <c r="G8352" s="7">
        <v>1.3580000000000001</v>
      </c>
      <c r="H8352" s="7">
        <v>1.4970000000000001</v>
      </c>
      <c r="I8352" s="7">
        <v>1.633</v>
      </c>
      <c r="J8352" s="7">
        <v>1.746</v>
      </c>
      <c r="K8352" s="7">
        <v>1.819</v>
      </c>
      <c r="L8352" s="7">
        <v>1.873</v>
      </c>
      <c r="M8352" s="7">
        <v>2.1110000000000002</v>
      </c>
      <c r="N8352" s="7">
        <v>2.2610000000000001</v>
      </c>
      <c r="O8352" s="7">
        <v>2.4460000000000002</v>
      </c>
      <c r="P8352" s="7">
        <v>2.4929999999999999</v>
      </c>
      <c r="Q8352" s="7" t="s">
        <v>980</v>
      </c>
    </row>
    <row r="8353" spans="1:17">
      <c r="A8353" s="11">
        <v>38894</v>
      </c>
      <c r="B8353" s="7">
        <v>200606</v>
      </c>
      <c r="C8353" s="7">
        <v>0.55500000000000005</v>
      </c>
      <c r="D8353" s="7">
        <v>0.81299999999999994</v>
      </c>
      <c r="E8353" s="7">
        <v>1.0189999999999999</v>
      </c>
      <c r="F8353" s="7">
        <v>1.2090000000000001</v>
      </c>
      <c r="G8353" s="7">
        <v>1.377</v>
      </c>
      <c r="H8353" s="7">
        <v>1.522</v>
      </c>
      <c r="I8353" s="7">
        <v>1.6619999999999999</v>
      </c>
      <c r="J8353" s="7">
        <v>1.7709999999999999</v>
      </c>
      <c r="K8353" s="7">
        <v>1.8420000000000001</v>
      </c>
      <c r="L8353" s="7">
        <v>1.8919999999999999</v>
      </c>
      <c r="M8353" s="7">
        <v>2.125</v>
      </c>
      <c r="N8353" s="7">
        <v>2.2709999999999999</v>
      </c>
      <c r="O8353" s="7">
        <v>2.4550000000000001</v>
      </c>
      <c r="P8353" s="7">
        <v>2.504</v>
      </c>
      <c r="Q8353" s="7" t="s">
        <v>980</v>
      </c>
    </row>
    <row r="8354" spans="1:17">
      <c r="A8354" s="11">
        <v>38895</v>
      </c>
      <c r="B8354" s="7">
        <v>200606</v>
      </c>
      <c r="C8354" s="7">
        <v>0.55800000000000005</v>
      </c>
      <c r="D8354" s="7">
        <v>0.82099999999999995</v>
      </c>
      <c r="E8354" s="7">
        <v>1.026</v>
      </c>
      <c r="F8354" s="7">
        <v>1.2150000000000001</v>
      </c>
      <c r="G8354" s="7">
        <v>1.3879999999999999</v>
      </c>
      <c r="H8354" s="7">
        <v>1.5329999999999999</v>
      </c>
      <c r="I8354" s="7">
        <v>1.6719999999999999</v>
      </c>
      <c r="J8354" s="7">
        <v>1.7789999999999999</v>
      </c>
      <c r="K8354" s="7">
        <v>1.851</v>
      </c>
      <c r="L8354" s="7">
        <v>1.901</v>
      </c>
      <c r="M8354" s="7">
        <v>2.1339999999999999</v>
      </c>
      <c r="N8354" s="7">
        <v>2.2789999999999999</v>
      </c>
      <c r="O8354" s="7">
        <v>2.4630000000000001</v>
      </c>
      <c r="P8354" s="7">
        <v>2.512</v>
      </c>
      <c r="Q8354" s="7" t="s">
        <v>980</v>
      </c>
    </row>
    <row r="8355" spans="1:17">
      <c r="A8355" s="11">
        <v>38896</v>
      </c>
      <c r="B8355" s="7">
        <v>200606</v>
      </c>
      <c r="C8355" s="7">
        <v>0.56000000000000005</v>
      </c>
      <c r="D8355" s="7">
        <v>0.81699999999999995</v>
      </c>
      <c r="E8355" s="7">
        <v>1.0229999999999999</v>
      </c>
      <c r="F8355" s="7">
        <v>1.2150000000000001</v>
      </c>
      <c r="G8355" s="7">
        <v>1.393</v>
      </c>
      <c r="H8355" s="7">
        <v>1.542</v>
      </c>
      <c r="I8355" s="7">
        <v>1.677</v>
      </c>
      <c r="J8355" s="7">
        <v>1.7829999999999999</v>
      </c>
      <c r="K8355" s="7">
        <v>1.8560000000000001</v>
      </c>
      <c r="L8355" s="7">
        <v>1.9059999999999999</v>
      </c>
      <c r="M8355" s="7">
        <v>2.1419999999999999</v>
      </c>
      <c r="N8355" s="7">
        <v>2.2839999999999998</v>
      </c>
      <c r="O8355" s="7">
        <v>2.464</v>
      </c>
      <c r="P8355" s="7">
        <v>2.5129999999999999</v>
      </c>
      <c r="Q8355" s="7" t="s">
        <v>980</v>
      </c>
    </row>
    <row r="8356" spans="1:17">
      <c r="A8356" s="11">
        <v>38897</v>
      </c>
      <c r="B8356" s="7">
        <v>200606</v>
      </c>
      <c r="C8356" s="7">
        <v>0.56999999999999995</v>
      </c>
      <c r="D8356" s="7">
        <v>0.82899999999999996</v>
      </c>
      <c r="E8356" s="7">
        <v>1.0369999999999999</v>
      </c>
      <c r="F8356" s="7">
        <v>1.232</v>
      </c>
      <c r="G8356" s="7">
        <v>1.4139999999999999</v>
      </c>
      <c r="H8356" s="7">
        <v>1.5629999999999999</v>
      </c>
      <c r="I8356" s="7">
        <v>1.696</v>
      </c>
      <c r="J8356" s="7">
        <v>1.8029999999999999</v>
      </c>
      <c r="K8356" s="7">
        <v>1.87</v>
      </c>
      <c r="L8356" s="7">
        <v>1.915</v>
      </c>
      <c r="M8356" s="7">
        <v>2.1520000000000001</v>
      </c>
      <c r="N8356" s="7">
        <v>2.2879999999999998</v>
      </c>
      <c r="O8356" s="7">
        <v>2.4670000000000001</v>
      </c>
      <c r="P8356" s="7">
        <v>2.516</v>
      </c>
      <c r="Q8356" s="7" t="s">
        <v>980</v>
      </c>
    </row>
    <row r="8357" spans="1:17">
      <c r="A8357" s="11">
        <v>38898</v>
      </c>
      <c r="B8357" s="7">
        <v>200606</v>
      </c>
      <c r="C8357" s="7">
        <v>0.58199999999999996</v>
      </c>
      <c r="D8357" s="7">
        <v>0.82499999999999996</v>
      </c>
      <c r="E8357" s="7">
        <v>1.0349999999999999</v>
      </c>
      <c r="F8357" s="7">
        <v>1.23</v>
      </c>
      <c r="G8357" s="7">
        <v>1.411</v>
      </c>
      <c r="H8357" s="7">
        <v>1.5589999999999999</v>
      </c>
      <c r="I8357" s="7">
        <v>1.6919999999999999</v>
      </c>
      <c r="J8357" s="7">
        <v>1.798</v>
      </c>
      <c r="K8357" s="7">
        <v>1.8680000000000001</v>
      </c>
      <c r="L8357" s="7">
        <v>1.9139999999999999</v>
      </c>
      <c r="M8357" s="7">
        <v>2.1549999999999998</v>
      </c>
      <c r="N8357" s="7">
        <v>2.2909999999999999</v>
      </c>
      <c r="O8357" s="7">
        <v>2.4700000000000002</v>
      </c>
      <c r="P8357" s="7">
        <v>2.52</v>
      </c>
      <c r="Q8357" s="7" t="s">
        <v>980</v>
      </c>
    </row>
    <row r="8358" spans="1:17">
      <c r="A8358" s="11">
        <v>38901</v>
      </c>
      <c r="B8358" s="7">
        <v>200607</v>
      </c>
      <c r="C8358" s="7">
        <v>0.61199999999999999</v>
      </c>
      <c r="D8358" s="7">
        <v>0.86099999999999999</v>
      </c>
      <c r="E8358" s="7">
        <v>1.0780000000000001</v>
      </c>
      <c r="F8358" s="7">
        <v>1.2889999999999999</v>
      </c>
      <c r="G8358" s="7">
        <v>1.4750000000000001</v>
      </c>
      <c r="H8358" s="7">
        <v>1.6259999999999999</v>
      </c>
      <c r="I8358" s="7">
        <v>1.758</v>
      </c>
      <c r="J8358" s="7">
        <v>1.8580000000000001</v>
      </c>
      <c r="K8358" s="7">
        <v>1.923</v>
      </c>
      <c r="L8358" s="7">
        <v>1.962</v>
      </c>
      <c r="M8358" s="7">
        <v>2.1930000000000001</v>
      </c>
      <c r="N8358" s="7">
        <v>2.3220000000000001</v>
      </c>
      <c r="O8358" s="7">
        <v>2.5030000000000001</v>
      </c>
      <c r="P8358" s="7">
        <v>2.5529999999999999</v>
      </c>
      <c r="Q8358" s="7" t="s">
        <v>980</v>
      </c>
    </row>
    <row r="8359" spans="1:17">
      <c r="A8359" s="11">
        <v>38902</v>
      </c>
      <c r="B8359" s="7">
        <v>200607</v>
      </c>
      <c r="C8359" s="7">
        <v>0.61499999999999999</v>
      </c>
      <c r="D8359" s="7">
        <v>0.85899999999999999</v>
      </c>
      <c r="E8359" s="7">
        <v>1.0780000000000001</v>
      </c>
      <c r="F8359" s="7">
        <v>1.2949999999999999</v>
      </c>
      <c r="G8359" s="7">
        <v>1.478</v>
      </c>
      <c r="H8359" s="7">
        <v>1.6259999999999999</v>
      </c>
      <c r="I8359" s="7">
        <v>1.7490000000000001</v>
      </c>
      <c r="J8359" s="7">
        <v>1.8560000000000001</v>
      </c>
      <c r="K8359" s="7">
        <v>1.9239999999999999</v>
      </c>
      <c r="L8359" s="7">
        <v>1.9710000000000001</v>
      </c>
      <c r="M8359" s="7">
        <v>2.2120000000000002</v>
      </c>
      <c r="N8359" s="7">
        <v>2.3460000000000001</v>
      </c>
      <c r="O8359" s="7">
        <v>2.5329999999999999</v>
      </c>
      <c r="P8359" s="7">
        <v>2.585</v>
      </c>
      <c r="Q8359" s="7" t="s">
        <v>980</v>
      </c>
    </row>
    <row r="8360" spans="1:17">
      <c r="A8360" s="11">
        <v>38903</v>
      </c>
      <c r="B8360" s="7">
        <v>200607</v>
      </c>
      <c r="C8360" s="7">
        <v>0.63200000000000001</v>
      </c>
      <c r="D8360" s="7">
        <v>0.88600000000000001</v>
      </c>
      <c r="E8360" s="7">
        <v>1.1060000000000001</v>
      </c>
      <c r="F8360" s="7">
        <v>1.325</v>
      </c>
      <c r="G8360" s="7">
        <v>1.508</v>
      </c>
      <c r="H8360" s="7">
        <v>1.6579999999999999</v>
      </c>
      <c r="I8360" s="7">
        <v>1.776</v>
      </c>
      <c r="J8360" s="7">
        <v>1.879</v>
      </c>
      <c r="K8360" s="7">
        <v>1.9430000000000001</v>
      </c>
      <c r="L8360" s="7">
        <v>1.98</v>
      </c>
      <c r="M8360" s="7">
        <v>2.2170000000000001</v>
      </c>
      <c r="N8360" s="7">
        <v>2.3439999999999999</v>
      </c>
      <c r="O8360" s="7">
        <v>2.5419999999999998</v>
      </c>
      <c r="P8360" s="7">
        <v>2.593</v>
      </c>
      <c r="Q8360" s="7" t="s">
        <v>980</v>
      </c>
    </row>
    <row r="8361" spans="1:17">
      <c r="A8361" s="11">
        <v>38904</v>
      </c>
      <c r="B8361" s="7">
        <v>200607</v>
      </c>
      <c r="C8361" s="7">
        <v>0.64900000000000002</v>
      </c>
      <c r="D8361" s="7">
        <v>0.89300000000000002</v>
      </c>
      <c r="E8361" s="7">
        <v>1.119</v>
      </c>
      <c r="F8361" s="7">
        <v>1.3360000000000001</v>
      </c>
      <c r="G8361" s="7">
        <v>1.5169999999999999</v>
      </c>
      <c r="H8361" s="7">
        <v>1.669</v>
      </c>
      <c r="I8361" s="7">
        <v>1.786</v>
      </c>
      <c r="J8361" s="7">
        <v>1.887</v>
      </c>
      <c r="K8361" s="7">
        <v>1.95</v>
      </c>
      <c r="L8361" s="7">
        <v>1.98</v>
      </c>
      <c r="M8361" s="7">
        <v>2.2120000000000002</v>
      </c>
      <c r="N8361" s="7">
        <v>2.3359999999999999</v>
      </c>
      <c r="O8361" s="7">
        <v>2.536</v>
      </c>
      <c r="P8361" s="7">
        <v>2.5880000000000001</v>
      </c>
      <c r="Q8361" s="7" t="s">
        <v>980</v>
      </c>
    </row>
    <row r="8362" spans="1:17">
      <c r="A8362" s="11">
        <v>38905</v>
      </c>
      <c r="B8362" s="7">
        <v>200607</v>
      </c>
      <c r="C8362" s="7">
        <v>0.65700000000000003</v>
      </c>
      <c r="D8362" s="7">
        <v>0.89400000000000002</v>
      </c>
      <c r="E8362" s="7">
        <v>1.1060000000000001</v>
      </c>
      <c r="F8362" s="7">
        <v>1.3160000000000001</v>
      </c>
      <c r="G8362" s="7">
        <v>1.494</v>
      </c>
      <c r="H8362" s="7">
        <v>1.645</v>
      </c>
      <c r="I8362" s="7">
        <v>1.7609999999999999</v>
      </c>
      <c r="J8362" s="7">
        <v>1.8640000000000001</v>
      </c>
      <c r="K8362" s="7">
        <v>1.929</v>
      </c>
      <c r="L8362" s="7">
        <v>1.958</v>
      </c>
      <c r="M8362" s="7">
        <v>2.1949999999999998</v>
      </c>
      <c r="N8362" s="7">
        <v>2.3149999999999999</v>
      </c>
      <c r="O8362" s="7">
        <v>2.5169999999999999</v>
      </c>
      <c r="P8362" s="7">
        <v>2.5680000000000001</v>
      </c>
      <c r="Q8362" s="7" t="s">
        <v>980</v>
      </c>
    </row>
    <row r="8363" spans="1:17">
      <c r="A8363" s="11">
        <v>38908</v>
      </c>
      <c r="B8363" s="7">
        <v>200607</v>
      </c>
      <c r="C8363" s="7">
        <v>0.66200000000000003</v>
      </c>
      <c r="D8363" s="7">
        <v>0.89800000000000002</v>
      </c>
      <c r="E8363" s="7">
        <v>1.1120000000000001</v>
      </c>
      <c r="F8363" s="7">
        <v>1.327</v>
      </c>
      <c r="G8363" s="7">
        <v>1.502</v>
      </c>
      <c r="H8363" s="7">
        <v>1.657</v>
      </c>
      <c r="I8363" s="7">
        <v>1.776</v>
      </c>
      <c r="J8363" s="7">
        <v>1.8779999999999999</v>
      </c>
      <c r="K8363" s="7">
        <v>1.9470000000000001</v>
      </c>
      <c r="L8363" s="7">
        <v>1.9750000000000001</v>
      </c>
      <c r="M8363" s="7">
        <v>2.206</v>
      </c>
      <c r="N8363" s="7">
        <v>2.3199999999999998</v>
      </c>
      <c r="O8363" s="7">
        <v>2.52</v>
      </c>
      <c r="P8363" s="7">
        <v>2.5710000000000002</v>
      </c>
      <c r="Q8363" s="7" t="s">
        <v>980</v>
      </c>
    </row>
    <row r="8364" spans="1:17">
      <c r="A8364" s="11">
        <v>38909</v>
      </c>
      <c r="B8364" s="7">
        <v>200607</v>
      </c>
      <c r="C8364" s="7">
        <v>0.65900000000000003</v>
      </c>
      <c r="D8364" s="7">
        <v>0.879</v>
      </c>
      <c r="E8364" s="7">
        <v>1.0920000000000001</v>
      </c>
      <c r="F8364" s="7">
        <v>1.304</v>
      </c>
      <c r="G8364" s="7">
        <v>1.4870000000000001</v>
      </c>
      <c r="H8364" s="7">
        <v>1.6359999999999999</v>
      </c>
      <c r="I8364" s="7">
        <v>1.758</v>
      </c>
      <c r="J8364" s="7">
        <v>1.8620000000000001</v>
      </c>
      <c r="K8364" s="7">
        <v>1.9379999999999999</v>
      </c>
      <c r="L8364" s="7">
        <v>1.968</v>
      </c>
      <c r="M8364" s="7">
        <v>2.2050000000000001</v>
      </c>
      <c r="N8364" s="7">
        <v>2.3220000000000001</v>
      </c>
      <c r="O8364" s="7">
        <v>2.5230000000000001</v>
      </c>
      <c r="P8364" s="7">
        <v>2.5720000000000001</v>
      </c>
      <c r="Q8364" s="7" t="s">
        <v>980</v>
      </c>
    </row>
    <row r="8365" spans="1:17">
      <c r="A8365" s="11">
        <v>38910</v>
      </c>
      <c r="B8365" s="7">
        <v>200607</v>
      </c>
      <c r="C8365" s="7">
        <v>0.64100000000000001</v>
      </c>
      <c r="D8365" s="7">
        <v>0.84399999999999997</v>
      </c>
      <c r="E8365" s="7">
        <v>1.0469999999999999</v>
      </c>
      <c r="F8365" s="7">
        <v>1.262</v>
      </c>
      <c r="G8365" s="7">
        <v>1.4430000000000001</v>
      </c>
      <c r="H8365" s="7">
        <v>1.5940000000000001</v>
      </c>
      <c r="I8365" s="7">
        <v>1.714</v>
      </c>
      <c r="J8365" s="7">
        <v>1.821</v>
      </c>
      <c r="K8365" s="7">
        <v>1.9039999999999999</v>
      </c>
      <c r="L8365" s="7">
        <v>1.9390000000000001</v>
      </c>
      <c r="M8365" s="7">
        <v>2.1920000000000002</v>
      </c>
      <c r="N8365" s="7">
        <v>2.3149999999999999</v>
      </c>
      <c r="O8365" s="7">
        <v>2.5150000000000001</v>
      </c>
      <c r="P8365" s="7">
        <v>2.5619999999999998</v>
      </c>
      <c r="Q8365" s="7" t="s">
        <v>980</v>
      </c>
    </row>
    <row r="8366" spans="1:17">
      <c r="A8366" s="11">
        <v>38911</v>
      </c>
      <c r="B8366" s="7">
        <v>200607</v>
      </c>
      <c r="C8366" s="7">
        <v>0.63300000000000001</v>
      </c>
      <c r="D8366" s="7">
        <v>0.83499999999999996</v>
      </c>
      <c r="E8366" s="7">
        <v>1.0409999999999999</v>
      </c>
      <c r="F8366" s="7">
        <v>1.248</v>
      </c>
      <c r="G8366" s="7">
        <v>1.4279999999999999</v>
      </c>
      <c r="H8366" s="7">
        <v>1.5760000000000001</v>
      </c>
      <c r="I8366" s="7">
        <v>1.6990000000000001</v>
      </c>
      <c r="J8366" s="7">
        <v>1.7989999999999999</v>
      </c>
      <c r="K8366" s="7">
        <v>1.8819999999999999</v>
      </c>
      <c r="L8366" s="7">
        <v>1.917</v>
      </c>
      <c r="M8366" s="7">
        <v>2.1739999999999999</v>
      </c>
      <c r="N8366" s="7">
        <v>2.2970000000000002</v>
      </c>
      <c r="O8366" s="7">
        <v>2.4849999999999999</v>
      </c>
      <c r="P8366" s="7">
        <v>2.5249999999999999</v>
      </c>
      <c r="Q8366" s="7" t="s">
        <v>980</v>
      </c>
    </row>
    <row r="8367" spans="1:17">
      <c r="A8367" s="11">
        <v>38912</v>
      </c>
      <c r="B8367" s="7">
        <v>200607</v>
      </c>
      <c r="C8367" s="7">
        <v>0.59799999999999998</v>
      </c>
      <c r="D8367" s="7">
        <v>0.78</v>
      </c>
      <c r="E8367" s="7">
        <v>0.97499999999999998</v>
      </c>
      <c r="F8367" s="7">
        <v>1.18</v>
      </c>
      <c r="G8367" s="7">
        <v>1.353</v>
      </c>
      <c r="H8367" s="7">
        <v>1.502</v>
      </c>
      <c r="I8367" s="7">
        <v>1.6240000000000001</v>
      </c>
      <c r="J8367" s="7">
        <v>1.7270000000000001</v>
      </c>
      <c r="K8367" s="7">
        <v>1.8149999999999999</v>
      </c>
      <c r="L8367" s="7">
        <v>1.851</v>
      </c>
      <c r="M8367" s="7">
        <v>2.121</v>
      </c>
      <c r="N8367" s="7">
        <v>2.2509999999999999</v>
      </c>
      <c r="O8367" s="7">
        <v>2.448</v>
      </c>
      <c r="P8367" s="7">
        <v>2.4870000000000001</v>
      </c>
      <c r="Q8367" s="7" t="s">
        <v>980</v>
      </c>
    </row>
    <row r="8368" spans="1:17">
      <c r="A8368" s="11">
        <v>38916</v>
      </c>
      <c r="B8368" s="7">
        <v>200607</v>
      </c>
      <c r="C8368" s="7">
        <v>0.57799999999999996</v>
      </c>
      <c r="D8368" s="7">
        <v>0.74399999999999999</v>
      </c>
      <c r="E8368" s="7">
        <v>0.93700000000000006</v>
      </c>
      <c r="F8368" s="7">
        <v>1.147</v>
      </c>
      <c r="G8368" s="7">
        <v>1.323</v>
      </c>
      <c r="H8368" s="7">
        <v>1.4730000000000001</v>
      </c>
      <c r="I8368" s="7">
        <v>1.601</v>
      </c>
      <c r="J8368" s="7">
        <v>1.7090000000000001</v>
      </c>
      <c r="K8368" s="7">
        <v>1.7989999999999999</v>
      </c>
      <c r="L8368" s="7">
        <v>1.837</v>
      </c>
      <c r="M8368" s="7">
        <v>2.1179999999999999</v>
      </c>
      <c r="N8368" s="7">
        <v>2.25</v>
      </c>
      <c r="O8368" s="7">
        <v>2.452</v>
      </c>
      <c r="P8368" s="7">
        <v>2.4910000000000001</v>
      </c>
      <c r="Q8368" s="7" t="s">
        <v>980</v>
      </c>
    </row>
    <row r="8369" spans="1:17">
      <c r="A8369" s="11">
        <v>38917</v>
      </c>
      <c r="B8369" s="7">
        <v>200607</v>
      </c>
      <c r="C8369" s="7">
        <v>0.57999999999999996</v>
      </c>
      <c r="D8369" s="7">
        <v>0.754</v>
      </c>
      <c r="E8369" s="7">
        <v>0.96599999999999997</v>
      </c>
      <c r="F8369" s="7">
        <v>1.177</v>
      </c>
      <c r="G8369" s="7">
        <v>1.353</v>
      </c>
      <c r="H8369" s="7">
        <v>1.5029999999999999</v>
      </c>
      <c r="I8369" s="7">
        <v>1.63</v>
      </c>
      <c r="J8369" s="7">
        <v>1.7330000000000001</v>
      </c>
      <c r="K8369" s="7">
        <v>1.8169999999999999</v>
      </c>
      <c r="L8369" s="7">
        <v>1.855</v>
      </c>
      <c r="M8369" s="7">
        <v>2.1320000000000001</v>
      </c>
      <c r="N8369" s="7">
        <v>2.2629999999999999</v>
      </c>
      <c r="O8369" s="7">
        <v>2.468</v>
      </c>
      <c r="P8369" s="7">
        <v>2.508</v>
      </c>
      <c r="Q8369" s="7" t="s">
        <v>980</v>
      </c>
    </row>
    <row r="8370" spans="1:17">
      <c r="A8370" s="11">
        <v>38918</v>
      </c>
      <c r="B8370" s="7">
        <v>200607</v>
      </c>
      <c r="C8370" s="7">
        <v>0.57199999999999995</v>
      </c>
      <c r="D8370" s="7">
        <v>0.74399999999999999</v>
      </c>
      <c r="E8370" s="7">
        <v>0.95299999999999996</v>
      </c>
      <c r="F8370" s="7">
        <v>1.159</v>
      </c>
      <c r="G8370" s="7">
        <v>1.3340000000000001</v>
      </c>
      <c r="H8370" s="7">
        <v>1.4790000000000001</v>
      </c>
      <c r="I8370" s="7">
        <v>1.607</v>
      </c>
      <c r="J8370" s="7">
        <v>1.708</v>
      </c>
      <c r="K8370" s="7">
        <v>1.7889999999999999</v>
      </c>
      <c r="L8370" s="7">
        <v>1.823</v>
      </c>
      <c r="M8370" s="7">
        <v>2.1059999999999999</v>
      </c>
      <c r="N8370" s="7">
        <v>2.2400000000000002</v>
      </c>
      <c r="O8370" s="7">
        <v>2.4489999999999998</v>
      </c>
      <c r="P8370" s="7">
        <v>2.4870000000000001</v>
      </c>
      <c r="Q8370" s="7" t="s">
        <v>980</v>
      </c>
    </row>
    <row r="8371" spans="1:17">
      <c r="A8371" s="11">
        <v>38919</v>
      </c>
      <c r="B8371" s="7">
        <v>200607</v>
      </c>
      <c r="C8371" s="7">
        <v>0.57399999999999995</v>
      </c>
      <c r="D8371" s="7">
        <v>0.75</v>
      </c>
      <c r="E8371" s="7">
        <v>0.95299999999999996</v>
      </c>
      <c r="F8371" s="7">
        <v>1.1539999999999999</v>
      </c>
      <c r="G8371" s="7">
        <v>1.3280000000000001</v>
      </c>
      <c r="H8371" s="7">
        <v>1.4750000000000001</v>
      </c>
      <c r="I8371" s="7">
        <v>1.6060000000000001</v>
      </c>
      <c r="J8371" s="7">
        <v>1.706</v>
      </c>
      <c r="K8371" s="7">
        <v>1.7929999999999999</v>
      </c>
      <c r="L8371" s="7">
        <v>1.829</v>
      </c>
      <c r="M8371" s="7">
        <v>2.1120000000000001</v>
      </c>
      <c r="N8371" s="7">
        <v>2.2549999999999999</v>
      </c>
      <c r="O8371" s="7">
        <v>2.4580000000000002</v>
      </c>
      <c r="P8371" s="7">
        <v>2.4980000000000002</v>
      </c>
      <c r="Q8371" s="7" t="s">
        <v>980</v>
      </c>
    </row>
    <row r="8372" spans="1:17">
      <c r="A8372" s="11">
        <v>38922</v>
      </c>
      <c r="B8372" s="7">
        <v>200607</v>
      </c>
      <c r="C8372" s="7">
        <v>0.57999999999999996</v>
      </c>
      <c r="D8372" s="7">
        <v>0.78700000000000003</v>
      </c>
      <c r="E8372" s="7">
        <v>0.98499999999999999</v>
      </c>
      <c r="F8372" s="7">
        <v>1.1859999999999999</v>
      </c>
      <c r="G8372" s="7">
        <v>1.361</v>
      </c>
      <c r="H8372" s="7">
        <v>1.508</v>
      </c>
      <c r="I8372" s="7">
        <v>1.641</v>
      </c>
      <c r="J8372" s="7">
        <v>1.742</v>
      </c>
      <c r="K8372" s="7">
        <v>1.8280000000000001</v>
      </c>
      <c r="L8372" s="7">
        <v>1.865</v>
      </c>
      <c r="M8372" s="7">
        <v>2.1379999999999999</v>
      </c>
      <c r="N8372" s="7">
        <v>2.282</v>
      </c>
      <c r="O8372" s="7">
        <v>2.4849999999999999</v>
      </c>
      <c r="P8372" s="7">
        <v>2.5270000000000001</v>
      </c>
      <c r="Q8372" s="7" t="s">
        <v>980</v>
      </c>
    </row>
    <row r="8373" spans="1:17">
      <c r="A8373" s="11">
        <v>38923</v>
      </c>
      <c r="B8373" s="7">
        <v>200607</v>
      </c>
      <c r="C8373" s="7">
        <v>0.58199999999999996</v>
      </c>
      <c r="D8373" s="7">
        <v>0.81399999999999995</v>
      </c>
      <c r="E8373" s="7">
        <v>1.01</v>
      </c>
      <c r="F8373" s="7">
        <v>1.208</v>
      </c>
      <c r="G8373" s="7">
        <v>1.381</v>
      </c>
      <c r="H8373" s="7">
        <v>1.524</v>
      </c>
      <c r="I8373" s="7">
        <v>1.651</v>
      </c>
      <c r="J8373" s="7">
        <v>1.7549999999999999</v>
      </c>
      <c r="K8373" s="7">
        <v>1.8420000000000001</v>
      </c>
      <c r="L8373" s="7">
        <v>1.8839999999999999</v>
      </c>
      <c r="M8373" s="7">
        <v>2.1459999999999999</v>
      </c>
      <c r="N8373" s="7">
        <v>2.2879999999999998</v>
      </c>
      <c r="O8373" s="7">
        <v>2.492</v>
      </c>
      <c r="P8373" s="7">
        <v>2.5350000000000001</v>
      </c>
      <c r="Q8373" s="7" t="s">
        <v>980</v>
      </c>
    </row>
    <row r="8374" spans="1:17">
      <c r="A8374" s="11">
        <v>38924</v>
      </c>
      <c r="B8374" s="7">
        <v>200607</v>
      </c>
      <c r="C8374" s="7">
        <v>0.57499999999999996</v>
      </c>
      <c r="D8374" s="7">
        <v>0.80300000000000005</v>
      </c>
      <c r="E8374" s="7">
        <v>1</v>
      </c>
      <c r="F8374" s="7">
        <v>1.198</v>
      </c>
      <c r="G8374" s="7">
        <v>1.3680000000000001</v>
      </c>
      <c r="H8374" s="7">
        <v>1.51</v>
      </c>
      <c r="I8374" s="7">
        <v>1.639</v>
      </c>
      <c r="J8374" s="7">
        <v>1.742</v>
      </c>
      <c r="K8374" s="7">
        <v>1.8280000000000001</v>
      </c>
      <c r="L8374" s="7">
        <v>1.873</v>
      </c>
      <c r="M8374" s="7">
        <v>2.133</v>
      </c>
      <c r="N8374" s="7">
        <v>2.2770000000000001</v>
      </c>
      <c r="O8374" s="7">
        <v>2.4710000000000001</v>
      </c>
      <c r="P8374" s="7">
        <v>2.5139999999999998</v>
      </c>
      <c r="Q8374" s="7" t="s">
        <v>980</v>
      </c>
    </row>
    <row r="8375" spans="1:17">
      <c r="A8375" s="11">
        <v>38925</v>
      </c>
      <c r="B8375" s="7">
        <v>200607</v>
      </c>
      <c r="C8375" s="7">
        <v>0.56699999999999995</v>
      </c>
      <c r="D8375" s="7">
        <v>0.79300000000000004</v>
      </c>
      <c r="E8375" s="7">
        <v>1</v>
      </c>
      <c r="F8375" s="7">
        <v>1.1990000000000001</v>
      </c>
      <c r="G8375" s="7">
        <v>1.37</v>
      </c>
      <c r="H8375" s="7">
        <v>1.51</v>
      </c>
      <c r="I8375" s="7">
        <v>1.641</v>
      </c>
      <c r="J8375" s="7">
        <v>1.7470000000000001</v>
      </c>
      <c r="K8375" s="7">
        <v>1.8380000000000001</v>
      </c>
      <c r="L8375" s="7">
        <v>1.8859999999999999</v>
      </c>
      <c r="M8375" s="7">
        <v>2.1459999999999999</v>
      </c>
      <c r="N8375" s="7">
        <v>2.29</v>
      </c>
      <c r="O8375" s="7">
        <v>2.4809999999999999</v>
      </c>
      <c r="P8375" s="7">
        <v>2.5209999999999999</v>
      </c>
      <c r="Q8375" s="7" t="s">
        <v>980</v>
      </c>
    </row>
    <row r="8376" spans="1:17">
      <c r="A8376" s="11">
        <v>38926</v>
      </c>
      <c r="B8376" s="7">
        <v>200607</v>
      </c>
      <c r="C8376" s="7">
        <v>0.56999999999999995</v>
      </c>
      <c r="D8376" s="7">
        <v>0.80700000000000005</v>
      </c>
      <c r="E8376" s="7">
        <v>1.018</v>
      </c>
      <c r="F8376" s="7">
        <v>1.226</v>
      </c>
      <c r="G8376" s="7">
        <v>1.405</v>
      </c>
      <c r="H8376" s="7">
        <v>1.552</v>
      </c>
      <c r="I8376" s="7">
        <v>1.6850000000000001</v>
      </c>
      <c r="J8376" s="7">
        <v>1.7929999999999999</v>
      </c>
      <c r="K8376" s="7">
        <v>1.883</v>
      </c>
      <c r="L8376" s="7">
        <v>1.9319999999999999</v>
      </c>
      <c r="M8376" s="7">
        <v>2.19</v>
      </c>
      <c r="N8376" s="7">
        <v>2.3330000000000002</v>
      </c>
      <c r="O8376" s="7">
        <v>2.5190000000000001</v>
      </c>
      <c r="P8376" s="7">
        <v>2.56</v>
      </c>
      <c r="Q8376" s="7" t="s">
        <v>980</v>
      </c>
    </row>
    <row r="8377" spans="1:17">
      <c r="A8377" s="11">
        <v>38929</v>
      </c>
      <c r="B8377" s="7">
        <v>200607</v>
      </c>
      <c r="C8377" s="7">
        <v>0.57399999999999995</v>
      </c>
      <c r="D8377" s="7">
        <v>0.81699999999999995</v>
      </c>
      <c r="E8377" s="7">
        <v>1.026</v>
      </c>
      <c r="F8377" s="7">
        <v>1.2310000000000001</v>
      </c>
      <c r="G8377" s="7">
        <v>1.4119999999999999</v>
      </c>
      <c r="H8377" s="7">
        <v>1.5529999999999999</v>
      </c>
      <c r="I8377" s="7">
        <v>1.6819999999999999</v>
      </c>
      <c r="J8377" s="7">
        <v>1.7909999999999999</v>
      </c>
      <c r="K8377" s="7">
        <v>1.879</v>
      </c>
      <c r="L8377" s="7">
        <v>1.9319999999999999</v>
      </c>
      <c r="M8377" s="7">
        <v>2.1909999999999998</v>
      </c>
      <c r="N8377" s="7">
        <v>2.3359999999999999</v>
      </c>
      <c r="O8377" s="7">
        <v>2.5230000000000001</v>
      </c>
      <c r="P8377" s="7">
        <v>2.5649999999999999</v>
      </c>
      <c r="Q8377" s="7" t="s">
        <v>980</v>
      </c>
    </row>
    <row r="8378" spans="1:17">
      <c r="A8378" s="11">
        <v>38930</v>
      </c>
      <c r="B8378" s="7">
        <v>200608</v>
      </c>
      <c r="C8378" s="7">
        <v>0.57599999999999996</v>
      </c>
      <c r="D8378" s="7">
        <v>0.82499999999999996</v>
      </c>
      <c r="E8378" s="7">
        <v>1.034</v>
      </c>
      <c r="F8378" s="7">
        <v>1.238</v>
      </c>
      <c r="G8378" s="7">
        <v>1.4159999999999999</v>
      </c>
      <c r="H8378" s="7">
        <v>1.56</v>
      </c>
      <c r="I8378" s="7">
        <v>1.6839999999999999</v>
      </c>
      <c r="J8378" s="7">
        <v>1.7909999999999999</v>
      </c>
      <c r="K8378" s="7">
        <v>1.879</v>
      </c>
      <c r="L8378" s="7">
        <v>1.93</v>
      </c>
      <c r="M8378" s="7">
        <v>2.1859999999999999</v>
      </c>
      <c r="N8378" s="7">
        <v>2.33</v>
      </c>
      <c r="O8378" s="7">
        <v>2.5169999999999999</v>
      </c>
      <c r="P8378" s="7">
        <v>2.56</v>
      </c>
      <c r="Q8378" s="7" t="s">
        <v>980</v>
      </c>
    </row>
    <row r="8379" spans="1:17">
      <c r="A8379" s="11">
        <v>38931</v>
      </c>
      <c r="B8379" s="7">
        <v>200608</v>
      </c>
      <c r="C8379" s="7">
        <v>0.57799999999999996</v>
      </c>
      <c r="D8379" s="7">
        <v>0.81299999999999994</v>
      </c>
      <c r="E8379" s="7">
        <v>1.0189999999999999</v>
      </c>
      <c r="F8379" s="7">
        <v>1.212</v>
      </c>
      <c r="G8379" s="7">
        <v>1.39</v>
      </c>
      <c r="H8379" s="7">
        <v>1.5269999999999999</v>
      </c>
      <c r="I8379" s="7">
        <v>1.649</v>
      </c>
      <c r="J8379" s="7">
        <v>1.756</v>
      </c>
      <c r="K8379" s="7">
        <v>1.8440000000000001</v>
      </c>
      <c r="L8379" s="7">
        <v>1.895</v>
      </c>
      <c r="M8379" s="7">
        <v>2.1469999999999998</v>
      </c>
      <c r="N8379" s="7">
        <v>2.2890000000000001</v>
      </c>
      <c r="O8379" s="7">
        <v>2.4750000000000001</v>
      </c>
      <c r="P8379" s="7">
        <v>2.52</v>
      </c>
      <c r="Q8379" s="7" t="s">
        <v>980</v>
      </c>
    </row>
    <row r="8380" spans="1:17">
      <c r="A8380" s="11">
        <v>38932</v>
      </c>
      <c r="B8380" s="7">
        <v>200608</v>
      </c>
      <c r="C8380" s="7">
        <v>0.56899999999999995</v>
      </c>
      <c r="D8380" s="7">
        <v>0.80200000000000005</v>
      </c>
      <c r="E8380" s="7">
        <v>1.0049999999999999</v>
      </c>
      <c r="F8380" s="7">
        <v>1.1970000000000001</v>
      </c>
      <c r="G8380" s="7">
        <v>1.375</v>
      </c>
      <c r="H8380" s="7">
        <v>1.5129999999999999</v>
      </c>
      <c r="I8380" s="7">
        <v>1.637</v>
      </c>
      <c r="J8380" s="7">
        <v>1.7450000000000001</v>
      </c>
      <c r="K8380" s="7">
        <v>1.825</v>
      </c>
      <c r="L8380" s="7">
        <v>1.877</v>
      </c>
      <c r="M8380" s="7">
        <v>2.125</v>
      </c>
      <c r="N8380" s="7">
        <v>2.266</v>
      </c>
      <c r="O8380" s="7">
        <v>2.4510000000000001</v>
      </c>
      <c r="P8380" s="7">
        <v>2.4950000000000001</v>
      </c>
      <c r="Q8380" s="7" t="s">
        <v>980</v>
      </c>
    </row>
    <row r="8381" spans="1:17">
      <c r="A8381" s="11">
        <v>38933</v>
      </c>
      <c r="B8381" s="7">
        <v>200608</v>
      </c>
      <c r="C8381" s="7">
        <v>0.57099999999999995</v>
      </c>
      <c r="D8381" s="7">
        <v>0.80400000000000005</v>
      </c>
      <c r="E8381" s="7">
        <v>1.01</v>
      </c>
      <c r="F8381" s="7">
        <v>1.2090000000000001</v>
      </c>
      <c r="G8381" s="7">
        <v>1.3839999999999999</v>
      </c>
      <c r="H8381" s="7">
        <v>1.522</v>
      </c>
      <c r="I8381" s="7">
        <v>1.647</v>
      </c>
      <c r="J8381" s="7">
        <v>1.7549999999999999</v>
      </c>
      <c r="K8381" s="7">
        <v>1.833</v>
      </c>
      <c r="L8381" s="7">
        <v>1.8819999999999999</v>
      </c>
      <c r="M8381" s="7">
        <v>2.125</v>
      </c>
      <c r="N8381" s="7">
        <v>2.266</v>
      </c>
      <c r="O8381" s="7">
        <v>2.4470000000000001</v>
      </c>
      <c r="P8381" s="7">
        <v>2.492</v>
      </c>
      <c r="Q8381" s="7" t="s">
        <v>980</v>
      </c>
    </row>
    <row r="8382" spans="1:17">
      <c r="A8382" s="11">
        <v>38936</v>
      </c>
      <c r="B8382" s="7">
        <v>200608</v>
      </c>
      <c r="C8382" s="7">
        <v>0.55700000000000005</v>
      </c>
      <c r="D8382" s="7">
        <v>0.78100000000000003</v>
      </c>
      <c r="E8382" s="7">
        <v>0.97899999999999998</v>
      </c>
      <c r="F8382" s="7">
        <v>1.17</v>
      </c>
      <c r="G8382" s="7">
        <v>1.3420000000000001</v>
      </c>
      <c r="H8382" s="7">
        <v>1.478</v>
      </c>
      <c r="I8382" s="7">
        <v>1.597</v>
      </c>
      <c r="J8382" s="7">
        <v>1.7090000000000001</v>
      </c>
      <c r="K8382" s="7">
        <v>1.7949999999999999</v>
      </c>
      <c r="L8382" s="7">
        <v>1.8440000000000001</v>
      </c>
      <c r="M8382" s="7">
        <v>2.085</v>
      </c>
      <c r="N8382" s="7">
        <v>2.2240000000000002</v>
      </c>
      <c r="O8382" s="7">
        <v>2.4060000000000001</v>
      </c>
      <c r="P8382" s="7">
        <v>2.4510000000000001</v>
      </c>
      <c r="Q8382" s="7" t="s">
        <v>980</v>
      </c>
    </row>
    <row r="8383" spans="1:17">
      <c r="A8383" s="11">
        <v>38937</v>
      </c>
      <c r="B8383" s="7">
        <v>200608</v>
      </c>
      <c r="C8383" s="7">
        <v>0.55900000000000005</v>
      </c>
      <c r="D8383" s="7">
        <v>0.79600000000000004</v>
      </c>
      <c r="E8383" s="7">
        <v>0.995</v>
      </c>
      <c r="F8383" s="7">
        <v>1.1850000000000001</v>
      </c>
      <c r="G8383" s="7">
        <v>1.371</v>
      </c>
      <c r="H8383" s="7">
        <v>1.4930000000000001</v>
      </c>
      <c r="I8383" s="7">
        <v>1.611</v>
      </c>
      <c r="J8383" s="7">
        <v>1.718</v>
      </c>
      <c r="K8383" s="7">
        <v>1.8</v>
      </c>
      <c r="L8383" s="7">
        <v>1.843</v>
      </c>
      <c r="M8383" s="7">
        <v>2.0859999999999999</v>
      </c>
      <c r="N8383" s="7">
        <v>2.2250000000000001</v>
      </c>
      <c r="O8383" s="7">
        <v>2.403</v>
      </c>
      <c r="P8383" s="7">
        <v>2.448</v>
      </c>
      <c r="Q8383" s="7" t="s">
        <v>980</v>
      </c>
    </row>
    <row r="8384" spans="1:17">
      <c r="A8384" s="11">
        <v>38938</v>
      </c>
      <c r="B8384" s="7">
        <v>200608</v>
      </c>
      <c r="C8384" s="7">
        <v>0.56100000000000005</v>
      </c>
      <c r="D8384" s="7">
        <v>0.79600000000000004</v>
      </c>
      <c r="E8384" s="7">
        <v>1.0009999999999999</v>
      </c>
      <c r="F8384" s="7">
        <v>1.1950000000000001</v>
      </c>
      <c r="G8384" s="7">
        <v>1.3819999999999999</v>
      </c>
      <c r="H8384" s="7">
        <v>1.5069999999999999</v>
      </c>
      <c r="I8384" s="7">
        <v>1.625</v>
      </c>
      <c r="J8384" s="7">
        <v>1.7310000000000001</v>
      </c>
      <c r="K8384" s="7">
        <v>1.806</v>
      </c>
      <c r="L8384" s="7">
        <v>1.8460000000000001</v>
      </c>
      <c r="M8384" s="7">
        <v>2.0859999999999999</v>
      </c>
      <c r="N8384" s="7">
        <v>2.2269999999999999</v>
      </c>
      <c r="O8384" s="7">
        <v>2.3980000000000001</v>
      </c>
      <c r="P8384" s="7">
        <v>2.4430000000000001</v>
      </c>
      <c r="Q8384" s="7" t="s">
        <v>980</v>
      </c>
    </row>
    <row r="8385" spans="1:17">
      <c r="A8385" s="11">
        <v>38939</v>
      </c>
      <c r="B8385" s="7">
        <v>200608</v>
      </c>
      <c r="C8385" s="7">
        <v>0.57299999999999995</v>
      </c>
      <c r="D8385" s="7">
        <v>0.81699999999999995</v>
      </c>
      <c r="E8385" s="7">
        <v>1.042</v>
      </c>
      <c r="F8385" s="7">
        <v>1.244</v>
      </c>
      <c r="G8385" s="7">
        <v>1.43</v>
      </c>
      <c r="H8385" s="7">
        <v>1.5580000000000001</v>
      </c>
      <c r="I8385" s="7">
        <v>1.679</v>
      </c>
      <c r="J8385" s="7">
        <v>1.7889999999999999</v>
      </c>
      <c r="K8385" s="7">
        <v>1.8620000000000001</v>
      </c>
      <c r="L8385" s="7">
        <v>1.9039999999999999</v>
      </c>
      <c r="M8385" s="7">
        <v>2.141</v>
      </c>
      <c r="N8385" s="7">
        <v>2.286</v>
      </c>
      <c r="O8385" s="7">
        <v>2.4550000000000001</v>
      </c>
      <c r="P8385" s="7">
        <v>2.5</v>
      </c>
      <c r="Q8385" s="7" t="s">
        <v>980</v>
      </c>
    </row>
    <row r="8386" spans="1:17">
      <c r="A8386" s="11">
        <v>38940</v>
      </c>
      <c r="B8386" s="7">
        <v>200608</v>
      </c>
      <c r="C8386" s="7">
        <v>0.56200000000000006</v>
      </c>
      <c r="D8386" s="7">
        <v>0.78900000000000003</v>
      </c>
      <c r="E8386" s="7">
        <v>0.998</v>
      </c>
      <c r="F8386" s="7">
        <v>1.1970000000000001</v>
      </c>
      <c r="G8386" s="7">
        <v>1.3740000000000001</v>
      </c>
      <c r="H8386" s="7">
        <v>1.502</v>
      </c>
      <c r="I8386" s="7">
        <v>1.615</v>
      </c>
      <c r="J8386" s="7">
        <v>1.7290000000000001</v>
      </c>
      <c r="K8386" s="7">
        <v>1.8069999999999999</v>
      </c>
      <c r="L8386" s="7">
        <v>1.851</v>
      </c>
      <c r="M8386" s="7">
        <v>2.0910000000000002</v>
      </c>
      <c r="N8386" s="7">
        <v>2.2490000000000001</v>
      </c>
      <c r="O8386" s="7">
        <v>2.419</v>
      </c>
      <c r="P8386" s="7">
        <v>2.4649999999999999</v>
      </c>
      <c r="Q8386" s="7" t="s">
        <v>980</v>
      </c>
    </row>
    <row r="8387" spans="1:17">
      <c r="A8387" s="11">
        <v>38943</v>
      </c>
      <c r="B8387" s="7">
        <v>200608</v>
      </c>
      <c r="C8387" s="7">
        <v>0.57099999999999995</v>
      </c>
      <c r="D8387" s="7">
        <v>0.80600000000000005</v>
      </c>
      <c r="E8387" s="7">
        <v>1.0249999999999999</v>
      </c>
      <c r="F8387" s="7">
        <v>1.2290000000000001</v>
      </c>
      <c r="G8387" s="7">
        <v>1.4079999999999999</v>
      </c>
      <c r="H8387" s="7">
        <v>1.542</v>
      </c>
      <c r="I8387" s="7">
        <v>1.657</v>
      </c>
      <c r="J8387" s="7">
        <v>1.768</v>
      </c>
      <c r="K8387" s="7">
        <v>1.845</v>
      </c>
      <c r="L8387" s="7">
        <v>1.891</v>
      </c>
      <c r="M8387" s="7">
        <v>2.1269999999999998</v>
      </c>
      <c r="N8387" s="7">
        <v>2.2829999999999999</v>
      </c>
      <c r="O8387" s="7">
        <v>2.4470000000000001</v>
      </c>
      <c r="P8387" s="7">
        <v>2.4950000000000001</v>
      </c>
      <c r="Q8387" s="7" t="s">
        <v>980</v>
      </c>
    </row>
    <row r="8388" spans="1:17">
      <c r="A8388" s="11">
        <v>38944</v>
      </c>
      <c r="B8388" s="7">
        <v>200608</v>
      </c>
      <c r="C8388" s="7">
        <v>0.57299999999999995</v>
      </c>
      <c r="D8388" s="7">
        <v>0.80500000000000005</v>
      </c>
      <c r="E8388" s="7">
        <v>1.02</v>
      </c>
      <c r="F8388" s="7">
        <v>1.2210000000000001</v>
      </c>
      <c r="G8388" s="7">
        <v>1.399</v>
      </c>
      <c r="H8388" s="7">
        <v>1.532</v>
      </c>
      <c r="I8388" s="7">
        <v>1.645</v>
      </c>
      <c r="J8388" s="7">
        <v>1.75</v>
      </c>
      <c r="K8388" s="7">
        <v>1.8260000000000001</v>
      </c>
      <c r="L8388" s="7">
        <v>1.8660000000000001</v>
      </c>
      <c r="M8388" s="7">
        <v>2.1</v>
      </c>
      <c r="N8388" s="7">
        <v>2.258</v>
      </c>
      <c r="O8388" s="7">
        <v>2.4239999999999999</v>
      </c>
      <c r="P8388" s="7">
        <v>2.4729999999999999</v>
      </c>
      <c r="Q8388" s="7" t="s">
        <v>980</v>
      </c>
    </row>
    <row r="8389" spans="1:17">
      <c r="A8389" s="11">
        <v>38945</v>
      </c>
      <c r="B8389" s="7">
        <v>200608</v>
      </c>
      <c r="C8389" s="7">
        <v>0.56299999999999994</v>
      </c>
      <c r="D8389" s="7">
        <v>0.79</v>
      </c>
      <c r="E8389" s="7">
        <v>0.999</v>
      </c>
      <c r="F8389" s="7">
        <v>1.194</v>
      </c>
      <c r="G8389" s="7">
        <v>1.369</v>
      </c>
      <c r="H8389" s="7">
        <v>1.5</v>
      </c>
      <c r="I8389" s="7">
        <v>1.6120000000000001</v>
      </c>
      <c r="J8389" s="7">
        <v>1.7210000000000001</v>
      </c>
      <c r="K8389" s="7">
        <v>1.7989999999999999</v>
      </c>
      <c r="L8389" s="7">
        <v>1.839</v>
      </c>
      <c r="M8389" s="7">
        <v>2.077</v>
      </c>
      <c r="N8389" s="7">
        <v>2.2360000000000002</v>
      </c>
      <c r="O8389" s="7">
        <v>2.4039999999999999</v>
      </c>
      <c r="P8389" s="7">
        <v>2.4510000000000001</v>
      </c>
      <c r="Q8389" s="7" t="s">
        <v>980</v>
      </c>
    </row>
    <row r="8390" spans="1:17">
      <c r="A8390" s="11">
        <v>38946</v>
      </c>
      <c r="B8390" s="7">
        <v>200608</v>
      </c>
      <c r="C8390" s="7">
        <v>0.55500000000000005</v>
      </c>
      <c r="D8390" s="7">
        <v>0.78600000000000003</v>
      </c>
      <c r="E8390" s="7">
        <v>0.98599999999999999</v>
      </c>
      <c r="F8390" s="7">
        <v>1.181</v>
      </c>
      <c r="G8390" s="7">
        <v>1.355</v>
      </c>
      <c r="H8390" s="7">
        <v>1.486</v>
      </c>
      <c r="I8390" s="7">
        <v>1.5980000000000001</v>
      </c>
      <c r="J8390" s="7">
        <v>1.708</v>
      </c>
      <c r="K8390" s="7">
        <v>1.7869999999999999</v>
      </c>
      <c r="L8390" s="7">
        <v>1.829</v>
      </c>
      <c r="M8390" s="7">
        <v>2.0699999999999998</v>
      </c>
      <c r="N8390" s="7">
        <v>2.2320000000000002</v>
      </c>
      <c r="O8390" s="7">
        <v>2.3980000000000001</v>
      </c>
      <c r="P8390" s="7">
        <v>2.4460000000000002</v>
      </c>
      <c r="Q8390" s="7" t="s">
        <v>980</v>
      </c>
    </row>
    <row r="8391" spans="1:17">
      <c r="A8391" s="11">
        <v>38947</v>
      </c>
      <c r="B8391" s="7">
        <v>200608</v>
      </c>
      <c r="C8391" s="7">
        <v>0.55800000000000005</v>
      </c>
      <c r="D8391" s="7">
        <v>0.79600000000000004</v>
      </c>
      <c r="E8391" s="7">
        <v>1.002</v>
      </c>
      <c r="F8391" s="7">
        <v>1.2030000000000001</v>
      </c>
      <c r="G8391" s="7">
        <v>1.379</v>
      </c>
      <c r="H8391" s="7">
        <v>1.514</v>
      </c>
      <c r="I8391" s="7">
        <v>1.629</v>
      </c>
      <c r="J8391" s="7">
        <v>1.7370000000000001</v>
      </c>
      <c r="K8391" s="7">
        <v>1.8160000000000001</v>
      </c>
      <c r="L8391" s="7">
        <v>1.857</v>
      </c>
      <c r="M8391" s="7">
        <v>2.097</v>
      </c>
      <c r="N8391" s="7">
        <v>2.262</v>
      </c>
      <c r="O8391" s="7">
        <v>2.4249999999999998</v>
      </c>
      <c r="P8391" s="7">
        <v>2.4740000000000002</v>
      </c>
      <c r="Q8391" s="7" t="s">
        <v>980</v>
      </c>
    </row>
    <row r="8392" spans="1:17">
      <c r="A8392" s="11">
        <v>38950</v>
      </c>
      <c r="B8392" s="7">
        <v>200608</v>
      </c>
      <c r="C8392" s="7">
        <v>0.54400000000000004</v>
      </c>
      <c r="D8392" s="7">
        <v>0.77200000000000002</v>
      </c>
      <c r="E8392" s="7">
        <v>0.96899999999999997</v>
      </c>
      <c r="F8392" s="7">
        <v>1.165</v>
      </c>
      <c r="G8392" s="7">
        <v>1.335</v>
      </c>
      <c r="H8392" s="7">
        <v>1.4670000000000001</v>
      </c>
      <c r="I8392" s="7">
        <v>1.58</v>
      </c>
      <c r="J8392" s="7">
        <v>1.6859999999999999</v>
      </c>
      <c r="K8392" s="7">
        <v>1.776</v>
      </c>
      <c r="L8392" s="7">
        <v>1.82</v>
      </c>
      <c r="M8392" s="7">
        <v>2.0630000000000002</v>
      </c>
      <c r="N8392" s="7">
        <v>2.2320000000000002</v>
      </c>
      <c r="O8392" s="7">
        <v>2.3959999999999999</v>
      </c>
      <c r="P8392" s="7">
        <v>2.4470000000000001</v>
      </c>
      <c r="Q8392" s="7" t="s">
        <v>980</v>
      </c>
    </row>
    <row r="8393" spans="1:17">
      <c r="A8393" s="11">
        <v>38951</v>
      </c>
      <c r="B8393" s="7">
        <v>200608</v>
      </c>
      <c r="C8393" s="7">
        <v>0.52600000000000002</v>
      </c>
      <c r="D8393" s="7">
        <v>0.752</v>
      </c>
      <c r="E8393" s="7">
        <v>0.94599999999999995</v>
      </c>
      <c r="F8393" s="7">
        <v>1.1419999999999999</v>
      </c>
      <c r="G8393" s="7">
        <v>1.3120000000000001</v>
      </c>
      <c r="H8393" s="7">
        <v>1.45</v>
      </c>
      <c r="I8393" s="7">
        <v>1.5629999999999999</v>
      </c>
      <c r="J8393" s="7">
        <v>1.6719999999999999</v>
      </c>
      <c r="K8393" s="7">
        <v>1.762</v>
      </c>
      <c r="L8393" s="7">
        <v>1.8080000000000001</v>
      </c>
      <c r="M8393" s="7">
        <v>2.052</v>
      </c>
      <c r="N8393" s="7">
        <v>2.2210000000000001</v>
      </c>
      <c r="O8393" s="7">
        <v>2.39</v>
      </c>
      <c r="P8393" s="7">
        <v>2.4430000000000001</v>
      </c>
      <c r="Q8393" s="7" t="s">
        <v>980</v>
      </c>
    </row>
    <row r="8394" spans="1:17">
      <c r="A8394" s="11">
        <v>38952</v>
      </c>
      <c r="B8394" s="7">
        <v>200608</v>
      </c>
      <c r="C8394" s="7">
        <v>0.52800000000000002</v>
      </c>
      <c r="D8394" s="7">
        <v>0.75800000000000001</v>
      </c>
      <c r="E8394" s="7">
        <v>0.95099999999999996</v>
      </c>
      <c r="F8394" s="7">
        <v>1.151</v>
      </c>
      <c r="G8394" s="7">
        <v>1.323</v>
      </c>
      <c r="H8394" s="7">
        <v>1.4590000000000001</v>
      </c>
      <c r="I8394" s="7">
        <v>1.5720000000000001</v>
      </c>
      <c r="J8394" s="7">
        <v>1.677</v>
      </c>
      <c r="K8394" s="7">
        <v>1.762</v>
      </c>
      <c r="L8394" s="7">
        <v>1.8069999999999999</v>
      </c>
      <c r="M8394" s="7">
        <v>2.0489999999999999</v>
      </c>
      <c r="N8394" s="7">
        <v>2.214</v>
      </c>
      <c r="O8394" s="7">
        <v>2.3879999999999999</v>
      </c>
      <c r="P8394" s="7">
        <v>2.4409999999999998</v>
      </c>
      <c r="Q8394" s="7" t="s">
        <v>980</v>
      </c>
    </row>
    <row r="8395" spans="1:17">
      <c r="A8395" s="11">
        <v>38953</v>
      </c>
      <c r="B8395" s="7">
        <v>200608</v>
      </c>
      <c r="C8395" s="7">
        <v>0.53</v>
      </c>
      <c r="D8395" s="7">
        <v>0.76800000000000002</v>
      </c>
      <c r="E8395" s="7">
        <v>0.95799999999999996</v>
      </c>
      <c r="F8395" s="7">
        <v>1.153</v>
      </c>
      <c r="G8395" s="7">
        <v>1.319</v>
      </c>
      <c r="H8395" s="7">
        <v>1.4550000000000001</v>
      </c>
      <c r="I8395" s="7">
        <v>1.5680000000000001</v>
      </c>
      <c r="J8395" s="7">
        <v>1.6719999999999999</v>
      </c>
      <c r="K8395" s="7">
        <v>1.758</v>
      </c>
      <c r="L8395" s="7">
        <v>1.8049999999999999</v>
      </c>
      <c r="M8395" s="7">
        <v>2.0430000000000001</v>
      </c>
      <c r="N8395" s="7">
        <v>2.2050000000000001</v>
      </c>
      <c r="O8395" s="7">
        <v>2.379</v>
      </c>
      <c r="P8395" s="7">
        <v>2.4340000000000002</v>
      </c>
      <c r="Q8395" s="7" t="s">
        <v>980</v>
      </c>
    </row>
    <row r="8396" spans="1:17">
      <c r="A8396" s="11">
        <v>38954</v>
      </c>
      <c r="B8396" s="7">
        <v>200608</v>
      </c>
      <c r="C8396" s="7">
        <v>0.43099999999999999</v>
      </c>
      <c r="D8396" s="7">
        <v>0.65600000000000003</v>
      </c>
      <c r="E8396" s="7">
        <v>0.84</v>
      </c>
      <c r="F8396" s="7">
        <v>1.032</v>
      </c>
      <c r="G8396" s="7">
        <v>1.198</v>
      </c>
      <c r="H8396" s="7">
        <v>1.34</v>
      </c>
      <c r="I8396" s="7">
        <v>1.458</v>
      </c>
      <c r="J8396" s="7">
        <v>1.5680000000000001</v>
      </c>
      <c r="K8396" s="7">
        <v>1.667</v>
      </c>
      <c r="L8396" s="7">
        <v>1.7170000000000001</v>
      </c>
      <c r="M8396" s="7">
        <v>1.9630000000000001</v>
      </c>
      <c r="N8396" s="7">
        <v>2.1339999999999999</v>
      </c>
      <c r="O8396" s="7">
        <v>2.3130000000000002</v>
      </c>
      <c r="P8396" s="7">
        <v>2.3769999999999998</v>
      </c>
      <c r="Q8396" s="7" t="s">
        <v>980</v>
      </c>
    </row>
    <row r="8397" spans="1:17">
      <c r="A8397" s="11">
        <v>38957</v>
      </c>
      <c r="B8397" s="7">
        <v>200608</v>
      </c>
      <c r="C8397" s="7">
        <v>0.42499999999999999</v>
      </c>
      <c r="D8397" s="7">
        <v>0.64100000000000001</v>
      </c>
      <c r="E8397" s="7">
        <v>0.81599999999999995</v>
      </c>
      <c r="F8397" s="7">
        <v>0.997</v>
      </c>
      <c r="G8397" s="7">
        <v>1.1599999999999999</v>
      </c>
      <c r="H8397" s="7">
        <v>1.3049999999999999</v>
      </c>
      <c r="I8397" s="7">
        <v>1.4259999999999999</v>
      </c>
      <c r="J8397" s="7">
        <v>1.54</v>
      </c>
      <c r="K8397" s="7">
        <v>1.641</v>
      </c>
      <c r="L8397" s="7">
        <v>1.6950000000000001</v>
      </c>
      <c r="M8397" s="7">
        <v>1.9530000000000001</v>
      </c>
      <c r="N8397" s="7">
        <v>2.1360000000000001</v>
      </c>
      <c r="O8397" s="7">
        <v>2.3180000000000001</v>
      </c>
      <c r="P8397" s="7">
        <v>2.3820000000000001</v>
      </c>
      <c r="Q8397" s="7" t="s">
        <v>980</v>
      </c>
    </row>
    <row r="8398" spans="1:17">
      <c r="A8398" s="11">
        <v>38958</v>
      </c>
      <c r="B8398" s="7">
        <v>200608</v>
      </c>
      <c r="C8398" s="7">
        <v>0.442</v>
      </c>
      <c r="D8398" s="7">
        <v>0.67600000000000005</v>
      </c>
      <c r="E8398" s="7">
        <v>0.84699999999999998</v>
      </c>
      <c r="F8398" s="7">
        <v>1.0329999999999999</v>
      </c>
      <c r="G8398" s="7">
        <v>1.1919999999999999</v>
      </c>
      <c r="H8398" s="7">
        <v>1.33</v>
      </c>
      <c r="I8398" s="7">
        <v>1.4450000000000001</v>
      </c>
      <c r="J8398" s="7">
        <v>1.5589999999999999</v>
      </c>
      <c r="K8398" s="7">
        <v>1.661</v>
      </c>
      <c r="L8398" s="7">
        <v>1.7170000000000001</v>
      </c>
      <c r="M8398" s="7">
        <v>1.972</v>
      </c>
      <c r="N8398" s="7">
        <v>2.153</v>
      </c>
      <c r="O8398" s="7">
        <v>2.335</v>
      </c>
      <c r="P8398" s="7">
        <v>2.3980000000000001</v>
      </c>
      <c r="Q8398" s="7" t="s">
        <v>980</v>
      </c>
    </row>
    <row r="8399" spans="1:17">
      <c r="A8399" s="11">
        <v>38959</v>
      </c>
      <c r="B8399" s="7">
        <v>200608</v>
      </c>
      <c r="C8399" s="7">
        <v>0.435</v>
      </c>
      <c r="D8399" s="7">
        <v>0.65900000000000003</v>
      </c>
      <c r="E8399" s="7">
        <v>0.82399999999999995</v>
      </c>
      <c r="F8399" s="7">
        <v>0.999</v>
      </c>
      <c r="G8399" s="7">
        <v>1.153</v>
      </c>
      <c r="H8399" s="7">
        <v>1.296</v>
      </c>
      <c r="I8399" s="7">
        <v>1.4119999999999999</v>
      </c>
      <c r="J8399" s="7">
        <v>1.5229999999999999</v>
      </c>
      <c r="K8399" s="7">
        <v>1.62</v>
      </c>
      <c r="L8399" s="7">
        <v>1.677</v>
      </c>
      <c r="M8399" s="7">
        <v>1.948</v>
      </c>
      <c r="N8399" s="7">
        <v>2.145</v>
      </c>
      <c r="O8399" s="7">
        <v>2.3250000000000002</v>
      </c>
      <c r="P8399" s="7">
        <v>2.3919999999999999</v>
      </c>
      <c r="Q8399" s="7" t="s">
        <v>980</v>
      </c>
    </row>
    <row r="8400" spans="1:17">
      <c r="A8400" s="11">
        <v>38960</v>
      </c>
      <c r="B8400" s="7">
        <v>200608</v>
      </c>
      <c r="C8400" s="7">
        <v>0.42599999999999999</v>
      </c>
      <c r="D8400" s="7">
        <v>0.625</v>
      </c>
      <c r="E8400" s="7">
        <v>0.78200000000000003</v>
      </c>
      <c r="F8400" s="7">
        <v>0.95599999999999996</v>
      </c>
      <c r="G8400" s="7">
        <v>1.1080000000000001</v>
      </c>
      <c r="H8400" s="7">
        <v>1.2509999999999999</v>
      </c>
      <c r="I8400" s="7">
        <v>1.3740000000000001</v>
      </c>
      <c r="J8400" s="7">
        <v>1.4850000000000001</v>
      </c>
      <c r="K8400" s="7">
        <v>1.5840000000000001</v>
      </c>
      <c r="L8400" s="7">
        <v>1.6439999999999999</v>
      </c>
      <c r="M8400" s="7">
        <v>1.9279999999999999</v>
      </c>
      <c r="N8400" s="7">
        <v>2.1320000000000001</v>
      </c>
      <c r="O8400" s="7">
        <v>2.3250000000000002</v>
      </c>
      <c r="P8400" s="7">
        <v>2.4020000000000001</v>
      </c>
      <c r="Q8400" s="7" t="s">
        <v>980</v>
      </c>
    </row>
    <row r="8401" spans="1:17">
      <c r="A8401" s="11">
        <v>38961</v>
      </c>
      <c r="B8401" s="7">
        <v>200609</v>
      </c>
      <c r="C8401" s="7">
        <v>0.436</v>
      </c>
      <c r="D8401" s="7">
        <v>0.628</v>
      </c>
      <c r="E8401" s="7">
        <v>0.78800000000000003</v>
      </c>
      <c r="F8401" s="7">
        <v>0.97099999999999997</v>
      </c>
      <c r="G8401" s="7">
        <v>1.1220000000000001</v>
      </c>
      <c r="H8401" s="7">
        <v>1.2629999999999999</v>
      </c>
      <c r="I8401" s="7">
        <v>1.3839999999999999</v>
      </c>
      <c r="J8401" s="7">
        <v>1.496</v>
      </c>
      <c r="K8401" s="7">
        <v>1.595</v>
      </c>
      <c r="L8401" s="7">
        <v>1.663</v>
      </c>
      <c r="M8401" s="7">
        <v>1.9390000000000001</v>
      </c>
      <c r="N8401" s="7">
        <v>2.1419999999999999</v>
      </c>
      <c r="O8401" s="7">
        <v>2.3279999999999998</v>
      </c>
      <c r="P8401" s="7">
        <v>2.407</v>
      </c>
      <c r="Q8401" s="7" t="s">
        <v>980</v>
      </c>
    </row>
    <row r="8402" spans="1:17">
      <c r="A8402" s="11">
        <v>38964</v>
      </c>
      <c r="B8402" s="7">
        <v>200609</v>
      </c>
      <c r="C8402" s="7">
        <v>0.45600000000000002</v>
      </c>
      <c r="D8402" s="7">
        <v>0.66200000000000003</v>
      </c>
      <c r="E8402" s="7">
        <v>0.82599999999999996</v>
      </c>
      <c r="F8402" s="7">
        <v>1.0109999999999999</v>
      </c>
      <c r="G8402" s="7">
        <v>1.165</v>
      </c>
      <c r="H8402" s="7">
        <v>1.296</v>
      </c>
      <c r="I8402" s="7">
        <v>1.4139999999999999</v>
      </c>
      <c r="J8402" s="7">
        <v>1.5249999999999999</v>
      </c>
      <c r="K8402" s="7">
        <v>1.6240000000000001</v>
      </c>
      <c r="L8402" s="7">
        <v>1.6930000000000001</v>
      </c>
      <c r="M8402" s="7">
        <v>1.9630000000000001</v>
      </c>
      <c r="N8402" s="7">
        <v>2.16</v>
      </c>
      <c r="O8402" s="7">
        <v>2.339</v>
      </c>
      <c r="P8402" s="7">
        <v>2.4169999999999998</v>
      </c>
      <c r="Q8402" s="7" t="s">
        <v>980</v>
      </c>
    </row>
    <row r="8403" spans="1:17">
      <c r="A8403" s="11">
        <v>38965</v>
      </c>
      <c r="B8403" s="7">
        <v>200609</v>
      </c>
      <c r="C8403" s="7">
        <v>0.46400000000000002</v>
      </c>
      <c r="D8403" s="7">
        <v>0.68300000000000005</v>
      </c>
      <c r="E8403" s="7">
        <v>0.85399999999999998</v>
      </c>
      <c r="F8403" s="7">
        <v>1.0369999999999999</v>
      </c>
      <c r="G8403" s="7">
        <v>1.1870000000000001</v>
      </c>
      <c r="H8403" s="7">
        <v>1.3140000000000001</v>
      </c>
      <c r="I8403" s="7">
        <v>1.425</v>
      </c>
      <c r="J8403" s="7">
        <v>1.534</v>
      </c>
      <c r="K8403" s="7">
        <v>1.6339999999999999</v>
      </c>
      <c r="L8403" s="7">
        <v>1.7150000000000001</v>
      </c>
      <c r="M8403" s="7">
        <v>1.9630000000000001</v>
      </c>
      <c r="N8403" s="7">
        <v>2.1520000000000001</v>
      </c>
      <c r="O8403" s="7">
        <v>2.327</v>
      </c>
      <c r="P8403" s="7">
        <v>2.4060000000000001</v>
      </c>
      <c r="Q8403" s="7" t="s">
        <v>980</v>
      </c>
    </row>
    <row r="8404" spans="1:17">
      <c r="A8404" s="11">
        <v>38966</v>
      </c>
      <c r="B8404" s="7">
        <v>200609</v>
      </c>
      <c r="C8404" s="7">
        <v>0.46600000000000003</v>
      </c>
      <c r="D8404" s="7">
        <v>0.67800000000000005</v>
      </c>
      <c r="E8404" s="7">
        <v>0.84499999999999997</v>
      </c>
      <c r="F8404" s="7">
        <v>1.028</v>
      </c>
      <c r="G8404" s="7">
        <v>1.179</v>
      </c>
      <c r="H8404" s="7">
        <v>1.304</v>
      </c>
      <c r="I8404" s="7">
        <v>1.417</v>
      </c>
      <c r="J8404" s="7">
        <v>1.5249999999999999</v>
      </c>
      <c r="K8404" s="7">
        <v>1.619</v>
      </c>
      <c r="L8404" s="7">
        <v>1.696</v>
      </c>
      <c r="M8404" s="7">
        <v>1.9450000000000001</v>
      </c>
      <c r="N8404" s="7">
        <v>2.1320000000000001</v>
      </c>
      <c r="O8404" s="7">
        <v>2.3069999999999999</v>
      </c>
      <c r="P8404" s="7">
        <v>2.387</v>
      </c>
      <c r="Q8404" s="7" t="s">
        <v>980</v>
      </c>
    </row>
    <row r="8405" spans="1:17">
      <c r="A8405" s="11">
        <v>38967</v>
      </c>
      <c r="B8405" s="7">
        <v>200609</v>
      </c>
      <c r="C8405" s="7">
        <v>0.46300000000000002</v>
      </c>
      <c r="D8405" s="7">
        <v>0.66900000000000004</v>
      </c>
      <c r="E8405" s="7">
        <v>0.83499999999999996</v>
      </c>
      <c r="F8405" s="7">
        <v>1.016</v>
      </c>
      <c r="G8405" s="7">
        <v>1.1739999999999999</v>
      </c>
      <c r="H8405" s="7">
        <v>1.3029999999999999</v>
      </c>
      <c r="I8405" s="7">
        <v>1.419</v>
      </c>
      <c r="J8405" s="7">
        <v>1.5289999999999999</v>
      </c>
      <c r="K8405" s="7">
        <v>1.619</v>
      </c>
      <c r="L8405" s="7">
        <v>1.694</v>
      </c>
      <c r="M8405" s="7">
        <v>1.948</v>
      </c>
      <c r="N8405" s="7">
        <v>2.1389999999999998</v>
      </c>
      <c r="O8405" s="7">
        <v>2.31</v>
      </c>
      <c r="P8405" s="7">
        <v>2.3889999999999998</v>
      </c>
      <c r="Q8405" s="7" t="s">
        <v>980</v>
      </c>
    </row>
    <row r="8406" spans="1:17">
      <c r="A8406" s="11">
        <v>38968</v>
      </c>
      <c r="B8406" s="7">
        <v>200609</v>
      </c>
      <c r="C8406" s="7">
        <v>0.46500000000000002</v>
      </c>
      <c r="D8406" s="7">
        <v>0.68899999999999995</v>
      </c>
      <c r="E8406" s="7">
        <v>0.86199999999999999</v>
      </c>
      <c r="F8406" s="7">
        <v>1.0469999999999999</v>
      </c>
      <c r="G8406" s="7">
        <v>1.2090000000000001</v>
      </c>
      <c r="H8406" s="7">
        <v>1.337</v>
      </c>
      <c r="I8406" s="7">
        <v>1.452</v>
      </c>
      <c r="J8406" s="7">
        <v>1.5589999999999999</v>
      </c>
      <c r="K8406" s="7">
        <v>1.643</v>
      </c>
      <c r="L8406" s="7">
        <v>1.716</v>
      </c>
      <c r="M8406" s="7">
        <v>1.9670000000000001</v>
      </c>
      <c r="N8406" s="7">
        <v>2.1560000000000001</v>
      </c>
      <c r="O8406" s="7">
        <v>2.323</v>
      </c>
      <c r="P8406" s="7">
        <v>2.4009999999999998</v>
      </c>
      <c r="Q8406" s="7" t="s">
        <v>980</v>
      </c>
    </row>
    <row r="8407" spans="1:17">
      <c r="A8407" s="11">
        <v>38971</v>
      </c>
      <c r="B8407" s="7">
        <v>200609</v>
      </c>
      <c r="C8407" s="7">
        <v>0.41399999999999998</v>
      </c>
      <c r="D8407" s="7">
        <v>0.622</v>
      </c>
      <c r="E8407" s="7">
        <v>0.79400000000000004</v>
      </c>
      <c r="F8407" s="7">
        <v>0.98199999999999998</v>
      </c>
      <c r="G8407" s="7">
        <v>1.1399999999999999</v>
      </c>
      <c r="H8407" s="7">
        <v>1.268</v>
      </c>
      <c r="I8407" s="7">
        <v>1.381</v>
      </c>
      <c r="J8407" s="7">
        <v>1.4970000000000001</v>
      </c>
      <c r="K8407" s="7">
        <v>1.587</v>
      </c>
      <c r="L8407" s="7">
        <v>1.663</v>
      </c>
      <c r="M8407" s="7">
        <v>1.93</v>
      </c>
      <c r="N8407" s="7">
        <v>2.1320000000000001</v>
      </c>
      <c r="O8407" s="7">
        <v>2.2989999999999999</v>
      </c>
      <c r="P8407" s="7">
        <v>2.3769999999999998</v>
      </c>
      <c r="Q8407" s="7" t="s">
        <v>980</v>
      </c>
    </row>
    <row r="8408" spans="1:17">
      <c r="A8408" s="11">
        <v>38972</v>
      </c>
      <c r="B8408" s="7">
        <v>200609</v>
      </c>
      <c r="C8408" s="7">
        <v>0.41599999999999998</v>
      </c>
      <c r="D8408" s="7">
        <v>0.64200000000000002</v>
      </c>
      <c r="E8408" s="7">
        <v>0.81799999999999995</v>
      </c>
      <c r="F8408" s="7">
        <v>1</v>
      </c>
      <c r="G8408" s="7">
        <v>1.167</v>
      </c>
      <c r="H8408" s="7">
        <v>1.286</v>
      </c>
      <c r="I8408" s="7">
        <v>1.3979999999999999</v>
      </c>
      <c r="J8408" s="7">
        <v>1.5149999999999999</v>
      </c>
      <c r="K8408" s="7">
        <v>1.609</v>
      </c>
      <c r="L8408" s="7">
        <v>1.6850000000000001</v>
      </c>
      <c r="M8408" s="7">
        <v>1.956</v>
      </c>
      <c r="N8408" s="7">
        <v>2.1539999999999999</v>
      </c>
      <c r="O8408" s="7">
        <v>2.323</v>
      </c>
      <c r="P8408" s="7">
        <v>2.3959999999999999</v>
      </c>
      <c r="Q8408" s="7" t="s">
        <v>980</v>
      </c>
    </row>
    <row r="8409" spans="1:17">
      <c r="A8409" s="11">
        <v>38973</v>
      </c>
      <c r="B8409" s="7">
        <v>200609</v>
      </c>
      <c r="C8409" s="7">
        <v>0.40799999999999997</v>
      </c>
      <c r="D8409" s="7">
        <v>0.622</v>
      </c>
      <c r="E8409" s="7">
        <v>0.79500000000000004</v>
      </c>
      <c r="F8409" s="7">
        <v>0.97799999999999998</v>
      </c>
      <c r="G8409" s="7">
        <v>1.141</v>
      </c>
      <c r="H8409" s="7">
        <v>1.2669999999999999</v>
      </c>
      <c r="I8409" s="7">
        <v>1.377</v>
      </c>
      <c r="J8409" s="7">
        <v>1.4970000000000001</v>
      </c>
      <c r="K8409" s="7">
        <v>1.5920000000000001</v>
      </c>
      <c r="L8409" s="7">
        <v>1.665</v>
      </c>
      <c r="M8409" s="7">
        <v>1.94</v>
      </c>
      <c r="N8409" s="7">
        <v>2.1389999999999998</v>
      </c>
      <c r="O8409" s="7">
        <v>2.31</v>
      </c>
      <c r="P8409" s="7">
        <v>2.3849999999999998</v>
      </c>
      <c r="Q8409" s="7" t="s">
        <v>980</v>
      </c>
    </row>
    <row r="8410" spans="1:17">
      <c r="A8410" s="11">
        <v>38974</v>
      </c>
      <c r="B8410" s="7">
        <v>200609</v>
      </c>
      <c r="C8410" s="7">
        <v>0.41</v>
      </c>
      <c r="D8410" s="7">
        <v>0.63300000000000001</v>
      </c>
      <c r="E8410" s="7">
        <v>0.80200000000000005</v>
      </c>
      <c r="F8410" s="7">
        <v>0.98399999999999999</v>
      </c>
      <c r="G8410" s="7">
        <v>1.147</v>
      </c>
      <c r="H8410" s="7">
        <v>1.274</v>
      </c>
      <c r="I8410" s="7">
        <v>1.3879999999999999</v>
      </c>
      <c r="J8410" s="7">
        <v>1.5029999999999999</v>
      </c>
      <c r="K8410" s="7">
        <v>1.5960000000000001</v>
      </c>
      <c r="L8410" s="7">
        <v>1.67</v>
      </c>
      <c r="M8410" s="7">
        <v>1.9450000000000001</v>
      </c>
      <c r="N8410" s="7">
        <v>2.1429999999999998</v>
      </c>
      <c r="O8410" s="7">
        <v>2.3149999999999999</v>
      </c>
      <c r="P8410" s="7">
        <v>2.3879999999999999</v>
      </c>
      <c r="Q8410" s="7" t="s">
        <v>980</v>
      </c>
    </row>
    <row r="8411" spans="1:17">
      <c r="A8411" s="11">
        <v>38975</v>
      </c>
      <c r="B8411" s="7">
        <v>200609</v>
      </c>
      <c r="C8411" s="7">
        <v>0.41</v>
      </c>
      <c r="D8411" s="7">
        <v>0.64</v>
      </c>
      <c r="E8411" s="7">
        <v>0.79300000000000004</v>
      </c>
      <c r="F8411" s="7">
        <v>0.97099999999999997</v>
      </c>
      <c r="G8411" s="7">
        <v>1.135</v>
      </c>
      <c r="H8411" s="7">
        <v>1.264</v>
      </c>
      <c r="I8411" s="7">
        <v>1.379</v>
      </c>
      <c r="J8411" s="7">
        <v>1.494</v>
      </c>
      <c r="K8411" s="7">
        <v>1.583</v>
      </c>
      <c r="L8411" s="7">
        <v>1.6579999999999999</v>
      </c>
      <c r="M8411" s="7">
        <v>1.9379999999999999</v>
      </c>
      <c r="N8411" s="7">
        <v>2.14</v>
      </c>
      <c r="O8411" s="7">
        <v>2.3109999999999999</v>
      </c>
      <c r="P8411" s="7">
        <v>2.3820000000000001</v>
      </c>
      <c r="Q8411" s="7" t="s">
        <v>980</v>
      </c>
    </row>
    <row r="8412" spans="1:17">
      <c r="A8412" s="11">
        <v>38979</v>
      </c>
      <c r="B8412" s="7">
        <v>200609</v>
      </c>
      <c r="C8412" s="7">
        <v>0.41799999999999998</v>
      </c>
      <c r="D8412" s="7">
        <v>0.66600000000000004</v>
      </c>
      <c r="E8412" s="7">
        <v>0.82599999999999996</v>
      </c>
      <c r="F8412" s="7">
        <v>1.0089999999999999</v>
      </c>
      <c r="G8412" s="7">
        <v>1.1739999999999999</v>
      </c>
      <c r="H8412" s="7">
        <v>1.304</v>
      </c>
      <c r="I8412" s="7">
        <v>1.417</v>
      </c>
      <c r="J8412" s="7">
        <v>1.534</v>
      </c>
      <c r="K8412" s="7">
        <v>1.6220000000000001</v>
      </c>
      <c r="L8412" s="7">
        <v>1.6950000000000001</v>
      </c>
      <c r="M8412" s="7">
        <v>1.974</v>
      </c>
      <c r="N8412" s="7">
        <v>2.173</v>
      </c>
      <c r="O8412" s="7">
        <v>2.3450000000000002</v>
      </c>
      <c r="P8412" s="7">
        <v>2.4159999999999999</v>
      </c>
      <c r="Q8412" s="7" t="s">
        <v>980</v>
      </c>
    </row>
    <row r="8413" spans="1:17">
      <c r="A8413" s="11">
        <v>38980</v>
      </c>
      <c r="B8413" s="7">
        <v>200609</v>
      </c>
      <c r="C8413" s="7">
        <v>0.40100000000000002</v>
      </c>
      <c r="D8413" s="7">
        <v>0.64100000000000001</v>
      </c>
      <c r="E8413" s="7">
        <v>0.79300000000000004</v>
      </c>
      <c r="F8413" s="7">
        <v>0.97199999999999998</v>
      </c>
      <c r="G8413" s="7">
        <v>1.1359999999999999</v>
      </c>
      <c r="H8413" s="7">
        <v>1.2669999999999999</v>
      </c>
      <c r="I8413" s="7">
        <v>1.381</v>
      </c>
      <c r="J8413" s="7">
        <v>1.5</v>
      </c>
      <c r="K8413" s="7">
        <v>1.593</v>
      </c>
      <c r="L8413" s="7">
        <v>1.675</v>
      </c>
      <c r="M8413" s="7">
        <v>1.958</v>
      </c>
      <c r="N8413" s="7">
        <v>2.165</v>
      </c>
      <c r="O8413" s="7">
        <v>2.34</v>
      </c>
      <c r="P8413" s="7">
        <v>2.411</v>
      </c>
      <c r="Q8413" s="7" t="s">
        <v>980</v>
      </c>
    </row>
    <row r="8414" spans="1:17">
      <c r="A8414" s="11">
        <v>38981</v>
      </c>
      <c r="B8414" s="7">
        <v>200609</v>
      </c>
      <c r="C8414" s="7">
        <v>0.40400000000000003</v>
      </c>
      <c r="D8414" s="7">
        <v>0.65300000000000002</v>
      </c>
      <c r="E8414" s="7">
        <v>0.80100000000000005</v>
      </c>
      <c r="F8414" s="7">
        <v>0.98299999999999998</v>
      </c>
      <c r="G8414" s="7">
        <v>1.149</v>
      </c>
      <c r="H8414" s="7">
        <v>1.2809999999999999</v>
      </c>
      <c r="I8414" s="7">
        <v>1.3939999999999999</v>
      </c>
      <c r="J8414" s="7">
        <v>1.5149999999999999</v>
      </c>
      <c r="K8414" s="7">
        <v>1.609</v>
      </c>
      <c r="L8414" s="7">
        <v>1.6910000000000001</v>
      </c>
      <c r="M8414" s="7">
        <v>1.9750000000000001</v>
      </c>
      <c r="N8414" s="7">
        <v>2.1920000000000002</v>
      </c>
      <c r="O8414" s="7">
        <v>2.3660000000000001</v>
      </c>
      <c r="P8414" s="7">
        <v>2.4390000000000001</v>
      </c>
      <c r="Q8414" s="7" t="s">
        <v>980</v>
      </c>
    </row>
    <row r="8415" spans="1:17">
      <c r="A8415" s="11">
        <v>38982</v>
      </c>
      <c r="B8415" s="7">
        <v>200609</v>
      </c>
      <c r="C8415" s="7">
        <v>0.38700000000000001</v>
      </c>
      <c r="D8415" s="7">
        <v>0.61699999999999999</v>
      </c>
      <c r="E8415" s="7">
        <v>0.75700000000000001</v>
      </c>
      <c r="F8415" s="7">
        <v>0.93400000000000005</v>
      </c>
      <c r="G8415" s="7">
        <v>1.0940000000000001</v>
      </c>
      <c r="H8415" s="7">
        <v>1.224</v>
      </c>
      <c r="I8415" s="7">
        <v>1.339</v>
      </c>
      <c r="J8415" s="7">
        <v>1.458</v>
      </c>
      <c r="K8415" s="7">
        <v>1.5509999999999999</v>
      </c>
      <c r="L8415" s="7">
        <v>1.6279999999999999</v>
      </c>
      <c r="M8415" s="7">
        <v>1.915</v>
      </c>
      <c r="N8415" s="7">
        <v>2.1280000000000001</v>
      </c>
      <c r="O8415" s="7">
        <v>2.3090000000000002</v>
      </c>
      <c r="P8415" s="7">
        <v>2.3809999999999998</v>
      </c>
      <c r="Q8415" s="7" t="s">
        <v>980</v>
      </c>
    </row>
    <row r="8416" spans="1:17">
      <c r="A8416" s="11">
        <v>38985</v>
      </c>
      <c r="B8416" s="7">
        <v>200609</v>
      </c>
      <c r="C8416" s="7">
        <v>0.39500000000000002</v>
      </c>
      <c r="D8416" s="7">
        <v>0.60699999999999998</v>
      </c>
      <c r="E8416" s="7">
        <v>0.755</v>
      </c>
      <c r="F8416" s="7">
        <v>0.93</v>
      </c>
      <c r="G8416" s="7">
        <v>1.093</v>
      </c>
      <c r="H8416" s="7">
        <v>1.224</v>
      </c>
      <c r="I8416" s="7">
        <v>1.3420000000000001</v>
      </c>
      <c r="J8416" s="7">
        <v>1.4590000000000001</v>
      </c>
      <c r="K8416" s="7">
        <v>1.554</v>
      </c>
      <c r="L8416" s="7">
        <v>1.6319999999999999</v>
      </c>
      <c r="M8416" s="7">
        <v>1.929</v>
      </c>
      <c r="N8416" s="7">
        <v>2.14</v>
      </c>
      <c r="O8416" s="7">
        <v>2.3239999999999998</v>
      </c>
      <c r="P8416" s="7">
        <v>2.399</v>
      </c>
      <c r="Q8416" s="7" t="s">
        <v>980</v>
      </c>
    </row>
    <row r="8417" spans="1:17">
      <c r="A8417" s="11">
        <v>38986</v>
      </c>
      <c r="B8417" s="7">
        <v>200609</v>
      </c>
      <c r="C8417" s="7">
        <v>0.38600000000000001</v>
      </c>
      <c r="D8417" s="7">
        <v>0.58699999999999997</v>
      </c>
      <c r="E8417" s="7">
        <v>0.73199999999999998</v>
      </c>
      <c r="F8417" s="7">
        <v>0.9</v>
      </c>
      <c r="G8417" s="7">
        <v>1.06</v>
      </c>
      <c r="H8417" s="7">
        <v>1.1910000000000001</v>
      </c>
      <c r="I8417" s="7">
        <v>1.3109999999999999</v>
      </c>
      <c r="J8417" s="7">
        <v>1.43</v>
      </c>
      <c r="K8417" s="7">
        <v>1.5309999999999999</v>
      </c>
      <c r="L8417" s="7">
        <v>1.615</v>
      </c>
      <c r="M8417" s="7">
        <v>1.9259999999999999</v>
      </c>
      <c r="N8417" s="7">
        <v>2.141</v>
      </c>
      <c r="O8417" s="7">
        <v>2.3330000000000002</v>
      </c>
      <c r="P8417" s="7">
        <v>2.41</v>
      </c>
      <c r="Q8417" s="7" t="s">
        <v>980</v>
      </c>
    </row>
    <row r="8418" spans="1:17">
      <c r="A8418" s="11">
        <v>38987</v>
      </c>
      <c r="B8418" s="7">
        <v>200609</v>
      </c>
      <c r="C8418" s="7">
        <v>0.40100000000000002</v>
      </c>
      <c r="D8418" s="7">
        <v>0.622</v>
      </c>
      <c r="E8418" s="7">
        <v>0.77600000000000002</v>
      </c>
      <c r="F8418" s="7">
        <v>0.94399999999999995</v>
      </c>
      <c r="G8418" s="7">
        <v>1.101</v>
      </c>
      <c r="H8418" s="7">
        <v>1.23</v>
      </c>
      <c r="I8418" s="7">
        <v>1.3480000000000001</v>
      </c>
      <c r="J8418" s="7">
        <v>1.4650000000000001</v>
      </c>
      <c r="K8418" s="7">
        <v>1.5680000000000001</v>
      </c>
      <c r="L8418" s="7">
        <v>1.651</v>
      </c>
      <c r="M8418" s="7">
        <v>1.9590000000000001</v>
      </c>
      <c r="N8418" s="7">
        <v>2.1669999999999998</v>
      </c>
      <c r="O8418" s="7">
        <v>2.3580000000000001</v>
      </c>
      <c r="P8418" s="7">
        <v>2.4350000000000001</v>
      </c>
      <c r="Q8418" s="7" t="s">
        <v>980</v>
      </c>
    </row>
    <row r="8419" spans="1:17">
      <c r="A8419" s="11">
        <v>38988</v>
      </c>
      <c r="B8419" s="7">
        <v>200609</v>
      </c>
      <c r="C8419" s="7">
        <v>0.40400000000000003</v>
      </c>
      <c r="D8419" s="7">
        <v>0.63400000000000001</v>
      </c>
      <c r="E8419" s="7">
        <v>0.78900000000000003</v>
      </c>
      <c r="F8419" s="7">
        <v>0.95499999999999996</v>
      </c>
      <c r="G8419" s="7">
        <v>1.1120000000000001</v>
      </c>
      <c r="H8419" s="7">
        <v>1.2350000000000001</v>
      </c>
      <c r="I8419" s="7">
        <v>1.3480000000000001</v>
      </c>
      <c r="J8419" s="7">
        <v>1.4650000000000001</v>
      </c>
      <c r="K8419" s="7">
        <v>1.5680000000000001</v>
      </c>
      <c r="L8419" s="7">
        <v>1.6519999999999999</v>
      </c>
      <c r="M8419" s="7">
        <v>1.954</v>
      </c>
      <c r="N8419" s="7">
        <v>2.1629999999999998</v>
      </c>
      <c r="O8419" s="7">
        <v>2.35</v>
      </c>
      <c r="P8419" s="7">
        <v>2.4260000000000002</v>
      </c>
      <c r="Q8419" s="7" t="s">
        <v>980</v>
      </c>
    </row>
    <row r="8420" spans="1:17">
      <c r="A8420" s="11">
        <v>38989</v>
      </c>
      <c r="B8420" s="7">
        <v>200609</v>
      </c>
      <c r="C8420" s="7">
        <v>0.40799999999999997</v>
      </c>
      <c r="D8420" s="7">
        <v>0.63500000000000001</v>
      </c>
      <c r="E8420" s="7">
        <v>0.80400000000000005</v>
      </c>
      <c r="F8420" s="7">
        <v>0.97599999999999998</v>
      </c>
      <c r="G8420" s="7">
        <v>1.133</v>
      </c>
      <c r="H8420" s="7">
        <v>1.256</v>
      </c>
      <c r="I8420" s="7">
        <v>1.3720000000000001</v>
      </c>
      <c r="J8420" s="7">
        <v>1.484</v>
      </c>
      <c r="K8420" s="7">
        <v>1.5860000000000001</v>
      </c>
      <c r="L8420" s="7">
        <v>1.671</v>
      </c>
      <c r="M8420" s="7">
        <v>1.968</v>
      </c>
      <c r="N8420" s="7">
        <v>2.1720000000000002</v>
      </c>
      <c r="O8420" s="7">
        <v>2.37</v>
      </c>
      <c r="P8420" s="7">
        <v>2.4449999999999998</v>
      </c>
      <c r="Q8420" s="7" t="s">
        <v>980</v>
      </c>
    </row>
    <row r="8421" spans="1:17">
      <c r="A8421" s="11">
        <v>38992</v>
      </c>
      <c r="B8421" s="7">
        <v>200610</v>
      </c>
      <c r="C8421" s="7">
        <v>0.442</v>
      </c>
      <c r="D8421" s="7">
        <v>0.67300000000000004</v>
      </c>
      <c r="E8421" s="7">
        <v>0.85</v>
      </c>
      <c r="F8421" s="7">
        <v>1.026</v>
      </c>
      <c r="G8421" s="7">
        <v>1.19</v>
      </c>
      <c r="H8421" s="7">
        <v>1.3129999999999999</v>
      </c>
      <c r="I8421" s="7">
        <v>1.4350000000000001</v>
      </c>
      <c r="J8421" s="7">
        <v>1.542</v>
      </c>
      <c r="K8421" s="7">
        <v>1.6419999999999999</v>
      </c>
      <c r="L8421" s="7">
        <v>1.7270000000000001</v>
      </c>
      <c r="M8421" s="7">
        <v>2.016</v>
      </c>
      <c r="N8421" s="7">
        <v>2.21</v>
      </c>
      <c r="O8421" s="7">
        <v>2.4119999999999999</v>
      </c>
      <c r="P8421" s="7">
        <v>2.488</v>
      </c>
      <c r="Q8421" s="7" t="s">
        <v>980</v>
      </c>
    </row>
    <row r="8422" spans="1:17">
      <c r="A8422" s="11">
        <v>38993</v>
      </c>
      <c r="B8422" s="7">
        <v>200610</v>
      </c>
      <c r="C8422" s="7">
        <v>0.42499999999999999</v>
      </c>
      <c r="D8422" s="7">
        <v>0.64</v>
      </c>
      <c r="E8422" s="7">
        <v>0.81599999999999995</v>
      </c>
      <c r="F8422" s="7">
        <v>0.98799999999999999</v>
      </c>
      <c r="G8422" s="7">
        <v>1.153</v>
      </c>
      <c r="H8422" s="7">
        <v>1.2749999999999999</v>
      </c>
      <c r="I8422" s="7">
        <v>1.397</v>
      </c>
      <c r="J8422" s="7">
        <v>1.5049999999999999</v>
      </c>
      <c r="K8422" s="7">
        <v>1.6060000000000001</v>
      </c>
      <c r="L8422" s="7">
        <v>1.69</v>
      </c>
      <c r="M8422" s="7">
        <v>1.9910000000000001</v>
      </c>
      <c r="N8422" s="7">
        <v>2.194</v>
      </c>
      <c r="O8422" s="7">
        <v>2.399</v>
      </c>
      <c r="P8422" s="7">
        <v>2.4710000000000001</v>
      </c>
      <c r="Q8422" s="7" t="s">
        <v>980</v>
      </c>
    </row>
    <row r="8423" spans="1:17">
      <c r="A8423" s="11">
        <v>38994</v>
      </c>
      <c r="B8423" s="7">
        <v>200610</v>
      </c>
      <c r="C8423" s="7">
        <v>0.42899999999999999</v>
      </c>
      <c r="D8423" s="7">
        <v>0.63800000000000001</v>
      </c>
      <c r="E8423" s="7">
        <v>0.81299999999999994</v>
      </c>
      <c r="F8423" s="7">
        <v>0.98399999999999999</v>
      </c>
      <c r="G8423" s="7">
        <v>1.151</v>
      </c>
      <c r="H8423" s="7">
        <v>1.2769999999999999</v>
      </c>
      <c r="I8423" s="7">
        <v>1.401</v>
      </c>
      <c r="J8423" s="7">
        <v>1.518</v>
      </c>
      <c r="K8423" s="7">
        <v>1.6220000000000001</v>
      </c>
      <c r="L8423" s="7">
        <v>1.7150000000000001</v>
      </c>
      <c r="M8423" s="7">
        <v>2.0169999999999999</v>
      </c>
      <c r="N8423" s="7">
        <v>2.2189999999999999</v>
      </c>
      <c r="O8423" s="7">
        <v>2.4249999999999998</v>
      </c>
      <c r="P8423" s="7">
        <v>2.496</v>
      </c>
      <c r="Q8423" s="7" t="s">
        <v>980</v>
      </c>
    </row>
    <row r="8424" spans="1:17">
      <c r="A8424" s="11">
        <v>38995</v>
      </c>
      <c r="B8424" s="7">
        <v>200610</v>
      </c>
      <c r="C8424" s="7">
        <v>0.433</v>
      </c>
      <c r="D8424" s="7">
        <v>0.64300000000000002</v>
      </c>
      <c r="E8424" s="7">
        <v>0.83099999999999996</v>
      </c>
      <c r="F8424" s="7">
        <v>1.004</v>
      </c>
      <c r="G8424" s="7">
        <v>1.173</v>
      </c>
      <c r="H8424" s="7">
        <v>1.2929999999999999</v>
      </c>
      <c r="I8424" s="7">
        <v>1.413</v>
      </c>
      <c r="J8424" s="7">
        <v>1.5329999999999999</v>
      </c>
      <c r="K8424" s="7">
        <v>1.631</v>
      </c>
      <c r="L8424" s="7">
        <v>1.7190000000000001</v>
      </c>
      <c r="M8424" s="7">
        <v>2.0190000000000001</v>
      </c>
      <c r="N8424" s="7">
        <v>2.2200000000000002</v>
      </c>
      <c r="O8424" s="7">
        <v>2.4260000000000002</v>
      </c>
      <c r="P8424" s="7">
        <v>2.4969999999999999</v>
      </c>
      <c r="Q8424" s="7" t="s">
        <v>980</v>
      </c>
    </row>
    <row r="8425" spans="1:17">
      <c r="A8425" s="11">
        <v>38996</v>
      </c>
      <c r="B8425" s="7">
        <v>200610</v>
      </c>
      <c r="C8425" s="7">
        <v>0.44</v>
      </c>
      <c r="D8425" s="7">
        <v>0.65800000000000003</v>
      </c>
      <c r="E8425" s="7">
        <v>0.83099999999999996</v>
      </c>
      <c r="F8425" s="7">
        <v>0.999</v>
      </c>
      <c r="G8425" s="7">
        <v>1.1579999999999999</v>
      </c>
      <c r="H8425" s="7">
        <v>1.2769999999999999</v>
      </c>
      <c r="I8425" s="7">
        <v>1.3939999999999999</v>
      </c>
      <c r="J8425" s="7">
        <v>1.5109999999999999</v>
      </c>
      <c r="K8425" s="7">
        <v>1.6120000000000001</v>
      </c>
      <c r="L8425" s="7">
        <v>1.7010000000000001</v>
      </c>
      <c r="M8425" s="7">
        <v>2.0089999999999999</v>
      </c>
      <c r="N8425" s="7">
        <v>2.2149999999999999</v>
      </c>
      <c r="O8425" s="7">
        <v>2.4209999999999998</v>
      </c>
      <c r="P8425" s="7">
        <v>2.4950000000000001</v>
      </c>
      <c r="Q8425" s="7" t="s">
        <v>980</v>
      </c>
    </row>
    <row r="8426" spans="1:17">
      <c r="A8426" s="11">
        <v>39000</v>
      </c>
      <c r="B8426" s="7">
        <v>200610</v>
      </c>
      <c r="C8426" s="7">
        <v>0.46200000000000002</v>
      </c>
      <c r="D8426" s="7">
        <v>0.67100000000000004</v>
      </c>
      <c r="E8426" s="7">
        <v>0.84699999999999998</v>
      </c>
      <c r="F8426" s="7">
        <v>1.014</v>
      </c>
      <c r="G8426" s="7">
        <v>1.1739999999999999</v>
      </c>
      <c r="H8426" s="7">
        <v>1.292</v>
      </c>
      <c r="I8426" s="7">
        <v>1.411</v>
      </c>
      <c r="J8426" s="7">
        <v>1.526</v>
      </c>
      <c r="K8426" s="7">
        <v>1.627</v>
      </c>
      <c r="L8426" s="7">
        <v>1.72</v>
      </c>
      <c r="M8426" s="7">
        <v>2.0190000000000001</v>
      </c>
      <c r="N8426" s="7">
        <v>2.2210000000000001</v>
      </c>
      <c r="O8426" s="7">
        <v>2.4289999999999998</v>
      </c>
      <c r="P8426" s="7">
        <v>2.504</v>
      </c>
      <c r="Q8426" s="7" t="s">
        <v>980</v>
      </c>
    </row>
    <row r="8427" spans="1:17">
      <c r="A8427" s="11">
        <v>39001</v>
      </c>
      <c r="B8427" s="7">
        <v>200610</v>
      </c>
      <c r="C8427" s="7">
        <v>0.48599999999999999</v>
      </c>
      <c r="D8427" s="7">
        <v>0.69199999999999995</v>
      </c>
      <c r="E8427" s="7">
        <v>0.86799999999999999</v>
      </c>
      <c r="F8427" s="7">
        <v>1.0429999999999999</v>
      </c>
      <c r="G8427" s="7">
        <v>1.208</v>
      </c>
      <c r="H8427" s="7">
        <v>1.3260000000000001</v>
      </c>
      <c r="I8427" s="7">
        <v>1.444</v>
      </c>
      <c r="J8427" s="7">
        <v>1.5580000000000001</v>
      </c>
      <c r="K8427" s="7">
        <v>1.649</v>
      </c>
      <c r="L8427" s="7">
        <v>1.7390000000000001</v>
      </c>
      <c r="M8427" s="7">
        <v>2.028</v>
      </c>
      <c r="N8427" s="7">
        <v>2.2240000000000002</v>
      </c>
      <c r="O8427" s="7">
        <v>2.4289999999999998</v>
      </c>
      <c r="P8427" s="7">
        <v>2.504</v>
      </c>
      <c r="Q8427" s="7" t="s">
        <v>980</v>
      </c>
    </row>
    <row r="8428" spans="1:17">
      <c r="A8428" s="11">
        <v>39002</v>
      </c>
      <c r="B8428" s="7">
        <v>200610</v>
      </c>
      <c r="C8428" s="7">
        <v>0.48899999999999999</v>
      </c>
      <c r="D8428" s="7">
        <v>0.68799999999999994</v>
      </c>
      <c r="E8428" s="7">
        <v>0.86199999999999999</v>
      </c>
      <c r="F8428" s="7">
        <v>1.0369999999999999</v>
      </c>
      <c r="G8428" s="7">
        <v>1.2050000000000001</v>
      </c>
      <c r="H8428" s="7">
        <v>1.3260000000000001</v>
      </c>
      <c r="I8428" s="7">
        <v>1.446</v>
      </c>
      <c r="J8428" s="7">
        <v>1.5629999999999999</v>
      </c>
      <c r="K8428" s="7">
        <v>1.655</v>
      </c>
      <c r="L8428" s="7">
        <v>1.746</v>
      </c>
      <c r="M8428" s="7">
        <v>2.0379999999999998</v>
      </c>
      <c r="N8428" s="7">
        <v>2.2330000000000001</v>
      </c>
      <c r="O8428" s="7">
        <v>2.4340000000000002</v>
      </c>
      <c r="P8428" s="7">
        <v>2.508</v>
      </c>
      <c r="Q8428" s="7" t="s">
        <v>980</v>
      </c>
    </row>
    <row r="8429" spans="1:17">
      <c r="A8429" s="11">
        <v>39003</v>
      </c>
      <c r="B8429" s="7">
        <v>200610</v>
      </c>
      <c r="C8429" s="7">
        <v>0.51300000000000001</v>
      </c>
      <c r="D8429" s="7">
        <v>0.70299999999999996</v>
      </c>
      <c r="E8429" s="7">
        <v>0.88400000000000001</v>
      </c>
      <c r="F8429" s="7">
        <v>1.0629999999999999</v>
      </c>
      <c r="G8429" s="7">
        <v>1.2350000000000001</v>
      </c>
      <c r="H8429" s="7">
        <v>1.36</v>
      </c>
      <c r="I8429" s="7">
        <v>1.4790000000000001</v>
      </c>
      <c r="J8429" s="7">
        <v>1.5920000000000001</v>
      </c>
      <c r="K8429" s="7">
        <v>1.677</v>
      </c>
      <c r="L8429" s="7">
        <v>1.7629999999999999</v>
      </c>
      <c r="M8429" s="7">
        <v>2.052</v>
      </c>
      <c r="N8429" s="7">
        <v>2.238</v>
      </c>
      <c r="O8429" s="7">
        <v>2.4340000000000002</v>
      </c>
      <c r="P8429" s="7">
        <v>2.508</v>
      </c>
      <c r="Q8429" s="7" t="s">
        <v>980</v>
      </c>
    </row>
    <row r="8430" spans="1:17">
      <c r="A8430" s="11">
        <v>39006</v>
      </c>
      <c r="B8430" s="7">
        <v>200610</v>
      </c>
      <c r="C8430" s="7">
        <v>0.55300000000000005</v>
      </c>
      <c r="D8430" s="7">
        <v>0.746</v>
      </c>
      <c r="E8430" s="7">
        <v>0.93799999999999994</v>
      </c>
      <c r="F8430" s="7">
        <v>1.117</v>
      </c>
      <c r="G8430" s="7">
        <v>1.284</v>
      </c>
      <c r="H8430" s="7">
        <v>1.407</v>
      </c>
      <c r="I8430" s="7">
        <v>1.5229999999999999</v>
      </c>
      <c r="J8430" s="7">
        <v>1.63</v>
      </c>
      <c r="K8430" s="7">
        <v>1.71</v>
      </c>
      <c r="L8430" s="7">
        <v>1.792</v>
      </c>
      <c r="M8430" s="7">
        <v>2.0760000000000001</v>
      </c>
      <c r="N8430" s="7">
        <v>2.25</v>
      </c>
      <c r="O8430" s="7">
        <v>2.4390000000000001</v>
      </c>
      <c r="P8430" s="7">
        <v>2.5110000000000001</v>
      </c>
      <c r="Q8430" s="7" t="s">
        <v>980</v>
      </c>
    </row>
    <row r="8431" spans="1:17">
      <c r="A8431" s="11">
        <v>39007</v>
      </c>
      <c r="B8431" s="7">
        <v>200610</v>
      </c>
      <c r="C8431" s="7">
        <v>0.55500000000000005</v>
      </c>
      <c r="D8431" s="7">
        <v>0.746</v>
      </c>
      <c r="E8431" s="7">
        <v>0.93500000000000005</v>
      </c>
      <c r="F8431" s="7">
        <v>1.107</v>
      </c>
      <c r="G8431" s="7">
        <v>1.276</v>
      </c>
      <c r="H8431" s="7">
        <v>1.399</v>
      </c>
      <c r="I8431" s="7">
        <v>1.512</v>
      </c>
      <c r="J8431" s="7">
        <v>1.623</v>
      </c>
      <c r="K8431" s="7">
        <v>1.7110000000000001</v>
      </c>
      <c r="L8431" s="7">
        <v>1.7929999999999999</v>
      </c>
      <c r="M8431" s="7">
        <v>2.0840000000000001</v>
      </c>
      <c r="N8431" s="7">
        <v>2.2629999999999999</v>
      </c>
      <c r="O8431" s="7">
        <v>2.4460000000000002</v>
      </c>
      <c r="P8431" s="7">
        <v>2.5179999999999998</v>
      </c>
      <c r="Q8431" s="7" t="s">
        <v>980</v>
      </c>
    </row>
    <row r="8432" spans="1:17">
      <c r="A8432" s="11">
        <v>39008</v>
      </c>
      <c r="B8432" s="7">
        <v>200610</v>
      </c>
      <c r="C8432" s="7">
        <v>0.56799999999999995</v>
      </c>
      <c r="D8432" s="7">
        <v>0.77200000000000002</v>
      </c>
      <c r="E8432" s="7">
        <v>0.96</v>
      </c>
      <c r="F8432" s="7">
        <v>1.1279999999999999</v>
      </c>
      <c r="G8432" s="7">
        <v>1.296</v>
      </c>
      <c r="H8432" s="7">
        <v>1.42</v>
      </c>
      <c r="I8432" s="7">
        <v>1.526</v>
      </c>
      <c r="J8432" s="7">
        <v>1.633</v>
      </c>
      <c r="K8432" s="7">
        <v>1.716</v>
      </c>
      <c r="L8432" s="7">
        <v>1.798</v>
      </c>
      <c r="M8432" s="7">
        <v>2.089</v>
      </c>
      <c r="N8432" s="7">
        <v>2.2629999999999999</v>
      </c>
      <c r="O8432" s="7">
        <v>2.4460000000000002</v>
      </c>
      <c r="P8432" s="7">
        <v>2.5139999999999998</v>
      </c>
      <c r="Q8432" s="7" t="s">
        <v>980</v>
      </c>
    </row>
    <row r="8433" spans="1:17">
      <c r="A8433" s="11">
        <v>39009</v>
      </c>
      <c r="B8433" s="7">
        <v>200610</v>
      </c>
      <c r="C8433" s="7">
        <v>0.59099999999999997</v>
      </c>
      <c r="D8433" s="7">
        <v>0.80300000000000005</v>
      </c>
      <c r="E8433" s="7">
        <v>0.98899999999999999</v>
      </c>
      <c r="F8433" s="7">
        <v>1.1519999999999999</v>
      </c>
      <c r="G8433" s="7">
        <v>1.3140000000000001</v>
      </c>
      <c r="H8433" s="7">
        <v>1.429</v>
      </c>
      <c r="I8433" s="7">
        <v>1.5309999999999999</v>
      </c>
      <c r="J8433" s="7">
        <v>1.6379999999999999</v>
      </c>
      <c r="K8433" s="7">
        <v>1.72</v>
      </c>
      <c r="L8433" s="7">
        <v>1.7989999999999999</v>
      </c>
      <c r="M8433" s="7">
        <v>2.0859999999999999</v>
      </c>
      <c r="N8433" s="7">
        <v>2.258</v>
      </c>
      <c r="O8433" s="7">
        <v>2.4420000000000002</v>
      </c>
      <c r="P8433" s="7">
        <v>2.5049999999999999</v>
      </c>
      <c r="Q8433" s="7" t="s">
        <v>980</v>
      </c>
    </row>
    <row r="8434" spans="1:17">
      <c r="A8434" s="11">
        <v>39010</v>
      </c>
      <c r="B8434" s="7">
        <v>200610</v>
      </c>
      <c r="C8434" s="7">
        <v>0.59199999999999997</v>
      </c>
      <c r="D8434" s="7">
        <v>0.78300000000000003</v>
      </c>
      <c r="E8434" s="7">
        <v>0.97599999999999998</v>
      </c>
      <c r="F8434" s="7">
        <v>1.137</v>
      </c>
      <c r="G8434" s="7">
        <v>1.3</v>
      </c>
      <c r="H8434" s="7">
        <v>1.4219999999999999</v>
      </c>
      <c r="I8434" s="7">
        <v>1.5249999999999999</v>
      </c>
      <c r="J8434" s="7">
        <v>1.633</v>
      </c>
      <c r="K8434" s="7">
        <v>1.72</v>
      </c>
      <c r="L8434" s="7">
        <v>1.798</v>
      </c>
      <c r="M8434" s="7">
        <v>2.0819999999999999</v>
      </c>
      <c r="N8434" s="7">
        <v>2.254</v>
      </c>
      <c r="O8434" s="7">
        <v>2.4390000000000001</v>
      </c>
      <c r="P8434" s="7">
        <v>2.5</v>
      </c>
      <c r="Q8434" s="7" t="s">
        <v>980</v>
      </c>
    </row>
    <row r="8435" spans="1:17">
      <c r="A8435" s="11">
        <v>39013</v>
      </c>
      <c r="B8435" s="7">
        <v>200610</v>
      </c>
      <c r="C8435" s="7">
        <v>0.6</v>
      </c>
      <c r="D8435" s="7">
        <v>0.8</v>
      </c>
      <c r="E8435" s="7">
        <v>0.997</v>
      </c>
      <c r="F8435" s="7">
        <v>1.1679999999999999</v>
      </c>
      <c r="G8435" s="7">
        <v>1.33</v>
      </c>
      <c r="H8435" s="7">
        <v>1.456</v>
      </c>
      <c r="I8435" s="7">
        <v>1.5580000000000001</v>
      </c>
      <c r="J8435" s="7">
        <v>1.667</v>
      </c>
      <c r="K8435" s="7">
        <v>1.754</v>
      </c>
      <c r="L8435" s="7">
        <v>1.831</v>
      </c>
      <c r="M8435" s="7">
        <v>2.109</v>
      </c>
      <c r="N8435" s="7">
        <v>2.2799999999999998</v>
      </c>
      <c r="O8435" s="7">
        <v>2.4630000000000001</v>
      </c>
      <c r="P8435" s="7">
        <v>2.5249999999999999</v>
      </c>
      <c r="Q8435" s="7" t="s">
        <v>980</v>
      </c>
    </row>
    <row r="8436" spans="1:17">
      <c r="A8436" s="11">
        <v>39014</v>
      </c>
      <c r="B8436" s="7">
        <v>200610</v>
      </c>
      <c r="C8436" s="7">
        <v>0.59199999999999997</v>
      </c>
      <c r="D8436" s="7">
        <v>0.77400000000000002</v>
      </c>
      <c r="E8436" s="7">
        <v>0.97</v>
      </c>
      <c r="F8436" s="7">
        <v>1.1399999999999999</v>
      </c>
      <c r="G8436" s="7">
        <v>1.2969999999999999</v>
      </c>
      <c r="H8436" s="7">
        <v>1.43</v>
      </c>
      <c r="I8436" s="7">
        <v>1.534</v>
      </c>
      <c r="J8436" s="7">
        <v>1.6439999999999999</v>
      </c>
      <c r="K8436" s="7">
        <v>1.7370000000000001</v>
      </c>
      <c r="L8436" s="7">
        <v>1.8160000000000001</v>
      </c>
      <c r="M8436" s="7">
        <v>2.1</v>
      </c>
      <c r="N8436" s="7">
        <v>2.2719999999999998</v>
      </c>
      <c r="O8436" s="7">
        <v>2.4580000000000002</v>
      </c>
      <c r="P8436" s="7">
        <v>2.5169999999999999</v>
      </c>
      <c r="Q8436" s="7" t="s">
        <v>980</v>
      </c>
    </row>
    <row r="8437" spans="1:17">
      <c r="A8437" s="11">
        <v>39015</v>
      </c>
      <c r="B8437" s="7">
        <v>200610</v>
      </c>
      <c r="C8437" s="7">
        <v>0.58499999999999996</v>
      </c>
      <c r="D8437" s="7">
        <v>0.76900000000000002</v>
      </c>
      <c r="E8437" s="7">
        <v>0.94499999999999995</v>
      </c>
      <c r="F8437" s="7">
        <v>1.1160000000000001</v>
      </c>
      <c r="G8437" s="7">
        <v>1.274</v>
      </c>
      <c r="H8437" s="7">
        <v>1.4079999999999999</v>
      </c>
      <c r="I8437" s="7">
        <v>1.5149999999999999</v>
      </c>
      <c r="J8437" s="7">
        <v>1.621</v>
      </c>
      <c r="K8437" s="7">
        <v>1.714</v>
      </c>
      <c r="L8437" s="7">
        <v>1.7929999999999999</v>
      </c>
      <c r="M8437" s="7">
        <v>2.0790000000000002</v>
      </c>
      <c r="N8437" s="7">
        <v>2.2509999999999999</v>
      </c>
      <c r="O8437" s="7">
        <v>2.4430000000000001</v>
      </c>
      <c r="P8437" s="7">
        <v>2.5</v>
      </c>
      <c r="Q8437" s="7" t="s">
        <v>980</v>
      </c>
    </row>
    <row r="8438" spans="1:17">
      <c r="A8438" s="11">
        <v>39016</v>
      </c>
      <c r="B8438" s="7">
        <v>200610</v>
      </c>
      <c r="C8438" s="7">
        <v>0.57399999999999995</v>
      </c>
      <c r="D8438" s="7">
        <v>0.751</v>
      </c>
      <c r="E8438" s="7">
        <v>0.90900000000000003</v>
      </c>
      <c r="F8438" s="7">
        <v>1.077</v>
      </c>
      <c r="G8438" s="7">
        <v>1.234</v>
      </c>
      <c r="H8438" s="7">
        <v>1.36</v>
      </c>
      <c r="I8438" s="7">
        <v>1.468</v>
      </c>
      <c r="J8438" s="7">
        <v>1.573</v>
      </c>
      <c r="K8438" s="7">
        <v>1.6679999999999999</v>
      </c>
      <c r="L8438" s="7">
        <v>1.7470000000000001</v>
      </c>
      <c r="M8438" s="7">
        <v>2.0379999999999998</v>
      </c>
      <c r="N8438" s="7">
        <v>2.2120000000000002</v>
      </c>
      <c r="O8438" s="7">
        <v>2.41</v>
      </c>
      <c r="P8438" s="7">
        <v>2.4670000000000001</v>
      </c>
      <c r="Q8438" s="7" t="s">
        <v>980</v>
      </c>
    </row>
    <row r="8439" spans="1:17">
      <c r="A8439" s="11">
        <v>39017</v>
      </c>
      <c r="B8439" s="7">
        <v>200610</v>
      </c>
      <c r="C8439" s="7">
        <v>0.56599999999999995</v>
      </c>
      <c r="D8439" s="7">
        <v>0.74199999999999999</v>
      </c>
      <c r="E8439" s="7">
        <v>0.90600000000000003</v>
      </c>
      <c r="F8439" s="7">
        <v>1.0780000000000001</v>
      </c>
      <c r="G8439" s="7">
        <v>1.234</v>
      </c>
      <c r="H8439" s="7">
        <v>1.355</v>
      </c>
      <c r="I8439" s="7">
        <v>1.466</v>
      </c>
      <c r="J8439" s="7">
        <v>1.569</v>
      </c>
      <c r="K8439" s="7">
        <v>1.659</v>
      </c>
      <c r="L8439" s="7">
        <v>1.74</v>
      </c>
      <c r="M8439" s="7">
        <v>2.024</v>
      </c>
      <c r="N8439" s="7">
        <v>2.194</v>
      </c>
      <c r="O8439" s="7">
        <v>2.3969999999999998</v>
      </c>
      <c r="P8439" s="7">
        <v>2.4540000000000002</v>
      </c>
      <c r="Q8439" s="7" t="s">
        <v>980</v>
      </c>
    </row>
    <row r="8440" spans="1:17">
      <c r="A8440" s="11">
        <v>39020</v>
      </c>
      <c r="B8440" s="7">
        <v>200610</v>
      </c>
      <c r="C8440" s="7">
        <v>0.56100000000000005</v>
      </c>
      <c r="D8440" s="7">
        <v>0.72399999999999998</v>
      </c>
      <c r="E8440" s="7">
        <v>0.88800000000000001</v>
      </c>
      <c r="F8440" s="7">
        <v>1.06</v>
      </c>
      <c r="G8440" s="7">
        <v>1.214</v>
      </c>
      <c r="H8440" s="7">
        <v>1.3360000000000001</v>
      </c>
      <c r="I8440" s="7">
        <v>1.448</v>
      </c>
      <c r="J8440" s="7">
        <v>1.556</v>
      </c>
      <c r="K8440" s="7">
        <v>1.6459999999999999</v>
      </c>
      <c r="L8440" s="7">
        <v>1.7290000000000001</v>
      </c>
      <c r="M8440" s="7">
        <v>2.012</v>
      </c>
      <c r="N8440" s="7">
        <v>2.1819999999999999</v>
      </c>
      <c r="O8440" s="7">
        <v>2.383</v>
      </c>
      <c r="P8440" s="7">
        <v>2.4420000000000002</v>
      </c>
      <c r="Q8440" s="7" t="s">
        <v>980</v>
      </c>
    </row>
    <row r="8441" spans="1:17">
      <c r="A8441" s="11">
        <v>39021</v>
      </c>
      <c r="B8441" s="7">
        <v>200610</v>
      </c>
      <c r="C8441" s="7">
        <v>0.54800000000000004</v>
      </c>
      <c r="D8441" s="7">
        <v>0.71699999999999997</v>
      </c>
      <c r="E8441" s="7">
        <v>0.872</v>
      </c>
      <c r="F8441" s="7">
        <v>1.04</v>
      </c>
      <c r="G8441" s="7">
        <v>1.1950000000000001</v>
      </c>
      <c r="H8441" s="7">
        <v>1.3169999999999999</v>
      </c>
      <c r="I8441" s="7">
        <v>1.429</v>
      </c>
      <c r="J8441" s="7">
        <v>1.542</v>
      </c>
      <c r="K8441" s="7">
        <v>1.635</v>
      </c>
      <c r="L8441" s="7">
        <v>1.722</v>
      </c>
      <c r="M8441" s="7">
        <v>2.008</v>
      </c>
      <c r="N8441" s="7">
        <v>2.1800000000000002</v>
      </c>
      <c r="O8441" s="7">
        <v>2.3820000000000001</v>
      </c>
      <c r="P8441" s="7">
        <v>2.444</v>
      </c>
      <c r="Q8441" s="7" t="s">
        <v>980</v>
      </c>
    </row>
    <row r="8442" spans="1:17">
      <c r="A8442" s="11">
        <v>39022</v>
      </c>
      <c r="B8442" s="7">
        <v>200611</v>
      </c>
      <c r="C8442" s="7">
        <v>0.56000000000000005</v>
      </c>
      <c r="D8442" s="7">
        <v>0.73099999999999998</v>
      </c>
      <c r="E8442" s="7">
        <v>0.88100000000000001</v>
      </c>
      <c r="F8442" s="7">
        <v>1.0509999999999999</v>
      </c>
      <c r="G8442" s="7">
        <v>1.206</v>
      </c>
      <c r="H8442" s="7">
        <v>1.321</v>
      </c>
      <c r="I8442" s="7">
        <v>1.43</v>
      </c>
      <c r="J8442" s="7">
        <v>1.5429999999999999</v>
      </c>
      <c r="K8442" s="7">
        <v>1.6359999999999999</v>
      </c>
      <c r="L8442" s="7">
        <v>1.72</v>
      </c>
      <c r="M8442" s="7">
        <v>2.0030000000000001</v>
      </c>
      <c r="N8442" s="7">
        <v>2.173</v>
      </c>
      <c r="O8442" s="7">
        <v>2.3719999999999999</v>
      </c>
      <c r="P8442" s="7">
        <v>2.4319999999999999</v>
      </c>
      <c r="Q8442" s="7" t="s">
        <v>980</v>
      </c>
    </row>
    <row r="8443" spans="1:17">
      <c r="A8443" s="11">
        <v>39023</v>
      </c>
      <c r="B8443" s="7">
        <v>200611</v>
      </c>
      <c r="C8443" s="7">
        <v>0.55700000000000005</v>
      </c>
      <c r="D8443" s="7">
        <v>0.73099999999999998</v>
      </c>
      <c r="E8443" s="7">
        <v>0.88200000000000001</v>
      </c>
      <c r="F8443" s="7">
        <v>1.0509999999999999</v>
      </c>
      <c r="G8443" s="7">
        <v>1.206</v>
      </c>
      <c r="H8443" s="7">
        <v>1.3160000000000001</v>
      </c>
      <c r="I8443" s="7">
        <v>1.427</v>
      </c>
      <c r="J8443" s="7">
        <v>1.5369999999999999</v>
      </c>
      <c r="K8443" s="7">
        <v>1.631</v>
      </c>
      <c r="L8443" s="7">
        <v>1.716</v>
      </c>
      <c r="M8443" s="7">
        <v>1.998</v>
      </c>
      <c r="N8443" s="7">
        <v>2.1659999999999999</v>
      </c>
      <c r="O8443" s="7">
        <v>2.3650000000000002</v>
      </c>
      <c r="P8443" s="7">
        <v>2.4220000000000002</v>
      </c>
      <c r="Q8443" s="7" t="s">
        <v>980</v>
      </c>
    </row>
    <row r="8444" spans="1:17">
      <c r="A8444" s="11">
        <v>39027</v>
      </c>
      <c r="B8444" s="7">
        <v>200611</v>
      </c>
      <c r="C8444" s="7">
        <v>0.58499999999999996</v>
      </c>
      <c r="D8444" s="7">
        <v>0.77700000000000002</v>
      </c>
      <c r="E8444" s="7">
        <v>0.93100000000000005</v>
      </c>
      <c r="F8444" s="7">
        <v>1.1020000000000001</v>
      </c>
      <c r="G8444" s="7">
        <v>1.256</v>
      </c>
      <c r="H8444" s="7">
        <v>1.375</v>
      </c>
      <c r="I8444" s="7">
        <v>1.49</v>
      </c>
      <c r="J8444" s="7">
        <v>1.595</v>
      </c>
      <c r="K8444" s="7">
        <v>1.6819999999999999</v>
      </c>
      <c r="L8444" s="7">
        <v>1.764</v>
      </c>
      <c r="M8444" s="7">
        <v>2.0449999999999999</v>
      </c>
      <c r="N8444" s="7">
        <v>2.2080000000000002</v>
      </c>
      <c r="O8444" s="7">
        <v>2.3980000000000001</v>
      </c>
      <c r="P8444" s="7">
        <v>2.4550000000000001</v>
      </c>
      <c r="Q8444" s="7" t="s">
        <v>980</v>
      </c>
    </row>
    <row r="8445" spans="1:17">
      <c r="A8445" s="11">
        <v>39028</v>
      </c>
      <c r="B8445" s="7">
        <v>200611</v>
      </c>
      <c r="C8445" s="7">
        <v>0.58899999999999997</v>
      </c>
      <c r="D8445" s="7">
        <v>0.78300000000000003</v>
      </c>
      <c r="E8445" s="7">
        <v>0.93700000000000006</v>
      </c>
      <c r="F8445" s="7">
        <v>1.1080000000000001</v>
      </c>
      <c r="G8445" s="7">
        <v>1.2609999999999999</v>
      </c>
      <c r="H8445" s="7">
        <v>1.3759999999999999</v>
      </c>
      <c r="I8445" s="7">
        <v>1.4910000000000001</v>
      </c>
      <c r="J8445" s="7">
        <v>1.597</v>
      </c>
      <c r="K8445" s="7">
        <v>1.6819999999999999</v>
      </c>
      <c r="L8445" s="7">
        <v>1.766</v>
      </c>
      <c r="M8445" s="7">
        <v>2.0449999999999999</v>
      </c>
      <c r="N8445" s="7">
        <v>2.21</v>
      </c>
      <c r="O8445" s="7">
        <v>2.399</v>
      </c>
      <c r="P8445" s="7">
        <v>2.4550000000000001</v>
      </c>
      <c r="Q8445" s="7" t="s">
        <v>980</v>
      </c>
    </row>
    <row r="8446" spans="1:17">
      <c r="A8446" s="11">
        <v>39029</v>
      </c>
      <c r="B8446" s="7">
        <v>200611</v>
      </c>
      <c r="C8446" s="7">
        <v>0.58799999999999997</v>
      </c>
      <c r="D8446" s="7">
        <v>0.77400000000000002</v>
      </c>
      <c r="E8446" s="7">
        <v>0.92400000000000004</v>
      </c>
      <c r="F8446" s="7">
        <v>1.089</v>
      </c>
      <c r="G8446" s="7">
        <v>1.2390000000000001</v>
      </c>
      <c r="H8446" s="7">
        <v>1.3460000000000001</v>
      </c>
      <c r="I8446" s="7">
        <v>1.454</v>
      </c>
      <c r="J8446" s="7">
        <v>1.5629999999999999</v>
      </c>
      <c r="K8446" s="7">
        <v>1.6539999999999999</v>
      </c>
      <c r="L8446" s="7">
        <v>1.7390000000000001</v>
      </c>
      <c r="M8446" s="7">
        <v>2.0270000000000001</v>
      </c>
      <c r="N8446" s="7">
        <v>2.1909999999999998</v>
      </c>
      <c r="O8446" s="7">
        <v>2.383</v>
      </c>
      <c r="P8446" s="7">
        <v>2.4420000000000002</v>
      </c>
      <c r="Q8446" s="7" t="s">
        <v>980</v>
      </c>
    </row>
    <row r="8447" spans="1:17">
      <c r="A8447" s="11">
        <v>39030</v>
      </c>
      <c r="B8447" s="7">
        <v>200611</v>
      </c>
      <c r="C8447" s="7">
        <v>0.57999999999999996</v>
      </c>
      <c r="D8447" s="7">
        <v>0.75900000000000001</v>
      </c>
      <c r="E8447" s="7">
        <v>0.90600000000000003</v>
      </c>
      <c r="F8447" s="7">
        <v>1.069</v>
      </c>
      <c r="G8447" s="7">
        <v>1.2150000000000001</v>
      </c>
      <c r="H8447" s="7">
        <v>1.327</v>
      </c>
      <c r="I8447" s="7">
        <v>1.43</v>
      </c>
      <c r="J8447" s="7">
        <v>1.54</v>
      </c>
      <c r="K8447" s="7">
        <v>1.635</v>
      </c>
      <c r="L8447" s="7">
        <v>1.72</v>
      </c>
      <c r="M8447" s="7">
        <v>2.0070000000000001</v>
      </c>
      <c r="N8447" s="7">
        <v>2.1749999999999998</v>
      </c>
      <c r="O8447" s="7">
        <v>2.37</v>
      </c>
      <c r="P8447" s="7">
        <v>2.431</v>
      </c>
      <c r="Q8447" s="7" t="s">
        <v>980</v>
      </c>
    </row>
    <row r="8448" spans="1:17">
      <c r="A8448" s="11">
        <v>39031</v>
      </c>
      <c r="B8448" s="7">
        <v>200611</v>
      </c>
      <c r="C8448" s="7">
        <v>0.58199999999999996</v>
      </c>
      <c r="D8448" s="7">
        <v>0.755</v>
      </c>
      <c r="E8448" s="7">
        <v>0.89800000000000002</v>
      </c>
      <c r="F8448" s="7">
        <v>1.06</v>
      </c>
      <c r="G8448" s="7">
        <v>1.2050000000000001</v>
      </c>
      <c r="H8448" s="7">
        <v>1.3129999999999999</v>
      </c>
      <c r="I8448" s="7">
        <v>1.4059999999999999</v>
      </c>
      <c r="J8448" s="7">
        <v>1.5169999999999999</v>
      </c>
      <c r="K8448" s="7">
        <v>1.615</v>
      </c>
      <c r="L8448" s="7">
        <v>1.702</v>
      </c>
      <c r="M8448" s="7">
        <v>1.99</v>
      </c>
      <c r="N8448" s="7">
        <v>2.161</v>
      </c>
      <c r="O8448" s="7">
        <v>2.3570000000000002</v>
      </c>
      <c r="P8448" s="7">
        <v>2.419</v>
      </c>
      <c r="Q8448" s="7" t="s">
        <v>980</v>
      </c>
    </row>
    <row r="8449" spans="1:17">
      <c r="A8449" s="11">
        <v>39034</v>
      </c>
      <c r="B8449" s="7">
        <v>200611</v>
      </c>
      <c r="C8449" s="7">
        <v>0.57699999999999996</v>
      </c>
      <c r="D8449" s="7">
        <v>0.73099999999999998</v>
      </c>
      <c r="E8449" s="7">
        <v>0.874</v>
      </c>
      <c r="F8449" s="7">
        <v>1.03</v>
      </c>
      <c r="G8449" s="7">
        <v>1.1739999999999999</v>
      </c>
      <c r="H8449" s="7">
        <v>1.286</v>
      </c>
      <c r="I8449" s="7">
        <v>1.3779999999999999</v>
      </c>
      <c r="J8449" s="7">
        <v>1.488</v>
      </c>
      <c r="K8449" s="7">
        <v>1.591</v>
      </c>
      <c r="L8449" s="7">
        <v>1.679</v>
      </c>
      <c r="M8449" s="7">
        <v>1.97</v>
      </c>
      <c r="N8449" s="7">
        <v>2.1509999999999998</v>
      </c>
      <c r="O8449" s="7">
        <v>2.3450000000000002</v>
      </c>
      <c r="P8449" s="7">
        <v>2.407</v>
      </c>
      <c r="Q8449" s="7" t="s">
        <v>980</v>
      </c>
    </row>
    <row r="8450" spans="1:17">
      <c r="A8450" s="11">
        <v>39035</v>
      </c>
      <c r="B8450" s="7">
        <v>200611</v>
      </c>
      <c r="C8450" s="7">
        <v>0.629</v>
      </c>
      <c r="D8450" s="7">
        <v>0.80300000000000005</v>
      </c>
      <c r="E8450" s="7">
        <v>0.95499999999999996</v>
      </c>
      <c r="F8450" s="7">
        <v>1.111</v>
      </c>
      <c r="G8450" s="7">
        <v>1.2529999999999999</v>
      </c>
      <c r="H8450" s="7">
        <v>1.359</v>
      </c>
      <c r="I8450" s="7">
        <v>1.4470000000000001</v>
      </c>
      <c r="J8450" s="7">
        <v>1.556</v>
      </c>
      <c r="K8450" s="7">
        <v>1.6539999999999999</v>
      </c>
      <c r="L8450" s="7">
        <v>1.74</v>
      </c>
      <c r="M8450" s="7">
        <v>2.0169999999999999</v>
      </c>
      <c r="N8450" s="7">
        <v>2.1970000000000001</v>
      </c>
      <c r="O8450" s="7">
        <v>2.3860000000000001</v>
      </c>
      <c r="P8450" s="7">
        <v>2.4460000000000002</v>
      </c>
      <c r="Q8450" s="7" t="s">
        <v>980</v>
      </c>
    </row>
    <row r="8451" spans="1:17">
      <c r="A8451" s="11">
        <v>39036</v>
      </c>
      <c r="B8451" s="7">
        <v>200611</v>
      </c>
      <c r="C8451" s="7">
        <v>0.63200000000000001</v>
      </c>
      <c r="D8451" s="7">
        <v>0.80500000000000005</v>
      </c>
      <c r="E8451" s="7">
        <v>0.95599999999999996</v>
      </c>
      <c r="F8451" s="7">
        <v>1.111</v>
      </c>
      <c r="G8451" s="7">
        <v>1.2509999999999999</v>
      </c>
      <c r="H8451" s="7">
        <v>1.351</v>
      </c>
      <c r="I8451" s="7">
        <v>1.4330000000000001</v>
      </c>
      <c r="J8451" s="7">
        <v>1.5369999999999999</v>
      </c>
      <c r="K8451" s="7">
        <v>1.63</v>
      </c>
      <c r="L8451" s="7">
        <v>1.712</v>
      </c>
      <c r="M8451" s="7">
        <v>1.994</v>
      </c>
      <c r="N8451" s="7">
        <v>2.1760000000000002</v>
      </c>
      <c r="O8451" s="7">
        <v>2.3620000000000001</v>
      </c>
      <c r="P8451" s="7">
        <v>2.4220000000000002</v>
      </c>
      <c r="Q8451" s="7" t="s">
        <v>980</v>
      </c>
    </row>
    <row r="8452" spans="1:17">
      <c r="A8452" s="11">
        <v>39037</v>
      </c>
      <c r="B8452" s="7">
        <v>200611</v>
      </c>
      <c r="C8452" s="7">
        <v>0.63400000000000001</v>
      </c>
      <c r="D8452" s="7">
        <v>0.81499999999999995</v>
      </c>
      <c r="E8452" s="7">
        <v>0.96699999999999997</v>
      </c>
      <c r="F8452" s="7">
        <v>1.1180000000000001</v>
      </c>
      <c r="G8452" s="7">
        <v>1.258</v>
      </c>
      <c r="H8452" s="7">
        <v>1.357</v>
      </c>
      <c r="I8452" s="7">
        <v>1.4390000000000001</v>
      </c>
      <c r="J8452" s="7">
        <v>1.542</v>
      </c>
      <c r="K8452" s="7">
        <v>1.635</v>
      </c>
      <c r="L8452" s="7">
        <v>1.7170000000000001</v>
      </c>
      <c r="M8452" s="7">
        <v>1.9950000000000001</v>
      </c>
      <c r="N8452" s="7">
        <v>2.1760000000000002</v>
      </c>
      <c r="O8452" s="7">
        <v>2.3610000000000002</v>
      </c>
      <c r="P8452" s="7">
        <v>2.4209999999999998</v>
      </c>
      <c r="Q8452" s="7" t="s">
        <v>980</v>
      </c>
    </row>
    <row r="8453" spans="1:17">
      <c r="A8453" s="11">
        <v>39038</v>
      </c>
      <c r="B8453" s="7">
        <v>200611</v>
      </c>
      <c r="C8453" s="7">
        <v>0.63500000000000001</v>
      </c>
      <c r="D8453" s="7">
        <v>0.80600000000000005</v>
      </c>
      <c r="E8453" s="7">
        <v>0.96799999999999997</v>
      </c>
      <c r="F8453" s="7">
        <v>1.119</v>
      </c>
      <c r="G8453" s="7">
        <v>1.2589999999999999</v>
      </c>
      <c r="H8453" s="7">
        <v>1.3620000000000001</v>
      </c>
      <c r="I8453" s="7">
        <v>1.448</v>
      </c>
      <c r="J8453" s="7">
        <v>1.5509999999999999</v>
      </c>
      <c r="K8453" s="7">
        <v>1.645</v>
      </c>
      <c r="L8453" s="7">
        <v>1.73</v>
      </c>
      <c r="M8453" s="7">
        <v>2.008</v>
      </c>
      <c r="N8453" s="7">
        <v>2.1880000000000002</v>
      </c>
      <c r="O8453" s="7">
        <v>2.371</v>
      </c>
      <c r="P8453" s="7">
        <v>2.4300000000000002</v>
      </c>
      <c r="Q8453" s="7" t="s">
        <v>980</v>
      </c>
    </row>
    <row r="8454" spans="1:17">
      <c r="A8454" s="11">
        <v>39041</v>
      </c>
      <c r="B8454" s="7">
        <v>200611</v>
      </c>
      <c r="C8454" s="7">
        <v>0.61</v>
      </c>
      <c r="D8454" s="7">
        <v>0.76600000000000001</v>
      </c>
      <c r="E8454" s="7">
        <v>0.92100000000000004</v>
      </c>
      <c r="F8454" s="7">
        <v>1.0720000000000001</v>
      </c>
      <c r="G8454" s="7">
        <v>1.2110000000000001</v>
      </c>
      <c r="H8454" s="7">
        <v>1.3149999999999999</v>
      </c>
      <c r="I8454" s="7">
        <v>1.4059999999999999</v>
      </c>
      <c r="J8454" s="7">
        <v>1.5129999999999999</v>
      </c>
      <c r="K8454" s="7">
        <v>1.6120000000000001</v>
      </c>
      <c r="L8454" s="7">
        <v>1.6990000000000001</v>
      </c>
      <c r="M8454" s="7">
        <v>1.9870000000000001</v>
      </c>
      <c r="N8454" s="7">
        <v>2.1760000000000002</v>
      </c>
      <c r="O8454" s="7">
        <v>2.3570000000000002</v>
      </c>
      <c r="P8454" s="7">
        <v>2.4169999999999998</v>
      </c>
      <c r="Q8454" s="7" t="s">
        <v>980</v>
      </c>
    </row>
    <row r="8455" spans="1:17">
      <c r="A8455" s="11">
        <v>39042</v>
      </c>
      <c r="B8455" s="7">
        <v>200611</v>
      </c>
      <c r="C8455" s="7">
        <v>0.61199999999999999</v>
      </c>
      <c r="D8455" s="7">
        <v>0.78200000000000003</v>
      </c>
      <c r="E8455" s="7">
        <v>0.93300000000000005</v>
      </c>
      <c r="F8455" s="7">
        <v>1.0780000000000001</v>
      </c>
      <c r="G8455" s="7">
        <v>1.2150000000000001</v>
      </c>
      <c r="H8455" s="7">
        <v>1.3160000000000001</v>
      </c>
      <c r="I8455" s="7">
        <v>1.4059999999999999</v>
      </c>
      <c r="J8455" s="7">
        <v>1.5129999999999999</v>
      </c>
      <c r="K8455" s="7">
        <v>1.6120000000000001</v>
      </c>
      <c r="L8455" s="7">
        <v>1.6990000000000001</v>
      </c>
      <c r="M8455" s="7">
        <v>1.986</v>
      </c>
      <c r="N8455" s="7">
        <v>2.1760000000000002</v>
      </c>
      <c r="O8455" s="7">
        <v>2.3530000000000002</v>
      </c>
      <c r="P8455" s="7">
        <v>2.41</v>
      </c>
      <c r="Q8455" s="7" t="s">
        <v>980</v>
      </c>
    </row>
    <row r="8456" spans="1:17">
      <c r="A8456" s="11">
        <v>39043</v>
      </c>
      <c r="B8456" s="7">
        <v>200611</v>
      </c>
      <c r="C8456" s="7">
        <v>0.61299999999999999</v>
      </c>
      <c r="D8456" s="7">
        <v>0.80300000000000005</v>
      </c>
      <c r="E8456" s="7">
        <v>0.94699999999999995</v>
      </c>
      <c r="F8456" s="7">
        <v>1.085</v>
      </c>
      <c r="G8456" s="7">
        <v>1.2190000000000001</v>
      </c>
      <c r="H8456" s="7">
        <v>1.3140000000000001</v>
      </c>
      <c r="I8456" s="7">
        <v>1.4019999999999999</v>
      </c>
      <c r="J8456" s="7">
        <v>1.506</v>
      </c>
      <c r="K8456" s="7">
        <v>1.599</v>
      </c>
      <c r="L8456" s="7">
        <v>1.6859999999999999</v>
      </c>
      <c r="M8456" s="7">
        <v>1.964</v>
      </c>
      <c r="N8456" s="7">
        <v>2.1539999999999999</v>
      </c>
      <c r="O8456" s="7">
        <v>2.33</v>
      </c>
      <c r="P8456" s="7">
        <v>2.3839999999999999</v>
      </c>
      <c r="Q8456" s="7" t="s">
        <v>980</v>
      </c>
    </row>
    <row r="8457" spans="1:17">
      <c r="A8457" s="11">
        <v>39045</v>
      </c>
      <c r="B8457" s="7">
        <v>200611</v>
      </c>
      <c r="C8457" s="7">
        <v>0.61799999999999999</v>
      </c>
      <c r="D8457" s="7">
        <v>0.80300000000000005</v>
      </c>
      <c r="E8457" s="7">
        <v>0.95199999999999996</v>
      </c>
      <c r="F8457" s="7">
        <v>1.0880000000000001</v>
      </c>
      <c r="G8457" s="7">
        <v>1.2190000000000001</v>
      </c>
      <c r="H8457" s="7">
        <v>1.3149999999999999</v>
      </c>
      <c r="I8457" s="7">
        <v>1.3979999999999999</v>
      </c>
      <c r="J8457" s="7">
        <v>1.502</v>
      </c>
      <c r="K8457" s="7">
        <v>1.5940000000000001</v>
      </c>
      <c r="L8457" s="7">
        <v>1.68</v>
      </c>
      <c r="M8457" s="7">
        <v>1.9510000000000001</v>
      </c>
      <c r="N8457" s="7">
        <v>2.137</v>
      </c>
      <c r="O8457" s="7">
        <v>2.3130000000000002</v>
      </c>
      <c r="P8457" s="7">
        <v>2.3690000000000002</v>
      </c>
      <c r="Q8457" s="7" t="s">
        <v>980</v>
      </c>
    </row>
    <row r="8458" spans="1:17">
      <c r="A8458" s="11">
        <v>39048</v>
      </c>
      <c r="B8458" s="7">
        <v>200611</v>
      </c>
      <c r="C8458" s="7">
        <v>0.61299999999999999</v>
      </c>
      <c r="D8458" s="7">
        <v>0.80400000000000005</v>
      </c>
      <c r="E8458" s="7">
        <v>0.95599999999999996</v>
      </c>
      <c r="F8458" s="7">
        <v>1.0940000000000001</v>
      </c>
      <c r="G8458" s="7">
        <v>1.23</v>
      </c>
      <c r="H8458" s="7">
        <v>1.3220000000000001</v>
      </c>
      <c r="I8458" s="7">
        <v>1.405</v>
      </c>
      <c r="J8458" s="7">
        <v>1.5069999999999999</v>
      </c>
      <c r="K8458" s="7">
        <v>1.599</v>
      </c>
      <c r="L8458" s="7">
        <v>1.6839999999999999</v>
      </c>
      <c r="M8458" s="7">
        <v>1.952</v>
      </c>
      <c r="N8458" s="7">
        <v>2.1379999999999999</v>
      </c>
      <c r="O8458" s="7">
        <v>2.3090000000000002</v>
      </c>
      <c r="P8458" s="7">
        <v>2.3650000000000002</v>
      </c>
      <c r="Q8458" s="7" t="s">
        <v>980</v>
      </c>
    </row>
    <row r="8459" spans="1:17">
      <c r="A8459" s="11">
        <v>39049</v>
      </c>
      <c r="B8459" s="7">
        <v>200611</v>
      </c>
      <c r="C8459" s="7">
        <v>0.59899999999999998</v>
      </c>
      <c r="D8459" s="7">
        <v>0.79500000000000004</v>
      </c>
      <c r="E8459" s="7">
        <v>0.93700000000000006</v>
      </c>
      <c r="F8459" s="7">
        <v>1.077</v>
      </c>
      <c r="G8459" s="7">
        <v>1.2090000000000001</v>
      </c>
      <c r="H8459" s="7">
        <v>1.3029999999999999</v>
      </c>
      <c r="I8459" s="7">
        <v>1.3839999999999999</v>
      </c>
      <c r="J8459" s="7">
        <v>1.4890000000000001</v>
      </c>
      <c r="K8459" s="7">
        <v>1.583</v>
      </c>
      <c r="L8459" s="7">
        <v>1.671</v>
      </c>
      <c r="M8459" s="7">
        <v>1.9410000000000001</v>
      </c>
      <c r="N8459" s="7">
        <v>2.1349999999999998</v>
      </c>
      <c r="O8459" s="7">
        <v>2.3069999999999999</v>
      </c>
      <c r="P8459" s="7">
        <v>2.367</v>
      </c>
      <c r="Q8459" s="7" t="s">
        <v>980</v>
      </c>
    </row>
    <row r="8460" spans="1:17">
      <c r="A8460" s="11">
        <v>39050</v>
      </c>
      <c r="B8460" s="7">
        <v>200611</v>
      </c>
      <c r="C8460" s="7">
        <v>0.61699999999999999</v>
      </c>
      <c r="D8460" s="7">
        <v>0.81399999999999995</v>
      </c>
      <c r="E8460" s="7">
        <v>0.96699999999999997</v>
      </c>
      <c r="F8460" s="7">
        <v>1.115</v>
      </c>
      <c r="G8460" s="7">
        <v>1.25</v>
      </c>
      <c r="H8460" s="7">
        <v>1.3420000000000001</v>
      </c>
      <c r="I8460" s="7">
        <v>1.4279999999999999</v>
      </c>
      <c r="J8460" s="7">
        <v>1.5269999999999999</v>
      </c>
      <c r="K8460" s="7">
        <v>1.6140000000000001</v>
      </c>
      <c r="L8460" s="7">
        <v>1.7030000000000001</v>
      </c>
      <c r="M8460" s="7">
        <v>1.9650000000000001</v>
      </c>
      <c r="N8460" s="7">
        <v>2.1520000000000001</v>
      </c>
      <c r="O8460" s="7">
        <v>2.323</v>
      </c>
      <c r="P8460" s="7">
        <v>2.3809999999999998</v>
      </c>
      <c r="Q8460" s="7" t="s">
        <v>980</v>
      </c>
    </row>
    <row r="8461" spans="1:17">
      <c r="A8461" s="11">
        <v>39051</v>
      </c>
      <c r="B8461" s="7">
        <v>200611</v>
      </c>
      <c r="C8461" s="7">
        <v>0.61899999999999999</v>
      </c>
      <c r="D8461" s="7">
        <v>0.80200000000000005</v>
      </c>
      <c r="E8461" s="7">
        <v>0.93100000000000005</v>
      </c>
      <c r="F8461" s="7">
        <v>1.081</v>
      </c>
      <c r="G8461" s="7">
        <v>1.212</v>
      </c>
      <c r="H8461" s="7">
        <v>1.304</v>
      </c>
      <c r="I8461" s="7">
        <v>1.39</v>
      </c>
      <c r="J8461" s="7">
        <v>1.4890000000000001</v>
      </c>
      <c r="K8461" s="7">
        <v>1.5820000000000001</v>
      </c>
      <c r="L8461" s="7">
        <v>1.67</v>
      </c>
      <c r="M8461" s="7">
        <v>1.9279999999999999</v>
      </c>
      <c r="N8461" s="7">
        <v>2.1190000000000002</v>
      </c>
      <c r="O8461" s="7">
        <v>2.2879999999999998</v>
      </c>
      <c r="P8461" s="7">
        <v>2.3490000000000002</v>
      </c>
      <c r="Q8461" s="7" t="s">
        <v>980</v>
      </c>
    </row>
    <row r="8462" spans="1:17">
      <c r="A8462" s="11">
        <v>39052</v>
      </c>
      <c r="B8462" s="7">
        <v>200612</v>
      </c>
      <c r="C8462" s="7">
        <v>0.621</v>
      </c>
      <c r="D8462" s="7">
        <v>0.79</v>
      </c>
      <c r="E8462" s="7">
        <v>0.91900000000000004</v>
      </c>
      <c r="F8462" s="7">
        <v>1.0609999999999999</v>
      </c>
      <c r="G8462" s="7">
        <v>1.18</v>
      </c>
      <c r="H8462" s="7">
        <v>1.27</v>
      </c>
      <c r="I8462" s="7">
        <v>1.3520000000000001</v>
      </c>
      <c r="J8462" s="7">
        <v>1.45</v>
      </c>
      <c r="K8462" s="7">
        <v>1.54</v>
      </c>
      <c r="L8462" s="7">
        <v>1.627</v>
      </c>
      <c r="M8462" s="7">
        <v>1.877</v>
      </c>
      <c r="N8462" s="7">
        <v>2.06</v>
      </c>
      <c r="O8462" s="7">
        <v>2.2320000000000002</v>
      </c>
      <c r="P8462" s="7">
        <v>2.29</v>
      </c>
      <c r="Q8462" s="7" t="s">
        <v>980</v>
      </c>
    </row>
    <row r="8463" spans="1:17">
      <c r="A8463" s="11">
        <v>39055</v>
      </c>
      <c r="B8463" s="7">
        <v>200612</v>
      </c>
      <c r="C8463" s="7">
        <v>0.623</v>
      </c>
      <c r="D8463" s="7">
        <v>0.79700000000000004</v>
      </c>
      <c r="E8463" s="7">
        <v>0.93400000000000005</v>
      </c>
      <c r="F8463" s="7">
        <v>1.0780000000000001</v>
      </c>
      <c r="G8463" s="7">
        <v>1.1950000000000001</v>
      </c>
      <c r="H8463" s="7">
        <v>1.2849999999999999</v>
      </c>
      <c r="I8463" s="7">
        <v>1.367</v>
      </c>
      <c r="J8463" s="7">
        <v>1.466</v>
      </c>
      <c r="K8463" s="7">
        <v>1.554</v>
      </c>
      <c r="L8463" s="7">
        <v>1.64</v>
      </c>
      <c r="M8463" s="7">
        <v>1.8839999999999999</v>
      </c>
      <c r="N8463" s="7">
        <v>2.0630000000000002</v>
      </c>
      <c r="O8463" s="7">
        <v>2.2290000000000001</v>
      </c>
      <c r="P8463" s="7">
        <v>2.286</v>
      </c>
      <c r="Q8463" s="7" t="s">
        <v>980</v>
      </c>
    </row>
    <row r="8464" spans="1:17">
      <c r="A8464" s="11">
        <v>39056</v>
      </c>
      <c r="B8464" s="7">
        <v>200612</v>
      </c>
      <c r="C8464" s="7">
        <v>0.61899999999999999</v>
      </c>
      <c r="D8464" s="7">
        <v>0.79600000000000004</v>
      </c>
      <c r="E8464" s="7">
        <v>0.93500000000000005</v>
      </c>
      <c r="F8464" s="7">
        <v>1.0780000000000001</v>
      </c>
      <c r="G8464" s="7">
        <v>1.1950000000000001</v>
      </c>
      <c r="H8464" s="7">
        <v>1.2869999999999999</v>
      </c>
      <c r="I8464" s="7">
        <v>1.363</v>
      </c>
      <c r="J8464" s="7">
        <v>1.462</v>
      </c>
      <c r="K8464" s="7">
        <v>1.5489999999999999</v>
      </c>
      <c r="L8464" s="7">
        <v>1.641</v>
      </c>
      <c r="M8464" s="7">
        <v>1.879</v>
      </c>
      <c r="N8464" s="7">
        <v>2.0619999999999998</v>
      </c>
      <c r="O8464" s="7">
        <v>2.2189999999999999</v>
      </c>
      <c r="P8464" s="7">
        <v>2.2759999999999998</v>
      </c>
      <c r="Q8464" s="7" t="s">
        <v>980</v>
      </c>
    </row>
    <row r="8465" spans="1:17">
      <c r="A8465" s="11">
        <v>39057</v>
      </c>
      <c r="B8465" s="7">
        <v>200612</v>
      </c>
      <c r="C8465" s="7">
        <v>0.64200000000000002</v>
      </c>
      <c r="D8465" s="7">
        <v>0.81699999999999995</v>
      </c>
      <c r="E8465" s="7">
        <v>0.96599999999999997</v>
      </c>
      <c r="F8465" s="7">
        <v>1.109</v>
      </c>
      <c r="G8465" s="7">
        <v>1.224</v>
      </c>
      <c r="H8465" s="7">
        <v>1.31</v>
      </c>
      <c r="I8465" s="7">
        <v>1.383</v>
      </c>
      <c r="J8465" s="7">
        <v>1.4730000000000001</v>
      </c>
      <c r="K8465" s="7">
        <v>1.556</v>
      </c>
      <c r="L8465" s="7">
        <v>1.641</v>
      </c>
      <c r="M8465" s="7">
        <v>1.863</v>
      </c>
      <c r="N8465" s="7">
        <v>2.0419999999999998</v>
      </c>
      <c r="O8465" s="7">
        <v>2.1909999999999998</v>
      </c>
      <c r="P8465" s="7">
        <v>2.2490000000000001</v>
      </c>
      <c r="Q8465" s="7" t="s">
        <v>980</v>
      </c>
    </row>
    <row r="8466" spans="1:17">
      <c r="A8466" s="11">
        <v>39058</v>
      </c>
      <c r="B8466" s="7">
        <v>200612</v>
      </c>
      <c r="C8466" s="7">
        <v>0.66100000000000003</v>
      </c>
      <c r="D8466" s="7">
        <v>0.83799999999999997</v>
      </c>
      <c r="E8466" s="7">
        <v>0.997</v>
      </c>
      <c r="F8466" s="7">
        <v>1.145</v>
      </c>
      <c r="G8466" s="7">
        <v>1.264</v>
      </c>
      <c r="H8466" s="7">
        <v>1.349</v>
      </c>
      <c r="I8466" s="7">
        <v>1.427</v>
      </c>
      <c r="J8466" s="7">
        <v>1.5109999999999999</v>
      </c>
      <c r="K8466" s="7">
        <v>1.59</v>
      </c>
      <c r="L8466" s="7">
        <v>1.67</v>
      </c>
      <c r="M8466" s="7">
        <v>1.885</v>
      </c>
      <c r="N8466" s="7">
        <v>2.0630000000000002</v>
      </c>
      <c r="O8466" s="7">
        <v>2.2029999999999998</v>
      </c>
      <c r="P8466" s="7">
        <v>2.2639999999999998</v>
      </c>
      <c r="Q8466" s="7" t="s">
        <v>980</v>
      </c>
    </row>
    <row r="8467" spans="1:17">
      <c r="A8467" s="11">
        <v>39059</v>
      </c>
      <c r="B8467" s="7">
        <v>200612</v>
      </c>
      <c r="C8467" s="7">
        <v>0.66400000000000003</v>
      </c>
      <c r="D8467" s="7">
        <v>0.83899999999999997</v>
      </c>
      <c r="E8467" s="7">
        <v>0.998</v>
      </c>
      <c r="F8467" s="7">
        <v>1.1579999999999999</v>
      </c>
      <c r="G8467" s="7">
        <v>1.2729999999999999</v>
      </c>
      <c r="H8467" s="7">
        <v>1.363</v>
      </c>
      <c r="I8467" s="7">
        <v>1.448</v>
      </c>
      <c r="J8467" s="7">
        <v>1.536</v>
      </c>
      <c r="K8467" s="7">
        <v>1.613</v>
      </c>
      <c r="L8467" s="7">
        <v>1.6890000000000001</v>
      </c>
      <c r="M8467" s="7">
        <v>1.9059999999999999</v>
      </c>
      <c r="N8467" s="7">
        <v>2.085</v>
      </c>
      <c r="O8467" s="7">
        <v>2.2240000000000002</v>
      </c>
      <c r="P8467" s="7">
        <v>2.2839999999999998</v>
      </c>
      <c r="Q8467" s="7" t="s">
        <v>980</v>
      </c>
    </row>
    <row r="8468" spans="1:17">
      <c r="A8468" s="11">
        <v>39062</v>
      </c>
      <c r="B8468" s="7">
        <v>200612</v>
      </c>
      <c r="C8468" s="7">
        <v>0.65100000000000002</v>
      </c>
      <c r="D8468" s="7">
        <v>0.81200000000000006</v>
      </c>
      <c r="E8468" s="7">
        <v>0.96</v>
      </c>
      <c r="F8468" s="7">
        <v>1.113</v>
      </c>
      <c r="G8468" s="7">
        <v>1.2310000000000001</v>
      </c>
      <c r="H8468" s="7">
        <v>1.321</v>
      </c>
      <c r="I8468" s="7">
        <v>1.4079999999999999</v>
      </c>
      <c r="J8468" s="7">
        <v>1.4930000000000001</v>
      </c>
      <c r="K8468" s="7">
        <v>1.573</v>
      </c>
      <c r="L8468" s="7">
        <v>1.651</v>
      </c>
      <c r="M8468" s="7">
        <v>1.883</v>
      </c>
      <c r="N8468" s="7">
        <v>2.0680000000000001</v>
      </c>
      <c r="O8468" s="7">
        <v>2.206</v>
      </c>
      <c r="P8468" s="7">
        <v>2.2669999999999999</v>
      </c>
      <c r="Q8468" s="7" t="s">
        <v>980</v>
      </c>
    </row>
    <row r="8469" spans="1:17">
      <c r="A8469" s="11">
        <v>39063</v>
      </c>
      <c r="B8469" s="7">
        <v>200612</v>
      </c>
      <c r="C8469" s="7">
        <v>0.63500000000000001</v>
      </c>
      <c r="D8469" s="7">
        <v>0.79700000000000004</v>
      </c>
      <c r="E8469" s="7">
        <v>0.93300000000000005</v>
      </c>
      <c r="F8469" s="7">
        <v>1.0860000000000001</v>
      </c>
      <c r="G8469" s="7">
        <v>1.214</v>
      </c>
      <c r="H8469" s="7">
        <v>1.298</v>
      </c>
      <c r="I8469" s="7">
        <v>1.3839999999999999</v>
      </c>
      <c r="J8469" s="7">
        <v>1.47</v>
      </c>
      <c r="K8469" s="7">
        <v>1.5569999999999999</v>
      </c>
      <c r="L8469" s="7">
        <v>1.6379999999999999</v>
      </c>
      <c r="M8469" s="7">
        <v>1.8819999999999999</v>
      </c>
      <c r="N8469" s="7">
        <v>2.0680000000000001</v>
      </c>
      <c r="O8469" s="7">
        <v>2.2090000000000001</v>
      </c>
      <c r="P8469" s="7">
        <v>2.2719999999999998</v>
      </c>
      <c r="Q8469" s="7" t="s">
        <v>980</v>
      </c>
    </row>
    <row r="8470" spans="1:17">
      <c r="A8470" s="11">
        <v>39064</v>
      </c>
      <c r="B8470" s="7">
        <v>200612</v>
      </c>
      <c r="C8470" s="7">
        <v>0.627</v>
      </c>
      <c r="D8470" s="7">
        <v>0.78300000000000003</v>
      </c>
      <c r="E8470" s="7">
        <v>0.92</v>
      </c>
      <c r="F8470" s="7">
        <v>1.0660000000000001</v>
      </c>
      <c r="G8470" s="7">
        <v>1.1890000000000001</v>
      </c>
      <c r="H8470" s="7">
        <v>1.2749999999999999</v>
      </c>
      <c r="I8470" s="7">
        <v>1.3560000000000001</v>
      </c>
      <c r="J8470" s="7">
        <v>1.4410000000000001</v>
      </c>
      <c r="K8470" s="7">
        <v>1.528</v>
      </c>
      <c r="L8470" s="7">
        <v>1.61</v>
      </c>
      <c r="M8470" s="7">
        <v>1.855</v>
      </c>
      <c r="N8470" s="7">
        <v>2.036</v>
      </c>
      <c r="O8470" s="7">
        <v>2.1819999999999999</v>
      </c>
      <c r="P8470" s="7">
        <v>2.2490000000000001</v>
      </c>
      <c r="Q8470" s="7" t="s">
        <v>980</v>
      </c>
    </row>
    <row r="8471" spans="1:17">
      <c r="A8471" s="11">
        <v>39065</v>
      </c>
      <c r="B8471" s="7">
        <v>200612</v>
      </c>
      <c r="C8471" s="7">
        <v>0.629</v>
      </c>
      <c r="D8471" s="7">
        <v>0.77900000000000003</v>
      </c>
      <c r="E8471" s="7">
        <v>0.92100000000000004</v>
      </c>
      <c r="F8471" s="7">
        <v>1.071</v>
      </c>
      <c r="G8471" s="7">
        <v>1.198</v>
      </c>
      <c r="H8471" s="7">
        <v>1.284</v>
      </c>
      <c r="I8471" s="7">
        <v>1.365</v>
      </c>
      <c r="J8471" s="7">
        <v>1.452</v>
      </c>
      <c r="K8471" s="7">
        <v>1.5429999999999999</v>
      </c>
      <c r="L8471" s="7">
        <v>1.625</v>
      </c>
      <c r="M8471" s="7">
        <v>1.8640000000000001</v>
      </c>
      <c r="N8471" s="7">
        <v>2.044</v>
      </c>
      <c r="O8471" s="7">
        <v>2.1930000000000001</v>
      </c>
      <c r="P8471" s="7">
        <v>2.262</v>
      </c>
      <c r="Q8471" s="7" t="s">
        <v>980</v>
      </c>
    </row>
    <row r="8472" spans="1:17">
      <c r="A8472" s="11">
        <v>39066</v>
      </c>
      <c r="B8472" s="7">
        <v>200612</v>
      </c>
      <c r="C8472" s="7">
        <v>0.64200000000000002</v>
      </c>
      <c r="D8472" s="7">
        <v>0.81499999999999995</v>
      </c>
      <c r="E8472" s="7">
        <v>0.95899999999999996</v>
      </c>
      <c r="F8472" s="7">
        <v>1.1120000000000001</v>
      </c>
      <c r="G8472" s="7">
        <v>1.244</v>
      </c>
      <c r="H8472" s="7">
        <v>1.3320000000000001</v>
      </c>
      <c r="I8472" s="7">
        <v>1.4179999999999999</v>
      </c>
      <c r="J8472" s="7">
        <v>1.498</v>
      </c>
      <c r="K8472" s="7">
        <v>1.585</v>
      </c>
      <c r="L8472" s="7">
        <v>1.6619999999999999</v>
      </c>
      <c r="M8472" s="7">
        <v>1.9019999999999999</v>
      </c>
      <c r="N8472" s="7">
        <v>2.08</v>
      </c>
      <c r="O8472" s="7">
        <v>2.2280000000000002</v>
      </c>
      <c r="P8472" s="7">
        <v>2.2970000000000002</v>
      </c>
      <c r="Q8472" s="7" t="s">
        <v>980</v>
      </c>
    </row>
    <row r="8473" spans="1:17">
      <c r="A8473" s="11">
        <v>39069</v>
      </c>
      <c r="B8473" s="7">
        <v>200612</v>
      </c>
      <c r="C8473" s="7">
        <v>0.64800000000000002</v>
      </c>
      <c r="D8473" s="7">
        <v>0.82199999999999995</v>
      </c>
      <c r="E8473" s="7">
        <v>0.97499999999999998</v>
      </c>
      <c r="F8473" s="7">
        <v>1.1319999999999999</v>
      </c>
      <c r="G8473" s="7">
        <v>1.2669999999999999</v>
      </c>
      <c r="H8473" s="7">
        <v>1.3580000000000001</v>
      </c>
      <c r="I8473" s="7">
        <v>1.4430000000000001</v>
      </c>
      <c r="J8473" s="7">
        <v>1.5229999999999999</v>
      </c>
      <c r="K8473" s="7">
        <v>1.6040000000000001</v>
      </c>
      <c r="L8473" s="7">
        <v>1.681</v>
      </c>
      <c r="M8473" s="7">
        <v>1.917</v>
      </c>
      <c r="N8473" s="7">
        <v>2.089</v>
      </c>
      <c r="O8473" s="7">
        <v>2.238</v>
      </c>
      <c r="P8473" s="7">
        <v>2.3079999999999998</v>
      </c>
      <c r="Q8473" s="7" t="s">
        <v>980</v>
      </c>
    </row>
    <row r="8474" spans="1:17">
      <c r="A8474" s="11">
        <v>39070</v>
      </c>
      <c r="B8474" s="7">
        <v>200612</v>
      </c>
      <c r="C8474" s="7">
        <v>0.629</v>
      </c>
      <c r="D8474" s="7">
        <v>0.80200000000000005</v>
      </c>
      <c r="E8474" s="7">
        <v>0.94099999999999995</v>
      </c>
      <c r="F8474" s="7">
        <v>1.0940000000000001</v>
      </c>
      <c r="G8474" s="7">
        <v>1.23</v>
      </c>
      <c r="H8474" s="7">
        <v>1.3140000000000001</v>
      </c>
      <c r="I8474" s="7">
        <v>1.399</v>
      </c>
      <c r="J8474" s="7">
        <v>1.4850000000000001</v>
      </c>
      <c r="K8474" s="7">
        <v>1.57</v>
      </c>
      <c r="L8474" s="7">
        <v>1.6479999999999999</v>
      </c>
      <c r="M8474" s="7">
        <v>1.879</v>
      </c>
      <c r="N8474" s="7">
        <v>2.048</v>
      </c>
      <c r="O8474" s="7">
        <v>2.2000000000000002</v>
      </c>
      <c r="P8474" s="7">
        <v>2.2690000000000001</v>
      </c>
      <c r="Q8474" s="7" t="s">
        <v>980</v>
      </c>
    </row>
    <row r="8475" spans="1:17">
      <c r="A8475" s="11">
        <v>39071</v>
      </c>
      <c r="B8475" s="7">
        <v>200612</v>
      </c>
      <c r="C8475" s="7">
        <v>0.62</v>
      </c>
      <c r="D8475" s="7">
        <v>0.78200000000000003</v>
      </c>
      <c r="E8475" s="7">
        <v>0.91200000000000003</v>
      </c>
      <c r="F8475" s="7">
        <v>1.0609999999999999</v>
      </c>
      <c r="G8475" s="7">
        <v>1.198</v>
      </c>
      <c r="H8475" s="7">
        <v>1.2869999999999999</v>
      </c>
      <c r="I8475" s="7">
        <v>1.371</v>
      </c>
      <c r="J8475" s="7">
        <v>1.458</v>
      </c>
      <c r="K8475" s="7">
        <v>1.5389999999999999</v>
      </c>
      <c r="L8475" s="7">
        <v>1.619</v>
      </c>
      <c r="M8475" s="7">
        <v>1.8480000000000001</v>
      </c>
      <c r="N8475" s="7">
        <v>2.0129999999999999</v>
      </c>
      <c r="O8475" s="7">
        <v>2.165</v>
      </c>
      <c r="P8475" s="7">
        <v>2.2349999999999999</v>
      </c>
      <c r="Q8475" s="7" t="s">
        <v>980</v>
      </c>
    </row>
    <row r="8476" spans="1:17">
      <c r="A8476" s="11">
        <v>39072</v>
      </c>
      <c r="B8476" s="7">
        <v>200612</v>
      </c>
      <c r="C8476" s="7">
        <v>0.61199999999999999</v>
      </c>
      <c r="D8476" s="7">
        <v>0.76900000000000002</v>
      </c>
      <c r="E8476" s="7">
        <v>0.90500000000000003</v>
      </c>
      <c r="F8476" s="7">
        <v>1.052</v>
      </c>
      <c r="G8476" s="7">
        <v>1.1879999999999999</v>
      </c>
      <c r="H8476" s="7">
        <v>1.282</v>
      </c>
      <c r="I8476" s="7">
        <v>1.3720000000000001</v>
      </c>
      <c r="J8476" s="7">
        <v>1.454</v>
      </c>
      <c r="K8476" s="7">
        <v>1.5329999999999999</v>
      </c>
      <c r="L8476" s="7">
        <v>1.609</v>
      </c>
      <c r="M8476" s="7">
        <v>1.847</v>
      </c>
      <c r="N8476" s="7">
        <v>2.0169999999999999</v>
      </c>
      <c r="O8476" s="7">
        <v>2.17</v>
      </c>
      <c r="P8476" s="7">
        <v>2.242</v>
      </c>
      <c r="Q8476" s="7" t="s">
        <v>980</v>
      </c>
    </row>
    <row r="8477" spans="1:17">
      <c r="A8477" s="11">
        <v>39073</v>
      </c>
      <c r="B8477" s="7">
        <v>200612</v>
      </c>
      <c r="C8477" s="7">
        <v>0.59299999999999997</v>
      </c>
      <c r="D8477" s="7">
        <v>0.75</v>
      </c>
      <c r="E8477" s="7">
        <v>0.879</v>
      </c>
      <c r="F8477" s="7">
        <v>1.032</v>
      </c>
      <c r="G8477" s="7">
        <v>1.1719999999999999</v>
      </c>
      <c r="H8477" s="7">
        <v>1.266</v>
      </c>
      <c r="I8477" s="7">
        <v>1.357</v>
      </c>
      <c r="J8477" s="7">
        <v>1.4390000000000001</v>
      </c>
      <c r="K8477" s="7">
        <v>1.5189999999999999</v>
      </c>
      <c r="L8477" s="7">
        <v>1.5980000000000001</v>
      </c>
      <c r="M8477" s="7">
        <v>1.8360000000000001</v>
      </c>
      <c r="N8477" s="7">
        <v>2.0139999999999998</v>
      </c>
      <c r="O8477" s="7">
        <v>2.1669999999999998</v>
      </c>
      <c r="P8477" s="7">
        <v>2.2400000000000002</v>
      </c>
      <c r="Q8477" s="7" t="s">
        <v>980</v>
      </c>
    </row>
    <row r="8478" spans="1:17">
      <c r="A8478" s="11">
        <v>39076</v>
      </c>
      <c r="B8478" s="7">
        <v>200612</v>
      </c>
      <c r="C8478" s="7">
        <v>0.59</v>
      </c>
      <c r="D8478" s="7">
        <v>0.747</v>
      </c>
      <c r="E8478" s="7">
        <v>0.874</v>
      </c>
      <c r="F8478" s="7">
        <v>1.028</v>
      </c>
      <c r="G8478" s="7">
        <v>1.1679999999999999</v>
      </c>
      <c r="H8478" s="7">
        <v>1.264</v>
      </c>
      <c r="I8478" s="7">
        <v>1.3540000000000001</v>
      </c>
      <c r="J8478" s="7">
        <v>1.44</v>
      </c>
      <c r="K8478" s="7">
        <v>1.5149999999999999</v>
      </c>
      <c r="L8478" s="7">
        <v>1.593</v>
      </c>
      <c r="M8478" s="7">
        <v>1.8340000000000001</v>
      </c>
      <c r="N8478" s="7">
        <v>2.0139999999999998</v>
      </c>
      <c r="O8478" s="7">
        <v>2.1669999999999998</v>
      </c>
      <c r="P8478" s="7">
        <v>2.2410000000000001</v>
      </c>
      <c r="Q8478" s="7" t="s">
        <v>980</v>
      </c>
    </row>
    <row r="8479" spans="1:17">
      <c r="A8479" s="11">
        <v>39077</v>
      </c>
      <c r="B8479" s="7">
        <v>200612</v>
      </c>
      <c r="C8479" s="7">
        <v>0.57799999999999996</v>
      </c>
      <c r="D8479" s="7">
        <v>0.73199999999999998</v>
      </c>
      <c r="E8479" s="7">
        <v>0.86099999999999999</v>
      </c>
      <c r="F8479" s="7">
        <v>1.018</v>
      </c>
      <c r="G8479" s="7">
        <v>1.1579999999999999</v>
      </c>
      <c r="H8479" s="7">
        <v>1.254</v>
      </c>
      <c r="I8479" s="7">
        <v>1.3440000000000001</v>
      </c>
      <c r="J8479" s="7">
        <v>1.427</v>
      </c>
      <c r="K8479" s="7">
        <v>1.5009999999999999</v>
      </c>
      <c r="L8479" s="7">
        <v>1.5760000000000001</v>
      </c>
      <c r="M8479" s="7">
        <v>1.82</v>
      </c>
      <c r="N8479" s="7">
        <v>1.998</v>
      </c>
      <c r="O8479" s="7">
        <v>2.153</v>
      </c>
      <c r="P8479" s="7">
        <v>2.2269999999999999</v>
      </c>
      <c r="Q8479" s="7" t="s">
        <v>980</v>
      </c>
    </row>
    <row r="8480" spans="1:17">
      <c r="A8480" s="11">
        <v>39078</v>
      </c>
      <c r="B8480" s="7">
        <v>200612</v>
      </c>
      <c r="C8480" s="7">
        <v>0.60299999999999998</v>
      </c>
      <c r="D8480" s="7">
        <v>0.78400000000000003</v>
      </c>
      <c r="E8480" s="7">
        <v>0.92700000000000005</v>
      </c>
      <c r="F8480" s="7">
        <v>1.0880000000000001</v>
      </c>
      <c r="G8480" s="7">
        <v>1.2330000000000001</v>
      </c>
      <c r="H8480" s="7">
        <v>1.3280000000000001</v>
      </c>
      <c r="I8480" s="7">
        <v>1.421</v>
      </c>
      <c r="J8480" s="7">
        <v>1.502</v>
      </c>
      <c r="K8480" s="7">
        <v>1.571</v>
      </c>
      <c r="L8480" s="7">
        <v>1.6419999999999999</v>
      </c>
      <c r="M8480" s="7">
        <v>1.879</v>
      </c>
      <c r="N8480" s="7">
        <v>2.036</v>
      </c>
      <c r="O8480" s="7">
        <v>2.19</v>
      </c>
      <c r="P8480" s="7">
        <v>2.2610000000000001</v>
      </c>
      <c r="Q8480" s="7" t="s">
        <v>980</v>
      </c>
    </row>
    <row r="8481" spans="1:17">
      <c r="A8481" s="11">
        <v>39079</v>
      </c>
      <c r="B8481" s="7">
        <v>200612</v>
      </c>
      <c r="C8481" s="7">
        <v>0.60499999999999998</v>
      </c>
      <c r="D8481" s="7">
        <v>0.77900000000000003</v>
      </c>
      <c r="E8481" s="7">
        <v>0.92400000000000004</v>
      </c>
      <c r="F8481" s="7">
        <v>1.089</v>
      </c>
      <c r="G8481" s="7">
        <v>1.238</v>
      </c>
      <c r="H8481" s="7">
        <v>1.3420000000000001</v>
      </c>
      <c r="I8481" s="7">
        <v>1.4350000000000001</v>
      </c>
      <c r="J8481" s="7">
        <v>1.522</v>
      </c>
      <c r="K8481" s="7">
        <v>1.595</v>
      </c>
      <c r="L8481" s="7">
        <v>1.6639999999999999</v>
      </c>
      <c r="M8481" s="7">
        <v>1.9119999999999999</v>
      </c>
      <c r="N8481" s="7">
        <v>2.0659999999999998</v>
      </c>
      <c r="O8481" s="7">
        <v>2.2189999999999999</v>
      </c>
      <c r="P8481" s="7">
        <v>2.2890000000000001</v>
      </c>
      <c r="Q8481" s="7" t="s">
        <v>980</v>
      </c>
    </row>
    <row r="8482" spans="1:17">
      <c r="A8482" s="11">
        <v>39080</v>
      </c>
      <c r="B8482" s="7">
        <v>200612</v>
      </c>
      <c r="C8482" s="7">
        <v>0.61</v>
      </c>
      <c r="D8482" s="7">
        <v>0.78</v>
      </c>
      <c r="E8482" s="7">
        <v>0.92800000000000005</v>
      </c>
      <c r="F8482" s="7">
        <v>1.0940000000000001</v>
      </c>
      <c r="G8482" s="7">
        <v>1.242</v>
      </c>
      <c r="H8482" s="7">
        <v>1.351</v>
      </c>
      <c r="I8482" s="7">
        <v>1.4510000000000001</v>
      </c>
      <c r="J8482" s="7">
        <v>1.5349999999999999</v>
      </c>
      <c r="K8482" s="7">
        <v>1.61</v>
      </c>
      <c r="L8482" s="7">
        <v>1.6779999999999999</v>
      </c>
      <c r="M8482" s="7">
        <v>1.919</v>
      </c>
      <c r="N8482" s="7">
        <v>2.0670000000000002</v>
      </c>
      <c r="O8482" s="7">
        <v>2.2269999999999999</v>
      </c>
      <c r="P8482" s="7">
        <v>2.2989999999999999</v>
      </c>
      <c r="Q8482" s="7" t="s">
        <v>980</v>
      </c>
    </row>
    <row r="8483" spans="1:17">
      <c r="A8483" s="11">
        <v>39086</v>
      </c>
      <c r="B8483" s="7">
        <v>200701</v>
      </c>
      <c r="C8483" s="7">
        <v>0.64200000000000002</v>
      </c>
      <c r="D8483" s="7">
        <v>0.81799999999999995</v>
      </c>
      <c r="E8483" s="7">
        <v>0.97099999999999997</v>
      </c>
      <c r="F8483" s="7">
        <v>1.1339999999999999</v>
      </c>
      <c r="G8483" s="7">
        <v>1.288</v>
      </c>
      <c r="H8483" s="7">
        <v>1.393</v>
      </c>
      <c r="I8483" s="7">
        <v>1.492</v>
      </c>
      <c r="J8483" s="7">
        <v>1.5780000000000001</v>
      </c>
      <c r="K8483" s="7">
        <v>1.65</v>
      </c>
      <c r="L8483" s="7">
        <v>1.716</v>
      </c>
      <c r="M8483" s="7">
        <v>1.9550000000000001</v>
      </c>
      <c r="N8483" s="7">
        <v>2.101</v>
      </c>
      <c r="O8483" s="7">
        <v>2.2610000000000001</v>
      </c>
      <c r="P8483" s="7">
        <v>2.3319999999999999</v>
      </c>
      <c r="Q8483" s="7" t="s">
        <v>980</v>
      </c>
    </row>
    <row r="8484" spans="1:17">
      <c r="A8484" s="11">
        <v>39087</v>
      </c>
      <c r="B8484" s="7">
        <v>200701</v>
      </c>
      <c r="C8484" s="7">
        <v>0.64400000000000002</v>
      </c>
      <c r="D8484" s="7">
        <v>0.81599999999999995</v>
      </c>
      <c r="E8484" s="7">
        <v>0.96899999999999997</v>
      </c>
      <c r="F8484" s="7">
        <v>1.1319999999999999</v>
      </c>
      <c r="G8484" s="7">
        <v>1.284</v>
      </c>
      <c r="H8484" s="7">
        <v>1.3879999999999999</v>
      </c>
      <c r="I8484" s="7">
        <v>1.486</v>
      </c>
      <c r="J8484" s="7">
        <v>1.575</v>
      </c>
      <c r="K8484" s="7">
        <v>1.641</v>
      </c>
      <c r="L8484" s="7">
        <v>1.712</v>
      </c>
      <c r="M8484" s="7">
        <v>1.946</v>
      </c>
      <c r="N8484" s="7">
        <v>2.0920000000000001</v>
      </c>
      <c r="O8484" s="7">
        <v>2.254</v>
      </c>
      <c r="P8484" s="7">
        <v>2.3239999999999998</v>
      </c>
      <c r="Q8484" s="7" t="s">
        <v>980</v>
      </c>
    </row>
    <row r="8485" spans="1:17">
      <c r="A8485" s="11">
        <v>39091</v>
      </c>
      <c r="B8485" s="7">
        <v>200701</v>
      </c>
      <c r="C8485" s="7">
        <v>0.65100000000000002</v>
      </c>
      <c r="D8485" s="7">
        <v>0.82899999999999996</v>
      </c>
      <c r="E8485" s="7">
        <v>0.98199999999999998</v>
      </c>
      <c r="F8485" s="7">
        <v>1.143</v>
      </c>
      <c r="G8485" s="7">
        <v>1.3</v>
      </c>
      <c r="H8485" s="7">
        <v>1.403</v>
      </c>
      <c r="I8485" s="7">
        <v>1.5009999999999999</v>
      </c>
      <c r="J8485" s="7">
        <v>1.59</v>
      </c>
      <c r="K8485" s="7">
        <v>1.66</v>
      </c>
      <c r="L8485" s="7">
        <v>1.732</v>
      </c>
      <c r="M8485" s="7">
        <v>1.974</v>
      </c>
      <c r="N8485" s="7">
        <v>2.1230000000000002</v>
      </c>
      <c r="O8485" s="7">
        <v>2.2789999999999999</v>
      </c>
      <c r="P8485" s="7">
        <v>2.35</v>
      </c>
      <c r="Q8485" s="7" t="s">
        <v>980</v>
      </c>
    </row>
    <row r="8486" spans="1:17">
      <c r="A8486" s="11">
        <v>39092</v>
      </c>
      <c r="B8486" s="7">
        <v>200701</v>
      </c>
      <c r="C8486" s="7">
        <v>0.65200000000000002</v>
      </c>
      <c r="D8486" s="7">
        <v>0.83</v>
      </c>
      <c r="E8486" s="7">
        <v>0.98</v>
      </c>
      <c r="F8486" s="7">
        <v>1.1479999999999999</v>
      </c>
      <c r="G8486" s="7">
        <v>1.3069999999999999</v>
      </c>
      <c r="H8486" s="7">
        <v>1.4119999999999999</v>
      </c>
      <c r="I8486" s="7">
        <v>1.5149999999999999</v>
      </c>
      <c r="J8486" s="7">
        <v>1.6040000000000001</v>
      </c>
      <c r="K8486" s="7">
        <v>1.679</v>
      </c>
      <c r="L8486" s="7">
        <v>1.752</v>
      </c>
      <c r="M8486" s="7">
        <v>2.0009999999999999</v>
      </c>
      <c r="N8486" s="7">
        <v>2.149</v>
      </c>
      <c r="O8486" s="7">
        <v>2.3050000000000002</v>
      </c>
      <c r="P8486" s="7">
        <v>2.3740000000000001</v>
      </c>
      <c r="Q8486" s="7" t="s">
        <v>980</v>
      </c>
    </row>
    <row r="8487" spans="1:17">
      <c r="A8487" s="11">
        <v>39093</v>
      </c>
      <c r="B8487" s="7">
        <v>200701</v>
      </c>
      <c r="C8487" s="7">
        <v>0.64400000000000002</v>
      </c>
      <c r="D8487" s="7">
        <v>0.81100000000000005</v>
      </c>
      <c r="E8487" s="7">
        <v>0.96299999999999997</v>
      </c>
      <c r="F8487" s="7">
        <v>1.1299999999999999</v>
      </c>
      <c r="G8487" s="7">
        <v>1.2909999999999999</v>
      </c>
      <c r="H8487" s="7">
        <v>1.393</v>
      </c>
      <c r="I8487" s="7">
        <v>1.4970000000000001</v>
      </c>
      <c r="J8487" s="7">
        <v>1.585</v>
      </c>
      <c r="K8487" s="7">
        <v>1.66</v>
      </c>
      <c r="L8487" s="7">
        <v>1.7330000000000001</v>
      </c>
      <c r="M8487" s="7">
        <v>1.982</v>
      </c>
      <c r="N8487" s="7">
        <v>2.1349999999999998</v>
      </c>
      <c r="O8487" s="7">
        <v>2.2909999999999999</v>
      </c>
      <c r="P8487" s="7">
        <v>2.3610000000000002</v>
      </c>
      <c r="Q8487" s="7" t="s">
        <v>980</v>
      </c>
    </row>
    <row r="8488" spans="1:17">
      <c r="A8488" s="11">
        <v>39094</v>
      </c>
      <c r="B8488" s="7">
        <v>200701</v>
      </c>
      <c r="C8488" s="7">
        <v>0.64600000000000002</v>
      </c>
      <c r="D8488" s="7">
        <v>0.81200000000000006</v>
      </c>
      <c r="E8488" s="7">
        <v>0.97199999999999998</v>
      </c>
      <c r="F8488" s="7">
        <v>1.141</v>
      </c>
      <c r="G8488" s="7">
        <v>1.3</v>
      </c>
      <c r="H8488" s="7">
        <v>1.405</v>
      </c>
      <c r="I8488" s="7">
        <v>1.5069999999999999</v>
      </c>
      <c r="J8488" s="7">
        <v>1.595</v>
      </c>
      <c r="K8488" s="7">
        <v>1.667</v>
      </c>
      <c r="L8488" s="7">
        <v>1.738</v>
      </c>
      <c r="M8488" s="7">
        <v>1.992</v>
      </c>
      <c r="N8488" s="7">
        <v>2.149</v>
      </c>
      <c r="O8488" s="7">
        <v>2.3050000000000002</v>
      </c>
      <c r="P8488" s="7">
        <v>2.3740000000000001</v>
      </c>
      <c r="Q8488" s="7" t="s">
        <v>980</v>
      </c>
    </row>
    <row r="8489" spans="1:17">
      <c r="A8489" s="11">
        <v>39097</v>
      </c>
      <c r="B8489" s="7">
        <v>200701</v>
      </c>
      <c r="C8489" s="7">
        <v>0.65200000000000002</v>
      </c>
      <c r="D8489" s="7">
        <v>0.82499999999999996</v>
      </c>
      <c r="E8489" s="7">
        <v>0.98299999999999998</v>
      </c>
      <c r="F8489" s="7">
        <v>1.1459999999999999</v>
      </c>
      <c r="G8489" s="7">
        <v>1.3009999999999999</v>
      </c>
      <c r="H8489" s="7">
        <v>1.405</v>
      </c>
      <c r="I8489" s="7">
        <v>1.5029999999999999</v>
      </c>
      <c r="J8489" s="7">
        <v>1.593</v>
      </c>
      <c r="K8489" s="7">
        <v>1.6679999999999999</v>
      </c>
      <c r="L8489" s="7">
        <v>1.74</v>
      </c>
      <c r="M8489" s="7">
        <v>1.9930000000000001</v>
      </c>
      <c r="N8489" s="7">
        <v>2.15</v>
      </c>
      <c r="O8489" s="7">
        <v>2.306</v>
      </c>
      <c r="P8489" s="7">
        <v>2.3759999999999999</v>
      </c>
      <c r="Q8489" s="7" t="s">
        <v>980</v>
      </c>
    </row>
    <row r="8490" spans="1:17">
      <c r="A8490" s="11">
        <v>39098</v>
      </c>
      <c r="B8490" s="7">
        <v>200701</v>
      </c>
      <c r="C8490" s="7">
        <v>0.66300000000000003</v>
      </c>
      <c r="D8490" s="7">
        <v>0.83099999999999996</v>
      </c>
      <c r="E8490" s="7">
        <v>0.98399999999999999</v>
      </c>
      <c r="F8490" s="7">
        <v>1.1399999999999999</v>
      </c>
      <c r="G8490" s="7">
        <v>1.294</v>
      </c>
      <c r="H8490" s="7">
        <v>1.3959999999999999</v>
      </c>
      <c r="I8490" s="7">
        <v>1.494</v>
      </c>
      <c r="J8490" s="7">
        <v>1.5840000000000001</v>
      </c>
      <c r="K8490" s="7">
        <v>1.6659999999999999</v>
      </c>
      <c r="L8490" s="7">
        <v>1.7390000000000001</v>
      </c>
      <c r="M8490" s="7">
        <v>1.9930000000000001</v>
      </c>
      <c r="N8490" s="7">
        <v>2.153</v>
      </c>
      <c r="O8490" s="7">
        <v>2.306</v>
      </c>
      <c r="P8490" s="7">
        <v>2.375</v>
      </c>
      <c r="Q8490" s="7" t="s">
        <v>980</v>
      </c>
    </row>
    <row r="8491" spans="1:17">
      <c r="A8491" s="11">
        <v>39099</v>
      </c>
      <c r="B8491" s="7">
        <v>200701</v>
      </c>
      <c r="C8491" s="7">
        <v>0.61399999999999999</v>
      </c>
      <c r="D8491" s="7">
        <v>0.77600000000000002</v>
      </c>
      <c r="E8491" s="7">
        <v>0.92100000000000004</v>
      </c>
      <c r="F8491" s="7">
        <v>1.0720000000000001</v>
      </c>
      <c r="G8491" s="7">
        <v>1.2230000000000001</v>
      </c>
      <c r="H8491" s="7">
        <v>1.329</v>
      </c>
      <c r="I8491" s="7">
        <v>1.423</v>
      </c>
      <c r="J8491" s="7">
        <v>1.518</v>
      </c>
      <c r="K8491" s="7">
        <v>1.6060000000000001</v>
      </c>
      <c r="L8491" s="7">
        <v>1.6890000000000001</v>
      </c>
      <c r="M8491" s="7">
        <v>1.956</v>
      </c>
      <c r="N8491" s="7">
        <v>2.1230000000000002</v>
      </c>
      <c r="O8491" s="7">
        <v>2.2759999999999998</v>
      </c>
      <c r="P8491" s="7">
        <v>2.3490000000000002</v>
      </c>
      <c r="Q8491" s="7" t="s">
        <v>980</v>
      </c>
    </row>
    <row r="8492" spans="1:17">
      <c r="A8492" s="11">
        <v>39100</v>
      </c>
      <c r="B8492" s="7">
        <v>200701</v>
      </c>
      <c r="C8492" s="7">
        <v>0.61499999999999999</v>
      </c>
      <c r="D8492" s="7">
        <v>0.79100000000000004</v>
      </c>
      <c r="E8492" s="7">
        <v>0.94299999999999995</v>
      </c>
      <c r="F8492" s="7">
        <v>1.097</v>
      </c>
      <c r="G8492" s="7">
        <v>1.246</v>
      </c>
      <c r="H8492" s="7">
        <v>1.3580000000000001</v>
      </c>
      <c r="I8492" s="7">
        <v>1.4550000000000001</v>
      </c>
      <c r="J8492" s="7">
        <v>1.5469999999999999</v>
      </c>
      <c r="K8492" s="7">
        <v>1.6339999999999999</v>
      </c>
      <c r="L8492" s="7">
        <v>1.7170000000000001</v>
      </c>
      <c r="M8492" s="7">
        <v>1.984</v>
      </c>
      <c r="N8492" s="7">
        <v>2.149</v>
      </c>
      <c r="O8492" s="7">
        <v>2.2970000000000002</v>
      </c>
      <c r="P8492" s="7">
        <v>2.371</v>
      </c>
      <c r="Q8492" s="7" t="s">
        <v>980</v>
      </c>
    </row>
    <row r="8493" spans="1:17">
      <c r="A8493" s="11">
        <v>39101</v>
      </c>
      <c r="B8493" s="7">
        <v>200701</v>
      </c>
      <c r="C8493" s="7">
        <v>0.58599999999999997</v>
      </c>
      <c r="D8493" s="7">
        <v>0.75700000000000001</v>
      </c>
      <c r="E8493" s="7">
        <v>0.89800000000000002</v>
      </c>
      <c r="F8493" s="7">
        <v>1.0489999999999999</v>
      </c>
      <c r="G8493" s="7">
        <v>1.1950000000000001</v>
      </c>
      <c r="H8493" s="7">
        <v>1.31</v>
      </c>
      <c r="I8493" s="7">
        <v>1.403</v>
      </c>
      <c r="J8493" s="7">
        <v>1.496</v>
      </c>
      <c r="K8493" s="7">
        <v>1.583</v>
      </c>
      <c r="L8493" s="7">
        <v>1.6659999999999999</v>
      </c>
      <c r="M8493" s="7">
        <v>1.944</v>
      </c>
      <c r="N8493" s="7">
        <v>2.117</v>
      </c>
      <c r="O8493" s="7">
        <v>2.266</v>
      </c>
      <c r="P8493" s="7">
        <v>2.3420000000000001</v>
      </c>
      <c r="Q8493" s="7" t="s">
        <v>980</v>
      </c>
    </row>
    <row r="8494" spans="1:17">
      <c r="A8494" s="11">
        <v>39104</v>
      </c>
      <c r="B8494" s="7">
        <v>200701</v>
      </c>
      <c r="C8494" s="7">
        <v>0.56899999999999995</v>
      </c>
      <c r="D8494" s="7">
        <v>0.73199999999999998</v>
      </c>
      <c r="E8494" s="7">
        <v>0.873</v>
      </c>
      <c r="F8494" s="7">
        <v>1.0249999999999999</v>
      </c>
      <c r="G8494" s="7">
        <v>1.173</v>
      </c>
      <c r="H8494" s="7">
        <v>1.294</v>
      </c>
      <c r="I8494" s="7">
        <v>1.39</v>
      </c>
      <c r="J8494" s="7">
        <v>1.4810000000000001</v>
      </c>
      <c r="K8494" s="7">
        <v>1.571</v>
      </c>
      <c r="L8494" s="7">
        <v>1.6579999999999999</v>
      </c>
      <c r="M8494" s="7">
        <v>1.944</v>
      </c>
      <c r="N8494" s="7">
        <v>2.1230000000000002</v>
      </c>
      <c r="O8494" s="7">
        <v>2.278</v>
      </c>
      <c r="P8494" s="7">
        <v>2.3530000000000002</v>
      </c>
      <c r="Q8494" s="7" t="s">
        <v>980</v>
      </c>
    </row>
    <row r="8495" spans="1:17">
      <c r="A8495" s="11">
        <v>39105</v>
      </c>
      <c r="B8495" s="7">
        <v>200701</v>
      </c>
      <c r="C8495" s="7">
        <v>0.56000000000000005</v>
      </c>
      <c r="D8495" s="7">
        <v>0.72799999999999998</v>
      </c>
      <c r="E8495" s="7">
        <v>0.874</v>
      </c>
      <c r="F8495" s="7">
        <v>1.03</v>
      </c>
      <c r="G8495" s="7">
        <v>1.177</v>
      </c>
      <c r="H8495" s="7">
        <v>1.2949999999999999</v>
      </c>
      <c r="I8495" s="7">
        <v>1.39</v>
      </c>
      <c r="J8495" s="7">
        <v>1.4810000000000001</v>
      </c>
      <c r="K8495" s="7">
        <v>1.571</v>
      </c>
      <c r="L8495" s="7">
        <v>1.6619999999999999</v>
      </c>
      <c r="M8495" s="7">
        <v>1.944</v>
      </c>
      <c r="N8495" s="7">
        <v>2.1280000000000001</v>
      </c>
      <c r="O8495" s="7">
        <v>2.2879999999999998</v>
      </c>
      <c r="P8495" s="7">
        <v>2.3639999999999999</v>
      </c>
      <c r="Q8495" s="7" t="s">
        <v>980</v>
      </c>
    </row>
    <row r="8496" spans="1:17">
      <c r="A8496" s="11">
        <v>39106</v>
      </c>
      <c r="B8496" s="7">
        <v>200701</v>
      </c>
      <c r="C8496" s="7">
        <v>0.56399999999999995</v>
      </c>
      <c r="D8496" s="7">
        <v>0.73799999999999999</v>
      </c>
      <c r="E8496" s="7">
        <v>0.88500000000000001</v>
      </c>
      <c r="F8496" s="7">
        <v>1.042</v>
      </c>
      <c r="G8496" s="7">
        <v>1.1850000000000001</v>
      </c>
      <c r="H8496" s="7">
        <v>1.2989999999999999</v>
      </c>
      <c r="I8496" s="7">
        <v>1.391</v>
      </c>
      <c r="J8496" s="7">
        <v>1.486</v>
      </c>
      <c r="K8496" s="7">
        <v>1.5760000000000001</v>
      </c>
      <c r="L8496" s="7">
        <v>1.6659999999999999</v>
      </c>
      <c r="M8496" s="7">
        <v>1.9450000000000001</v>
      </c>
      <c r="N8496" s="7">
        <v>2.13</v>
      </c>
      <c r="O8496" s="7">
        <v>2.2919999999999998</v>
      </c>
      <c r="P8496" s="7">
        <v>2.3690000000000002</v>
      </c>
      <c r="Q8496" s="7" t="s">
        <v>980</v>
      </c>
    </row>
    <row r="8497" spans="1:17">
      <c r="A8497" s="11">
        <v>39107</v>
      </c>
      <c r="B8497" s="7">
        <v>200701</v>
      </c>
      <c r="C8497" s="7">
        <v>0.56499999999999995</v>
      </c>
      <c r="D8497" s="7">
        <v>0.74299999999999999</v>
      </c>
      <c r="E8497" s="7">
        <v>0.89600000000000002</v>
      </c>
      <c r="F8497" s="7">
        <v>1.0489999999999999</v>
      </c>
      <c r="G8497" s="7">
        <v>1.1919999999999999</v>
      </c>
      <c r="H8497" s="7">
        <v>1.304</v>
      </c>
      <c r="I8497" s="7">
        <v>1.3959999999999999</v>
      </c>
      <c r="J8497" s="7">
        <v>1.4910000000000001</v>
      </c>
      <c r="K8497" s="7">
        <v>1.5820000000000001</v>
      </c>
      <c r="L8497" s="7">
        <v>1.67</v>
      </c>
      <c r="M8497" s="7">
        <v>1.94</v>
      </c>
      <c r="N8497" s="7">
        <v>2.12</v>
      </c>
      <c r="O8497" s="7">
        <v>2.2850000000000001</v>
      </c>
      <c r="P8497" s="7">
        <v>2.363</v>
      </c>
      <c r="Q8497" s="7" t="s">
        <v>980</v>
      </c>
    </row>
    <row r="8498" spans="1:17">
      <c r="A8498" s="11">
        <v>39108</v>
      </c>
      <c r="B8498" s="7">
        <v>200701</v>
      </c>
      <c r="C8498" s="7">
        <v>0.54600000000000004</v>
      </c>
      <c r="D8498" s="7">
        <v>0.72299999999999998</v>
      </c>
      <c r="E8498" s="7">
        <v>0.88</v>
      </c>
      <c r="F8498" s="7">
        <v>1.0389999999999999</v>
      </c>
      <c r="G8498" s="7">
        <v>1.1819999999999999</v>
      </c>
      <c r="H8498" s="7">
        <v>1.304</v>
      </c>
      <c r="I8498" s="7">
        <v>1.405</v>
      </c>
      <c r="J8498" s="7">
        <v>1.506</v>
      </c>
      <c r="K8498" s="7">
        <v>1.6</v>
      </c>
      <c r="L8498" s="7">
        <v>1.6910000000000001</v>
      </c>
      <c r="M8498" s="7">
        <v>1.958</v>
      </c>
      <c r="N8498" s="7">
        <v>2.1389999999999998</v>
      </c>
      <c r="O8498" s="7">
        <v>2.3010000000000002</v>
      </c>
      <c r="P8498" s="7">
        <v>2.379</v>
      </c>
      <c r="Q8498" s="7" t="s">
        <v>980</v>
      </c>
    </row>
    <row r="8499" spans="1:17">
      <c r="A8499" s="11">
        <v>39111</v>
      </c>
      <c r="B8499" s="7">
        <v>200701</v>
      </c>
      <c r="C8499" s="7">
        <v>0.55400000000000005</v>
      </c>
      <c r="D8499" s="7">
        <v>0.73799999999999999</v>
      </c>
      <c r="E8499" s="7">
        <v>0.89700000000000002</v>
      </c>
      <c r="F8499" s="7">
        <v>1.0629999999999999</v>
      </c>
      <c r="G8499" s="7">
        <v>1.208</v>
      </c>
      <c r="H8499" s="7">
        <v>1.329</v>
      </c>
      <c r="I8499" s="7">
        <v>1.4350000000000001</v>
      </c>
      <c r="J8499" s="7">
        <v>1.538</v>
      </c>
      <c r="K8499" s="7">
        <v>1.6339999999999999</v>
      </c>
      <c r="L8499" s="7">
        <v>1.726</v>
      </c>
      <c r="M8499" s="7">
        <v>1.998</v>
      </c>
      <c r="N8499" s="7">
        <v>2.1800000000000002</v>
      </c>
      <c r="O8499" s="7">
        <v>2.3420000000000001</v>
      </c>
      <c r="P8499" s="7">
        <v>2.4180000000000001</v>
      </c>
      <c r="Q8499" s="7" t="s">
        <v>980</v>
      </c>
    </row>
    <row r="8500" spans="1:17">
      <c r="A8500" s="11">
        <v>39112</v>
      </c>
      <c r="B8500" s="7">
        <v>200701</v>
      </c>
      <c r="C8500" s="7">
        <v>0.54100000000000004</v>
      </c>
      <c r="D8500" s="7">
        <v>0.72599999999999998</v>
      </c>
      <c r="E8500" s="7">
        <v>0.88600000000000001</v>
      </c>
      <c r="F8500" s="7">
        <v>1.0549999999999999</v>
      </c>
      <c r="G8500" s="7">
        <v>1.202</v>
      </c>
      <c r="H8500" s="7">
        <v>1.325</v>
      </c>
      <c r="I8500" s="7">
        <v>1.43</v>
      </c>
      <c r="J8500" s="7">
        <v>1.5289999999999999</v>
      </c>
      <c r="K8500" s="7">
        <v>1.621</v>
      </c>
      <c r="L8500" s="7">
        <v>1.7150000000000001</v>
      </c>
      <c r="M8500" s="7">
        <v>1.99</v>
      </c>
      <c r="N8500" s="7">
        <v>2.1680000000000001</v>
      </c>
      <c r="O8500" s="7">
        <v>2.3340000000000001</v>
      </c>
      <c r="P8500" s="7">
        <v>2.4089999999999998</v>
      </c>
      <c r="Q8500" s="7" t="s">
        <v>980</v>
      </c>
    </row>
    <row r="8501" spans="1:17">
      <c r="A8501" s="11">
        <v>39113</v>
      </c>
      <c r="B8501" s="7">
        <v>200701</v>
      </c>
      <c r="C8501" s="7">
        <v>0.54200000000000004</v>
      </c>
      <c r="D8501" s="7">
        <v>0.70799999999999996</v>
      </c>
      <c r="E8501" s="7">
        <v>0.872</v>
      </c>
      <c r="F8501" s="7">
        <v>1.0409999999999999</v>
      </c>
      <c r="G8501" s="7">
        <v>1.194</v>
      </c>
      <c r="H8501" s="7">
        <v>1.3160000000000001</v>
      </c>
      <c r="I8501" s="7">
        <v>1.4219999999999999</v>
      </c>
      <c r="J8501" s="7">
        <v>1.5189999999999999</v>
      </c>
      <c r="K8501" s="7">
        <v>1.611</v>
      </c>
      <c r="L8501" s="7">
        <v>1.704</v>
      </c>
      <c r="M8501" s="7">
        <v>1.9770000000000001</v>
      </c>
      <c r="N8501" s="7">
        <v>2.15</v>
      </c>
      <c r="O8501" s="7">
        <v>2.3140000000000001</v>
      </c>
      <c r="P8501" s="7">
        <v>2.391</v>
      </c>
      <c r="Q8501" s="7" t="s">
        <v>980</v>
      </c>
    </row>
    <row r="8502" spans="1:17">
      <c r="A8502" s="11">
        <v>39114</v>
      </c>
      <c r="B8502" s="7">
        <v>200702</v>
      </c>
      <c r="C8502" s="7">
        <v>0.53800000000000003</v>
      </c>
      <c r="D8502" s="7">
        <v>0.71899999999999997</v>
      </c>
      <c r="E8502" s="7">
        <v>0.88700000000000001</v>
      </c>
      <c r="F8502" s="7">
        <v>1.0569999999999999</v>
      </c>
      <c r="G8502" s="7">
        <v>1.2090000000000001</v>
      </c>
      <c r="H8502" s="7">
        <v>1.325</v>
      </c>
      <c r="I8502" s="7">
        <v>1.43</v>
      </c>
      <c r="J8502" s="7">
        <v>1.5289999999999999</v>
      </c>
      <c r="K8502" s="7">
        <v>1.621</v>
      </c>
      <c r="L8502" s="7">
        <v>1.714</v>
      </c>
      <c r="M8502" s="7">
        <v>1.98</v>
      </c>
      <c r="N8502" s="7">
        <v>2.145</v>
      </c>
      <c r="O8502" s="7">
        <v>2.302</v>
      </c>
      <c r="P8502" s="7">
        <v>2.379</v>
      </c>
      <c r="Q8502" s="7" t="s">
        <v>980</v>
      </c>
    </row>
    <row r="8503" spans="1:17">
      <c r="A8503" s="11">
        <v>39115</v>
      </c>
      <c r="B8503" s="7">
        <v>200702</v>
      </c>
      <c r="C8503" s="7">
        <v>0.55000000000000004</v>
      </c>
      <c r="D8503" s="7">
        <v>0.74</v>
      </c>
      <c r="E8503" s="7">
        <v>0.91300000000000003</v>
      </c>
      <c r="F8503" s="7">
        <v>1.087</v>
      </c>
      <c r="G8503" s="7">
        <v>1.238</v>
      </c>
      <c r="H8503" s="7">
        <v>1.355</v>
      </c>
      <c r="I8503" s="7">
        <v>1.46</v>
      </c>
      <c r="J8503" s="7">
        <v>1.5549999999999999</v>
      </c>
      <c r="K8503" s="7">
        <v>1.637</v>
      </c>
      <c r="L8503" s="7">
        <v>1.728</v>
      </c>
      <c r="M8503" s="7">
        <v>1.99</v>
      </c>
      <c r="N8503" s="7">
        <v>2.1459999999999999</v>
      </c>
      <c r="O8503" s="7">
        <v>2.2970000000000002</v>
      </c>
      <c r="P8503" s="7">
        <v>2.3740000000000001</v>
      </c>
      <c r="Q8503" s="7" t="s">
        <v>980</v>
      </c>
    </row>
    <row r="8504" spans="1:17">
      <c r="A8504" s="11">
        <v>39118</v>
      </c>
      <c r="B8504" s="7">
        <v>200702</v>
      </c>
      <c r="C8504" s="7">
        <v>0.55500000000000005</v>
      </c>
      <c r="D8504" s="7">
        <v>0.745</v>
      </c>
      <c r="E8504" s="7">
        <v>0.91100000000000003</v>
      </c>
      <c r="F8504" s="7">
        <v>1.0840000000000001</v>
      </c>
      <c r="G8504" s="7">
        <v>1.2330000000000001</v>
      </c>
      <c r="H8504" s="7">
        <v>1.35</v>
      </c>
      <c r="I8504" s="7">
        <v>1.452</v>
      </c>
      <c r="J8504" s="7">
        <v>1.552</v>
      </c>
      <c r="K8504" s="7">
        <v>1.6339999999999999</v>
      </c>
      <c r="L8504" s="7">
        <v>1.724</v>
      </c>
      <c r="M8504" s="7">
        <v>1.9870000000000001</v>
      </c>
      <c r="N8504" s="7">
        <v>2.1459999999999999</v>
      </c>
      <c r="O8504" s="7">
        <v>2.2930000000000001</v>
      </c>
      <c r="P8504" s="7">
        <v>2.3719999999999999</v>
      </c>
      <c r="Q8504" s="7" t="s">
        <v>980</v>
      </c>
    </row>
    <row r="8505" spans="1:17">
      <c r="A8505" s="11">
        <v>39119</v>
      </c>
      <c r="B8505" s="7">
        <v>200702</v>
      </c>
      <c r="C8505" s="7">
        <v>0.55600000000000005</v>
      </c>
      <c r="D8505" s="7">
        <v>0.75700000000000001</v>
      </c>
      <c r="E8505" s="7">
        <v>0.92100000000000004</v>
      </c>
      <c r="F8505" s="7">
        <v>1.095</v>
      </c>
      <c r="G8505" s="7">
        <v>1.2529999999999999</v>
      </c>
      <c r="H8505" s="7">
        <v>1.369</v>
      </c>
      <c r="I8505" s="7">
        <v>1.4710000000000001</v>
      </c>
      <c r="J8505" s="7">
        <v>1.571</v>
      </c>
      <c r="K8505" s="7">
        <v>1.653</v>
      </c>
      <c r="L8505" s="7">
        <v>1.7430000000000001</v>
      </c>
      <c r="M8505" s="7">
        <v>2.0089999999999999</v>
      </c>
      <c r="N8505" s="7">
        <v>2.1680000000000001</v>
      </c>
      <c r="O8505" s="7">
        <v>2.3149999999999999</v>
      </c>
      <c r="P8505" s="7">
        <v>2.3940000000000001</v>
      </c>
      <c r="Q8505" s="7" t="s">
        <v>980</v>
      </c>
    </row>
    <row r="8506" spans="1:17">
      <c r="A8506" s="11">
        <v>39120</v>
      </c>
      <c r="B8506" s="7">
        <v>200702</v>
      </c>
      <c r="C8506" s="7">
        <v>0.56799999999999995</v>
      </c>
      <c r="D8506" s="7">
        <v>0.76900000000000002</v>
      </c>
      <c r="E8506" s="7">
        <v>0.93200000000000005</v>
      </c>
      <c r="F8506" s="7">
        <v>1.105</v>
      </c>
      <c r="G8506" s="7">
        <v>1.2629999999999999</v>
      </c>
      <c r="H8506" s="7">
        <v>1.375</v>
      </c>
      <c r="I8506" s="7">
        <v>1.4750000000000001</v>
      </c>
      <c r="J8506" s="7">
        <v>1.571</v>
      </c>
      <c r="K8506" s="7">
        <v>1.655</v>
      </c>
      <c r="L8506" s="7">
        <v>1.744</v>
      </c>
      <c r="M8506" s="7">
        <v>2.0089999999999999</v>
      </c>
      <c r="N8506" s="7">
        <v>2.169</v>
      </c>
      <c r="O8506" s="7">
        <v>2.3149999999999999</v>
      </c>
      <c r="P8506" s="7">
        <v>2.391</v>
      </c>
      <c r="Q8506" s="7" t="s">
        <v>980</v>
      </c>
    </row>
    <row r="8507" spans="1:17">
      <c r="A8507" s="11">
        <v>39121</v>
      </c>
      <c r="B8507" s="7">
        <v>200702</v>
      </c>
      <c r="C8507" s="7">
        <v>0.56200000000000006</v>
      </c>
      <c r="D8507" s="7">
        <v>0.76</v>
      </c>
      <c r="E8507" s="7">
        <v>0.91900000000000004</v>
      </c>
      <c r="F8507" s="7">
        <v>1.087</v>
      </c>
      <c r="G8507" s="7">
        <v>1.2450000000000001</v>
      </c>
      <c r="H8507" s="7">
        <v>1.361</v>
      </c>
      <c r="I8507" s="7">
        <v>1.462</v>
      </c>
      <c r="J8507" s="7">
        <v>1.5620000000000001</v>
      </c>
      <c r="K8507" s="7">
        <v>1.6479999999999999</v>
      </c>
      <c r="L8507" s="7">
        <v>1.7390000000000001</v>
      </c>
      <c r="M8507" s="7">
        <v>2.0070000000000001</v>
      </c>
      <c r="N8507" s="7">
        <v>2.169</v>
      </c>
      <c r="O8507" s="7">
        <v>2.3149999999999999</v>
      </c>
      <c r="P8507" s="7">
        <v>2.391</v>
      </c>
      <c r="Q8507" s="7" t="s">
        <v>980</v>
      </c>
    </row>
    <row r="8508" spans="1:17">
      <c r="A8508" s="11">
        <v>39122</v>
      </c>
      <c r="B8508" s="7">
        <v>200702</v>
      </c>
      <c r="C8508" s="7">
        <v>0.55300000000000005</v>
      </c>
      <c r="D8508" s="7">
        <v>0.73499999999999999</v>
      </c>
      <c r="E8508" s="7">
        <v>0.89200000000000002</v>
      </c>
      <c r="F8508" s="7">
        <v>1.0549999999999999</v>
      </c>
      <c r="G8508" s="7">
        <v>1.2070000000000001</v>
      </c>
      <c r="H8508" s="7">
        <v>1.323</v>
      </c>
      <c r="I8508" s="7">
        <v>1.42</v>
      </c>
      <c r="J8508" s="7">
        <v>1.5229999999999999</v>
      </c>
      <c r="K8508" s="7">
        <v>1.611</v>
      </c>
      <c r="L8508" s="7">
        <v>1.702</v>
      </c>
      <c r="M8508" s="7">
        <v>1.972</v>
      </c>
      <c r="N8508" s="7">
        <v>2.1379999999999999</v>
      </c>
      <c r="O8508" s="7">
        <v>2.2850000000000001</v>
      </c>
      <c r="P8508" s="7">
        <v>2.363</v>
      </c>
      <c r="Q8508" s="7" t="s">
        <v>980</v>
      </c>
    </row>
    <row r="8509" spans="1:17">
      <c r="A8509" s="11">
        <v>39126</v>
      </c>
      <c r="B8509" s="7">
        <v>200702</v>
      </c>
      <c r="C8509" s="7">
        <v>0.56699999999999995</v>
      </c>
      <c r="D8509" s="7">
        <v>0.76200000000000001</v>
      </c>
      <c r="E8509" s="7">
        <v>0.93500000000000005</v>
      </c>
      <c r="F8509" s="7">
        <v>1.103</v>
      </c>
      <c r="G8509" s="7">
        <v>1.2569999999999999</v>
      </c>
      <c r="H8509" s="7">
        <v>1.3720000000000001</v>
      </c>
      <c r="I8509" s="7">
        <v>1.478</v>
      </c>
      <c r="J8509" s="7">
        <v>1.579</v>
      </c>
      <c r="K8509" s="7">
        <v>1.66</v>
      </c>
      <c r="L8509" s="7">
        <v>1.744</v>
      </c>
      <c r="M8509" s="7">
        <v>2.008</v>
      </c>
      <c r="N8509" s="7">
        <v>2.1680000000000001</v>
      </c>
      <c r="O8509" s="7">
        <v>2.3149999999999999</v>
      </c>
      <c r="P8509" s="7">
        <v>2.39</v>
      </c>
      <c r="Q8509" s="7" t="s">
        <v>980</v>
      </c>
    </row>
    <row r="8510" spans="1:17">
      <c r="A8510" s="11">
        <v>39127</v>
      </c>
      <c r="B8510" s="7">
        <v>200702</v>
      </c>
      <c r="C8510" s="7">
        <v>0.56899999999999995</v>
      </c>
      <c r="D8510" s="7">
        <v>0.76300000000000001</v>
      </c>
      <c r="E8510" s="7">
        <v>0.93400000000000005</v>
      </c>
      <c r="F8510" s="7">
        <v>1.0980000000000001</v>
      </c>
      <c r="G8510" s="7">
        <v>1.2509999999999999</v>
      </c>
      <c r="H8510" s="7">
        <v>1.367</v>
      </c>
      <c r="I8510" s="7">
        <v>1.474</v>
      </c>
      <c r="J8510" s="7">
        <v>1.5740000000000001</v>
      </c>
      <c r="K8510" s="7">
        <v>1.655</v>
      </c>
      <c r="L8510" s="7">
        <v>1.736</v>
      </c>
      <c r="M8510" s="7">
        <v>1.9990000000000001</v>
      </c>
      <c r="N8510" s="7">
        <v>2.16</v>
      </c>
      <c r="O8510" s="7">
        <v>2.306</v>
      </c>
      <c r="P8510" s="7">
        <v>2.3820000000000001</v>
      </c>
      <c r="Q8510" s="7" t="s">
        <v>980</v>
      </c>
    </row>
    <row r="8511" spans="1:17">
      <c r="A8511" s="11">
        <v>39128</v>
      </c>
      <c r="B8511" s="7">
        <v>200702</v>
      </c>
      <c r="C8511" s="7">
        <v>0.60099999999999998</v>
      </c>
      <c r="D8511" s="7">
        <v>0.79</v>
      </c>
      <c r="E8511" s="7">
        <v>0.95899999999999996</v>
      </c>
      <c r="F8511" s="7">
        <v>1.1240000000000001</v>
      </c>
      <c r="G8511" s="7">
        <v>1.2769999999999999</v>
      </c>
      <c r="H8511" s="7">
        <v>1.391</v>
      </c>
      <c r="I8511" s="7">
        <v>1.4970000000000001</v>
      </c>
      <c r="J8511" s="7">
        <v>1.5980000000000001</v>
      </c>
      <c r="K8511" s="7">
        <v>1.6739999999999999</v>
      </c>
      <c r="L8511" s="7">
        <v>1.752</v>
      </c>
      <c r="M8511" s="7">
        <v>2.0169999999999999</v>
      </c>
      <c r="N8511" s="7">
        <v>2.1760000000000002</v>
      </c>
      <c r="O8511" s="7">
        <v>2.323</v>
      </c>
      <c r="P8511" s="7">
        <v>2.3980000000000001</v>
      </c>
      <c r="Q8511" s="7" t="s">
        <v>980</v>
      </c>
    </row>
    <row r="8512" spans="1:17">
      <c r="A8512" s="11">
        <v>39129</v>
      </c>
      <c r="B8512" s="7">
        <v>200702</v>
      </c>
      <c r="C8512" s="7">
        <v>0.60299999999999998</v>
      </c>
      <c r="D8512" s="7">
        <v>0.77500000000000002</v>
      </c>
      <c r="E8512" s="7">
        <v>0.93400000000000005</v>
      </c>
      <c r="F8512" s="7">
        <v>1.0940000000000001</v>
      </c>
      <c r="G8512" s="7">
        <v>1.2410000000000001</v>
      </c>
      <c r="H8512" s="7">
        <v>1.349</v>
      </c>
      <c r="I8512" s="7">
        <v>1.4530000000000001</v>
      </c>
      <c r="J8512" s="7">
        <v>1.556</v>
      </c>
      <c r="K8512" s="7">
        <v>1.6359999999999999</v>
      </c>
      <c r="L8512" s="7">
        <v>1.714</v>
      </c>
      <c r="M8512" s="7">
        <v>1.9870000000000001</v>
      </c>
      <c r="N8512" s="7">
        <v>2.1509999999999998</v>
      </c>
      <c r="O8512" s="7">
        <v>2.298</v>
      </c>
      <c r="P8512" s="7">
        <v>2.3759999999999999</v>
      </c>
      <c r="Q8512" s="7" t="s">
        <v>980</v>
      </c>
    </row>
    <row r="8513" spans="1:17">
      <c r="A8513" s="11">
        <v>39132</v>
      </c>
      <c r="B8513" s="7">
        <v>200702</v>
      </c>
      <c r="C8513" s="7">
        <v>0.60799999999999998</v>
      </c>
      <c r="D8513" s="7">
        <v>0.78100000000000003</v>
      </c>
      <c r="E8513" s="7">
        <v>0.94299999999999995</v>
      </c>
      <c r="F8513" s="7">
        <v>1.1000000000000001</v>
      </c>
      <c r="G8513" s="7">
        <v>1.246</v>
      </c>
      <c r="H8513" s="7">
        <v>1.3560000000000001</v>
      </c>
      <c r="I8513" s="7">
        <v>1.46</v>
      </c>
      <c r="J8513" s="7">
        <v>1.5620000000000001</v>
      </c>
      <c r="K8513" s="7">
        <v>1.6419999999999999</v>
      </c>
      <c r="L8513" s="7">
        <v>1.7230000000000001</v>
      </c>
      <c r="M8513" s="7">
        <v>1.992</v>
      </c>
      <c r="N8513" s="7">
        <v>2.1549999999999998</v>
      </c>
      <c r="O8513" s="7">
        <v>2.302</v>
      </c>
      <c r="P8513" s="7">
        <v>2.3820000000000001</v>
      </c>
      <c r="Q8513" s="7" t="s">
        <v>980</v>
      </c>
    </row>
    <row r="8514" spans="1:17">
      <c r="A8514" s="11">
        <v>39133</v>
      </c>
      <c r="B8514" s="7">
        <v>200702</v>
      </c>
      <c r="C8514" s="7">
        <v>0.60899999999999999</v>
      </c>
      <c r="D8514" s="7">
        <v>0.77700000000000002</v>
      </c>
      <c r="E8514" s="7">
        <v>0.93200000000000005</v>
      </c>
      <c r="F8514" s="7">
        <v>1.087</v>
      </c>
      <c r="G8514" s="7">
        <v>1.232</v>
      </c>
      <c r="H8514" s="7">
        <v>1.345</v>
      </c>
      <c r="I8514" s="7">
        <v>1.4510000000000001</v>
      </c>
      <c r="J8514" s="7">
        <v>1.5529999999999999</v>
      </c>
      <c r="K8514" s="7">
        <v>1.6339999999999999</v>
      </c>
      <c r="L8514" s="7">
        <v>1.714</v>
      </c>
      <c r="M8514" s="7">
        <v>1.9870000000000001</v>
      </c>
      <c r="N8514" s="7">
        <v>2.1509999999999998</v>
      </c>
      <c r="O8514" s="7">
        <v>2.2989999999999999</v>
      </c>
      <c r="P8514" s="7">
        <v>2.383</v>
      </c>
      <c r="Q8514" s="7" t="s">
        <v>980</v>
      </c>
    </row>
    <row r="8515" spans="1:17">
      <c r="A8515" s="11">
        <v>39134</v>
      </c>
      <c r="B8515" s="7">
        <v>200702</v>
      </c>
      <c r="C8515" s="7">
        <v>0.63100000000000001</v>
      </c>
      <c r="D8515" s="7">
        <v>0.80300000000000005</v>
      </c>
      <c r="E8515" s="7">
        <v>0.94399999999999995</v>
      </c>
      <c r="F8515" s="7">
        <v>1.0940000000000001</v>
      </c>
      <c r="G8515" s="7">
        <v>1.2310000000000001</v>
      </c>
      <c r="H8515" s="7">
        <v>1.34</v>
      </c>
      <c r="I8515" s="7">
        <v>1.4410000000000001</v>
      </c>
      <c r="J8515" s="7">
        <v>1.5429999999999999</v>
      </c>
      <c r="K8515" s="7">
        <v>1.6240000000000001</v>
      </c>
      <c r="L8515" s="7">
        <v>1.704</v>
      </c>
      <c r="M8515" s="7">
        <v>1.978</v>
      </c>
      <c r="N8515" s="7">
        <v>2.14</v>
      </c>
      <c r="O8515" s="7">
        <v>2.286</v>
      </c>
      <c r="P8515" s="7">
        <v>2.3679999999999999</v>
      </c>
      <c r="Q8515" s="7" t="s">
        <v>980</v>
      </c>
    </row>
    <row r="8516" spans="1:17">
      <c r="A8516" s="11">
        <v>39135</v>
      </c>
      <c r="B8516" s="7">
        <v>200702</v>
      </c>
      <c r="C8516" s="7">
        <v>0.65300000000000002</v>
      </c>
      <c r="D8516" s="7">
        <v>0.81799999999999995</v>
      </c>
      <c r="E8516" s="7">
        <v>0.94399999999999995</v>
      </c>
      <c r="F8516" s="7">
        <v>1.0880000000000001</v>
      </c>
      <c r="G8516" s="7">
        <v>1.222</v>
      </c>
      <c r="H8516" s="7">
        <v>1.319</v>
      </c>
      <c r="I8516" s="7">
        <v>1.4119999999999999</v>
      </c>
      <c r="J8516" s="7">
        <v>1.5129999999999999</v>
      </c>
      <c r="K8516" s="7">
        <v>1.591</v>
      </c>
      <c r="L8516" s="7">
        <v>1.671</v>
      </c>
      <c r="M8516" s="7">
        <v>1.9370000000000001</v>
      </c>
      <c r="N8516" s="7">
        <v>2.0950000000000002</v>
      </c>
      <c r="O8516" s="7">
        <v>2.2450000000000001</v>
      </c>
      <c r="P8516" s="7">
        <v>2.3279999999999998</v>
      </c>
      <c r="Q8516" s="7" t="s">
        <v>980</v>
      </c>
    </row>
    <row r="8517" spans="1:17">
      <c r="A8517" s="11">
        <v>39136</v>
      </c>
      <c r="B8517" s="7">
        <v>200702</v>
      </c>
      <c r="C8517" s="7">
        <v>0.67500000000000004</v>
      </c>
      <c r="D8517" s="7">
        <v>0.83899999999999997</v>
      </c>
      <c r="E8517" s="7">
        <v>0.96399999999999997</v>
      </c>
      <c r="F8517" s="7">
        <v>1.1140000000000001</v>
      </c>
      <c r="G8517" s="7">
        <v>1.2450000000000001</v>
      </c>
      <c r="H8517" s="7">
        <v>1.339</v>
      </c>
      <c r="I8517" s="7">
        <v>1.4279999999999999</v>
      </c>
      <c r="J8517" s="7">
        <v>1.528</v>
      </c>
      <c r="K8517" s="7">
        <v>1.6060000000000001</v>
      </c>
      <c r="L8517" s="7">
        <v>1.6839999999999999</v>
      </c>
      <c r="M8517" s="7">
        <v>1.9330000000000001</v>
      </c>
      <c r="N8517" s="7">
        <v>2.0859999999999999</v>
      </c>
      <c r="O8517" s="7">
        <v>2.2320000000000002</v>
      </c>
      <c r="P8517" s="7">
        <v>2.3159999999999998</v>
      </c>
      <c r="Q8517" s="7" t="s">
        <v>980</v>
      </c>
    </row>
    <row r="8518" spans="1:17">
      <c r="A8518" s="11">
        <v>39139</v>
      </c>
      <c r="B8518" s="7">
        <v>200702</v>
      </c>
      <c r="C8518" s="7">
        <v>0.67800000000000005</v>
      </c>
      <c r="D8518" s="7">
        <v>0.83499999999999996</v>
      </c>
      <c r="E8518" s="7">
        <v>0.95599999999999996</v>
      </c>
      <c r="F8518" s="7">
        <v>1.105</v>
      </c>
      <c r="G8518" s="7">
        <v>1.2370000000000001</v>
      </c>
      <c r="H8518" s="7">
        <v>1.33</v>
      </c>
      <c r="I8518" s="7">
        <v>1.419</v>
      </c>
      <c r="J8518" s="7">
        <v>1.5149999999999999</v>
      </c>
      <c r="K8518" s="7">
        <v>1.5920000000000001</v>
      </c>
      <c r="L8518" s="7">
        <v>1.6719999999999999</v>
      </c>
      <c r="M8518" s="7">
        <v>1.921</v>
      </c>
      <c r="N8518" s="7">
        <v>2.073</v>
      </c>
      <c r="O8518" s="7">
        <v>2.214</v>
      </c>
      <c r="P8518" s="7">
        <v>2.2999999999999998</v>
      </c>
      <c r="Q8518" s="7" t="s">
        <v>980</v>
      </c>
    </row>
    <row r="8519" spans="1:17">
      <c r="A8519" s="11">
        <v>39140</v>
      </c>
      <c r="B8519" s="7">
        <v>200702</v>
      </c>
      <c r="C8519" s="7">
        <v>0.68</v>
      </c>
      <c r="D8519" s="7">
        <v>0.81399999999999995</v>
      </c>
      <c r="E8519" s="7">
        <v>0.93600000000000005</v>
      </c>
      <c r="F8519" s="7">
        <v>1.083</v>
      </c>
      <c r="G8519" s="7">
        <v>1.2090000000000001</v>
      </c>
      <c r="H8519" s="7">
        <v>1.306</v>
      </c>
      <c r="I8519" s="7">
        <v>1.3939999999999999</v>
      </c>
      <c r="J8519" s="7">
        <v>1.4910000000000001</v>
      </c>
      <c r="K8519" s="7">
        <v>1.5720000000000001</v>
      </c>
      <c r="L8519" s="7">
        <v>1.6519999999999999</v>
      </c>
      <c r="M8519" s="7">
        <v>1.907</v>
      </c>
      <c r="N8519" s="7">
        <v>2.0649999999999999</v>
      </c>
      <c r="O8519" s="7">
        <v>2.202</v>
      </c>
      <c r="P8519" s="7">
        <v>2.29</v>
      </c>
      <c r="Q8519" s="7" t="s">
        <v>980</v>
      </c>
    </row>
    <row r="8520" spans="1:17">
      <c r="A8520" s="11">
        <v>39141</v>
      </c>
      <c r="B8520" s="7">
        <v>200702</v>
      </c>
      <c r="C8520" s="7">
        <v>0.68100000000000005</v>
      </c>
      <c r="D8520" s="7">
        <v>0.81799999999999995</v>
      </c>
      <c r="E8520" s="7">
        <v>0.94</v>
      </c>
      <c r="F8520" s="7">
        <v>1.081</v>
      </c>
      <c r="G8520" s="7">
        <v>1.2030000000000001</v>
      </c>
      <c r="H8520" s="7">
        <v>1.3</v>
      </c>
      <c r="I8520" s="7">
        <v>1.3859999999999999</v>
      </c>
      <c r="J8520" s="7">
        <v>1.482</v>
      </c>
      <c r="K8520" s="7">
        <v>1.5629999999999999</v>
      </c>
      <c r="L8520" s="7">
        <v>1.6439999999999999</v>
      </c>
      <c r="M8520" s="7">
        <v>1.899</v>
      </c>
      <c r="N8520" s="7">
        <v>2.06</v>
      </c>
      <c r="O8520" s="7">
        <v>2.1930000000000001</v>
      </c>
      <c r="P8520" s="7">
        <v>2.2839999999999998</v>
      </c>
      <c r="Q8520" s="7" t="s">
        <v>980</v>
      </c>
    </row>
    <row r="8521" spans="1:17">
      <c r="A8521" s="11">
        <v>39142</v>
      </c>
      <c r="B8521" s="7">
        <v>200703</v>
      </c>
      <c r="C8521" s="7">
        <v>0.69199999999999995</v>
      </c>
      <c r="D8521" s="7">
        <v>0.83099999999999996</v>
      </c>
      <c r="E8521" s="7">
        <v>0.96</v>
      </c>
      <c r="F8521" s="7">
        <v>1.101</v>
      </c>
      <c r="G8521" s="7">
        <v>1.226</v>
      </c>
      <c r="H8521" s="7">
        <v>1.32</v>
      </c>
      <c r="I8521" s="7">
        <v>1.4059999999999999</v>
      </c>
      <c r="J8521" s="7">
        <v>1.5009999999999999</v>
      </c>
      <c r="K8521" s="7">
        <v>1.5820000000000001</v>
      </c>
      <c r="L8521" s="7">
        <v>1.665</v>
      </c>
      <c r="M8521" s="7">
        <v>1.92</v>
      </c>
      <c r="N8521" s="7">
        <v>2.0830000000000002</v>
      </c>
      <c r="O8521" s="7">
        <v>2.214</v>
      </c>
      <c r="P8521" s="7">
        <v>2.3039999999999998</v>
      </c>
      <c r="Q8521" s="7" t="s">
        <v>980</v>
      </c>
    </row>
    <row r="8522" spans="1:17">
      <c r="A8522" s="11">
        <v>39143</v>
      </c>
      <c r="B8522" s="7">
        <v>200703</v>
      </c>
      <c r="C8522" s="7">
        <v>0.68300000000000005</v>
      </c>
      <c r="D8522" s="7">
        <v>0.81399999999999995</v>
      </c>
      <c r="E8522" s="7">
        <v>0.94699999999999995</v>
      </c>
      <c r="F8522" s="7">
        <v>1.091</v>
      </c>
      <c r="G8522" s="7">
        <v>1.216</v>
      </c>
      <c r="H8522" s="7">
        <v>1.3169999999999999</v>
      </c>
      <c r="I8522" s="7">
        <v>1.4059999999999999</v>
      </c>
      <c r="J8522" s="7">
        <v>1.5009999999999999</v>
      </c>
      <c r="K8522" s="7">
        <v>1.583</v>
      </c>
      <c r="L8522" s="7">
        <v>1.665</v>
      </c>
      <c r="M8522" s="7">
        <v>1.9219999999999999</v>
      </c>
      <c r="N8522" s="7">
        <v>2.0870000000000002</v>
      </c>
      <c r="O8522" s="7">
        <v>2.2189999999999999</v>
      </c>
      <c r="P8522" s="7">
        <v>2.3090000000000002</v>
      </c>
      <c r="Q8522" s="7" t="s">
        <v>980</v>
      </c>
    </row>
    <row r="8523" spans="1:17">
      <c r="A8523" s="11">
        <v>39146</v>
      </c>
      <c r="B8523" s="7">
        <v>200703</v>
      </c>
      <c r="C8523" s="7">
        <v>0.67</v>
      </c>
      <c r="D8523" s="7">
        <v>0.78600000000000003</v>
      </c>
      <c r="E8523" s="7">
        <v>0.91200000000000003</v>
      </c>
      <c r="F8523" s="7">
        <v>1.054</v>
      </c>
      <c r="G8523" s="7">
        <v>1.173</v>
      </c>
      <c r="H8523" s="7">
        <v>1.276</v>
      </c>
      <c r="I8523" s="7">
        <v>1.3640000000000001</v>
      </c>
      <c r="J8523" s="7">
        <v>1.46</v>
      </c>
      <c r="K8523" s="7">
        <v>1.5389999999999999</v>
      </c>
      <c r="L8523" s="7">
        <v>1.6220000000000001</v>
      </c>
      <c r="M8523" s="7">
        <v>1.8720000000000001</v>
      </c>
      <c r="N8523" s="7">
        <v>2.0350000000000001</v>
      </c>
      <c r="O8523" s="7">
        <v>2.165</v>
      </c>
      <c r="P8523" s="7">
        <v>2.2570000000000001</v>
      </c>
      <c r="Q8523" s="7" t="s">
        <v>980</v>
      </c>
    </row>
    <row r="8524" spans="1:17">
      <c r="A8524" s="11">
        <v>39147</v>
      </c>
      <c r="B8524" s="7">
        <v>200703</v>
      </c>
      <c r="C8524" s="7">
        <v>0.66700000000000004</v>
      </c>
      <c r="D8524" s="7">
        <v>0.79100000000000004</v>
      </c>
      <c r="E8524" s="7">
        <v>0.92300000000000004</v>
      </c>
      <c r="F8524" s="7">
        <v>1.069</v>
      </c>
      <c r="G8524" s="7">
        <v>1.1859999999999999</v>
      </c>
      <c r="H8524" s="7">
        <v>1.286</v>
      </c>
      <c r="I8524" s="7">
        <v>1.373</v>
      </c>
      <c r="J8524" s="7">
        <v>1.468</v>
      </c>
      <c r="K8524" s="7">
        <v>1.5449999999999999</v>
      </c>
      <c r="L8524" s="7">
        <v>1.629</v>
      </c>
      <c r="M8524" s="7">
        <v>1.877</v>
      </c>
      <c r="N8524" s="7">
        <v>2.04</v>
      </c>
      <c r="O8524" s="7">
        <v>2.1789999999999998</v>
      </c>
      <c r="P8524" s="7">
        <v>2.2679999999999998</v>
      </c>
      <c r="Q8524" s="7" t="s">
        <v>980</v>
      </c>
    </row>
    <row r="8525" spans="1:17">
      <c r="A8525" s="11">
        <v>39148</v>
      </c>
      <c r="B8525" s="7">
        <v>200703</v>
      </c>
      <c r="C8525" s="7">
        <v>0.66800000000000004</v>
      </c>
      <c r="D8525" s="7">
        <v>0.79200000000000004</v>
      </c>
      <c r="E8525" s="7">
        <v>0.92</v>
      </c>
      <c r="F8525" s="7">
        <v>1.06</v>
      </c>
      <c r="G8525" s="7">
        <v>1.175</v>
      </c>
      <c r="H8525" s="7">
        <v>1.2769999999999999</v>
      </c>
      <c r="I8525" s="7">
        <v>1.3640000000000001</v>
      </c>
      <c r="J8525" s="7">
        <v>1.464</v>
      </c>
      <c r="K8525" s="7">
        <v>1.5409999999999999</v>
      </c>
      <c r="L8525" s="7">
        <v>1.623</v>
      </c>
      <c r="M8525" s="7">
        <v>1.8819999999999999</v>
      </c>
      <c r="N8525" s="7">
        <v>2.044</v>
      </c>
      <c r="O8525" s="7">
        <v>2.1869999999999998</v>
      </c>
      <c r="P8525" s="7">
        <v>2.2759999999999998</v>
      </c>
      <c r="Q8525" s="7" t="s">
        <v>980</v>
      </c>
    </row>
    <row r="8526" spans="1:17">
      <c r="A8526" s="11">
        <v>39149</v>
      </c>
      <c r="B8526" s="7">
        <v>200703</v>
      </c>
      <c r="C8526" s="7">
        <v>0.66600000000000004</v>
      </c>
      <c r="D8526" s="7">
        <v>0.79200000000000004</v>
      </c>
      <c r="E8526" s="7">
        <v>0.91400000000000003</v>
      </c>
      <c r="F8526" s="7">
        <v>1.0549999999999999</v>
      </c>
      <c r="G8526" s="7">
        <v>1.1779999999999999</v>
      </c>
      <c r="H8526" s="7">
        <v>1.272</v>
      </c>
      <c r="I8526" s="7">
        <v>1.359</v>
      </c>
      <c r="J8526" s="7">
        <v>1.46</v>
      </c>
      <c r="K8526" s="7">
        <v>1.536</v>
      </c>
      <c r="L8526" s="7">
        <v>1.619</v>
      </c>
      <c r="M8526" s="7">
        <v>1.8779999999999999</v>
      </c>
      <c r="N8526" s="7">
        <v>2.0350000000000001</v>
      </c>
      <c r="O8526" s="7">
        <v>2.1800000000000002</v>
      </c>
      <c r="P8526" s="7">
        <v>2.2690000000000001</v>
      </c>
      <c r="Q8526" s="7" t="s">
        <v>980</v>
      </c>
    </row>
    <row r="8527" spans="1:17">
      <c r="A8527" s="11">
        <v>39150</v>
      </c>
      <c r="B8527" s="7">
        <v>200703</v>
      </c>
      <c r="C8527" s="7">
        <v>0.65700000000000003</v>
      </c>
      <c r="D8527" s="7">
        <v>0.78800000000000003</v>
      </c>
      <c r="E8527" s="7">
        <v>0.90400000000000003</v>
      </c>
      <c r="F8527" s="7">
        <v>1.0469999999999999</v>
      </c>
      <c r="G8527" s="7">
        <v>1.169</v>
      </c>
      <c r="H8527" s="7">
        <v>1.2629999999999999</v>
      </c>
      <c r="I8527" s="7">
        <v>1.3480000000000001</v>
      </c>
      <c r="J8527" s="7">
        <v>1.4510000000000001</v>
      </c>
      <c r="K8527" s="7">
        <v>1.5269999999999999</v>
      </c>
      <c r="L8527" s="7">
        <v>1.61</v>
      </c>
      <c r="M8527" s="7">
        <v>1.877</v>
      </c>
      <c r="N8527" s="7">
        <v>2.0350000000000001</v>
      </c>
      <c r="O8527" s="7">
        <v>2.1800000000000002</v>
      </c>
      <c r="P8527" s="7">
        <v>2.2690000000000001</v>
      </c>
      <c r="Q8527" s="7" t="s">
        <v>980</v>
      </c>
    </row>
    <row r="8528" spans="1:17">
      <c r="A8528" s="11">
        <v>39153</v>
      </c>
      <c r="B8528" s="7">
        <v>200703</v>
      </c>
      <c r="C8528" s="7">
        <v>0.66</v>
      </c>
      <c r="D8528" s="7">
        <v>0.79500000000000004</v>
      </c>
      <c r="E8528" s="7">
        <v>0.91</v>
      </c>
      <c r="F8528" s="7">
        <v>1.0529999999999999</v>
      </c>
      <c r="G8528" s="7">
        <v>1.1759999999999999</v>
      </c>
      <c r="H8528" s="7">
        <v>1.2669999999999999</v>
      </c>
      <c r="I8528" s="7">
        <v>1.355</v>
      </c>
      <c r="J8528" s="7">
        <v>1.456</v>
      </c>
      <c r="K8528" s="7">
        <v>1.532</v>
      </c>
      <c r="L8528" s="7">
        <v>1.6160000000000001</v>
      </c>
      <c r="M8528" s="7">
        <v>1.887</v>
      </c>
      <c r="N8528" s="7">
        <v>2.0459999999999998</v>
      </c>
      <c r="O8528" s="7">
        <v>2.1920000000000002</v>
      </c>
      <c r="P8528" s="7">
        <v>2.2810000000000001</v>
      </c>
      <c r="Q8528" s="7" t="s">
        <v>980</v>
      </c>
    </row>
    <row r="8529" spans="1:17">
      <c r="A8529" s="11">
        <v>39154</v>
      </c>
      <c r="B8529" s="7">
        <v>200703</v>
      </c>
      <c r="C8529" s="7">
        <v>0.65100000000000002</v>
      </c>
      <c r="D8529" s="7">
        <v>0.78600000000000003</v>
      </c>
      <c r="E8529" s="7">
        <v>0.90300000000000002</v>
      </c>
      <c r="F8529" s="7">
        <v>1.0429999999999999</v>
      </c>
      <c r="G8529" s="7">
        <v>1.1659999999999999</v>
      </c>
      <c r="H8529" s="7">
        <v>1.2589999999999999</v>
      </c>
      <c r="I8529" s="7">
        <v>1.3460000000000001</v>
      </c>
      <c r="J8529" s="7">
        <v>1.4470000000000001</v>
      </c>
      <c r="K8529" s="7">
        <v>1.5269999999999999</v>
      </c>
      <c r="L8529" s="7">
        <v>1.611</v>
      </c>
      <c r="M8529" s="7">
        <v>1.8859999999999999</v>
      </c>
      <c r="N8529" s="7">
        <v>2.0489999999999999</v>
      </c>
      <c r="O8529" s="7">
        <v>2.1930000000000001</v>
      </c>
      <c r="P8529" s="7">
        <v>2.2829999999999999</v>
      </c>
      <c r="Q8529" s="7" t="s">
        <v>980</v>
      </c>
    </row>
    <row r="8530" spans="1:17">
      <c r="A8530" s="11">
        <v>39155</v>
      </c>
      <c r="B8530" s="7">
        <v>200703</v>
      </c>
      <c r="C8530" s="7">
        <v>0.622</v>
      </c>
      <c r="D8530" s="7">
        <v>0.77100000000000002</v>
      </c>
      <c r="E8530" s="7">
        <v>0.874</v>
      </c>
      <c r="F8530" s="7">
        <v>1.01</v>
      </c>
      <c r="G8530" s="7">
        <v>1.127</v>
      </c>
      <c r="H8530" s="7">
        <v>1.2210000000000001</v>
      </c>
      <c r="I8530" s="7">
        <v>1.3029999999999999</v>
      </c>
      <c r="J8530" s="7">
        <v>1.4039999999999999</v>
      </c>
      <c r="K8530" s="7">
        <v>1.488</v>
      </c>
      <c r="L8530" s="7">
        <v>1.5740000000000001</v>
      </c>
      <c r="M8530" s="7">
        <v>1.8560000000000001</v>
      </c>
      <c r="N8530" s="7">
        <v>2.0219999999999998</v>
      </c>
      <c r="O8530" s="7">
        <v>2.1669999999999998</v>
      </c>
      <c r="P8530" s="7">
        <v>2.258</v>
      </c>
      <c r="Q8530" s="7" t="s">
        <v>980</v>
      </c>
    </row>
    <row r="8531" spans="1:17">
      <c r="A8531" s="11">
        <v>39156</v>
      </c>
      <c r="B8531" s="7">
        <v>200703</v>
      </c>
      <c r="C8531" s="7">
        <v>0.621</v>
      </c>
      <c r="D8531" s="7">
        <v>0.78</v>
      </c>
      <c r="E8531" s="7">
        <v>0.88400000000000001</v>
      </c>
      <c r="F8531" s="7">
        <v>1.0229999999999999</v>
      </c>
      <c r="G8531" s="7">
        <v>1.1399999999999999</v>
      </c>
      <c r="H8531" s="7">
        <v>1.2350000000000001</v>
      </c>
      <c r="I8531" s="7">
        <v>1.3169999999999999</v>
      </c>
      <c r="J8531" s="7">
        <v>1.42</v>
      </c>
      <c r="K8531" s="7">
        <v>1.508</v>
      </c>
      <c r="L8531" s="7">
        <v>1.5920000000000001</v>
      </c>
      <c r="M8531" s="7">
        <v>1.8779999999999999</v>
      </c>
      <c r="N8531" s="7">
        <v>2.0529999999999999</v>
      </c>
      <c r="O8531" s="7">
        <v>2.2000000000000002</v>
      </c>
      <c r="P8531" s="7">
        <v>2.2909999999999999</v>
      </c>
      <c r="Q8531" s="7" t="s">
        <v>980</v>
      </c>
    </row>
    <row r="8532" spans="1:17">
      <c r="A8532" s="11">
        <v>39157</v>
      </c>
      <c r="B8532" s="7">
        <v>200703</v>
      </c>
      <c r="C8532" s="7">
        <v>0.61899999999999999</v>
      </c>
      <c r="D8532" s="7">
        <v>0.77500000000000002</v>
      </c>
      <c r="E8532" s="7">
        <v>0.878</v>
      </c>
      <c r="F8532" s="7">
        <v>1.02</v>
      </c>
      <c r="G8532" s="7">
        <v>1.1319999999999999</v>
      </c>
      <c r="H8532" s="7">
        <v>1.2310000000000001</v>
      </c>
      <c r="I8532" s="7">
        <v>1.3129999999999999</v>
      </c>
      <c r="J8532" s="7">
        <v>1.41</v>
      </c>
      <c r="K8532" s="7">
        <v>1.5</v>
      </c>
      <c r="L8532" s="7">
        <v>1.5840000000000001</v>
      </c>
      <c r="M8532" s="7">
        <v>1.8740000000000001</v>
      </c>
      <c r="N8532" s="7">
        <v>2.0489999999999999</v>
      </c>
      <c r="O8532" s="7">
        <v>2.2040000000000002</v>
      </c>
      <c r="P8532" s="7">
        <v>2.294</v>
      </c>
      <c r="Q8532" s="7" t="s">
        <v>980</v>
      </c>
    </row>
    <row r="8533" spans="1:17">
      <c r="A8533" s="11">
        <v>39160</v>
      </c>
      <c r="B8533" s="7">
        <v>200703</v>
      </c>
      <c r="C8533" s="7">
        <v>0.624</v>
      </c>
      <c r="D8533" s="7">
        <v>0.78500000000000003</v>
      </c>
      <c r="E8533" s="7">
        <v>0.89</v>
      </c>
      <c r="F8533" s="7">
        <v>1.0309999999999999</v>
      </c>
      <c r="G8533" s="7">
        <v>1.143</v>
      </c>
      <c r="H8533" s="7">
        <v>1.2410000000000001</v>
      </c>
      <c r="I8533" s="7">
        <v>1.319</v>
      </c>
      <c r="J8533" s="7">
        <v>1.4139999999999999</v>
      </c>
      <c r="K8533" s="7">
        <v>1.4990000000000001</v>
      </c>
      <c r="L8533" s="7">
        <v>1.583</v>
      </c>
      <c r="M8533" s="7">
        <v>1.869</v>
      </c>
      <c r="N8533" s="7">
        <v>2.0430000000000001</v>
      </c>
      <c r="O8533" s="7">
        <v>2.1970000000000001</v>
      </c>
      <c r="P8533" s="7">
        <v>2.286</v>
      </c>
      <c r="Q8533" s="7" t="s">
        <v>980</v>
      </c>
    </row>
    <row r="8534" spans="1:17">
      <c r="A8534" s="11">
        <v>39161</v>
      </c>
      <c r="B8534" s="7">
        <v>200703</v>
      </c>
      <c r="C8534" s="7">
        <v>0.625</v>
      </c>
      <c r="D8534" s="7">
        <v>0.79100000000000004</v>
      </c>
      <c r="E8534" s="7">
        <v>0.89300000000000002</v>
      </c>
      <c r="F8534" s="7">
        <v>1.024</v>
      </c>
      <c r="G8534" s="7">
        <v>1.1379999999999999</v>
      </c>
      <c r="H8534" s="7">
        <v>1.232</v>
      </c>
      <c r="I8534" s="7">
        <v>1.3080000000000001</v>
      </c>
      <c r="J8534" s="7">
        <v>1.4059999999999999</v>
      </c>
      <c r="K8534" s="7">
        <v>1.4890000000000001</v>
      </c>
      <c r="L8534" s="7">
        <v>1.569</v>
      </c>
      <c r="M8534" s="7">
        <v>1.851</v>
      </c>
      <c r="N8534" s="7">
        <v>2.0219999999999998</v>
      </c>
      <c r="O8534" s="7">
        <v>2.1800000000000002</v>
      </c>
      <c r="P8534" s="7">
        <v>2.2709999999999999</v>
      </c>
      <c r="Q8534" s="7" t="s">
        <v>980</v>
      </c>
    </row>
    <row r="8535" spans="1:17">
      <c r="A8535" s="11">
        <v>39163</v>
      </c>
      <c r="B8535" s="7">
        <v>200703</v>
      </c>
      <c r="C8535" s="7">
        <v>0.627</v>
      </c>
      <c r="D8535" s="7">
        <v>0.79100000000000004</v>
      </c>
      <c r="E8535" s="7">
        <v>0.89400000000000002</v>
      </c>
      <c r="F8535" s="7">
        <v>1.0169999999999999</v>
      </c>
      <c r="G8535" s="7">
        <v>1.1279999999999999</v>
      </c>
      <c r="H8535" s="7">
        <v>1.222</v>
      </c>
      <c r="I8535" s="7">
        <v>1.2989999999999999</v>
      </c>
      <c r="J8535" s="7">
        <v>1.3959999999999999</v>
      </c>
      <c r="K8535" s="7">
        <v>1.4750000000000001</v>
      </c>
      <c r="L8535" s="7">
        <v>1.5549999999999999</v>
      </c>
      <c r="M8535" s="7">
        <v>1.833</v>
      </c>
      <c r="N8535" s="7">
        <v>2.004</v>
      </c>
      <c r="O8535" s="7">
        <v>2.1589999999999998</v>
      </c>
      <c r="P8535" s="7">
        <v>2.2519999999999998</v>
      </c>
      <c r="Q8535" s="7" t="s">
        <v>980</v>
      </c>
    </row>
    <row r="8536" spans="1:17">
      <c r="A8536" s="11">
        <v>39164</v>
      </c>
      <c r="B8536" s="7">
        <v>200703</v>
      </c>
      <c r="C8536" s="7">
        <v>0.629</v>
      </c>
      <c r="D8536" s="7">
        <v>0.80400000000000005</v>
      </c>
      <c r="E8536" s="7">
        <v>0.92200000000000004</v>
      </c>
      <c r="F8536" s="7">
        <v>1.0549999999999999</v>
      </c>
      <c r="G8536" s="7">
        <v>1.1719999999999999</v>
      </c>
      <c r="H8536" s="7">
        <v>1.268</v>
      </c>
      <c r="I8536" s="7">
        <v>1.3520000000000001</v>
      </c>
      <c r="J8536" s="7">
        <v>1.4490000000000001</v>
      </c>
      <c r="K8536" s="7">
        <v>1.532</v>
      </c>
      <c r="L8536" s="7">
        <v>1.611</v>
      </c>
      <c r="M8536" s="7">
        <v>1.8779999999999999</v>
      </c>
      <c r="N8536" s="7">
        <v>2.0470000000000002</v>
      </c>
      <c r="O8536" s="7">
        <v>2.1890000000000001</v>
      </c>
      <c r="P8536" s="7">
        <v>2.2810000000000001</v>
      </c>
      <c r="Q8536" s="7" t="s">
        <v>980</v>
      </c>
    </row>
    <row r="8537" spans="1:17">
      <c r="A8537" s="11">
        <v>39167</v>
      </c>
      <c r="B8537" s="7">
        <v>200703</v>
      </c>
      <c r="C8537" s="7">
        <v>0.63300000000000001</v>
      </c>
      <c r="D8537" s="7">
        <v>0.82</v>
      </c>
      <c r="E8537" s="7">
        <v>0.94099999999999995</v>
      </c>
      <c r="F8537" s="7">
        <v>1.08</v>
      </c>
      <c r="G8537" s="7">
        <v>1.198</v>
      </c>
      <c r="H8537" s="7">
        <v>1.3</v>
      </c>
      <c r="I8537" s="7">
        <v>1.387</v>
      </c>
      <c r="J8537" s="7">
        <v>1.4830000000000001</v>
      </c>
      <c r="K8537" s="7">
        <v>1.5720000000000001</v>
      </c>
      <c r="L8537" s="7">
        <v>1.65</v>
      </c>
      <c r="M8537" s="7">
        <v>1.92</v>
      </c>
      <c r="N8537" s="7">
        <v>2.0910000000000002</v>
      </c>
      <c r="O8537" s="7">
        <v>2.2370000000000001</v>
      </c>
      <c r="P8537" s="7">
        <v>2.3290000000000002</v>
      </c>
      <c r="Q8537" s="7" t="s">
        <v>980</v>
      </c>
    </row>
    <row r="8538" spans="1:17">
      <c r="A8538" s="11">
        <v>39168</v>
      </c>
      <c r="B8538" s="7">
        <v>200703</v>
      </c>
      <c r="C8538" s="7">
        <v>0.625</v>
      </c>
      <c r="D8538" s="7">
        <v>0.80600000000000005</v>
      </c>
      <c r="E8538" s="7">
        <v>0.92400000000000004</v>
      </c>
      <c r="F8538" s="7">
        <v>1.0620000000000001</v>
      </c>
      <c r="G8538" s="7">
        <v>1.179</v>
      </c>
      <c r="H8538" s="7">
        <v>1.284</v>
      </c>
      <c r="I8538" s="7">
        <v>1.3720000000000001</v>
      </c>
      <c r="J8538" s="7">
        <v>1.4690000000000001</v>
      </c>
      <c r="K8538" s="7">
        <v>1.5620000000000001</v>
      </c>
      <c r="L8538" s="7">
        <v>1.6419999999999999</v>
      </c>
      <c r="M8538" s="7">
        <v>1.92</v>
      </c>
      <c r="N8538" s="7">
        <v>2.093</v>
      </c>
      <c r="O8538" s="7">
        <v>2.2480000000000002</v>
      </c>
      <c r="P8538" s="7">
        <v>2.3450000000000002</v>
      </c>
      <c r="Q8538" s="7" t="s">
        <v>980</v>
      </c>
    </row>
    <row r="8539" spans="1:17">
      <c r="A8539" s="11">
        <v>39169</v>
      </c>
      <c r="B8539" s="7">
        <v>200703</v>
      </c>
      <c r="C8539" s="7">
        <v>0.626</v>
      </c>
      <c r="D8539" s="7">
        <v>0.81599999999999995</v>
      </c>
      <c r="E8539" s="7">
        <v>0.94199999999999995</v>
      </c>
      <c r="F8539" s="7">
        <v>1.0860000000000001</v>
      </c>
      <c r="G8539" s="7">
        <v>1.2070000000000001</v>
      </c>
      <c r="H8539" s="7">
        <v>1.3149999999999999</v>
      </c>
      <c r="I8539" s="7">
        <v>1.405</v>
      </c>
      <c r="J8539" s="7">
        <v>1.502</v>
      </c>
      <c r="K8539" s="7">
        <v>1.591</v>
      </c>
      <c r="L8539" s="7">
        <v>1.6739999999999999</v>
      </c>
      <c r="M8539" s="7">
        <v>1.946</v>
      </c>
      <c r="N8539" s="7">
        <v>2.117</v>
      </c>
      <c r="O8539" s="7">
        <v>2.2669999999999999</v>
      </c>
      <c r="P8539" s="7">
        <v>2.36</v>
      </c>
      <c r="Q8539" s="7" t="s">
        <v>980</v>
      </c>
    </row>
    <row r="8540" spans="1:17">
      <c r="A8540" s="11">
        <v>39170</v>
      </c>
      <c r="B8540" s="7">
        <v>200703</v>
      </c>
      <c r="C8540" s="7">
        <v>0.628</v>
      </c>
      <c r="D8540" s="7">
        <v>0.80700000000000005</v>
      </c>
      <c r="E8540" s="7">
        <v>0.92500000000000004</v>
      </c>
      <c r="F8540" s="7">
        <v>1.0649999999999999</v>
      </c>
      <c r="G8540" s="7">
        <v>1.1859999999999999</v>
      </c>
      <c r="H8540" s="7">
        <v>1.292</v>
      </c>
      <c r="I8540" s="7">
        <v>1.381</v>
      </c>
      <c r="J8540" s="7">
        <v>1.478</v>
      </c>
      <c r="K8540" s="7">
        <v>1.5680000000000001</v>
      </c>
      <c r="L8540" s="7">
        <v>1.65</v>
      </c>
      <c r="M8540" s="7">
        <v>1.92</v>
      </c>
      <c r="N8540" s="7">
        <v>2.0910000000000002</v>
      </c>
      <c r="O8540" s="7">
        <v>2.242</v>
      </c>
      <c r="P8540" s="7">
        <v>2.3380000000000001</v>
      </c>
      <c r="Q8540" s="7" t="s">
        <v>980</v>
      </c>
    </row>
    <row r="8541" spans="1:17">
      <c r="A8541" s="11">
        <v>39171</v>
      </c>
      <c r="B8541" s="7">
        <v>200703</v>
      </c>
      <c r="C8541" s="7">
        <v>0.629</v>
      </c>
      <c r="D8541" s="7">
        <v>0.80700000000000005</v>
      </c>
      <c r="E8541" s="7">
        <v>0.92800000000000005</v>
      </c>
      <c r="F8541" s="7">
        <v>1.0680000000000001</v>
      </c>
      <c r="G8541" s="7">
        <v>1.1890000000000001</v>
      </c>
      <c r="H8541" s="7">
        <v>1.2949999999999999</v>
      </c>
      <c r="I8541" s="7">
        <v>1.3859999999999999</v>
      </c>
      <c r="J8541" s="7">
        <v>1.484</v>
      </c>
      <c r="K8541" s="7">
        <v>1.5680000000000001</v>
      </c>
      <c r="L8541" s="7">
        <v>1.655</v>
      </c>
      <c r="M8541" s="7">
        <v>1.92</v>
      </c>
      <c r="N8541" s="7">
        <v>2.0880000000000001</v>
      </c>
      <c r="O8541" s="7">
        <v>2.242</v>
      </c>
      <c r="P8541" s="7">
        <v>2.3380000000000001</v>
      </c>
      <c r="Q8541" s="7" t="s">
        <v>980</v>
      </c>
    </row>
    <row r="8542" spans="1:17">
      <c r="A8542" s="11">
        <v>39174</v>
      </c>
      <c r="B8542" s="7">
        <v>200704</v>
      </c>
      <c r="C8542" s="7">
        <v>0.63300000000000001</v>
      </c>
      <c r="D8542" s="7">
        <v>0.79800000000000004</v>
      </c>
      <c r="E8542" s="7">
        <v>0.91600000000000004</v>
      </c>
      <c r="F8542" s="7">
        <v>1.0529999999999999</v>
      </c>
      <c r="G8542" s="7">
        <v>1.181</v>
      </c>
      <c r="H8542" s="7">
        <v>1.2869999999999999</v>
      </c>
      <c r="I8542" s="7">
        <v>1.377</v>
      </c>
      <c r="J8542" s="7">
        <v>1.4750000000000001</v>
      </c>
      <c r="K8542" s="7">
        <v>1.5640000000000001</v>
      </c>
      <c r="L8542" s="7">
        <v>1.651</v>
      </c>
      <c r="M8542" s="7">
        <v>1.923</v>
      </c>
      <c r="N8542" s="7">
        <v>2.0920000000000001</v>
      </c>
      <c r="O8542" s="7">
        <v>2.246</v>
      </c>
      <c r="P8542" s="7">
        <v>2.3410000000000002</v>
      </c>
      <c r="Q8542" s="7" t="s">
        <v>980</v>
      </c>
    </row>
    <row r="8543" spans="1:17">
      <c r="A8543" s="11">
        <v>39175</v>
      </c>
      <c r="B8543" s="7">
        <v>200704</v>
      </c>
      <c r="C8543" s="7">
        <v>0.63500000000000001</v>
      </c>
      <c r="D8543" s="7">
        <v>0.79800000000000004</v>
      </c>
      <c r="E8543" s="7">
        <v>0.91700000000000004</v>
      </c>
      <c r="F8543" s="7">
        <v>1.0580000000000001</v>
      </c>
      <c r="G8543" s="7">
        <v>1.1859999999999999</v>
      </c>
      <c r="H8543" s="7">
        <v>1.298</v>
      </c>
      <c r="I8543" s="7">
        <v>1.3879999999999999</v>
      </c>
      <c r="J8543" s="7">
        <v>1.4810000000000001</v>
      </c>
      <c r="K8543" s="7">
        <v>1.569</v>
      </c>
      <c r="L8543" s="7">
        <v>1.6559999999999999</v>
      </c>
      <c r="M8543" s="7">
        <v>1.9330000000000001</v>
      </c>
      <c r="N8543" s="7">
        <v>2.101</v>
      </c>
      <c r="O8543" s="7">
        <v>2.2509999999999999</v>
      </c>
      <c r="P8543" s="7">
        <v>2.347</v>
      </c>
      <c r="Q8543" s="7" t="s">
        <v>980</v>
      </c>
    </row>
    <row r="8544" spans="1:17">
      <c r="A8544" s="11">
        <v>39176</v>
      </c>
      <c r="B8544" s="7">
        <v>200704</v>
      </c>
      <c r="C8544" s="7">
        <v>0.63600000000000001</v>
      </c>
      <c r="D8544" s="7">
        <v>0.81499999999999995</v>
      </c>
      <c r="E8544" s="7">
        <v>0.94199999999999995</v>
      </c>
      <c r="F8544" s="7">
        <v>1.095</v>
      </c>
      <c r="G8544" s="7">
        <v>1.23</v>
      </c>
      <c r="H8544" s="7">
        <v>1.341</v>
      </c>
      <c r="I8544" s="7">
        <v>1.4319999999999999</v>
      </c>
      <c r="J8544" s="7">
        <v>1.524</v>
      </c>
      <c r="K8544" s="7">
        <v>1.607</v>
      </c>
      <c r="L8544" s="7">
        <v>1.69</v>
      </c>
      <c r="M8544" s="7">
        <v>1.9610000000000001</v>
      </c>
      <c r="N8544" s="7">
        <v>2.1230000000000002</v>
      </c>
      <c r="O8544" s="7">
        <v>2.2719999999999998</v>
      </c>
      <c r="P8544" s="7">
        <v>2.3660000000000001</v>
      </c>
      <c r="Q8544" s="7" t="s">
        <v>980</v>
      </c>
    </row>
    <row r="8545" spans="1:17">
      <c r="A8545" s="11">
        <v>39177</v>
      </c>
      <c r="B8545" s="7">
        <v>200704</v>
      </c>
      <c r="C8545" s="7">
        <v>0.63100000000000001</v>
      </c>
      <c r="D8545" s="7">
        <v>0.80400000000000005</v>
      </c>
      <c r="E8545" s="7">
        <v>0.93200000000000005</v>
      </c>
      <c r="F8545" s="7">
        <v>1.0820000000000001</v>
      </c>
      <c r="G8545" s="7">
        <v>1.216</v>
      </c>
      <c r="H8545" s="7">
        <v>1.3260000000000001</v>
      </c>
      <c r="I8545" s="7">
        <v>1.417</v>
      </c>
      <c r="J8545" s="7">
        <v>1.5089999999999999</v>
      </c>
      <c r="K8545" s="7">
        <v>1.593</v>
      </c>
      <c r="L8545" s="7">
        <v>1.677</v>
      </c>
      <c r="M8545" s="7">
        <v>1.9470000000000001</v>
      </c>
      <c r="N8545" s="7">
        <v>2.11</v>
      </c>
      <c r="O8545" s="7">
        <v>2.2599999999999998</v>
      </c>
      <c r="P8545" s="7">
        <v>2.3559999999999999</v>
      </c>
      <c r="Q8545" s="7" t="s">
        <v>980</v>
      </c>
    </row>
    <row r="8546" spans="1:17">
      <c r="A8546" s="11">
        <v>39178</v>
      </c>
      <c r="B8546" s="7">
        <v>200704</v>
      </c>
      <c r="C8546" s="7">
        <v>0.63200000000000001</v>
      </c>
      <c r="D8546" s="7">
        <v>0.79900000000000004</v>
      </c>
      <c r="E8546" s="7">
        <v>0.92900000000000005</v>
      </c>
      <c r="F8546" s="7">
        <v>1.077</v>
      </c>
      <c r="G8546" s="7">
        <v>1.212</v>
      </c>
      <c r="H8546" s="7">
        <v>1.3220000000000001</v>
      </c>
      <c r="I8546" s="7">
        <v>1.4119999999999999</v>
      </c>
      <c r="J8546" s="7">
        <v>1.504</v>
      </c>
      <c r="K8546" s="7">
        <v>1.589</v>
      </c>
      <c r="L8546" s="7">
        <v>1.671</v>
      </c>
      <c r="M8546" s="7">
        <v>1.9430000000000001</v>
      </c>
      <c r="N8546" s="7">
        <v>2.105</v>
      </c>
      <c r="O8546" s="7">
        <v>2.2549999999999999</v>
      </c>
      <c r="P8546" s="7">
        <v>2.3540000000000001</v>
      </c>
      <c r="Q8546" s="7" t="s">
        <v>980</v>
      </c>
    </row>
    <row r="8547" spans="1:17">
      <c r="A8547" s="11">
        <v>39181</v>
      </c>
      <c r="B8547" s="7">
        <v>200704</v>
      </c>
      <c r="C8547" s="7">
        <v>0.63500000000000001</v>
      </c>
      <c r="D8547" s="7">
        <v>0.80400000000000005</v>
      </c>
      <c r="E8547" s="7">
        <v>0.93600000000000005</v>
      </c>
      <c r="F8547" s="7">
        <v>1.0880000000000001</v>
      </c>
      <c r="G8547" s="7">
        <v>1.226</v>
      </c>
      <c r="H8547" s="7">
        <v>1.3360000000000001</v>
      </c>
      <c r="I8547" s="7">
        <v>1.427</v>
      </c>
      <c r="J8547" s="7">
        <v>1.52</v>
      </c>
      <c r="K8547" s="7">
        <v>1.603</v>
      </c>
      <c r="L8547" s="7">
        <v>1.6850000000000001</v>
      </c>
      <c r="M8547" s="7">
        <v>1.952</v>
      </c>
      <c r="N8547" s="7">
        <v>2.113</v>
      </c>
      <c r="O8547" s="7">
        <v>2.2589999999999999</v>
      </c>
      <c r="P8547" s="7">
        <v>2.36</v>
      </c>
      <c r="Q8547" s="7" t="s">
        <v>980</v>
      </c>
    </row>
    <row r="8548" spans="1:17">
      <c r="A8548" s="11">
        <v>39182</v>
      </c>
      <c r="B8548" s="7">
        <v>200704</v>
      </c>
      <c r="C8548" s="7">
        <v>0.63600000000000001</v>
      </c>
      <c r="D8548" s="7">
        <v>0.81399999999999995</v>
      </c>
      <c r="E8548" s="7">
        <v>0.94599999999999995</v>
      </c>
      <c r="F8548" s="7">
        <v>1.095</v>
      </c>
      <c r="G8548" s="7">
        <v>1.232</v>
      </c>
      <c r="H8548" s="7">
        <v>1.337</v>
      </c>
      <c r="I8548" s="7">
        <v>1.429</v>
      </c>
      <c r="J8548" s="7">
        <v>1.5209999999999999</v>
      </c>
      <c r="K8548" s="7">
        <v>1.603</v>
      </c>
      <c r="L8548" s="7">
        <v>1.6850000000000001</v>
      </c>
      <c r="M8548" s="7">
        <v>1.948</v>
      </c>
      <c r="N8548" s="7">
        <v>2.11</v>
      </c>
      <c r="O8548" s="7">
        <v>2.2519999999999998</v>
      </c>
      <c r="P8548" s="7">
        <v>2.351</v>
      </c>
      <c r="Q8548" s="7" t="s">
        <v>980</v>
      </c>
    </row>
    <row r="8549" spans="1:17">
      <c r="A8549" s="11">
        <v>39183</v>
      </c>
      <c r="B8549" s="7">
        <v>200704</v>
      </c>
      <c r="C8549" s="7">
        <v>0.629</v>
      </c>
      <c r="D8549" s="7">
        <v>0.8</v>
      </c>
      <c r="E8549" s="7">
        <v>0.91900000000000004</v>
      </c>
      <c r="F8549" s="7">
        <v>1.0640000000000001</v>
      </c>
      <c r="G8549" s="7">
        <v>1.1950000000000001</v>
      </c>
      <c r="H8549" s="7">
        <v>1.294</v>
      </c>
      <c r="I8549" s="7">
        <v>1.3839999999999999</v>
      </c>
      <c r="J8549" s="7">
        <v>1.4810000000000001</v>
      </c>
      <c r="K8549" s="7">
        <v>1.5660000000000001</v>
      </c>
      <c r="L8549" s="7">
        <v>1.6479999999999999</v>
      </c>
      <c r="M8549" s="7">
        <v>1.92</v>
      </c>
      <c r="N8549" s="7">
        <v>2.0840000000000001</v>
      </c>
      <c r="O8549" s="7">
        <v>2.2269999999999999</v>
      </c>
      <c r="P8549" s="7">
        <v>2.331</v>
      </c>
      <c r="Q8549" s="7" t="s">
        <v>980</v>
      </c>
    </row>
    <row r="8550" spans="1:17">
      <c r="A8550" s="11">
        <v>39184</v>
      </c>
      <c r="B8550" s="7">
        <v>200704</v>
      </c>
      <c r="C8550" s="7">
        <v>0.63800000000000001</v>
      </c>
      <c r="D8550" s="7">
        <v>0.81</v>
      </c>
      <c r="E8550" s="7">
        <v>0.92800000000000005</v>
      </c>
      <c r="F8550" s="7">
        <v>1.077</v>
      </c>
      <c r="G8550" s="7">
        <v>1.2070000000000001</v>
      </c>
      <c r="H8550" s="7">
        <v>1.3089999999999999</v>
      </c>
      <c r="I8550" s="7">
        <v>1.403</v>
      </c>
      <c r="J8550" s="7">
        <v>1.502</v>
      </c>
      <c r="K8550" s="7">
        <v>1.5860000000000001</v>
      </c>
      <c r="L8550" s="7">
        <v>1.6719999999999999</v>
      </c>
      <c r="M8550" s="7">
        <v>1.948</v>
      </c>
      <c r="N8550" s="7">
        <v>2.1139999999999999</v>
      </c>
      <c r="O8550" s="7">
        <v>2.2570000000000001</v>
      </c>
      <c r="P8550" s="7">
        <v>2.359</v>
      </c>
      <c r="Q8550" s="7" t="s">
        <v>980</v>
      </c>
    </row>
    <row r="8551" spans="1:17">
      <c r="A8551" s="11">
        <v>39185</v>
      </c>
      <c r="B8551" s="7">
        <v>200704</v>
      </c>
      <c r="C8551" s="7">
        <v>0.64</v>
      </c>
      <c r="D8551" s="7">
        <v>0.81</v>
      </c>
      <c r="E8551" s="7">
        <v>0.92400000000000004</v>
      </c>
      <c r="F8551" s="7">
        <v>1.0720000000000001</v>
      </c>
      <c r="G8551" s="7">
        <v>1.204</v>
      </c>
      <c r="H8551" s="7">
        <v>1.304</v>
      </c>
      <c r="I8551" s="7">
        <v>1.3979999999999999</v>
      </c>
      <c r="J8551" s="7">
        <v>1.4970000000000001</v>
      </c>
      <c r="K8551" s="7">
        <v>1.581</v>
      </c>
      <c r="L8551" s="7">
        <v>1.667</v>
      </c>
      <c r="M8551" s="7">
        <v>1.948</v>
      </c>
      <c r="N8551" s="7">
        <v>2.117</v>
      </c>
      <c r="O8551" s="7">
        <v>2.2610000000000001</v>
      </c>
      <c r="P8551" s="7">
        <v>2.363</v>
      </c>
      <c r="Q8551" s="7" t="s">
        <v>980</v>
      </c>
    </row>
    <row r="8552" spans="1:17">
      <c r="A8552" s="11">
        <v>39188</v>
      </c>
      <c r="B8552" s="7">
        <v>200704</v>
      </c>
      <c r="C8552" s="7">
        <v>0.63900000000000001</v>
      </c>
      <c r="D8552" s="7">
        <v>0.82599999999999996</v>
      </c>
      <c r="E8552" s="7">
        <v>0.95099999999999996</v>
      </c>
      <c r="F8552" s="7">
        <v>1.1040000000000001</v>
      </c>
      <c r="G8552" s="7">
        <v>1.242</v>
      </c>
      <c r="H8552" s="7">
        <v>1.345</v>
      </c>
      <c r="I8552" s="7">
        <v>1.4450000000000001</v>
      </c>
      <c r="J8552" s="7">
        <v>1.54</v>
      </c>
      <c r="K8552" s="7">
        <v>1.62</v>
      </c>
      <c r="L8552" s="7">
        <v>1.7</v>
      </c>
      <c r="M8552" s="7">
        <v>1.98</v>
      </c>
      <c r="N8552" s="7">
        <v>2.1440000000000001</v>
      </c>
      <c r="O8552" s="7">
        <v>2.2839999999999998</v>
      </c>
      <c r="P8552" s="7">
        <v>2.3849999999999998</v>
      </c>
      <c r="Q8552" s="7" t="s">
        <v>980</v>
      </c>
    </row>
    <row r="8553" spans="1:17">
      <c r="A8553" s="11">
        <v>39189</v>
      </c>
      <c r="B8553" s="7">
        <v>200704</v>
      </c>
      <c r="C8553" s="7">
        <v>0.64900000000000002</v>
      </c>
      <c r="D8553" s="7">
        <v>0.83099999999999996</v>
      </c>
      <c r="E8553" s="7">
        <v>0.95499999999999996</v>
      </c>
      <c r="F8553" s="7">
        <v>1.1100000000000001</v>
      </c>
      <c r="G8553" s="7">
        <v>1.2450000000000001</v>
      </c>
      <c r="H8553" s="7">
        <v>1.347</v>
      </c>
      <c r="I8553" s="7">
        <v>1.44</v>
      </c>
      <c r="J8553" s="7">
        <v>1.536</v>
      </c>
      <c r="K8553" s="7">
        <v>1.613</v>
      </c>
      <c r="L8553" s="7">
        <v>1.694</v>
      </c>
      <c r="M8553" s="7">
        <v>1.9650000000000001</v>
      </c>
      <c r="N8553" s="7">
        <v>2.1230000000000002</v>
      </c>
      <c r="O8553" s="7">
        <v>2.258</v>
      </c>
      <c r="P8553" s="7">
        <v>2.3519999999999999</v>
      </c>
      <c r="Q8553" s="7" t="s">
        <v>980</v>
      </c>
    </row>
    <row r="8554" spans="1:17">
      <c r="A8554" s="11">
        <v>39190</v>
      </c>
      <c r="B8554" s="7">
        <v>200704</v>
      </c>
      <c r="C8554" s="7">
        <v>0.65100000000000002</v>
      </c>
      <c r="D8554" s="7">
        <v>0.85199999999999998</v>
      </c>
      <c r="E8554" s="7">
        <v>0.97599999999999998</v>
      </c>
      <c r="F8554" s="7">
        <v>1.133</v>
      </c>
      <c r="G8554" s="7">
        <v>1.264</v>
      </c>
      <c r="H8554" s="7">
        <v>1.367</v>
      </c>
      <c r="I8554" s="7">
        <v>1.4590000000000001</v>
      </c>
      <c r="J8554" s="7">
        <v>1.5549999999999999</v>
      </c>
      <c r="K8554" s="7">
        <v>1.629</v>
      </c>
      <c r="L8554" s="7">
        <v>1.7110000000000001</v>
      </c>
      <c r="M8554" s="7">
        <v>1.9790000000000001</v>
      </c>
      <c r="N8554" s="7">
        <v>2.1320000000000001</v>
      </c>
      <c r="O8554" s="7">
        <v>2.266</v>
      </c>
      <c r="P8554" s="7">
        <v>2.36</v>
      </c>
      <c r="Q8554" s="7" t="s">
        <v>980</v>
      </c>
    </row>
    <row r="8555" spans="1:17">
      <c r="A8555" s="11">
        <v>39191</v>
      </c>
      <c r="B8555" s="7">
        <v>200704</v>
      </c>
      <c r="C8555" s="7">
        <v>0.65200000000000002</v>
      </c>
      <c r="D8555" s="7">
        <v>0.83699999999999997</v>
      </c>
      <c r="E8555" s="7">
        <v>0.95499999999999996</v>
      </c>
      <c r="F8555" s="7">
        <v>1.1080000000000001</v>
      </c>
      <c r="G8555" s="7">
        <v>1.236</v>
      </c>
      <c r="H8555" s="7">
        <v>1.3380000000000001</v>
      </c>
      <c r="I8555" s="7">
        <v>1.4259999999999999</v>
      </c>
      <c r="J8555" s="7">
        <v>1.5229999999999999</v>
      </c>
      <c r="K8555" s="7">
        <v>1.6</v>
      </c>
      <c r="L8555" s="7">
        <v>1.6819999999999999</v>
      </c>
      <c r="M8555" s="7">
        <v>1.9530000000000001</v>
      </c>
      <c r="N8555" s="7">
        <v>2.11</v>
      </c>
      <c r="O8555" s="7">
        <v>2.242</v>
      </c>
      <c r="P8555" s="7">
        <v>2.335</v>
      </c>
      <c r="Q8555" s="7" t="s">
        <v>980</v>
      </c>
    </row>
    <row r="8556" spans="1:17">
      <c r="A8556" s="11">
        <v>39192</v>
      </c>
      <c r="B8556" s="7">
        <v>200704</v>
      </c>
      <c r="C8556" s="7">
        <v>0.65400000000000003</v>
      </c>
      <c r="D8556" s="7">
        <v>0.85199999999999998</v>
      </c>
      <c r="E8556" s="7">
        <v>0.97699999999999998</v>
      </c>
      <c r="F8556" s="7">
        <v>1.1319999999999999</v>
      </c>
      <c r="G8556" s="7">
        <v>1.2589999999999999</v>
      </c>
      <c r="H8556" s="7">
        <v>1.363</v>
      </c>
      <c r="I8556" s="7">
        <v>1.446</v>
      </c>
      <c r="J8556" s="7">
        <v>1.5409999999999999</v>
      </c>
      <c r="K8556" s="7">
        <v>1.615</v>
      </c>
      <c r="L8556" s="7">
        <v>1.6919999999999999</v>
      </c>
      <c r="M8556" s="7">
        <v>1.962</v>
      </c>
      <c r="N8556" s="7">
        <v>2.1179999999999999</v>
      </c>
      <c r="O8556" s="7">
        <v>2.25</v>
      </c>
      <c r="P8556" s="7">
        <v>2.343</v>
      </c>
      <c r="Q8556" s="7" t="s">
        <v>980</v>
      </c>
    </row>
    <row r="8557" spans="1:17">
      <c r="A8557" s="11">
        <v>39195</v>
      </c>
      <c r="B8557" s="7">
        <v>200704</v>
      </c>
      <c r="C8557" s="7">
        <v>0.65700000000000003</v>
      </c>
      <c r="D8557" s="7">
        <v>0.85299999999999998</v>
      </c>
      <c r="E8557" s="7">
        <v>0.97699999999999998</v>
      </c>
      <c r="F8557" s="7">
        <v>1.1339999999999999</v>
      </c>
      <c r="G8557" s="7">
        <v>1.26</v>
      </c>
      <c r="H8557" s="7">
        <v>1.365</v>
      </c>
      <c r="I8557" s="7">
        <v>1.4419999999999999</v>
      </c>
      <c r="J8557" s="7">
        <v>1.538</v>
      </c>
      <c r="K8557" s="7">
        <v>1.611</v>
      </c>
      <c r="L8557" s="7">
        <v>1.6879999999999999</v>
      </c>
      <c r="M8557" s="7">
        <v>1.954</v>
      </c>
      <c r="N8557" s="7">
        <v>2.11</v>
      </c>
      <c r="O8557" s="7">
        <v>2.242</v>
      </c>
      <c r="P8557" s="7">
        <v>2.335</v>
      </c>
      <c r="Q8557" s="7" t="s">
        <v>980</v>
      </c>
    </row>
    <row r="8558" spans="1:17">
      <c r="A8558" s="11">
        <v>39196</v>
      </c>
      <c r="B8558" s="7">
        <v>200704</v>
      </c>
      <c r="C8558" s="7">
        <v>0.65800000000000003</v>
      </c>
      <c r="D8558" s="7">
        <v>0.84299999999999997</v>
      </c>
      <c r="E8558" s="7">
        <v>0.96199999999999997</v>
      </c>
      <c r="F8558" s="7">
        <v>1.111</v>
      </c>
      <c r="G8558" s="7">
        <v>1.2370000000000001</v>
      </c>
      <c r="H8558" s="7">
        <v>1.34</v>
      </c>
      <c r="I8558" s="7">
        <v>1.42</v>
      </c>
      <c r="J8558" s="7">
        <v>1.52</v>
      </c>
      <c r="K8558" s="7">
        <v>1.599</v>
      </c>
      <c r="L8558" s="7">
        <v>1.6779999999999999</v>
      </c>
      <c r="M8558" s="7">
        <v>1.944</v>
      </c>
      <c r="N8558" s="7">
        <v>2.1120000000000001</v>
      </c>
      <c r="O8558" s="7">
        <v>2.242</v>
      </c>
      <c r="P8558" s="7">
        <v>2.339</v>
      </c>
      <c r="Q8558" s="7" t="s">
        <v>980</v>
      </c>
    </row>
    <row r="8559" spans="1:17">
      <c r="A8559" s="11">
        <v>39197</v>
      </c>
      <c r="B8559" s="7">
        <v>200704</v>
      </c>
      <c r="C8559" s="7">
        <v>0.66</v>
      </c>
      <c r="D8559" s="7">
        <v>0.84299999999999997</v>
      </c>
      <c r="E8559" s="7">
        <v>0.96099999999999997</v>
      </c>
      <c r="F8559" s="7">
        <v>1.1040000000000001</v>
      </c>
      <c r="G8559" s="7">
        <v>1.2270000000000001</v>
      </c>
      <c r="H8559" s="7">
        <v>1.3260000000000001</v>
      </c>
      <c r="I8559" s="7">
        <v>1.401</v>
      </c>
      <c r="J8559" s="7">
        <v>1.496</v>
      </c>
      <c r="K8559" s="7">
        <v>1.575</v>
      </c>
      <c r="L8559" s="7">
        <v>1.655</v>
      </c>
      <c r="M8559" s="7">
        <v>1.9219999999999999</v>
      </c>
      <c r="N8559" s="7">
        <v>2.09</v>
      </c>
      <c r="O8559" s="7">
        <v>2.2250000000000001</v>
      </c>
      <c r="P8559" s="7">
        <v>2.323</v>
      </c>
      <c r="Q8559" s="7" t="s">
        <v>980</v>
      </c>
    </row>
    <row r="8560" spans="1:17">
      <c r="A8560" s="11">
        <v>39198</v>
      </c>
      <c r="B8560" s="7">
        <v>200704</v>
      </c>
      <c r="C8560" s="7">
        <v>0.67100000000000004</v>
      </c>
      <c r="D8560" s="7">
        <v>0.85699999999999998</v>
      </c>
      <c r="E8560" s="7">
        <v>0.97599999999999998</v>
      </c>
      <c r="F8560" s="7">
        <v>1.1140000000000001</v>
      </c>
      <c r="G8560" s="7">
        <v>1.238</v>
      </c>
      <c r="H8560" s="7">
        <v>1.335</v>
      </c>
      <c r="I8560" s="7">
        <v>1.4119999999999999</v>
      </c>
      <c r="J8560" s="7">
        <v>1.5049999999999999</v>
      </c>
      <c r="K8560" s="7">
        <v>1.583</v>
      </c>
      <c r="L8560" s="7">
        <v>1.66</v>
      </c>
      <c r="M8560" s="7">
        <v>1.921</v>
      </c>
      <c r="N8560" s="7">
        <v>2.09</v>
      </c>
      <c r="O8560" s="7">
        <v>2.226</v>
      </c>
      <c r="P8560" s="7">
        <v>2.323</v>
      </c>
      <c r="Q8560" s="7" t="s">
        <v>980</v>
      </c>
    </row>
    <row r="8561" spans="1:17">
      <c r="A8561" s="11">
        <v>39199</v>
      </c>
      <c r="B8561" s="7">
        <v>200704</v>
      </c>
      <c r="C8561" s="7">
        <v>0.67200000000000004</v>
      </c>
      <c r="D8561" s="7">
        <v>0.84699999999999998</v>
      </c>
      <c r="E8561" s="7">
        <v>0.96499999999999997</v>
      </c>
      <c r="F8561" s="7">
        <v>1.097</v>
      </c>
      <c r="G8561" s="7">
        <v>1.2150000000000001</v>
      </c>
      <c r="H8561" s="7">
        <v>1.3069999999999999</v>
      </c>
      <c r="I8561" s="7">
        <v>1.3819999999999999</v>
      </c>
      <c r="J8561" s="7">
        <v>1.478</v>
      </c>
      <c r="K8561" s="7">
        <v>1.554</v>
      </c>
      <c r="L8561" s="7">
        <v>1.631</v>
      </c>
      <c r="M8561" s="7">
        <v>1.8939999999999999</v>
      </c>
      <c r="N8561" s="7">
        <v>2.0640000000000001</v>
      </c>
      <c r="O8561" s="7">
        <v>2.2000000000000002</v>
      </c>
      <c r="P8561" s="7">
        <v>2.298</v>
      </c>
      <c r="Q8561" s="7" t="s">
        <v>980</v>
      </c>
    </row>
    <row r="8562" spans="1:17">
      <c r="A8562" s="11">
        <v>39203</v>
      </c>
      <c r="B8562" s="7">
        <v>200705</v>
      </c>
      <c r="C8562" s="7">
        <v>0.67700000000000005</v>
      </c>
      <c r="D8562" s="7">
        <v>0.83699999999999997</v>
      </c>
      <c r="E8562" s="7">
        <v>0.95099999999999996</v>
      </c>
      <c r="F8562" s="7">
        <v>1.075</v>
      </c>
      <c r="G8562" s="7">
        <v>1.19</v>
      </c>
      <c r="H8562" s="7">
        <v>1.2849999999999999</v>
      </c>
      <c r="I8562" s="7">
        <v>1.359</v>
      </c>
      <c r="J8562" s="7">
        <v>1.46</v>
      </c>
      <c r="K8562" s="7">
        <v>1.5409999999999999</v>
      </c>
      <c r="L8562" s="7">
        <v>1.6180000000000001</v>
      </c>
      <c r="M8562" s="7">
        <v>1.881</v>
      </c>
      <c r="N8562" s="7">
        <v>2.056</v>
      </c>
      <c r="O8562" s="7">
        <v>2.1920000000000002</v>
      </c>
      <c r="P8562" s="7">
        <v>2.29</v>
      </c>
      <c r="Q8562" s="7" t="s">
        <v>980</v>
      </c>
    </row>
    <row r="8563" spans="1:17">
      <c r="A8563" s="11">
        <v>39204</v>
      </c>
      <c r="B8563" s="7">
        <v>200705</v>
      </c>
      <c r="C8563" s="7">
        <v>0.67800000000000005</v>
      </c>
      <c r="D8563" s="7">
        <v>0.84199999999999997</v>
      </c>
      <c r="E8563" s="7">
        <v>0.95699999999999996</v>
      </c>
      <c r="F8563" s="7">
        <v>1.0840000000000001</v>
      </c>
      <c r="G8563" s="7">
        <v>1.2</v>
      </c>
      <c r="H8563" s="7">
        <v>1.2949999999999999</v>
      </c>
      <c r="I8563" s="7">
        <v>1.373</v>
      </c>
      <c r="J8563" s="7">
        <v>1.474</v>
      </c>
      <c r="K8563" s="7">
        <v>1.5549999999999999</v>
      </c>
      <c r="L8563" s="7">
        <v>1.637</v>
      </c>
      <c r="M8563" s="7">
        <v>1.895</v>
      </c>
      <c r="N8563" s="7">
        <v>2.069</v>
      </c>
      <c r="O8563" s="7">
        <v>2.2050000000000001</v>
      </c>
      <c r="P8563" s="7">
        <v>2.302</v>
      </c>
      <c r="Q8563" s="7" t="s">
        <v>980</v>
      </c>
    </row>
    <row r="8564" spans="1:17">
      <c r="A8564" s="11">
        <v>39209</v>
      </c>
      <c r="B8564" s="7">
        <v>200705</v>
      </c>
      <c r="C8564" s="7">
        <v>0.68400000000000005</v>
      </c>
      <c r="D8564" s="7">
        <v>0.84899999999999998</v>
      </c>
      <c r="E8564" s="7">
        <v>0.96799999999999997</v>
      </c>
      <c r="F8564" s="7">
        <v>1.099</v>
      </c>
      <c r="G8564" s="7">
        <v>1.214</v>
      </c>
      <c r="H8564" s="7">
        <v>1.31</v>
      </c>
      <c r="I8564" s="7">
        <v>1.39</v>
      </c>
      <c r="J8564" s="7">
        <v>1.4930000000000001</v>
      </c>
      <c r="K8564" s="7">
        <v>1.5760000000000001</v>
      </c>
      <c r="L8564" s="7">
        <v>1.6559999999999999</v>
      </c>
      <c r="M8564" s="7">
        <v>1.9139999999999999</v>
      </c>
      <c r="N8564" s="7">
        <v>2.0859999999999999</v>
      </c>
      <c r="O8564" s="7">
        <v>2.222</v>
      </c>
      <c r="P8564" s="7">
        <v>2.319</v>
      </c>
      <c r="Q8564" s="7" t="s">
        <v>980</v>
      </c>
    </row>
    <row r="8565" spans="1:17">
      <c r="A8565" s="11">
        <v>39210</v>
      </c>
      <c r="B8565" s="7">
        <v>200705</v>
      </c>
      <c r="C8565" s="7">
        <v>0.68500000000000005</v>
      </c>
      <c r="D8565" s="7">
        <v>0.85299999999999998</v>
      </c>
      <c r="E8565" s="7">
        <v>0.97299999999999998</v>
      </c>
      <c r="F8565" s="7">
        <v>1.109</v>
      </c>
      <c r="G8565" s="7">
        <v>1.2290000000000001</v>
      </c>
      <c r="H8565" s="7">
        <v>1.32</v>
      </c>
      <c r="I8565" s="7">
        <v>1.4</v>
      </c>
      <c r="J8565" s="7">
        <v>1.4990000000000001</v>
      </c>
      <c r="K8565" s="7">
        <v>1.58</v>
      </c>
      <c r="L8565" s="7">
        <v>1.6579999999999999</v>
      </c>
      <c r="M8565" s="7">
        <v>1.9179999999999999</v>
      </c>
      <c r="N8565" s="7">
        <v>2.0910000000000002</v>
      </c>
      <c r="O8565" s="7">
        <v>2.2269999999999999</v>
      </c>
      <c r="P8565" s="7">
        <v>2.323</v>
      </c>
      <c r="Q8565" s="7" t="s">
        <v>980</v>
      </c>
    </row>
    <row r="8566" spans="1:17">
      <c r="A8566" s="11">
        <v>39211</v>
      </c>
      <c r="B8566" s="7">
        <v>200705</v>
      </c>
      <c r="C8566" s="7">
        <v>0.68600000000000005</v>
      </c>
      <c r="D8566" s="7">
        <v>0.86399999999999999</v>
      </c>
      <c r="E8566" s="7">
        <v>0.99099999999999999</v>
      </c>
      <c r="F8566" s="7">
        <v>1.1299999999999999</v>
      </c>
      <c r="G8566" s="7">
        <v>1.2509999999999999</v>
      </c>
      <c r="H8566" s="7">
        <v>1.339</v>
      </c>
      <c r="I8566" s="7">
        <v>1.421</v>
      </c>
      <c r="J8566" s="7">
        <v>1.518</v>
      </c>
      <c r="K8566" s="7">
        <v>1.5980000000000001</v>
      </c>
      <c r="L8566" s="7">
        <v>1.675</v>
      </c>
      <c r="M8566" s="7">
        <v>1.9359999999999999</v>
      </c>
      <c r="N8566" s="7">
        <v>2.1040000000000001</v>
      </c>
      <c r="O8566" s="7">
        <v>2.2440000000000002</v>
      </c>
      <c r="P8566" s="7">
        <v>2.339</v>
      </c>
      <c r="Q8566" s="7" t="s">
        <v>980</v>
      </c>
    </row>
    <row r="8567" spans="1:17">
      <c r="A8567" s="11">
        <v>39212</v>
      </c>
      <c r="B8567" s="7">
        <v>200705</v>
      </c>
      <c r="C8567" s="7">
        <v>0.68799999999999994</v>
      </c>
      <c r="D8567" s="7">
        <v>0.874</v>
      </c>
      <c r="E8567" s="7">
        <v>1.002</v>
      </c>
      <c r="F8567" s="7">
        <v>1.1399999999999999</v>
      </c>
      <c r="G8567" s="7">
        <v>1.26</v>
      </c>
      <c r="H8567" s="7">
        <v>1.349</v>
      </c>
      <c r="I8567" s="7">
        <v>1.4319999999999999</v>
      </c>
      <c r="J8567" s="7">
        <v>1.528</v>
      </c>
      <c r="K8567" s="7">
        <v>1.6040000000000001</v>
      </c>
      <c r="L8567" s="7">
        <v>1.6779999999999999</v>
      </c>
      <c r="M8567" s="7">
        <v>1.94</v>
      </c>
      <c r="N8567" s="7">
        <v>2.109</v>
      </c>
      <c r="O8567" s="7">
        <v>2.2440000000000002</v>
      </c>
      <c r="P8567" s="7">
        <v>2.3410000000000002</v>
      </c>
      <c r="Q8567" s="7" t="s">
        <v>980</v>
      </c>
    </row>
    <row r="8568" spans="1:17">
      <c r="A8568" s="11">
        <v>39213</v>
      </c>
      <c r="B8568" s="7">
        <v>200705</v>
      </c>
      <c r="C8568" s="7">
        <v>0.67900000000000005</v>
      </c>
      <c r="D8568" s="7">
        <v>0.86499999999999999</v>
      </c>
      <c r="E8568" s="7">
        <v>0.98899999999999999</v>
      </c>
      <c r="F8568" s="7">
        <v>1.121</v>
      </c>
      <c r="G8568" s="7">
        <v>1.242</v>
      </c>
      <c r="H8568" s="7">
        <v>1.327</v>
      </c>
      <c r="I8568" s="7">
        <v>1.405</v>
      </c>
      <c r="J8568" s="7">
        <v>1.5</v>
      </c>
      <c r="K8568" s="7">
        <v>1.577</v>
      </c>
      <c r="L8568" s="7">
        <v>1.6539999999999999</v>
      </c>
      <c r="M8568" s="7">
        <v>1.919</v>
      </c>
      <c r="N8568" s="7">
        <v>2.0910000000000002</v>
      </c>
      <c r="O8568" s="7">
        <v>2.2280000000000002</v>
      </c>
      <c r="P8568" s="7">
        <v>2.3239999999999998</v>
      </c>
      <c r="Q8568" s="7" t="s">
        <v>980</v>
      </c>
    </row>
    <row r="8569" spans="1:17">
      <c r="A8569" s="11">
        <v>39216</v>
      </c>
      <c r="B8569" s="7">
        <v>200705</v>
      </c>
      <c r="C8569" s="7">
        <v>0.69099999999999995</v>
      </c>
      <c r="D8569" s="7">
        <v>0.88100000000000001</v>
      </c>
      <c r="E8569" s="7">
        <v>1.0009999999999999</v>
      </c>
      <c r="F8569" s="7">
        <v>1.1359999999999999</v>
      </c>
      <c r="G8569" s="7">
        <v>1.258</v>
      </c>
      <c r="H8569" s="7">
        <v>1.3460000000000001</v>
      </c>
      <c r="I8569" s="7">
        <v>1.4239999999999999</v>
      </c>
      <c r="J8569" s="7">
        <v>1.5189999999999999</v>
      </c>
      <c r="K8569" s="7">
        <v>1.5960000000000001</v>
      </c>
      <c r="L8569" s="7">
        <v>1.6719999999999999</v>
      </c>
      <c r="M8569" s="7">
        <v>1.9330000000000001</v>
      </c>
      <c r="N8569" s="7">
        <v>2.101</v>
      </c>
      <c r="O8569" s="7">
        <v>2.2370000000000001</v>
      </c>
      <c r="P8569" s="7">
        <v>2.3319999999999999</v>
      </c>
      <c r="Q8569" s="7" t="s">
        <v>980</v>
      </c>
    </row>
    <row r="8570" spans="1:17">
      <c r="A8570" s="11">
        <v>39217</v>
      </c>
      <c r="B8570" s="7">
        <v>200705</v>
      </c>
      <c r="C8570" s="7">
        <v>0.69</v>
      </c>
      <c r="D8570" s="7">
        <v>0.88500000000000001</v>
      </c>
      <c r="E8570" s="7">
        <v>1.0089999999999999</v>
      </c>
      <c r="F8570" s="7">
        <v>1.145</v>
      </c>
      <c r="G8570" s="7">
        <v>1.2649999999999999</v>
      </c>
      <c r="H8570" s="7">
        <v>1.359</v>
      </c>
      <c r="I8570" s="7">
        <v>1.4390000000000001</v>
      </c>
      <c r="J8570" s="7">
        <v>1.534</v>
      </c>
      <c r="K8570" s="7">
        <v>1.611</v>
      </c>
      <c r="L8570" s="7">
        <v>1.6859999999999999</v>
      </c>
      <c r="M8570" s="7">
        <v>1.9419999999999999</v>
      </c>
      <c r="N8570" s="7">
        <v>2.109</v>
      </c>
      <c r="O8570" s="7">
        <v>2.2410000000000001</v>
      </c>
      <c r="P8570" s="7">
        <v>2.335</v>
      </c>
      <c r="Q8570" s="7" t="s">
        <v>980</v>
      </c>
    </row>
    <row r="8571" spans="1:17">
      <c r="A8571" s="11">
        <v>39218</v>
      </c>
      <c r="B8571" s="7">
        <v>200705</v>
      </c>
      <c r="C8571" s="7">
        <v>0.67800000000000005</v>
      </c>
      <c r="D8571" s="7">
        <v>0.87</v>
      </c>
      <c r="E8571" s="7">
        <v>0.99199999999999999</v>
      </c>
      <c r="F8571" s="7">
        <v>1.123</v>
      </c>
      <c r="G8571" s="7">
        <v>1.244</v>
      </c>
      <c r="H8571" s="7">
        <v>1.34</v>
      </c>
      <c r="I8571" s="7">
        <v>1.4239999999999999</v>
      </c>
      <c r="J8571" s="7">
        <v>1.52</v>
      </c>
      <c r="K8571" s="7">
        <v>1.597</v>
      </c>
      <c r="L8571" s="7">
        <v>1.673</v>
      </c>
      <c r="M8571" s="7">
        <v>1.929</v>
      </c>
      <c r="N8571" s="7">
        <v>2.1</v>
      </c>
      <c r="O8571" s="7">
        <v>2.2330000000000001</v>
      </c>
      <c r="P8571" s="7">
        <v>2.327</v>
      </c>
      <c r="Q8571" s="7" t="s">
        <v>980</v>
      </c>
    </row>
    <row r="8572" spans="1:17">
      <c r="A8572" s="11">
        <v>39219</v>
      </c>
      <c r="B8572" s="7">
        <v>200705</v>
      </c>
      <c r="C8572" s="7">
        <v>0.66900000000000004</v>
      </c>
      <c r="D8572" s="7">
        <v>0.86</v>
      </c>
      <c r="E8572" s="7">
        <v>0.97599999999999998</v>
      </c>
      <c r="F8572" s="7">
        <v>1.099</v>
      </c>
      <c r="G8572" s="7">
        <v>1.218</v>
      </c>
      <c r="H8572" s="7">
        <v>1.304</v>
      </c>
      <c r="I8572" s="7">
        <v>1.3859999999999999</v>
      </c>
      <c r="J8572" s="7">
        <v>1.4830000000000001</v>
      </c>
      <c r="K8572" s="7">
        <v>1.5589999999999999</v>
      </c>
      <c r="L8572" s="7">
        <v>1.635</v>
      </c>
      <c r="M8572" s="7">
        <v>1.8919999999999999</v>
      </c>
      <c r="N8572" s="7">
        <v>2.0699999999999998</v>
      </c>
      <c r="O8572" s="7">
        <v>2.1989999999999998</v>
      </c>
      <c r="P8572" s="7">
        <v>2.294</v>
      </c>
      <c r="Q8572" s="7" t="s">
        <v>980</v>
      </c>
    </row>
    <row r="8573" spans="1:17">
      <c r="A8573" s="11">
        <v>39220</v>
      </c>
      <c r="B8573" s="7">
        <v>200705</v>
      </c>
      <c r="C8573" s="7">
        <v>0.68</v>
      </c>
      <c r="D8573" s="7">
        <v>0.875</v>
      </c>
      <c r="E8573" s="7">
        <v>0.99199999999999999</v>
      </c>
      <c r="F8573" s="7">
        <v>1.1140000000000001</v>
      </c>
      <c r="G8573" s="7">
        <v>1.234</v>
      </c>
      <c r="H8573" s="7">
        <v>1.3180000000000001</v>
      </c>
      <c r="I8573" s="7">
        <v>1.401</v>
      </c>
      <c r="J8573" s="7">
        <v>1.496</v>
      </c>
      <c r="K8573" s="7">
        <v>1.573</v>
      </c>
      <c r="L8573" s="7">
        <v>1.649</v>
      </c>
      <c r="M8573" s="7">
        <v>1.901</v>
      </c>
      <c r="N8573" s="7">
        <v>2.0790000000000002</v>
      </c>
      <c r="O8573" s="7">
        <v>2.2080000000000002</v>
      </c>
      <c r="P8573" s="7">
        <v>2.302</v>
      </c>
      <c r="Q8573" s="7" t="s">
        <v>980</v>
      </c>
    </row>
    <row r="8574" spans="1:17">
      <c r="A8574" s="11">
        <v>39223</v>
      </c>
      <c r="B8574" s="7">
        <v>200705</v>
      </c>
      <c r="C8574" s="7">
        <v>0.69299999999999995</v>
      </c>
      <c r="D8574" s="7">
        <v>0.88100000000000001</v>
      </c>
      <c r="E8574" s="7">
        <v>0.998</v>
      </c>
      <c r="F8574" s="7">
        <v>1.125</v>
      </c>
      <c r="G8574" s="7">
        <v>1.246</v>
      </c>
      <c r="H8574" s="7">
        <v>1.3280000000000001</v>
      </c>
      <c r="I8574" s="7">
        <v>1.415</v>
      </c>
      <c r="J8574" s="7">
        <v>1.5109999999999999</v>
      </c>
      <c r="K8574" s="7">
        <v>1.5840000000000001</v>
      </c>
      <c r="L8574" s="7">
        <v>1.659</v>
      </c>
      <c r="M8574" s="7">
        <v>1.9139999999999999</v>
      </c>
      <c r="N8574" s="7">
        <v>2.0920000000000001</v>
      </c>
      <c r="O8574" s="7">
        <v>2.2160000000000002</v>
      </c>
      <c r="P8574" s="7">
        <v>2.3109999999999999</v>
      </c>
      <c r="Q8574" s="7" t="s">
        <v>980</v>
      </c>
    </row>
    <row r="8575" spans="1:17">
      <c r="A8575" s="11">
        <v>39224</v>
      </c>
      <c r="B8575" s="7">
        <v>200705</v>
      </c>
      <c r="C8575" s="7">
        <v>0.69399999999999995</v>
      </c>
      <c r="D8575" s="7">
        <v>0.876</v>
      </c>
      <c r="E8575" s="7">
        <v>0.99199999999999999</v>
      </c>
      <c r="F8575" s="7">
        <v>1.117</v>
      </c>
      <c r="G8575" s="7">
        <v>1.2350000000000001</v>
      </c>
      <c r="H8575" s="7">
        <v>1.32</v>
      </c>
      <c r="I8575" s="7">
        <v>1.4019999999999999</v>
      </c>
      <c r="J8575" s="7">
        <v>1.498</v>
      </c>
      <c r="K8575" s="7">
        <v>1.57</v>
      </c>
      <c r="L8575" s="7">
        <v>1.65</v>
      </c>
      <c r="M8575" s="7">
        <v>1.9019999999999999</v>
      </c>
      <c r="N8575" s="7">
        <v>2.0790000000000002</v>
      </c>
      <c r="O8575" s="7">
        <v>2.2040000000000002</v>
      </c>
      <c r="P8575" s="7">
        <v>2.298</v>
      </c>
      <c r="Q8575" s="7" t="s">
        <v>980</v>
      </c>
    </row>
    <row r="8576" spans="1:17">
      <c r="A8576" s="11">
        <v>39225</v>
      </c>
      <c r="B8576" s="7">
        <v>200705</v>
      </c>
      <c r="C8576" s="7">
        <v>0.70499999999999996</v>
      </c>
      <c r="D8576" s="7">
        <v>0.89700000000000002</v>
      </c>
      <c r="E8576" s="7">
        <v>1.0209999999999999</v>
      </c>
      <c r="F8576" s="7">
        <v>1.1539999999999999</v>
      </c>
      <c r="G8576" s="7">
        <v>1.276</v>
      </c>
      <c r="H8576" s="7">
        <v>1.3640000000000001</v>
      </c>
      <c r="I8576" s="7">
        <v>1.4550000000000001</v>
      </c>
      <c r="J8576" s="7">
        <v>1.542</v>
      </c>
      <c r="K8576" s="7">
        <v>1.6120000000000001</v>
      </c>
      <c r="L8576" s="7">
        <v>1.6910000000000001</v>
      </c>
      <c r="M8576" s="7">
        <v>1.9390000000000001</v>
      </c>
      <c r="N8576" s="7">
        <v>2.113</v>
      </c>
      <c r="O8576" s="7">
        <v>2.2370000000000001</v>
      </c>
      <c r="P8576" s="7">
        <v>2.3319999999999999</v>
      </c>
      <c r="Q8576" s="7" t="s">
        <v>980</v>
      </c>
    </row>
    <row r="8577" spans="1:17">
      <c r="A8577" s="11">
        <v>39226</v>
      </c>
      <c r="B8577" s="7">
        <v>200705</v>
      </c>
      <c r="C8577" s="7">
        <v>0.70599999999999996</v>
      </c>
      <c r="D8577" s="7">
        <v>0.90300000000000002</v>
      </c>
      <c r="E8577" s="7">
        <v>1.032</v>
      </c>
      <c r="F8577" s="7">
        <v>1.1679999999999999</v>
      </c>
      <c r="G8577" s="7">
        <v>1.2889999999999999</v>
      </c>
      <c r="H8577" s="7">
        <v>1.381</v>
      </c>
      <c r="I8577" s="7">
        <v>1.474</v>
      </c>
      <c r="J8577" s="7">
        <v>1.5609999999999999</v>
      </c>
      <c r="K8577" s="7">
        <v>1.6319999999999999</v>
      </c>
      <c r="L8577" s="7">
        <v>1.71</v>
      </c>
      <c r="M8577" s="7">
        <v>1.952</v>
      </c>
      <c r="N8577" s="7">
        <v>2.1269999999999998</v>
      </c>
      <c r="O8577" s="7">
        <v>2.254</v>
      </c>
      <c r="P8577" s="7">
        <v>2.3460000000000001</v>
      </c>
      <c r="Q8577" s="7" t="s">
        <v>980</v>
      </c>
    </row>
    <row r="8578" spans="1:17">
      <c r="A8578" s="11">
        <v>39227</v>
      </c>
      <c r="B8578" s="7">
        <v>200705</v>
      </c>
      <c r="C8578" s="7">
        <v>0.71699999999999997</v>
      </c>
      <c r="D8578" s="7">
        <v>0.91800000000000004</v>
      </c>
      <c r="E8578" s="7">
        <v>1.0580000000000001</v>
      </c>
      <c r="F8578" s="7">
        <v>1.198</v>
      </c>
      <c r="G8578" s="7">
        <v>1.3169999999999999</v>
      </c>
      <c r="H8578" s="7">
        <v>1.4119999999999999</v>
      </c>
      <c r="I8578" s="7">
        <v>1.5029999999999999</v>
      </c>
      <c r="J8578" s="7">
        <v>1.589</v>
      </c>
      <c r="K8578" s="7">
        <v>1.6519999999999999</v>
      </c>
      <c r="L8578" s="7">
        <v>1.728</v>
      </c>
      <c r="M8578" s="7">
        <v>1.966</v>
      </c>
      <c r="N8578" s="7">
        <v>2.1360000000000001</v>
      </c>
      <c r="O8578" s="7">
        <v>2.2629999999999999</v>
      </c>
      <c r="P8578" s="7">
        <v>2.3559999999999999</v>
      </c>
      <c r="Q8578" s="7" t="s">
        <v>980</v>
      </c>
    </row>
    <row r="8579" spans="1:17">
      <c r="A8579" s="11">
        <v>39230</v>
      </c>
      <c r="B8579" s="7">
        <v>200705</v>
      </c>
      <c r="C8579" s="7">
        <v>0.73</v>
      </c>
      <c r="D8579" s="7">
        <v>0.93600000000000005</v>
      </c>
      <c r="E8579" s="7">
        <v>1.069</v>
      </c>
      <c r="F8579" s="7">
        <v>1.2090000000000001</v>
      </c>
      <c r="G8579" s="7">
        <v>1.323</v>
      </c>
      <c r="H8579" s="7">
        <v>1.4179999999999999</v>
      </c>
      <c r="I8579" s="7">
        <v>1.5029999999999999</v>
      </c>
      <c r="J8579" s="7">
        <v>1.5940000000000001</v>
      </c>
      <c r="K8579" s="7">
        <v>1.657</v>
      </c>
      <c r="L8579" s="7">
        <v>1.734</v>
      </c>
      <c r="M8579" s="7">
        <v>1.9710000000000001</v>
      </c>
      <c r="N8579" s="7">
        <v>2.14</v>
      </c>
      <c r="O8579" s="7">
        <v>2.2669999999999999</v>
      </c>
      <c r="P8579" s="7">
        <v>2.36</v>
      </c>
      <c r="Q8579" s="7" t="s">
        <v>980</v>
      </c>
    </row>
    <row r="8580" spans="1:17">
      <c r="A8580" s="11">
        <v>39231</v>
      </c>
      <c r="B8580" s="7">
        <v>200705</v>
      </c>
      <c r="C8580" s="7">
        <v>0.751</v>
      </c>
      <c r="D8580" s="7">
        <v>0.96</v>
      </c>
      <c r="E8580" s="7">
        <v>1.0980000000000001</v>
      </c>
      <c r="F8580" s="7">
        <v>1.2390000000000001</v>
      </c>
      <c r="G8580" s="7">
        <v>1.351</v>
      </c>
      <c r="H8580" s="7">
        <v>1.448</v>
      </c>
      <c r="I8580" s="7">
        <v>1.5329999999999999</v>
      </c>
      <c r="J8580" s="7">
        <v>1.621</v>
      </c>
      <c r="K8580" s="7">
        <v>1.6870000000000001</v>
      </c>
      <c r="L8580" s="7">
        <v>1.7569999999999999</v>
      </c>
      <c r="M8580" s="7">
        <v>1.9890000000000001</v>
      </c>
      <c r="N8580" s="7">
        <v>2.1549999999999998</v>
      </c>
      <c r="O8580" s="7">
        <v>2.2799999999999998</v>
      </c>
      <c r="P8580" s="7">
        <v>2.3719999999999999</v>
      </c>
      <c r="Q8580" s="7" t="s">
        <v>980</v>
      </c>
    </row>
    <row r="8581" spans="1:17">
      <c r="A8581" s="11">
        <v>39232</v>
      </c>
      <c r="B8581" s="7">
        <v>200705</v>
      </c>
      <c r="C8581" s="7">
        <v>0.76200000000000001</v>
      </c>
      <c r="D8581" s="7">
        <v>0.96099999999999997</v>
      </c>
      <c r="E8581" s="7">
        <v>1.103</v>
      </c>
      <c r="F8581" s="7">
        <v>1.2390000000000001</v>
      </c>
      <c r="G8581" s="7">
        <v>1.3520000000000001</v>
      </c>
      <c r="H8581" s="7">
        <v>1.4470000000000001</v>
      </c>
      <c r="I8581" s="7">
        <v>1.5289999999999999</v>
      </c>
      <c r="J8581" s="7">
        <v>1.617</v>
      </c>
      <c r="K8581" s="7">
        <v>1.677</v>
      </c>
      <c r="L8581" s="7">
        <v>1.7430000000000001</v>
      </c>
      <c r="M8581" s="7">
        <v>1.9710000000000001</v>
      </c>
      <c r="N8581" s="7">
        <v>2.1230000000000002</v>
      </c>
      <c r="O8581" s="7">
        <v>2.246</v>
      </c>
      <c r="P8581" s="7">
        <v>2.339</v>
      </c>
      <c r="Q8581" s="7" t="s">
        <v>980</v>
      </c>
    </row>
    <row r="8582" spans="1:17">
      <c r="A8582" s="11">
        <v>39233</v>
      </c>
      <c r="B8582" s="7">
        <v>200705</v>
      </c>
      <c r="C8582" s="7">
        <v>0.76800000000000002</v>
      </c>
      <c r="D8582" s="7">
        <v>0.97199999999999998</v>
      </c>
      <c r="E8582" s="7">
        <v>1.1100000000000001</v>
      </c>
      <c r="F8582" s="7">
        <v>1.244</v>
      </c>
      <c r="G8582" s="7">
        <v>1.359</v>
      </c>
      <c r="H8582" s="7">
        <v>1.4550000000000001</v>
      </c>
      <c r="I8582" s="7">
        <v>1.538</v>
      </c>
      <c r="J8582" s="7">
        <v>1.6259999999999999</v>
      </c>
      <c r="K8582" s="7">
        <v>1.6870000000000001</v>
      </c>
      <c r="L8582" s="7">
        <v>1.7509999999999999</v>
      </c>
      <c r="M8582" s="7">
        <v>1.98</v>
      </c>
      <c r="N8582" s="7">
        <v>2.1349999999999998</v>
      </c>
      <c r="O8582" s="7">
        <v>2.254</v>
      </c>
      <c r="P8582" s="7">
        <v>2.3479999999999999</v>
      </c>
      <c r="Q8582" s="7" t="s">
        <v>980</v>
      </c>
    </row>
    <row r="8583" spans="1:17">
      <c r="A8583" s="11">
        <v>39234</v>
      </c>
      <c r="B8583" s="7">
        <v>200706</v>
      </c>
      <c r="C8583" s="7">
        <v>0.77900000000000003</v>
      </c>
      <c r="D8583" s="7">
        <v>0.97699999999999998</v>
      </c>
      <c r="E8583" s="7">
        <v>1.121</v>
      </c>
      <c r="F8583" s="7">
        <v>1.2689999999999999</v>
      </c>
      <c r="G8583" s="7">
        <v>1.387</v>
      </c>
      <c r="H8583" s="7">
        <v>1.4870000000000001</v>
      </c>
      <c r="I8583" s="7">
        <v>1.571</v>
      </c>
      <c r="J8583" s="7">
        <v>1.6559999999999999</v>
      </c>
      <c r="K8583" s="7">
        <v>1.716</v>
      </c>
      <c r="L8583" s="7">
        <v>1.78</v>
      </c>
      <c r="M8583" s="7">
        <v>2</v>
      </c>
      <c r="N8583" s="7">
        <v>2.1520000000000001</v>
      </c>
      <c r="O8583" s="7">
        <v>2.2629999999999999</v>
      </c>
      <c r="P8583" s="7">
        <v>2.3559999999999999</v>
      </c>
      <c r="Q8583" s="7" t="s">
        <v>980</v>
      </c>
    </row>
    <row r="8584" spans="1:17">
      <c r="A8584" s="11">
        <v>39237</v>
      </c>
      <c r="B8584" s="7">
        <v>200706</v>
      </c>
      <c r="C8584" s="7">
        <v>0.78600000000000003</v>
      </c>
      <c r="D8584" s="7">
        <v>0.98399999999999999</v>
      </c>
      <c r="E8584" s="7">
        <v>1.1399999999999999</v>
      </c>
      <c r="F8584" s="7">
        <v>1.29</v>
      </c>
      <c r="G8584" s="7">
        <v>1.4079999999999999</v>
      </c>
      <c r="H8584" s="7">
        <v>1.506</v>
      </c>
      <c r="I8584" s="7">
        <v>1.5860000000000001</v>
      </c>
      <c r="J8584" s="7">
        <v>1.6719999999999999</v>
      </c>
      <c r="K8584" s="7">
        <v>1.7350000000000001</v>
      </c>
      <c r="L8584" s="7">
        <v>1.7989999999999999</v>
      </c>
      <c r="M8584" s="7">
        <v>2.0249999999999999</v>
      </c>
      <c r="N8584" s="7">
        <v>2.173</v>
      </c>
      <c r="O8584" s="7">
        <v>2.2850000000000001</v>
      </c>
      <c r="P8584" s="7">
        <v>2.3759999999999999</v>
      </c>
      <c r="Q8584" s="7" t="s">
        <v>980</v>
      </c>
    </row>
    <row r="8585" spans="1:17">
      <c r="A8585" s="11">
        <v>39238</v>
      </c>
      <c r="B8585" s="7">
        <v>200706</v>
      </c>
      <c r="C8585" s="7">
        <v>0.78700000000000003</v>
      </c>
      <c r="D8585" s="7">
        <v>0.99</v>
      </c>
      <c r="E8585" s="7">
        <v>1.1599999999999999</v>
      </c>
      <c r="F8585" s="7">
        <v>1.323</v>
      </c>
      <c r="G8585" s="7">
        <v>1.448</v>
      </c>
      <c r="H8585" s="7">
        <v>1.5449999999999999</v>
      </c>
      <c r="I8585" s="7">
        <v>1.6259999999999999</v>
      </c>
      <c r="J8585" s="7">
        <v>1.708</v>
      </c>
      <c r="K8585" s="7">
        <v>1.7729999999999999</v>
      </c>
      <c r="L8585" s="7">
        <v>1.835</v>
      </c>
      <c r="M8585" s="7">
        <v>2.0510000000000002</v>
      </c>
      <c r="N8585" s="7">
        <v>2.1949999999999998</v>
      </c>
      <c r="O8585" s="7">
        <v>2.3069999999999999</v>
      </c>
      <c r="P8585" s="7">
        <v>2.3969999999999998</v>
      </c>
      <c r="Q8585" s="7" t="s">
        <v>980</v>
      </c>
    </row>
    <row r="8586" spans="1:17">
      <c r="A8586" s="11">
        <v>39239</v>
      </c>
      <c r="B8586" s="7">
        <v>200706</v>
      </c>
      <c r="C8586" s="7">
        <v>0.80400000000000005</v>
      </c>
      <c r="D8586" s="7">
        <v>0.997</v>
      </c>
      <c r="E8586" s="7">
        <v>1.1679999999999999</v>
      </c>
      <c r="F8586" s="7">
        <v>1.3340000000000001</v>
      </c>
      <c r="G8586" s="7">
        <v>1.452</v>
      </c>
      <c r="H8586" s="7">
        <v>1.544</v>
      </c>
      <c r="I8586" s="7">
        <v>1.621</v>
      </c>
      <c r="J8586" s="7">
        <v>1.704</v>
      </c>
      <c r="K8586" s="7">
        <v>1.768</v>
      </c>
      <c r="L8586" s="7">
        <v>1.831</v>
      </c>
      <c r="M8586" s="7">
        <v>2.0430000000000001</v>
      </c>
      <c r="N8586" s="7">
        <v>2.1829999999999998</v>
      </c>
      <c r="O8586" s="7">
        <v>2.2970000000000002</v>
      </c>
      <c r="P8586" s="7">
        <v>2.3849999999999998</v>
      </c>
      <c r="Q8586" s="7" t="s">
        <v>980</v>
      </c>
    </row>
    <row r="8587" spans="1:17">
      <c r="A8587" s="11">
        <v>39240</v>
      </c>
      <c r="B8587" s="7">
        <v>200706</v>
      </c>
      <c r="C8587" s="7">
        <v>0.81799999999999995</v>
      </c>
      <c r="D8587" s="7">
        <v>1.0169999999999999</v>
      </c>
      <c r="E8587" s="7">
        <v>1.1890000000000001</v>
      </c>
      <c r="F8587" s="7">
        <v>1.36</v>
      </c>
      <c r="G8587" s="7">
        <v>1.4770000000000001</v>
      </c>
      <c r="H8587" s="7">
        <v>1.573</v>
      </c>
      <c r="I8587" s="7">
        <v>1.65</v>
      </c>
      <c r="J8587" s="7">
        <v>1.732</v>
      </c>
      <c r="K8587" s="7">
        <v>1.792</v>
      </c>
      <c r="L8587" s="7">
        <v>1.8540000000000001</v>
      </c>
      <c r="M8587" s="7">
        <v>2.0630000000000002</v>
      </c>
      <c r="N8587" s="7">
        <v>2.2029999999999998</v>
      </c>
      <c r="O8587" s="7">
        <v>2.3170000000000002</v>
      </c>
      <c r="P8587" s="7">
        <v>2.4020000000000001</v>
      </c>
      <c r="Q8587" s="7" t="s">
        <v>980</v>
      </c>
    </row>
    <row r="8588" spans="1:17">
      <c r="A8588" s="11">
        <v>39241</v>
      </c>
      <c r="B8588" s="7">
        <v>200706</v>
      </c>
      <c r="C8588" s="7">
        <v>0.82899999999999996</v>
      </c>
      <c r="D8588" s="7">
        <v>1.0369999999999999</v>
      </c>
      <c r="E8588" s="7">
        <v>1.2170000000000001</v>
      </c>
      <c r="F8588" s="7">
        <v>1.3959999999999999</v>
      </c>
      <c r="G8588" s="7">
        <v>1.5149999999999999</v>
      </c>
      <c r="H8588" s="7">
        <v>1.6140000000000001</v>
      </c>
      <c r="I8588" s="7">
        <v>1.6930000000000001</v>
      </c>
      <c r="J8588" s="7">
        <v>1.7749999999999999</v>
      </c>
      <c r="K8588" s="7">
        <v>1.827</v>
      </c>
      <c r="L8588" s="7">
        <v>1.883</v>
      </c>
      <c r="M8588" s="7">
        <v>2.0880000000000001</v>
      </c>
      <c r="N8588" s="7">
        <v>2.2130000000000001</v>
      </c>
      <c r="O8588" s="7">
        <v>2.3260000000000001</v>
      </c>
      <c r="P8588" s="7">
        <v>2.41</v>
      </c>
      <c r="Q8588" s="7" t="s">
        <v>980</v>
      </c>
    </row>
    <row r="8589" spans="1:17">
      <c r="A8589" s="11">
        <v>39244</v>
      </c>
      <c r="B8589" s="7">
        <v>200706</v>
      </c>
      <c r="C8589" s="7">
        <v>0.83799999999999997</v>
      </c>
      <c r="D8589" s="7">
        <v>1.044</v>
      </c>
      <c r="E8589" s="7">
        <v>1.2230000000000001</v>
      </c>
      <c r="F8589" s="7">
        <v>1.4039999999999999</v>
      </c>
      <c r="G8589" s="7">
        <v>1.528</v>
      </c>
      <c r="H8589" s="7">
        <v>1.6259999999999999</v>
      </c>
      <c r="I8589" s="7">
        <v>1.704</v>
      </c>
      <c r="J8589" s="7">
        <v>1.7889999999999999</v>
      </c>
      <c r="K8589" s="7">
        <v>1.8440000000000001</v>
      </c>
      <c r="L8589" s="7">
        <v>1.897</v>
      </c>
      <c r="M8589" s="7">
        <v>2.105</v>
      </c>
      <c r="N8589" s="7">
        <v>2.2360000000000002</v>
      </c>
      <c r="O8589" s="7">
        <v>2.347</v>
      </c>
      <c r="P8589" s="7">
        <v>2.431</v>
      </c>
      <c r="Q8589" s="7" t="s">
        <v>980</v>
      </c>
    </row>
    <row r="8590" spans="1:17">
      <c r="A8590" s="11">
        <v>39245</v>
      </c>
      <c r="B8590" s="7">
        <v>200706</v>
      </c>
      <c r="C8590" s="7">
        <v>0.85799999999999998</v>
      </c>
      <c r="D8590" s="7">
        <v>1.0649999999999999</v>
      </c>
      <c r="E8590" s="7">
        <v>1.242</v>
      </c>
      <c r="F8590" s="7">
        <v>1.42</v>
      </c>
      <c r="G8590" s="7">
        <v>1.5409999999999999</v>
      </c>
      <c r="H8590" s="7">
        <v>1.639</v>
      </c>
      <c r="I8590" s="7">
        <v>1.714</v>
      </c>
      <c r="J8590" s="7">
        <v>1.8029999999999999</v>
      </c>
      <c r="K8590" s="7">
        <v>1.863</v>
      </c>
      <c r="L8590" s="7">
        <v>1.9159999999999999</v>
      </c>
      <c r="M8590" s="7">
        <v>2.1240000000000001</v>
      </c>
      <c r="N8590" s="7">
        <v>2.2530000000000001</v>
      </c>
      <c r="O8590" s="7">
        <v>2.363</v>
      </c>
      <c r="P8590" s="7">
        <v>2.4500000000000002</v>
      </c>
      <c r="Q8590" s="7" t="s">
        <v>980</v>
      </c>
    </row>
    <row r="8591" spans="1:17">
      <c r="A8591" s="11">
        <v>39246</v>
      </c>
      <c r="B8591" s="7">
        <v>200706</v>
      </c>
      <c r="C8591" s="7">
        <v>0.86899999999999999</v>
      </c>
      <c r="D8591" s="7">
        <v>1.08</v>
      </c>
      <c r="E8591" s="7">
        <v>1.2589999999999999</v>
      </c>
      <c r="F8591" s="7">
        <v>1.446</v>
      </c>
      <c r="G8591" s="7">
        <v>1.571</v>
      </c>
      <c r="H8591" s="7">
        <v>1.6839999999999999</v>
      </c>
      <c r="I8591" s="7">
        <v>1.758</v>
      </c>
      <c r="J8591" s="7">
        <v>1.845</v>
      </c>
      <c r="K8591" s="7">
        <v>1.9019999999999999</v>
      </c>
      <c r="L8591" s="7">
        <v>1.9530000000000001</v>
      </c>
      <c r="M8591" s="7">
        <v>2.1629999999999998</v>
      </c>
      <c r="N8591" s="7">
        <v>2.2869999999999999</v>
      </c>
      <c r="O8591" s="7">
        <v>2.4</v>
      </c>
      <c r="P8591" s="7">
        <v>2.4849999999999999</v>
      </c>
      <c r="Q8591" s="7" t="s">
        <v>980</v>
      </c>
    </row>
    <row r="8592" spans="1:17">
      <c r="A8592" s="11">
        <v>39247</v>
      </c>
      <c r="B8592" s="7">
        <v>200706</v>
      </c>
      <c r="C8592" s="7">
        <v>0.86</v>
      </c>
      <c r="D8592" s="7">
        <v>1.0609999999999999</v>
      </c>
      <c r="E8592" s="7">
        <v>1.2330000000000001</v>
      </c>
      <c r="F8592" s="7">
        <v>1.4159999999999999</v>
      </c>
      <c r="G8592" s="7">
        <v>1.548</v>
      </c>
      <c r="H8592" s="7">
        <v>1.67</v>
      </c>
      <c r="I8592" s="7">
        <v>1.7509999999999999</v>
      </c>
      <c r="J8592" s="7">
        <v>1.84</v>
      </c>
      <c r="K8592" s="7">
        <v>1.897</v>
      </c>
      <c r="L8592" s="7">
        <v>1.9430000000000001</v>
      </c>
      <c r="M8592" s="7">
        <v>2.1720000000000002</v>
      </c>
      <c r="N8592" s="7">
        <v>2.3039999999999998</v>
      </c>
      <c r="O8592" s="7">
        <v>2.4159999999999999</v>
      </c>
      <c r="P8592" s="7">
        <v>2.5009999999999999</v>
      </c>
      <c r="Q8592" s="7" t="s">
        <v>980</v>
      </c>
    </row>
    <row r="8593" spans="1:17">
      <c r="A8593" s="11">
        <v>39248</v>
      </c>
      <c r="B8593" s="7">
        <v>200706</v>
      </c>
      <c r="C8593" s="7">
        <v>0.84</v>
      </c>
      <c r="D8593" s="7">
        <v>1.03</v>
      </c>
      <c r="E8593" s="7">
        <v>1.2</v>
      </c>
      <c r="F8593" s="7">
        <v>1.383</v>
      </c>
      <c r="G8593" s="7">
        <v>1.5149999999999999</v>
      </c>
      <c r="H8593" s="7">
        <v>1.6459999999999999</v>
      </c>
      <c r="I8593" s="7">
        <v>1.734</v>
      </c>
      <c r="J8593" s="7">
        <v>1.8260000000000001</v>
      </c>
      <c r="K8593" s="7">
        <v>1.8879999999999999</v>
      </c>
      <c r="L8593" s="7">
        <v>1.927</v>
      </c>
      <c r="M8593" s="7">
        <v>2.1840000000000002</v>
      </c>
      <c r="N8593" s="7">
        <v>2.3170000000000002</v>
      </c>
      <c r="O8593" s="7">
        <v>2.4359999999999999</v>
      </c>
      <c r="P8593" s="7">
        <v>2.516</v>
      </c>
      <c r="Q8593" s="7" t="s">
        <v>980</v>
      </c>
    </row>
    <row r="8594" spans="1:17">
      <c r="A8594" s="11">
        <v>39251</v>
      </c>
      <c r="B8594" s="7">
        <v>200706</v>
      </c>
      <c r="C8594" s="7">
        <v>0.82799999999999996</v>
      </c>
      <c r="D8594" s="7">
        <v>1.012</v>
      </c>
      <c r="E8594" s="7">
        <v>1.1679999999999999</v>
      </c>
      <c r="F8594" s="7">
        <v>1.3560000000000001</v>
      </c>
      <c r="G8594" s="7">
        <v>1.4870000000000001</v>
      </c>
      <c r="H8594" s="7">
        <v>1.61</v>
      </c>
      <c r="I8594" s="7">
        <v>1.6919999999999999</v>
      </c>
      <c r="J8594" s="7">
        <v>1.784</v>
      </c>
      <c r="K8594" s="7">
        <v>1.845</v>
      </c>
      <c r="L8594" s="7">
        <v>1.883</v>
      </c>
      <c r="M8594" s="7">
        <v>2.1459999999999999</v>
      </c>
      <c r="N8594" s="7">
        <v>2.2749999999999999</v>
      </c>
      <c r="O8594" s="7">
        <v>2.4009999999999998</v>
      </c>
      <c r="P8594" s="7">
        <v>2.4790000000000001</v>
      </c>
      <c r="Q8594" s="7" t="s">
        <v>980</v>
      </c>
    </row>
    <row r="8595" spans="1:17">
      <c r="A8595" s="11">
        <v>39252</v>
      </c>
      <c r="B8595" s="7">
        <v>200706</v>
      </c>
      <c r="C8595" s="7">
        <v>0.83899999999999997</v>
      </c>
      <c r="D8595" s="7">
        <v>1.0329999999999999</v>
      </c>
      <c r="E8595" s="7">
        <v>1.2</v>
      </c>
      <c r="F8595" s="7">
        <v>1.3839999999999999</v>
      </c>
      <c r="G8595" s="7">
        <v>1.5209999999999999</v>
      </c>
      <c r="H8595" s="7">
        <v>1.643</v>
      </c>
      <c r="I8595" s="7">
        <v>1.7250000000000001</v>
      </c>
      <c r="J8595" s="7">
        <v>1.8140000000000001</v>
      </c>
      <c r="K8595" s="7">
        <v>1.8740000000000001</v>
      </c>
      <c r="L8595" s="7">
        <v>1.9159999999999999</v>
      </c>
      <c r="M8595" s="7">
        <v>2.165</v>
      </c>
      <c r="N8595" s="7">
        <v>2.2909999999999999</v>
      </c>
      <c r="O8595" s="7">
        <v>2.4169999999999998</v>
      </c>
      <c r="P8595" s="7">
        <v>2.496</v>
      </c>
      <c r="Q8595" s="7" t="s">
        <v>980</v>
      </c>
    </row>
    <row r="8596" spans="1:17">
      <c r="A8596" s="11">
        <v>39253</v>
      </c>
      <c r="B8596" s="7">
        <v>200706</v>
      </c>
      <c r="C8596" s="7">
        <v>0.82899999999999996</v>
      </c>
      <c r="D8596" s="7">
        <v>1.018</v>
      </c>
      <c r="E8596" s="7">
        <v>1.18</v>
      </c>
      <c r="F8596" s="7">
        <v>1.3580000000000001</v>
      </c>
      <c r="G8596" s="7">
        <v>1.496</v>
      </c>
      <c r="H8596" s="7">
        <v>1.609</v>
      </c>
      <c r="I8596" s="7">
        <v>1.6870000000000001</v>
      </c>
      <c r="J8596" s="7">
        <v>1.7809999999999999</v>
      </c>
      <c r="K8596" s="7">
        <v>1.841</v>
      </c>
      <c r="L8596" s="7">
        <v>1.885</v>
      </c>
      <c r="M8596" s="7">
        <v>2.1339999999999999</v>
      </c>
      <c r="N8596" s="7">
        <v>2.266</v>
      </c>
      <c r="O8596" s="7">
        <v>2.4009999999999998</v>
      </c>
      <c r="P8596" s="7">
        <v>2.4809999999999999</v>
      </c>
      <c r="Q8596" s="7" t="s">
        <v>980</v>
      </c>
    </row>
    <row r="8597" spans="1:17">
      <c r="A8597" s="11">
        <v>39254</v>
      </c>
      <c r="B8597" s="7">
        <v>200706</v>
      </c>
      <c r="C8597" s="7">
        <v>0.83099999999999996</v>
      </c>
      <c r="D8597" s="7">
        <v>1.022</v>
      </c>
      <c r="E8597" s="7">
        <v>1.194</v>
      </c>
      <c r="F8597" s="7">
        <v>1.377</v>
      </c>
      <c r="G8597" s="7">
        <v>1.5149999999999999</v>
      </c>
      <c r="H8597" s="7">
        <v>1.633</v>
      </c>
      <c r="I8597" s="7">
        <v>1.71</v>
      </c>
      <c r="J8597" s="7">
        <v>1.804</v>
      </c>
      <c r="K8597" s="7">
        <v>1.8660000000000001</v>
      </c>
      <c r="L8597" s="7">
        <v>1.9119999999999999</v>
      </c>
      <c r="M8597" s="7">
        <v>2.16</v>
      </c>
      <c r="N8597" s="7">
        <v>2.2959999999999998</v>
      </c>
      <c r="O8597" s="7">
        <v>2.4289999999999998</v>
      </c>
      <c r="P8597" s="7">
        <v>2.5110000000000001</v>
      </c>
      <c r="Q8597" s="7" t="s">
        <v>980</v>
      </c>
    </row>
    <row r="8598" spans="1:17">
      <c r="A8598" s="11">
        <v>39255</v>
      </c>
      <c r="B8598" s="7">
        <v>200706</v>
      </c>
      <c r="C8598" s="7">
        <v>0.83099999999999996</v>
      </c>
      <c r="D8598" s="7">
        <v>1.0129999999999999</v>
      </c>
      <c r="E8598" s="7">
        <v>1.1819999999999999</v>
      </c>
      <c r="F8598" s="7">
        <v>1.3560000000000001</v>
      </c>
      <c r="G8598" s="7">
        <v>1.496</v>
      </c>
      <c r="H8598" s="7">
        <v>1.6140000000000001</v>
      </c>
      <c r="I8598" s="7">
        <v>1.6919999999999999</v>
      </c>
      <c r="J8598" s="7">
        <v>1.786</v>
      </c>
      <c r="K8598" s="7">
        <v>1.845</v>
      </c>
      <c r="L8598" s="7">
        <v>1.8879999999999999</v>
      </c>
      <c r="M8598" s="7">
        <v>2.1419999999999999</v>
      </c>
      <c r="N8598" s="7">
        <v>2.278</v>
      </c>
      <c r="O8598" s="7">
        <v>2.415</v>
      </c>
      <c r="P8598" s="7">
        <v>2.4950000000000001</v>
      </c>
      <c r="Q8598" s="7" t="s">
        <v>980</v>
      </c>
    </row>
    <row r="8599" spans="1:17">
      <c r="A8599" s="11">
        <v>39258</v>
      </c>
      <c r="B8599" s="7">
        <v>200706</v>
      </c>
      <c r="C8599" s="7">
        <v>0.83199999999999996</v>
      </c>
      <c r="D8599" s="7">
        <v>1.0089999999999999</v>
      </c>
      <c r="E8599" s="7">
        <v>1.1779999999999999</v>
      </c>
      <c r="F8599" s="7">
        <v>1.353</v>
      </c>
      <c r="G8599" s="7">
        <v>1.4970000000000001</v>
      </c>
      <c r="H8599" s="7">
        <v>1.611</v>
      </c>
      <c r="I8599" s="7">
        <v>1.6879999999999999</v>
      </c>
      <c r="J8599" s="7">
        <v>1.7809999999999999</v>
      </c>
      <c r="K8599" s="7">
        <v>1.8420000000000001</v>
      </c>
      <c r="L8599" s="7">
        <v>1.8839999999999999</v>
      </c>
      <c r="M8599" s="7">
        <v>2.1339999999999999</v>
      </c>
      <c r="N8599" s="7">
        <v>2.266</v>
      </c>
      <c r="O8599" s="7">
        <v>2.407</v>
      </c>
      <c r="P8599" s="7">
        <v>2.4860000000000002</v>
      </c>
      <c r="Q8599" s="7" t="s">
        <v>980</v>
      </c>
    </row>
    <row r="8600" spans="1:17">
      <c r="A8600" s="11">
        <v>39259</v>
      </c>
      <c r="B8600" s="7">
        <v>200706</v>
      </c>
      <c r="C8600" s="7">
        <v>0.82599999999999996</v>
      </c>
      <c r="D8600" s="7">
        <v>1.01</v>
      </c>
      <c r="E8600" s="7">
        <v>1.1679999999999999</v>
      </c>
      <c r="F8600" s="7">
        <v>1.3480000000000001</v>
      </c>
      <c r="G8600" s="7">
        <v>1.4890000000000001</v>
      </c>
      <c r="H8600" s="7">
        <v>1.607</v>
      </c>
      <c r="I8600" s="7">
        <v>1.6830000000000001</v>
      </c>
      <c r="J8600" s="7">
        <v>1.7769999999999999</v>
      </c>
      <c r="K8600" s="7">
        <v>1.8360000000000001</v>
      </c>
      <c r="L8600" s="7">
        <v>1.875</v>
      </c>
      <c r="M8600" s="7">
        <v>2.1309999999999998</v>
      </c>
      <c r="N8600" s="7">
        <v>2.266</v>
      </c>
      <c r="O8600" s="7">
        <v>2.407</v>
      </c>
      <c r="P8600" s="7">
        <v>2.4860000000000002</v>
      </c>
      <c r="Q8600" s="7" t="s">
        <v>980</v>
      </c>
    </row>
    <row r="8601" spans="1:17">
      <c r="A8601" s="11">
        <v>39260</v>
      </c>
      <c r="B8601" s="7">
        <v>200706</v>
      </c>
      <c r="C8601" s="7">
        <v>0.82399999999999995</v>
      </c>
      <c r="D8601" s="7">
        <v>1</v>
      </c>
      <c r="E8601" s="7">
        <v>1.1579999999999999</v>
      </c>
      <c r="F8601" s="7">
        <v>1.333</v>
      </c>
      <c r="G8601" s="7">
        <v>1.4770000000000001</v>
      </c>
      <c r="H8601" s="7">
        <v>1.587</v>
      </c>
      <c r="I8601" s="7">
        <v>1.6639999999999999</v>
      </c>
      <c r="J8601" s="7">
        <v>1.7589999999999999</v>
      </c>
      <c r="K8601" s="7">
        <v>1.8240000000000001</v>
      </c>
      <c r="L8601" s="7">
        <v>1.861</v>
      </c>
      <c r="M8601" s="7">
        <v>2.117</v>
      </c>
      <c r="N8601" s="7">
        <v>2.2530000000000001</v>
      </c>
      <c r="O8601" s="7">
        <v>2.3940000000000001</v>
      </c>
      <c r="P8601" s="7">
        <v>2.4750000000000001</v>
      </c>
      <c r="Q8601" s="7" t="s">
        <v>980</v>
      </c>
    </row>
    <row r="8602" spans="1:17">
      <c r="A8602" s="11">
        <v>39261</v>
      </c>
      <c r="B8602" s="7">
        <v>200706</v>
      </c>
      <c r="C8602" s="7">
        <v>0.83799999999999997</v>
      </c>
      <c r="D8602" s="7">
        <v>1.022</v>
      </c>
      <c r="E8602" s="7">
        <v>1.1870000000000001</v>
      </c>
      <c r="F8602" s="7">
        <v>1.369</v>
      </c>
      <c r="G8602" s="7">
        <v>1.5149999999999999</v>
      </c>
      <c r="H8602" s="7">
        <v>1.625</v>
      </c>
      <c r="I8602" s="7">
        <v>1.706</v>
      </c>
      <c r="J8602" s="7">
        <v>1.8</v>
      </c>
      <c r="K8602" s="7">
        <v>1.869</v>
      </c>
      <c r="L8602" s="7">
        <v>1.9079999999999999</v>
      </c>
      <c r="M8602" s="7">
        <v>2.1549999999999998</v>
      </c>
      <c r="N8602" s="7">
        <v>2.2879999999999998</v>
      </c>
      <c r="O8602" s="7">
        <v>2.423</v>
      </c>
      <c r="P8602" s="7">
        <v>2.5030000000000001</v>
      </c>
      <c r="Q8602" s="7" t="s">
        <v>980</v>
      </c>
    </row>
    <row r="8603" spans="1:17">
      <c r="A8603" s="11">
        <v>39262</v>
      </c>
      <c r="B8603" s="7">
        <v>200706</v>
      </c>
      <c r="C8603" s="7">
        <v>0.82799999999999996</v>
      </c>
      <c r="D8603" s="7">
        <v>1.01</v>
      </c>
      <c r="E8603" s="7">
        <v>1.1599999999999999</v>
      </c>
      <c r="F8603" s="7">
        <v>1.33</v>
      </c>
      <c r="G8603" s="7">
        <v>1.474</v>
      </c>
      <c r="H8603" s="7">
        <v>1.583</v>
      </c>
      <c r="I8603" s="7">
        <v>1.66</v>
      </c>
      <c r="J8603" s="7">
        <v>1.7549999999999999</v>
      </c>
      <c r="K8603" s="7">
        <v>1.825</v>
      </c>
      <c r="L8603" s="7">
        <v>1.8660000000000001</v>
      </c>
      <c r="M8603" s="7">
        <v>2.1120000000000001</v>
      </c>
      <c r="N8603" s="7">
        <v>2.2450000000000001</v>
      </c>
      <c r="O8603" s="7">
        <v>2.38</v>
      </c>
      <c r="P8603" s="7">
        <v>2.4630000000000001</v>
      </c>
      <c r="Q8603" s="7" t="s">
        <v>980</v>
      </c>
    </row>
    <row r="8604" spans="1:17">
      <c r="A8604" s="11">
        <v>39265</v>
      </c>
      <c r="B8604" s="7">
        <v>200707</v>
      </c>
      <c r="C8604" s="7">
        <v>0.84199999999999997</v>
      </c>
      <c r="D8604" s="7">
        <v>1.02</v>
      </c>
      <c r="E8604" s="7">
        <v>1.17</v>
      </c>
      <c r="F8604" s="7">
        <v>1.3440000000000001</v>
      </c>
      <c r="G8604" s="7">
        <v>1.492</v>
      </c>
      <c r="H8604" s="7">
        <v>1.597</v>
      </c>
      <c r="I8604" s="7">
        <v>1.673</v>
      </c>
      <c r="J8604" s="7">
        <v>1.764</v>
      </c>
      <c r="K8604" s="7">
        <v>1.8340000000000001</v>
      </c>
      <c r="L8604" s="7">
        <v>1.879</v>
      </c>
      <c r="M8604" s="7">
        <v>2.121</v>
      </c>
      <c r="N8604" s="7">
        <v>2.254</v>
      </c>
      <c r="O8604" s="7">
        <v>2.379</v>
      </c>
      <c r="P8604" s="7">
        <v>2.4670000000000001</v>
      </c>
      <c r="Q8604" s="7" t="s">
        <v>980</v>
      </c>
    </row>
    <row r="8605" spans="1:17">
      <c r="A8605" s="11">
        <v>39266</v>
      </c>
      <c r="B8605" s="7">
        <v>200707</v>
      </c>
      <c r="C8605" s="7">
        <v>0.84299999999999997</v>
      </c>
      <c r="D8605" s="7">
        <v>1.026</v>
      </c>
      <c r="E8605" s="7">
        <v>1.177</v>
      </c>
      <c r="F8605" s="7">
        <v>1.35</v>
      </c>
      <c r="G8605" s="7">
        <v>1.492</v>
      </c>
      <c r="H8605" s="7">
        <v>1.5940000000000001</v>
      </c>
      <c r="I8605" s="7">
        <v>1.67</v>
      </c>
      <c r="J8605" s="7">
        <v>1.76</v>
      </c>
      <c r="K8605" s="7">
        <v>1.83</v>
      </c>
      <c r="L8605" s="7">
        <v>1.883</v>
      </c>
      <c r="M8605" s="7">
        <v>2.117</v>
      </c>
      <c r="N8605" s="7">
        <v>2.262</v>
      </c>
      <c r="O8605" s="7">
        <v>2.3860000000000001</v>
      </c>
      <c r="P8605" s="7">
        <v>2.4740000000000002</v>
      </c>
      <c r="Q8605" s="7" t="s">
        <v>980</v>
      </c>
    </row>
    <row r="8606" spans="1:17">
      <c r="A8606" s="11">
        <v>39267</v>
      </c>
      <c r="B8606" s="7">
        <v>200707</v>
      </c>
      <c r="C8606" s="7">
        <v>0.84399999999999997</v>
      </c>
      <c r="D8606" s="7">
        <v>1.032</v>
      </c>
      <c r="E8606" s="7">
        <v>1.1850000000000001</v>
      </c>
      <c r="F8606" s="7">
        <v>1.355</v>
      </c>
      <c r="G8606" s="7">
        <v>1.494</v>
      </c>
      <c r="H8606" s="7">
        <v>1.599</v>
      </c>
      <c r="I8606" s="7">
        <v>1.675</v>
      </c>
      <c r="J8606" s="7">
        <v>1.7689999999999999</v>
      </c>
      <c r="K8606" s="7">
        <v>1.84</v>
      </c>
      <c r="L8606" s="7">
        <v>1.8959999999999999</v>
      </c>
      <c r="M8606" s="7">
        <v>2.1339999999999999</v>
      </c>
      <c r="N8606" s="7">
        <v>2.2829999999999999</v>
      </c>
      <c r="O8606" s="7">
        <v>2.411</v>
      </c>
      <c r="P8606" s="7">
        <v>2.4980000000000002</v>
      </c>
      <c r="Q8606" s="7" t="s">
        <v>980</v>
      </c>
    </row>
    <row r="8607" spans="1:17">
      <c r="A8607" s="11">
        <v>39268</v>
      </c>
      <c r="B8607" s="7">
        <v>200707</v>
      </c>
      <c r="C8607" s="7">
        <v>0.85099999999999998</v>
      </c>
      <c r="D8607" s="7">
        <v>1.052</v>
      </c>
      <c r="E8607" s="7">
        <v>1.2090000000000001</v>
      </c>
      <c r="F8607" s="7">
        <v>1.3819999999999999</v>
      </c>
      <c r="G8607" s="7">
        <v>1.52</v>
      </c>
      <c r="H8607" s="7">
        <v>1.627</v>
      </c>
      <c r="I8607" s="7">
        <v>1.708</v>
      </c>
      <c r="J8607" s="7">
        <v>1.802</v>
      </c>
      <c r="K8607" s="7">
        <v>1.8680000000000001</v>
      </c>
      <c r="L8607" s="7">
        <v>1.92</v>
      </c>
      <c r="M8607" s="7">
        <v>2.1520000000000001</v>
      </c>
      <c r="N8607" s="7">
        <v>2.2999999999999998</v>
      </c>
      <c r="O8607" s="7">
        <v>2.4239999999999999</v>
      </c>
      <c r="P8607" s="7">
        <v>2.5099999999999998</v>
      </c>
      <c r="Q8607" s="7" t="s">
        <v>980</v>
      </c>
    </row>
    <row r="8608" spans="1:17">
      <c r="A8608" s="11">
        <v>39269</v>
      </c>
      <c r="B8608" s="7">
        <v>200707</v>
      </c>
      <c r="C8608" s="7">
        <v>0.85199999999999998</v>
      </c>
      <c r="D8608" s="7">
        <v>1.0580000000000001</v>
      </c>
      <c r="E8608" s="7">
        <v>1.224</v>
      </c>
      <c r="F8608" s="7">
        <v>1.401</v>
      </c>
      <c r="G8608" s="7">
        <v>1.5389999999999999</v>
      </c>
      <c r="H8608" s="7">
        <v>1.6459999999999999</v>
      </c>
      <c r="I8608" s="7">
        <v>1.726</v>
      </c>
      <c r="J8608" s="7">
        <v>1.8160000000000001</v>
      </c>
      <c r="K8608" s="7">
        <v>1.883</v>
      </c>
      <c r="L8608" s="7">
        <v>1.929</v>
      </c>
      <c r="M8608" s="7">
        <v>2.16</v>
      </c>
      <c r="N8608" s="7">
        <v>2.3050000000000002</v>
      </c>
      <c r="O8608" s="7">
        <v>2.427</v>
      </c>
      <c r="P8608" s="7">
        <v>2.5139999999999998</v>
      </c>
      <c r="Q8608" s="7" t="s">
        <v>980</v>
      </c>
    </row>
    <row r="8609" spans="1:17">
      <c r="A8609" s="11">
        <v>39272</v>
      </c>
      <c r="B8609" s="7">
        <v>200707</v>
      </c>
      <c r="C8609" s="7">
        <v>0.85799999999999998</v>
      </c>
      <c r="D8609" s="7">
        <v>1.071</v>
      </c>
      <c r="E8609" s="7">
        <v>1.2370000000000001</v>
      </c>
      <c r="F8609" s="7">
        <v>1.413</v>
      </c>
      <c r="G8609" s="7">
        <v>1.5549999999999999</v>
      </c>
      <c r="H8609" s="7">
        <v>1.661</v>
      </c>
      <c r="I8609" s="7">
        <v>1.7430000000000001</v>
      </c>
      <c r="J8609" s="7">
        <v>1.83</v>
      </c>
      <c r="K8609" s="7">
        <v>1.8959999999999999</v>
      </c>
      <c r="L8609" s="7">
        <v>1.9430000000000001</v>
      </c>
      <c r="M8609" s="7">
        <v>2.1779999999999999</v>
      </c>
      <c r="N8609" s="7">
        <v>2.323</v>
      </c>
      <c r="O8609" s="7">
        <v>2.4470000000000001</v>
      </c>
      <c r="P8609" s="7">
        <v>2.5329999999999999</v>
      </c>
      <c r="Q8609" s="7" t="s">
        <v>980</v>
      </c>
    </row>
    <row r="8610" spans="1:17">
      <c r="A8610" s="11">
        <v>39273</v>
      </c>
      <c r="B8610" s="7">
        <v>200707</v>
      </c>
      <c r="C8610" s="7">
        <v>0.85899999999999999</v>
      </c>
      <c r="D8610" s="7">
        <v>1.0669999999999999</v>
      </c>
      <c r="E8610" s="7">
        <v>1.238</v>
      </c>
      <c r="F8610" s="7">
        <v>1.4179999999999999</v>
      </c>
      <c r="G8610" s="7">
        <v>1.5609999999999999</v>
      </c>
      <c r="H8610" s="7">
        <v>1.6659999999999999</v>
      </c>
      <c r="I8610" s="7">
        <v>1.7490000000000001</v>
      </c>
      <c r="J8610" s="7">
        <v>1.841</v>
      </c>
      <c r="K8610" s="7">
        <v>1.911</v>
      </c>
      <c r="L8610" s="7">
        <v>1.9570000000000001</v>
      </c>
      <c r="M8610" s="7">
        <v>2.1920000000000002</v>
      </c>
      <c r="N8610" s="7">
        <v>2.335</v>
      </c>
      <c r="O8610" s="7">
        <v>2.46</v>
      </c>
      <c r="P8610" s="7">
        <v>2.5459999999999998</v>
      </c>
      <c r="Q8610" s="7" t="s">
        <v>980</v>
      </c>
    </row>
    <row r="8611" spans="1:17">
      <c r="A8611" s="11">
        <v>39274</v>
      </c>
      <c r="B8611" s="7">
        <v>200707</v>
      </c>
      <c r="C8611" s="7">
        <v>0.84</v>
      </c>
      <c r="D8611" s="7">
        <v>1.028</v>
      </c>
      <c r="E8611" s="7">
        <v>1.1830000000000001</v>
      </c>
      <c r="F8611" s="7">
        <v>1.345</v>
      </c>
      <c r="G8611" s="7">
        <v>1.48</v>
      </c>
      <c r="H8611" s="7">
        <v>1.589</v>
      </c>
      <c r="I8611" s="7">
        <v>1.669</v>
      </c>
      <c r="J8611" s="7">
        <v>1.7629999999999999</v>
      </c>
      <c r="K8611" s="7">
        <v>1.833</v>
      </c>
      <c r="L8611" s="7">
        <v>1.879</v>
      </c>
      <c r="M8611" s="7">
        <v>2.1219999999999999</v>
      </c>
      <c r="N8611" s="7">
        <v>2.2709999999999999</v>
      </c>
      <c r="O8611" s="7">
        <v>2.4</v>
      </c>
      <c r="P8611" s="7">
        <v>2.4860000000000002</v>
      </c>
      <c r="Q8611" s="7" t="s">
        <v>980</v>
      </c>
    </row>
    <row r="8612" spans="1:17">
      <c r="A8612" s="11">
        <v>39275</v>
      </c>
      <c r="B8612" s="7">
        <v>200707</v>
      </c>
      <c r="C8612" s="7">
        <v>0.84099999999999997</v>
      </c>
      <c r="D8612" s="7">
        <v>1.0289999999999999</v>
      </c>
      <c r="E8612" s="7">
        <v>1.1870000000000001</v>
      </c>
      <c r="F8612" s="7">
        <v>1.3560000000000001</v>
      </c>
      <c r="G8612" s="7">
        <v>1.4930000000000001</v>
      </c>
      <c r="H8612" s="7">
        <v>1.6080000000000001</v>
      </c>
      <c r="I8612" s="7">
        <v>1.6930000000000001</v>
      </c>
      <c r="J8612" s="7">
        <v>1.786</v>
      </c>
      <c r="K8612" s="7">
        <v>1.8560000000000001</v>
      </c>
      <c r="L8612" s="7">
        <v>1.9019999999999999</v>
      </c>
      <c r="M8612" s="7">
        <v>2.149</v>
      </c>
      <c r="N8612" s="7">
        <v>2.3010000000000002</v>
      </c>
      <c r="O8612" s="7">
        <v>2.4279999999999999</v>
      </c>
      <c r="P8612" s="7">
        <v>2.5139999999999998</v>
      </c>
      <c r="Q8612" s="7" t="s">
        <v>980</v>
      </c>
    </row>
    <row r="8613" spans="1:17">
      <c r="A8613" s="11">
        <v>39276</v>
      </c>
      <c r="B8613" s="7">
        <v>200707</v>
      </c>
      <c r="C8613" s="7">
        <v>0.85199999999999998</v>
      </c>
      <c r="D8613" s="7">
        <v>1.0509999999999999</v>
      </c>
      <c r="E8613" s="7">
        <v>1.212</v>
      </c>
      <c r="F8613" s="7">
        <v>1.391</v>
      </c>
      <c r="G8613" s="7">
        <v>1.5329999999999999</v>
      </c>
      <c r="H8613" s="7">
        <v>1.64</v>
      </c>
      <c r="I8613" s="7">
        <v>1.726</v>
      </c>
      <c r="J8613" s="7">
        <v>1.8180000000000001</v>
      </c>
      <c r="K8613" s="7">
        <v>1.8839999999999999</v>
      </c>
      <c r="L8613" s="7">
        <v>1.931</v>
      </c>
      <c r="M8613" s="7">
        <v>2.1749999999999998</v>
      </c>
      <c r="N8613" s="7">
        <v>2.3279999999999998</v>
      </c>
      <c r="O8613" s="7">
        <v>2.4550000000000001</v>
      </c>
      <c r="P8613" s="7">
        <v>2.5409999999999999</v>
      </c>
      <c r="Q8613" s="7" t="s">
        <v>980</v>
      </c>
    </row>
    <row r="8614" spans="1:17">
      <c r="A8614" s="11">
        <v>39280</v>
      </c>
      <c r="B8614" s="7">
        <v>200707</v>
      </c>
      <c r="C8614" s="7">
        <v>0.83799999999999997</v>
      </c>
      <c r="D8614" s="7">
        <v>1.0409999999999999</v>
      </c>
      <c r="E8614" s="7">
        <v>1.2</v>
      </c>
      <c r="F8614" s="7">
        <v>1.377</v>
      </c>
      <c r="G8614" s="7">
        <v>1.524</v>
      </c>
      <c r="H8614" s="7">
        <v>1.6279999999999999</v>
      </c>
      <c r="I8614" s="7">
        <v>1.7130000000000001</v>
      </c>
      <c r="J8614" s="7">
        <v>1.8089999999999999</v>
      </c>
      <c r="K8614" s="7">
        <v>1.875</v>
      </c>
      <c r="L8614" s="7">
        <v>1.921</v>
      </c>
      <c r="M8614" s="7">
        <v>2.1720000000000002</v>
      </c>
      <c r="N8614" s="7">
        <v>2.3319999999999999</v>
      </c>
      <c r="O8614" s="7">
        <v>2.4569999999999999</v>
      </c>
      <c r="P8614" s="7">
        <v>2.5430000000000001</v>
      </c>
      <c r="Q8614" s="7" t="s">
        <v>980</v>
      </c>
    </row>
    <row r="8615" spans="1:17">
      <c r="A8615" s="11">
        <v>39281</v>
      </c>
      <c r="B8615" s="7">
        <v>200707</v>
      </c>
      <c r="C8615" s="7">
        <v>0.83799999999999997</v>
      </c>
      <c r="D8615" s="7">
        <v>1.0269999999999999</v>
      </c>
      <c r="E8615" s="7">
        <v>1.175</v>
      </c>
      <c r="F8615" s="7">
        <v>1.355</v>
      </c>
      <c r="G8615" s="7">
        <v>1.5009999999999999</v>
      </c>
      <c r="H8615" s="7">
        <v>1.605</v>
      </c>
      <c r="I8615" s="7">
        <v>1.6890000000000001</v>
      </c>
      <c r="J8615" s="7">
        <v>1.784</v>
      </c>
      <c r="K8615" s="7">
        <v>1.8520000000000001</v>
      </c>
      <c r="L8615" s="7">
        <v>1.903</v>
      </c>
      <c r="M8615" s="7">
        <v>2.1549999999999998</v>
      </c>
      <c r="N8615" s="7">
        <v>2.3140000000000001</v>
      </c>
      <c r="O8615" s="7">
        <v>2.4420000000000002</v>
      </c>
      <c r="P8615" s="7">
        <v>2.5289999999999999</v>
      </c>
      <c r="Q8615" s="7" t="s">
        <v>980</v>
      </c>
    </row>
    <row r="8616" spans="1:17">
      <c r="A8616" s="11">
        <v>39282</v>
      </c>
      <c r="B8616" s="7">
        <v>200707</v>
      </c>
      <c r="C8616" s="7">
        <v>0.84</v>
      </c>
      <c r="D8616" s="7">
        <v>1.0369999999999999</v>
      </c>
      <c r="E8616" s="7">
        <v>1.1859999999999999</v>
      </c>
      <c r="F8616" s="7">
        <v>1.365</v>
      </c>
      <c r="G8616" s="7">
        <v>1.51</v>
      </c>
      <c r="H8616" s="7">
        <v>1.609</v>
      </c>
      <c r="I8616" s="7">
        <v>1.6930000000000001</v>
      </c>
      <c r="J8616" s="7">
        <v>1.788</v>
      </c>
      <c r="K8616" s="7">
        <v>1.8520000000000001</v>
      </c>
      <c r="L8616" s="7">
        <v>1.9019999999999999</v>
      </c>
      <c r="M8616" s="7">
        <v>2.1469999999999998</v>
      </c>
      <c r="N8616" s="7">
        <v>2.306</v>
      </c>
      <c r="O8616" s="7">
        <v>2.4340000000000002</v>
      </c>
      <c r="P8616" s="7">
        <v>2.5219999999999998</v>
      </c>
      <c r="Q8616" s="7" t="s">
        <v>980</v>
      </c>
    </row>
    <row r="8617" spans="1:17">
      <c r="A8617" s="11">
        <v>39283</v>
      </c>
      <c r="B8617" s="7">
        <v>200707</v>
      </c>
      <c r="C8617" s="7">
        <v>0.84</v>
      </c>
      <c r="D8617" s="7">
        <v>1.0329999999999999</v>
      </c>
      <c r="E8617" s="7">
        <v>1.177</v>
      </c>
      <c r="F8617" s="7">
        <v>1.349</v>
      </c>
      <c r="G8617" s="7">
        <v>1.4910000000000001</v>
      </c>
      <c r="H8617" s="7">
        <v>1.5860000000000001</v>
      </c>
      <c r="I8617" s="7">
        <v>1.669</v>
      </c>
      <c r="J8617" s="7">
        <v>1.764</v>
      </c>
      <c r="K8617" s="7">
        <v>1.829</v>
      </c>
      <c r="L8617" s="7">
        <v>1.883</v>
      </c>
      <c r="M8617" s="7">
        <v>2.129</v>
      </c>
      <c r="N8617" s="7">
        <v>2.2930000000000001</v>
      </c>
      <c r="O8617" s="7">
        <v>2.4169999999999998</v>
      </c>
      <c r="P8617" s="7">
        <v>2.5070000000000001</v>
      </c>
      <c r="Q8617" s="7" t="s">
        <v>980</v>
      </c>
    </row>
    <row r="8618" spans="1:17">
      <c r="A8618" s="11">
        <v>39286</v>
      </c>
      <c r="B8618" s="7">
        <v>200707</v>
      </c>
      <c r="C8618" s="7">
        <v>0.83199999999999996</v>
      </c>
      <c r="D8618" s="7">
        <v>1.0129999999999999</v>
      </c>
      <c r="E8618" s="7">
        <v>1.159</v>
      </c>
      <c r="F8618" s="7">
        <v>1.3220000000000001</v>
      </c>
      <c r="G8618" s="7">
        <v>1.458</v>
      </c>
      <c r="H8618" s="7">
        <v>1.5509999999999999</v>
      </c>
      <c r="I8618" s="7">
        <v>1.6319999999999999</v>
      </c>
      <c r="J8618" s="7">
        <v>1.728</v>
      </c>
      <c r="K8618" s="7">
        <v>1.796</v>
      </c>
      <c r="L8618" s="7">
        <v>1.8560000000000001</v>
      </c>
      <c r="M8618" s="7">
        <v>2.1080000000000001</v>
      </c>
      <c r="N8618" s="7">
        <v>2.2759999999999998</v>
      </c>
      <c r="O8618" s="7">
        <v>2.4020000000000001</v>
      </c>
      <c r="P8618" s="7">
        <v>2.4910000000000001</v>
      </c>
      <c r="Q8618" s="7" t="s">
        <v>980</v>
      </c>
    </row>
    <row r="8619" spans="1:17">
      <c r="A8619" s="11">
        <v>39287</v>
      </c>
      <c r="B8619" s="7">
        <v>200707</v>
      </c>
      <c r="C8619" s="7">
        <v>0.83199999999999996</v>
      </c>
      <c r="D8619" s="7">
        <v>1.0129999999999999</v>
      </c>
      <c r="E8619" s="7">
        <v>1.159</v>
      </c>
      <c r="F8619" s="7">
        <v>1.323</v>
      </c>
      <c r="G8619" s="7">
        <v>1.4650000000000001</v>
      </c>
      <c r="H8619" s="7">
        <v>1.556</v>
      </c>
      <c r="I8619" s="7">
        <v>1.64</v>
      </c>
      <c r="J8619" s="7">
        <v>1.7370000000000001</v>
      </c>
      <c r="K8619" s="7">
        <v>1.806</v>
      </c>
      <c r="L8619" s="7">
        <v>1.8660000000000001</v>
      </c>
      <c r="M8619" s="7">
        <v>2.12</v>
      </c>
      <c r="N8619" s="7">
        <v>2.2930000000000001</v>
      </c>
      <c r="O8619" s="7">
        <v>2.4180000000000001</v>
      </c>
      <c r="P8619" s="7">
        <v>2.5089999999999999</v>
      </c>
      <c r="Q8619" s="7" t="s">
        <v>980</v>
      </c>
    </row>
    <row r="8620" spans="1:17">
      <c r="A8620" s="11">
        <v>39288</v>
      </c>
      <c r="B8620" s="7">
        <v>200707</v>
      </c>
      <c r="C8620" s="7">
        <v>0.83299999999999996</v>
      </c>
      <c r="D8620" s="7">
        <v>1.0129999999999999</v>
      </c>
      <c r="E8620" s="7">
        <v>1.1499999999999999</v>
      </c>
      <c r="F8620" s="7">
        <v>1.3089999999999999</v>
      </c>
      <c r="G8620" s="7">
        <v>1.4550000000000001</v>
      </c>
      <c r="H8620" s="7">
        <v>1.542</v>
      </c>
      <c r="I8620" s="7">
        <v>1.6279999999999999</v>
      </c>
      <c r="J8620" s="7">
        <v>1.728</v>
      </c>
      <c r="K8620" s="7">
        <v>1.8009999999999999</v>
      </c>
      <c r="L8620" s="7">
        <v>1.861</v>
      </c>
      <c r="M8620" s="7">
        <v>2.1120000000000001</v>
      </c>
      <c r="N8620" s="7">
        <v>2.2799999999999998</v>
      </c>
      <c r="O8620" s="7">
        <v>2.407</v>
      </c>
      <c r="P8620" s="7">
        <v>2.4969999999999999</v>
      </c>
      <c r="Q8620" s="7" t="s">
        <v>980</v>
      </c>
    </row>
    <row r="8621" spans="1:17">
      <c r="A8621" s="11">
        <v>39289</v>
      </c>
      <c r="B8621" s="7">
        <v>200707</v>
      </c>
      <c r="C8621" s="7">
        <v>0.83399999999999996</v>
      </c>
      <c r="D8621" s="7">
        <v>1.0189999999999999</v>
      </c>
      <c r="E8621" s="7">
        <v>1.1539999999999999</v>
      </c>
      <c r="F8621" s="7">
        <v>1.31</v>
      </c>
      <c r="G8621" s="7">
        <v>1.4550000000000001</v>
      </c>
      <c r="H8621" s="7">
        <v>1.5409999999999999</v>
      </c>
      <c r="I8621" s="7">
        <v>1.6279999999999999</v>
      </c>
      <c r="J8621" s="7">
        <v>1.724</v>
      </c>
      <c r="K8621" s="7">
        <v>1.7969999999999999</v>
      </c>
      <c r="L8621" s="7">
        <v>1.861</v>
      </c>
      <c r="M8621" s="7">
        <v>2.1070000000000002</v>
      </c>
      <c r="N8621" s="7">
        <v>2.2679999999999998</v>
      </c>
      <c r="O8621" s="7">
        <v>2.3940000000000001</v>
      </c>
      <c r="P8621" s="7">
        <v>2.4900000000000002</v>
      </c>
      <c r="Q8621" s="7" t="s">
        <v>980</v>
      </c>
    </row>
    <row r="8622" spans="1:17">
      <c r="A8622" s="11">
        <v>39290</v>
      </c>
      <c r="B8622" s="7">
        <v>200707</v>
      </c>
      <c r="C8622" s="7">
        <v>0.80400000000000005</v>
      </c>
      <c r="D8622" s="7">
        <v>0.97799999999999998</v>
      </c>
      <c r="E8622" s="7">
        <v>1.1040000000000001</v>
      </c>
      <c r="F8622" s="7">
        <v>1.2430000000000001</v>
      </c>
      <c r="G8622" s="7">
        <v>1.383</v>
      </c>
      <c r="H8622" s="7">
        <v>1.466</v>
      </c>
      <c r="I8622" s="7">
        <v>1.546</v>
      </c>
      <c r="J8622" s="7">
        <v>1.647</v>
      </c>
      <c r="K8622" s="7">
        <v>1.722</v>
      </c>
      <c r="L8622" s="7">
        <v>1.7909999999999999</v>
      </c>
      <c r="M8622" s="7">
        <v>2.0390000000000001</v>
      </c>
      <c r="N8622" s="7">
        <v>2.194</v>
      </c>
      <c r="O8622" s="7">
        <v>2.3260000000000001</v>
      </c>
      <c r="P8622" s="7">
        <v>2.4209999999999998</v>
      </c>
      <c r="Q8622" s="7" t="s">
        <v>980</v>
      </c>
    </row>
    <row r="8623" spans="1:17">
      <c r="A8623" s="11">
        <v>39293</v>
      </c>
      <c r="B8623" s="7">
        <v>200707</v>
      </c>
      <c r="C8623" s="7">
        <v>0.80700000000000005</v>
      </c>
      <c r="D8623" s="7">
        <v>0.98899999999999999</v>
      </c>
      <c r="E8623" s="7">
        <v>1.1160000000000001</v>
      </c>
      <c r="F8623" s="7">
        <v>1.262</v>
      </c>
      <c r="G8623" s="7">
        <v>1.4019999999999999</v>
      </c>
      <c r="H8623" s="7">
        <v>1.4850000000000001</v>
      </c>
      <c r="I8623" s="7">
        <v>1.5669999999999999</v>
      </c>
      <c r="J8623" s="7">
        <v>1.67</v>
      </c>
      <c r="K8623" s="7">
        <v>1.746</v>
      </c>
      <c r="L8623" s="7">
        <v>1.8140000000000001</v>
      </c>
      <c r="M8623" s="7">
        <v>2.0670000000000002</v>
      </c>
      <c r="N8623" s="7">
        <v>2.2250000000000001</v>
      </c>
      <c r="O8623" s="7">
        <v>2.3570000000000002</v>
      </c>
      <c r="P8623" s="7">
        <v>2.4540000000000002</v>
      </c>
      <c r="Q8623" s="7" t="s">
        <v>980</v>
      </c>
    </row>
    <row r="8624" spans="1:17">
      <c r="A8624" s="11">
        <v>39294</v>
      </c>
      <c r="B8624" s="7">
        <v>200707</v>
      </c>
      <c r="C8624" s="7">
        <v>0.81299999999999994</v>
      </c>
      <c r="D8624" s="7">
        <v>0.996</v>
      </c>
      <c r="E8624" s="7">
        <v>1.1100000000000001</v>
      </c>
      <c r="F8624" s="7">
        <v>1.2509999999999999</v>
      </c>
      <c r="G8624" s="7">
        <v>1.3879999999999999</v>
      </c>
      <c r="H8624" s="7">
        <v>1.4750000000000001</v>
      </c>
      <c r="I8624" s="7">
        <v>1.5529999999999999</v>
      </c>
      <c r="J8624" s="7">
        <v>1.657</v>
      </c>
      <c r="K8624" s="7">
        <v>1.732</v>
      </c>
      <c r="L8624" s="7">
        <v>1.8009999999999999</v>
      </c>
      <c r="M8624" s="7">
        <v>2.0579999999999998</v>
      </c>
      <c r="N8624" s="7">
        <v>2.2160000000000002</v>
      </c>
      <c r="O8624" s="7">
        <v>2.35</v>
      </c>
      <c r="P8624" s="7">
        <v>2.4449999999999998</v>
      </c>
      <c r="Q8624" s="7" t="s">
        <v>980</v>
      </c>
    </row>
    <row r="8625" spans="1:17">
      <c r="A8625" s="11">
        <v>39295</v>
      </c>
      <c r="B8625" s="7">
        <v>200708</v>
      </c>
      <c r="C8625" s="7">
        <v>0.79400000000000004</v>
      </c>
      <c r="D8625" s="7">
        <v>0.96899999999999997</v>
      </c>
      <c r="E8625" s="7">
        <v>1.0820000000000001</v>
      </c>
      <c r="F8625" s="7">
        <v>1.22</v>
      </c>
      <c r="G8625" s="7">
        <v>1.355</v>
      </c>
      <c r="H8625" s="7">
        <v>1.4419999999999999</v>
      </c>
      <c r="I8625" s="7">
        <v>1.518</v>
      </c>
      <c r="J8625" s="7">
        <v>1.6220000000000001</v>
      </c>
      <c r="K8625" s="7">
        <v>1.698</v>
      </c>
      <c r="L8625" s="7">
        <v>1.7669999999999999</v>
      </c>
      <c r="M8625" s="7">
        <v>2.0259999999999998</v>
      </c>
      <c r="N8625" s="7">
        <v>2.1859999999999999</v>
      </c>
      <c r="O8625" s="7">
        <v>2.3170000000000002</v>
      </c>
      <c r="P8625" s="7">
        <v>2.4140000000000001</v>
      </c>
      <c r="Q8625" s="7" t="s">
        <v>980</v>
      </c>
    </row>
    <row r="8626" spans="1:17">
      <c r="A8626" s="11">
        <v>39296</v>
      </c>
      <c r="B8626" s="7">
        <v>200708</v>
      </c>
      <c r="C8626" s="7">
        <v>0.79400000000000004</v>
      </c>
      <c r="D8626" s="7">
        <v>0.98</v>
      </c>
      <c r="E8626" s="7">
        <v>1.0980000000000001</v>
      </c>
      <c r="F8626" s="7">
        <v>1.2410000000000001</v>
      </c>
      <c r="G8626" s="7">
        <v>1.379</v>
      </c>
      <c r="H8626" s="7">
        <v>1.4730000000000001</v>
      </c>
      <c r="I8626" s="7">
        <v>1.5569999999999999</v>
      </c>
      <c r="J8626" s="7">
        <v>1.659</v>
      </c>
      <c r="K8626" s="7">
        <v>1.742</v>
      </c>
      <c r="L8626" s="7">
        <v>1.81</v>
      </c>
      <c r="M8626" s="7">
        <v>2.0659999999999998</v>
      </c>
      <c r="N8626" s="7">
        <v>2.2290000000000001</v>
      </c>
      <c r="O8626" s="7">
        <v>2.3580000000000001</v>
      </c>
      <c r="P8626" s="7">
        <v>2.4540000000000002</v>
      </c>
      <c r="Q8626" s="7" t="s">
        <v>980</v>
      </c>
    </row>
    <row r="8627" spans="1:17">
      <c r="A8627" s="11">
        <v>39297</v>
      </c>
      <c r="B8627" s="7">
        <v>200708</v>
      </c>
      <c r="C8627" s="7">
        <v>0.79500000000000004</v>
      </c>
      <c r="D8627" s="7">
        <v>0.97799999999999998</v>
      </c>
      <c r="E8627" s="7">
        <v>1.0880000000000001</v>
      </c>
      <c r="F8627" s="7">
        <v>1.226</v>
      </c>
      <c r="G8627" s="7">
        <v>1.359</v>
      </c>
      <c r="H8627" s="7">
        <v>1.452</v>
      </c>
      <c r="I8627" s="7">
        <v>1.5309999999999999</v>
      </c>
      <c r="J8627" s="7">
        <v>1.6339999999999999</v>
      </c>
      <c r="K8627" s="7">
        <v>1.714</v>
      </c>
      <c r="L8627" s="7">
        <v>1.78</v>
      </c>
      <c r="M8627" s="7">
        <v>2.0409999999999999</v>
      </c>
      <c r="N8627" s="7">
        <v>2.2029999999999998</v>
      </c>
      <c r="O8627" s="7">
        <v>2.3340000000000001</v>
      </c>
      <c r="P8627" s="7">
        <v>2.4300000000000002</v>
      </c>
      <c r="Q8627" s="7" t="s">
        <v>980</v>
      </c>
    </row>
    <row r="8628" spans="1:17">
      <c r="A8628" s="11">
        <v>39300</v>
      </c>
      <c r="B8628" s="7">
        <v>200708</v>
      </c>
      <c r="C8628" s="7">
        <v>0.78700000000000003</v>
      </c>
      <c r="D8628" s="7">
        <v>0.95499999999999996</v>
      </c>
      <c r="E8628" s="7">
        <v>1.054</v>
      </c>
      <c r="F8628" s="7">
        <v>1.1919999999999999</v>
      </c>
      <c r="G8628" s="7">
        <v>1.3220000000000001</v>
      </c>
      <c r="H8628" s="7">
        <v>1.415</v>
      </c>
      <c r="I8628" s="7">
        <v>1.494</v>
      </c>
      <c r="J8628" s="7">
        <v>1.599</v>
      </c>
      <c r="K8628" s="7">
        <v>1.6839999999999999</v>
      </c>
      <c r="L8628" s="7">
        <v>1.748</v>
      </c>
      <c r="M8628" s="7">
        <v>2.0110000000000001</v>
      </c>
      <c r="N8628" s="7">
        <v>2.177</v>
      </c>
      <c r="O8628" s="7">
        <v>2.31</v>
      </c>
      <c r="P8628" s="7">
        <v>2.4049999999999998</v>
      </c>
      <c r="Q8628" s="7" t="s">
        <v>980</v>
      </c>
    </row>
    <row r="8629" spans="1:17">
      <c r="A8629" s="11">
        <v>39301</v>
      </c>
      <c r="B8629" s="7">
        <v>200708</v>
      </c>
      <c r="C8629" s="7">
        <v>0.78700000000000003</v>
      </c>
      <c r="D8629" s="7">
        <v>0.96599999999999997</v>
      </c>
      <c r="E8629" s="7">
        <v>1.0629999999999999</v>
      </c>
      <c r="F8629" s="7">
        <v>1.1990000000000001</v>
      </c>
      <c r="G8629" s="7">
        <v>1.3260000000000001</v>
      </c>
      <c r="H8629" s="7">
        <v>1.409</v>
      </c>
      <c r="I8629" s="7">
        <v>1.4850000000000001</v>
      </c>
      <c r="J8629" s="7">
        <v>1.59</v>
      </c>
      <c r="K8629" s="7">
        <v>1.671</v>
      </c>
      <c r="L8629" s="7">
        <v>1.7350000000000001</v>
      </c>
      <c r="M8629" s="7">
        <v>1.9890000000000001</v>
      </c>
      <c r="N8629" s="7">
        <v>2.1549999999999998</v>
      </c>
      <c r="O8629" s="7">
        <v>2.2890000000000001</v>
      </c>
      <c r="P8629" s="7">
        <v>2.3860000000000001</v>
      </c>
      <c r="Q8629" s="7" t="s">
        <v>980</v>
      </c>
    </row>
    <row r="8630" spans="1:17">
      <c r="A8630" s="11">
        <v>39302</v>
      </c>
      <c r="B8630" s="7">
        <v>200708</v>
      </c>
      <c r="C8630" s="7">
        <v>0.80800000000000005</v>
      </c>
      <c r="D8630" s="7">
        <v>1.0029999999999999</v>
      </c>
      <c r="E8630" s="7">
        <v>1.109</v>
      </c>
      <c r="F8630" s="7">
        <v>1.248</v>
      </c>
      <c r="G8630" s="7">
        <v>1.375</v>
      </c>
      <c r="H8630" s="7">
        <v>1.45</v>
      </c>
      <c r="I8630" s="7">
        <v>1.5229999999999999</v>
      </c>
      <c r="J8630" s="7">
        <v>1.6240000000000001</v>
      </c>
      <c r="K8630" s="7">
        <v>1.7010000000000001</v>
      </c>
      <c r="L8630" s="7">
        <v>1.7629999999999999</v>
      </c>
      <c r="M8630" s="7">
        <v>2.0099999999999998</v>
      </c>
      <c r="N8630" s="7">
        <v>2.1749999999999998</v>
      </c>
      <c r="O8630" s="7">
        <v>2.31</v>
      </c>
      <c r="P8630" s="7">
        <v>2.4049999999999998</v>
      </c>
      <c r="Q8630" s="7" t="s">
        <v>980</v>
      </c>
    </row>
    <row r="8631" spans="1:17">
      <c r="A8631" s="11">
        <v>39303</v>
      </c>
      <c r="B8631" s="7">
        <v>200708</v>
      </c>
      <c r="C8631" s="7">
        <v>0.81899999999999995</v>
      </c>
      <c r="D8631" s="7">
        <v>1.0229999999999999</v>
      </c>
      <c r="E8631" s="7">
        <v>1.131</v>
      </c>
      <c r="F8631" s="7">
        <v>1.2769999999999999</v>
      </c>
      <c r="G8631" s="7">
        <v>1.4059999999999999</v>
      </c>
      <c r="H8631" s="7">
        <v>1.468</v>
      </c>
      <c r="I8631" s="7">
        <v>1.5409999999999999</v>
      </c>
      <c r="J8631" s="7">
        <v>1.643</v>
      </c>
      <c r="K8631" s="7">
        <v>1.72</v>
      </c>
      <c r="L8631" s="7">
        <v>1.782</v>
      </c>
      <c r="M8631" s="7">
        <v>2.028</v>
      </c>
      <c r="N8631" s="7">
        <v>2.194</v>
      </c>
      <c r="O8631" s="7">
        <v>2.3260000000000001</v>
      </c>
      <c r="P8631" s="7">
        <v>2.4209999999999998</v>
      </c>
      <c r="Q8631" s="7" t="s">
        <v>980</v>
      </c>
    </row>
    <row r="8632" spans="1:17">
      <c r="A8632" s="11">
        <v>39304</v>
      </c>
      <c r="B8632" s="7">
        <v>200708</v>
      </c>
      <c r="C8632" s="7">
        <v>0.76100000000000001</v>
      </c>
      <c r="D8632" s="7">
        <v>0.94399999999999995</v>
      </c>
      <c r="E8632" s="7">
        <v>1.0449999999999999</v>
      </c>
      <c r="F8632" s="7">
        <v>1.1830000000000001</v>
      </c>
      <c r="G8632" s="7">
        <v>1.302</v>
      </c>
      <c r="H8632" s="7">
        <v>1.3720000000000001</v>
      </c>
      <c r="I8632" s="7">
        <v>1.444</v>
      </c>
      <c r="J8632" s="7">
        <v>1.5609999999999999</v>
      </c>
      <c r="K8632" s="7">
        <v>1.6539999999999999</v>
      </c>
      <c r="L8632" s="7">
        <v>1.722</v>
      </c>
      <c r="M8632" s="7">
        <v>1.9790000000000001</v>
      </c>
      <c r="N8632" s="7">
        <v>2.1589999999999998</v>
      </c>
      <c r="O8632" s="7">
        <v>2.2930000000000001</v>
      </c>
      <c r="P8632" s="7">
        <v>2.39</v>
      </c>
      <c r="Q8632" s="7" t="s">
        <v>980</v>
      </c>
    </row>
    <row r="8633" spans="1:17">
      <c r="A8633" s="11">
        <v>39307</v>
      </c>
      <c r="B8633" s="7">
        <v>200708</v>
      </c>
      <c r="C8633" s="7">
        <v>0.752</v>
      </c>
      <c r="D8633" s="7">
        <v>0.93</v>
      </c>
      <c r="E8633" s="7">
        <v>1.024</v>
      </c>
      <c r="F8633" s="7">
        <v>1.1599999999999999</v>
      </c>
      <c r="G8633" s="7">
        <v>1.2809999999999999</v>
      </c>
      <c r="H8633" s="7">
        <v>1.355</v>
      </c>
      <c r="I8633" s="7">
        <v>1.429</v>
      </c>
      <c r="J8633" s="7">
        <v>1.548</v>
      </c>
      <c r="K8633" s="7">
        <v>1.643</v>
      </c>
      <c r="L8633" s="7">
        <v>1.718</v>
      </c>
      <c r="M8633" s="7">
        <v>1.9950000000000001</v>
      </c>
      <c r="N8633" s="7">
        <v>2.1909999999999998</v>
      </c>
      <c r="O8633" s="7">
        <v>2.3260000000000001</v>
      </c>
      <c r="P8633" s="7">
        <v>2.4249999999999998</v>
      </c>
      <c r="Q8633" s="7" t="s">
        <v>980</v>
      </c>
    </row>
    <row r="8634" spans="1:17">
      <c r="A8634" s="11">
        <v>39308</v>
      </c>
      <c r="B8634" s="7">
        <v>200708</v>
      </c>
      <c r="C8634" s="7">
        <v>0.76300000000000001</v>
      </c>
      <c r="D8634" s="7">
        <v>0.95099999999999996</v>
      </c>
      <c r="E8634" s="7">
        <v>1.042</v>
      </c>
      <c r="F8634" s="7">
        <v>1.1779999999999999</v>
      </c>
      <c r="G8634" s="7">
        <v>1.2949999999999999</v>
      </c>
      <c r="H8634" s="7">
        <v>1.367</v>
      </c>
      <c r="I8634" s="7">
        <v>1.4390000000000001</v>
      </c>
      <c r="J8634" s="7">
        <v>1.552</v>
      </c>
      <c r="K8634" s="7">
        <v>1.6379999999999999</v>
      </c>
      <c r="L8634" s="7">
        <v>1.712</v>
      </c>
      <c r="M8634" s="7">
        <v>1.98</v>
      </c>
      <c r="N8634" s="7">
        <v>2.1739999999999999</v>
      </c>
      <c r="O8634" s="7">
        <v>2.3180000000000001</v>
      </c>
      <c r="P8634" s="7">
        <v>2.4209999999999998</v>
      </c>
      <c r="Q8634" s="7" t="s">
        <v>980</v>
      </c>
    </row>
    <row r="8635" spans="1:17">
      <c r="A8635" s="11">
        <v>39309</v>
      </c>
      <c r="B8635" s="7">
        <v>200708</v>
      </c>
      <c r="C8635" s="7">
        <v>0.73</v>
      </c>
      <c r="D8635" s="7">
        <v>0.90400000000000003</v>
      </c>
      <c r="E8635" s="7">
        <v>0.98299999999999998</v>
      </c>
      <c r="F8635" s="7">
        <v>1.113</v>
      </c>
      <c r="G8635" s="7">
        <v>1.222</v>
      </c>
      <c r="H8635" s="7">
        <v>1.3</v>
      </c>
      <c r="I8635" s="7">
        <v>1.3660000000000001</v>
      </c>
      <c r="J8635" s="7">
        <v>1.4850000000000001</v>
      </c>
      <c r="K8635" s="7">
        <v>1.5740000000000001</v>
      </c>
      <c r="L8635" s="7">
        <v>1.649</v>
      </c>
      <c r="M8635" s="7">
        <v>1.9179999999999999</v>
      </c>
      <c r="N8635" s="7">
        <v>2.1179999999999999</v>
      </c>
      <c r="O8635" s="7">
        <v>2.2679999999999998</v>
      </c>
      <c r="P8635" s="7">
        <v>2.3780000000000001</v>
      </c>
      <c r="Q8635" s="7" t="s">
        <v>980</v>
      </c>
    </row>
    <row r="8636" spans="1:17">
      <c r="A8636" s="11">
        <v>39310</v>
      </c>
      <c r="B8636" s="7">
        <v>200708</v>
      </c>
      <c r="C8636" s="7">
        <v>0.70699999999999996</v>
      </c>
      <c r="D8636" s="7">
        <v>0.86899999999999999</v>
      </c>
      <c r="E8636" s="7">
        <v>0.96</v>
      </c>
      <c r="F8636" s="7">
        <v>1.099</v>
      </c>
      <c r="G8636" s="7">
        <v>1.2070000000000001</v>
      </c>
      <c r="H8636" s="7">
        <v>1.29</v>
      </c>
      <c r="I8636" s="7">
        <v>1.3640000000000001</v>
      </c>
      <c r="J8636" s="7">
        <v>1.494</v>
      </c>
      <c r="K8636" s="7">
        <v>1.59</v>
      </c>
      <c r="L8636" s="7">
        <v>1.6639999999999999</v>
      </c>
      <c r="M8636" s="7">
        <v>1.931</v>
      </c>
      <c r="N8636" s="7">
        <v>2.1309999999999998</v>
      </c>
      <c r="O8636" s="7">
        <v>2.2879999999999998</v>
      </c>
      <c r="P8636" s="7">
        <v>2.3980000000000001</v>
      </c>
      <c r="Q8636" s="7" t="s">
        <v>980</v>
      </c>
    </row>
    <row r="8637" spans="1:17">
      <c r="A8637" s="11">
        <v>39311</v>
      </c>
      <c r="B8637" s="7">
        <v>200708</v>
      </c>
      <c r="C8637" s="7">
        <v>0.66700000000000004</v>
      </c>
      <c r="D8637" s="7">
        <v>0.81799999999999995</v>
      </c>
      <c r="E8637" s="7">
        <v>0.89300000000000002</v>
      </c>
      <c r="F8637" s="7">
        <v>1.0149999999999999</v>
      </c>
      <c r="G8637" s="7">
        <v>1.1120000000000001</v>
      </c>
      <c r="H8637" s="7">
        <v>1.179</v>
      </c>
      <c r="I8637" s="7">
        <v>1.234</v>
      </c>
      <c r="J8637" s="7">
        <v>1.387</v>
      </c>
      <c r="K8637" s="7">
        <v>1.504</v>
      </c>
      <c r="L8637" s="7">
        <v>1.589</v>
      </c>
      <c r="M8637" s="7">
        <v>1.877</v>
      </c>
      <c r="N8637" s="7">
        <v>2.0880000000000001</v>
      </c>
      <c r="O8637" s="7">
        <v>2.254</v>
      </c>
      <c r="P8637" s="7">
        <v>2.3690000000000002</v>
      </c>
      <c r="Q8637" s="7" t="s">
        <v>980</v>
      </c>
    </row>
    <row r="8638" spans="1:17">
      <c r="A8638" s="11">
        <v>39314</v>
      </c>
      <c r="B8638" s="7">
        <v>200708</v>
      </c>
      <c r="C8638" s="7">
        <v>0.66700000000000004</v>
      </c>
      <c r="D8638" s="7">
        <v>0.83399999999999996</v>
      </c>
      <c r="E8638" s="7">
        <v>0.91700000000000004</v>
      </c>
      <c r="F8638" s="7">
        <v>1.0549999999999999</v>
      </c>
      <c r="G8638" s="7">
        <v>1.151</v>
      </c>
      <c r="H8638" s="7">
        <v>1.2190000000000001</v>
      </c>
      <c r="I8638" s="7">
        <v>1.2789999999999999</v>
      </c>
      <c r="J8638" s="7">
        <v>1.413</v>
      </c>
      <c r="K8638" s="7">
        <v>1.52</v>
      </c>
      <c r="L8638" s="7">
        <v>1.599</v>
      </c>
      <c r="M8638" s="7">
        <v>1.877</v>
      </c>
      <c r="N8638" s="7">
        <v>2.0779999999999998</v>
      </c>
      <c r="O8638" s="7">
        <v>2.2429999999999999</v>
      </c>
      <c r="P8638" s="7">
        <v>2.3559999999999999</v>
      </c>
      <c r="Q8638" s="7" t="s">
        <v>980</v>
      </c>
    </row>
    <row r="8639" spans="1:17">
      <c r="A8639" s="11">
        <v>39315</v>
      </c>
      <c r="B8639" s="7">
        <v>200708</v>
      </c>
      <c r="C8639" s="7">
        <v>0.68799999999999994</v>
      </c>
      <c r="D8639" s="7">
        <v>0.84399999999999997</v>
      </c>
      <c r="E8639" s="7">
        <v>0.90900000000000003</v>
      </c>
      <c r="F8639" s="7">
        <v>1.038</v>
      </c>
      <c r="G8639" s="7">
        <v>1.125</v>
      </c>
      <c r="H8639" s="7">
        <v>1.1950000000000001</v>
      </c>
      <c r="I8639" s="7">
        <v>1.254</v>
      </c>
      <c r="J8639" s="7">
        <v>1.3839999999999999</v>
      </c>
      <c r="K8639" s="7">
        <v>1.4930000000000001</v>
      </c>
      <c r="L8639" s="7">
        <v>1.5760000000000001</v>
      </c>
      <c r="M8639" s="7">
        <v>1.87</v>
      </c>
      <c r="N8639" s="7">
        <v>2.073</v>
      </c>
      <c r="O8639" s="7">
        <v>2.2349999999999999</v>
      </c>
      <c r="P8639" s="7">
        <v>2.3490000000000002</v>
      </c>
      <c r="Q8639" s="7" t="s">
        <v>980</v>
      </c>
    </row>
    <row r="8640" spans="1:17">
      <c r="A8640" s="11">
        <v>39316</v>
      </c>
      <c r="B8640" s="7">
        <v>200708</v>
      </c>
      <c r="C8640" s="7">
        <v>0.70899999999999996</v>
      </c>
      <c r="D8640" s="7">
        <v>0.874</v>
      </c>
      <c r="E8640" s="7">
        <v>0.93200000000000005</v>
      </c>
      <c r="F8640" s="7">
        <v>1.0620000000000001</v>
      </c>
      <c r="G8640" s="7">
        <v>1.145</v>
      </c>
      <c r="H8640" s="7">
        <v>1.222</v>
      </c>
      <c r="I8640" s="7">
        <v>1.2829999999999999</v>
      </c>
      <c r="J8640" s="7">
        <v>1.401</v>
      </c>
      <c r="K8640" s="7">
        <v>1.5069999999999999</v>
      </c>
      <c r="L8640" s="7">
        <v>1.587</v>
      </c>
      <c r="M8640" s="7">
        <v>1.8879999999999999</v>
      </c>
      <c r="N8640" s="7">
        <v>2.0960000000000001</v>
      </c>
      <c r="O8640" s="7">
        <v>2.246</v>
      </c>
      <c r="P8640" s="7">
        <v>2.3610000000000002</v>
      </c>
      <c r="Q8640" s="7" t="s">
        <v>980</v>
      </c>
    </row>
    <row r="8641" spans="1:17">
      <c r="A8641" s="11">
        <v>39317</v>
      </c>
      <c r="B8641" s="7">
        <v>200708</v>
      </c>
      <c r="C8641" s="7">
        <v>0.73199999999999998</v>
      </c>
      <c r="D8641" s="7">
        <v>0.90400000000000003</v>
      </c>
      <c r="E8641" s="7">
        <v>0.97799999999999998</v>
      </c>
      <c r="F8641" s="7">
        <v>1.1220000000000001</v>
      </c>
      <c r="G8641" s="7">
        <v>1.2050000000000001</v>
      </c>
      <c r="H8641" s="7">
        <v>1.274</v>
      </c>
      <c r="I8641" s="7">
        <v>1.3320000000000001</v>
      </c>
      <c r="J8641" s="7">
        <v>1.44</v>
      </c>
      <c r="K8641" s="7">
        <v>1.5329999999999999</v>
      </c>
      <c r="L8641" s="7">
        <v>1.61</v>
      </c>
      <c r="M8641" s="7">
        <v>1.9</v>
      </c>
      <c r="N8641" s="7">
        <v>2.0990000000000002</v>
      </c>
      <c r="O8641" s="7">
        <v>2.238</v>
      </c>
      <c r="P8641" s="7">
        <v>2.3479999999999999</v>
      </c>
      <c r="Q8641" s="7" t="s">
        <v>980</v>
      </c>
    </row>
    <row r="8642" spans="1:17">
      <c r="A8642" s="11">
        <v>39318</v>
      </c>
      <c r="B8642" s="7">
        <v>200708</v>
      </c>
      <c r="C8642" s="7">
        <v>0.73099999999999998</v>
      </c>
      <c r="D8642" s="7">
        <v>0.88400000000000001</v>
      </c>
      <c r="E8642" s="7">
        <v>0.95499999999999996</v>
      </c>
      <c r="F8642" s="7">
        <v>1.0960000000000001</v>
      </c>
      <c r="G8642" s="7">
        <v>1.181</v>
      </c>
      <c r="H8642" s="7">
        <v>1.2589999999999999</v>
      </c>
      <c r="I8642" s="7">
        <v>1.3169999999999999</v>
      </c>
      <c r="J8642" s="7">
        <v>1.43</v>
      </c>
      <c r="K8642" s="7">
        <v>1.5269999999999999</v>
      </c>
      <c r="L8642" s="7">
        <v>1.603</v>
      </c>
      <c r="M8642" s="7">
        <v>1.8959999999999999</v>
      </c>
      <c r="N8642" s="7">
        <v>2.0950000000000002</v>
      </c>
      <c r="O8642" s="7">
        <v>2.2330000000000001</v>
      </c>
      <c r="P8642" s="7">
        <v>2.3420000000000001</v>
      </c>
      <c r="Q8642" s="7" t="s">
        <v>980</v>
      </c>
    </row>
    <row r="8643" spans="1:17">
      <c r="A8643" s="11">
        <v>39321</v>
      </c>
      <c r="B8643" s="7">
        <v>200708</v>
      </c>
      <c r="C8643" s="7">
        <v>0.73199999999999998</v>
      </c>
      <c r="D8643" s="7">
        <v>0.88400000000000001</v>
      </c>
      <c r="E8643" s="7">
        <v>0.96299999999999997</v>
      </c>
      <c r="F8643" s="7">
        <v>1.105</v>
      </c>
      <c r="G8643" s="7">
        <v>1.1910000000000001</v>
      </c>
      <c r="H8643" s="7">
        <v>1.2709999999999999</v>
      </c>
      <c r="I8643" s="7">
        <v>1.3280000000000001</v>
      </c>
      <c r="J8643" s="7">
        <v>1.444</v>
      </c>
      <c r="K8643" s="7">
        <v>1.5509999999999999</v>
      </c>
      <c r="L8643" s="7">
        <v>1.623</v>
      </c>
      <c r="M8643" s="7">
        <v>1.915</v>
      </c>
      <c r="N8643" s="7">
        <v>2.1120000000000001</v>
      </c>
      <c r="O8643" s="7">
        <v>2.25</v>
      </c>
      <c r="P8643" s="7">
        <v>2.36</v>
      </c>
      <c r="Q8643" s="7" t="s">
        <v>980</v>
      </c>
    </row>
    <row r="8644" spans="1:17">
      <c r="A8644" s="11">
        <v>39322</v>
      </c>
      <c r="B8644" s="7">
        <v>200708</v>
      </c>
      <c r="C8644" s="7">
        <v>0.72299999999999998</v>
      </c>
      <c r="D8644" s="7">
        <v>0.879</v>
      </c>
      <c r="E8644" s="7">
        <v>0.95399999999999996</v>
      </c>
      <c r="F8644" s="7">
        <v>1.097</v>
      </c>
      <c r="G8644" s="7">
        <v>1.1859999999999999</v>
      </c>
      <c r="H8644" s="7">
        <v>1.266</v>
      </c>
      <c r="I8644" s="7">
        <v>1.327</v>
      </c>
      <c r="J8644" s="7">
        <v>1.444</v>
      </c>
      <c r="K8644" s="7">
        <v>1.5549999999999999</v>
      </c>
      <c r="L8644" s="7">
        <v>1.6259999999999999</v>
      </c>
      <c r="M8644" s="7">
        <v>1.927</v>
      </c>
      <c r="N8644" s="7">
        <v>2.1349999999999998</v>
      </c>
      <c r="O8644" s="7">
        <v>2.2679999999999998</v>
      </c>
      <c r="P8644" s="7">
        <v>2.379</v>
      </c>
      <c r="Q8644" s="7" t="s">
        <v>980</v>
      </c>
    </row>
    <row r="8645" spans="1:17">
      <c r="A8645" s="11">
        <v>39323</v>
      </c>
      <c r="B8645" s="7">
        <v>200708</v>
      </c>
      <c r="C8645" s="7">
        <v>0.72299999999999998</v>
      </c>
      <c r="D8645" s="7">
        <v>0.874</v>
      </c>
      <c r="E8645" s="7">
        <v>0.94699999999999995</v>
      </c>
      <c r="F8645" s="7">
        <v>1.08</v>
      </c>
      <c r="G8645" s="7">
        <v>1.1659999999999999</v>
      </c>
      <c r="H8645" s="7">
        <v>1.2430000000000001</v>
      </c>
      <c r="I8645" s="7">
        <v>1.3009999999999999</v>
      </c>
      <c r="J8645" s="7">
        <v>1.4179999999999999</v>
      </c>
      <c r="K8645" s="7">
        <v>1.522</v>
      </c>
      <c r="L8645" s="7">
        <v>1.593</v>
      </c>
      <c r="M8645" s="7">
        <v>1.897</v>
      </c>
      <c r="N8645" s="7">
        <v>2.1120000000000001</v>
      </c>
      <c r="O8645" s="7">
        <v>2.2480000000000002</v>
      </c>
      <c r="P8645" s="7">
        <v>2.359</v>
      </c>
      <c r="Q8645" s="7" t="s">
        <v>980</v>
      </c>
    </row>
    <row r="8646" spans="1:17">
      <c r="A8646" s="11">
        <v>39324</v>
      </c>
      <c r="B8646" s="7">
        <v>200708</v>
      </c>
      <c r="C8646" s="7">
        <v>0.72</v>
      </c>
      <c r="D8646" s="7">
        <v>0.84699999999999998</v>
      </c>
      <c r="E8646" s="7">
        <v>0.92200000000000004</v>
      </c>
      <c r="F8646" s="7">
        <v>1.0549999999999999</v>
      </c>
      <c r="G8646" s="7">
        <v>1.1439999999999999</v>
      </c>
      <c r="H8646" s="7">
        <v>1.2270000000000001</v>
      </c>
      <c r="I8646" s="7">
        <v>1.2849999999999999</v>
      </c>
      <c r="J8646" s="7">
        <v>1.403</v>
      </c>
      <c r="K8646" s="7">
        <v>1.508</v>
      </c>
      <c r="L8646" s="7">
        <v>1.58</v>
      </c>
      <c r="M8646" s="7">
        <v>1.8839999999999999</v>
      </c>
      <c r="N8646" s="7">
        <v>2.1040000000000001</v>
      </c>
      <c r="O8646" s="7">
        <v>2.2440000000000002</v>
      </c>
      <c r="P8646" s="7">
        <v>2.355</v>
      </c>
      <c r="Q8646" s="7" t="s">
        <v>980</v>
      </c>
    </row>
    <row r="8647" spans="1:17">
      <c r="A8647" s="11">
        <v>39325</v>
      </c>
      <c r="B8647" s="7">
        <v>200708</v>
      </c>
      <c r="C8647" s="7">
        <v>0.73</v>
      </c>
      <c r="D8647" s="7">
        <v>0.87</v>
      </c>
      <c r="E8647" s="7">
        <v>0.94799999999999995</v>
      </c>
      <c r="F8647" s="7">
        <v>1.0900000000000001</v>
      </c>
      <c r="G8647" s="7">
        <v>1.1830000000000001</v>
      </c>
      <c r="H8647" s="7">
        <v>1.2709999999999999</v>
      </c>
      <c r="I8647" s="7">
        <v>1.337</v>
      </c>
      <c r="J8647" s="7">
        <v>1.446</v>
      </c>
      <c r="K8647" s="7">
        <v>1.546</v>
      </c>
      <c r="L8647" s="7">
        <v>1.6160000000000001</v>
      </c>
      <c r="M8647" s="7">
        <v>1.9059999999999999</v>
      </c>
      <c r="N8647" s="7">
        <v>2.121</v>
      </c>
      <c r="O8647" s="7">
        <v>2.2549999999999999</v>
      </c>
      <c r="P8647" s="7">
        <v>2.3610000000000002</v>
      </c>
      <c r="Q8647" s="7" t="s">
        <v>980</v>
      </c>
    </row>
    <row r="8648" spans="1:17">
      <c r="A8648" s="11">
        <v>39328</v>
      </c>
      <c r="B8648" s="7">
        <v>200709</v>
      </c>
      <c r="C8648" s="7">
        <v>0.72699999999999998</v>
      </c>
      <c r="D8648" s="7">
        <v>0.86899999999999999</v>
      </c>
      <c r="E8648" s="7">
        <v>0.94899999999999995</v>
      </c>
      <c r="F8648" s="7">
        <v>1.097</v>
      </c>
      <c r="G8648" s="7">
        <v>1.1950000000000001</v>
      </c>
      <c r="H8648" s="7">
        <v>1.2829999999999999</v>
      </c>
      <c r="I8648" s="7">
        <v>1.355</v>
      </c>
      <c r="J8648" s="7">
        <v>1.4670000000000001</v>
      </c>
      <c r="K8648" s="7">
        <v>1.5720000000000001</v>
      </c>
      <c r="L8648" s="7">
        <v>1.645</v>
      </c>
      <c r="M8648" s="7">
        <v>1.9330000000000001</v>
      </c>
      <c r="N8648" s="7">
        <v>2.1480000000000001</v>
      </c>
      <c r="O8648" s="7">
        <v>2.2879999999999998</v>
      </c>
      <c r="P8648" s="7">
        <v>2.39</v>
      </c>
      <c r="Q8648" s="7" t="s">
        <v>980</v>
      </c>
    </row>
    <row r="8649" spans="1:17">
      <c r="A8649" s="11">
        <v>39329</v>
      </c>
      <c r="B8649" s="7">
        <v>200709</v>
      </c>
      <c r="C8649" s="7">
        <v>0.71699999999999997</v>
      </c>
      <c r="D8649" s="7">
        <v>0.85399999999999998</v>
      </c>
      <c r="E8649" s="7">
        <v>0.93899999999999995</v>
      </c>
      <c r="F8649" s="7">
        <v>1.089</v>
      </c>
      <c r="G8649" s="7">
        <v>1.1910000000000001</v>
      </c>
      <c r="H8649" s="7">
        <v>1.272</v>
      </c>
      <c r="I8649" s="7">
        <v>1.3460000000000001</v>
      </c>
      <c r="J8649" s="7">
        <v>1.4550000000000001</v>
      </c>
      <c r="K8649" s="7">
        <v>1.5569999999999999</v>
      </c>
      <c r="L8649" s="7">
        <v>1.6459999999999999</v>
      </c>
      <c r="M8649" s="7">
        <v>1.915</v>
      </c>
      <c r="N8649" s="7">
        <v>2.1259999999999999</v>
      </c>
      <c r="O8649" s="7">
        <v>2.2719999999999998</v>
      </c>
      <c r="P8649" s="7">
        <v>2.3759999999999999</v>
      </c>
      <c r="Q8649" s="7" t="s">
        <v>980</v>
      </c>
    </row>
    <row r="8650" spans="1:17">
      <c r="A8650" s="11">
        <v>39330</v>
      </c>
      <c r="B8650" s="7">
        <v>200709</v>
      </c>
      <c r="C8650" s="7">
        <v>0.70799999999999996</v>
      </c>
      <c r="D8650" s="7">
        <v>0.83299999999999996</v>
      </c>
      <c r="E8650" s="7">
        <v>0.91600000000000004</v>
      </c>
      <c r="F8650" s="7">
        <v>1.0609999999999999</v>
      </c>
      <c r="G8650" s="7">
        <v>1.163</v>
      </c>
      <c r="H8650" s="7">
        <v>1.2410000000000001</v>
      </c>
      <c r="I8650" s="7">
        <v>1.3089999999999999</v>
      </c>
      <c r="J8650" s="7">
        <v>1.4239999999999999</v>
      </c>
      <c r="K8650" s="7">
        <v>1.53</v>
      </c>
      <c r="L8650" s="7">
        <v>1.6220000000000001</v>
      </c>
      <c r="M8650" s="7">
        <v>1.901</v>
      </c>
      <c r="N8650" s="7">
        <v>2.1120000000000001</v>
      </c>
      <c r="O8650" s="7">
        <v>2.2610000000000001</v>
      </c>
      <c r="P8650" s="7">
        <v>2.3660000000000001</v>
      </c>
      <c r="Q8650" s="7" t="s">
        <v>980</v>
      </c>
    </row>
    <row r="8651" spans="1:17">
      <c r="A8651" s="11">
        <v>39331</v>
      </c>
      <c r="B8651" s="7">
        <v>200709</v>
      </c>
      <c r="C8651" s="7">
        <v>0.70199999999999996</v>
      </c>
      <c r="D8651" s="7">
        <v>0.82699999999999996</v>
      </c>
      <c r="E8651" s="7">
        <v>0.9</v>
      </c>
      <c r="F8651" s="7">
        <v>1.0509999999999999</v>
      </c>
      <c r="G8651" s="7">
        <v>1.1579999999999999</v>
      </c>
      <c r="H8651" s="7">
        <v>1.238</v>
      </c>
      <c r="I8651" s="7">
        <v>1.3049999999999999</v>
      </c>
      <c r="J8651" s="7">
        <v>1.415</v>
      </c>
      <c r="K8651" s="7">
        <v>1.5209999999999999</v>
      </c>
      <c r="L8651" s="7">
        <v>1.613</v>
      </c>
      <c r="M8651" s="7">
        <v>1.8979999999999999</v>
      </c>
      <c r="N8651" s="7">
        <v>2.109</v>
      </c>
      <c r="O8651" s="7">
        <v>2.2610000000000001</v>
      </c>
      <c r="P8651" s="7">
        <v>2.3650000000000002</v>
      </c>
      <c r="Q8651" s="7" t="s">
        <v>980</v>
      </c>
    </row>
    <row r="8652" spans="1:17">
      <c r="A8652" s="11">
        <v>39332</v>
      </c>
      <c r="B8652" s="7">
        <v>200709</v>
      </c>
      <c r="C8652" s="7">
        <v>0.69499999999999995</v>
      </c>
      <c r="D8652" s="7">
        <v>0.81699999999999995</v>
      </c>
      <c r="E8652" s="7">
        <v>0.88700000000000001</v>
      </c>
      <c r="F8652" s="7">
        <v>1.0409999999999999</v>
      </c>
      <c r="G8652" s="7">
        <v>1.1459999999999999</v>
      </c>
      <c r="H8652" s="7">
        <v>1.224</v>
      </c>
      <c r="I8652" s="7">
        <v>1.294</v>
      </c>
      <c r="J8652" s="7">
        <v>1.397</v>
      </c>
      <c r="K8652" s="7">
        <v>1.498</v>
      </c>
      <c r="L8652" s="7">
        <v>1.59</v>
      </c>
      <c r="M8652" s="7">
        <v>1.883</v>
      </c>
      <c r="N8652" s="7">
        <v>2.0920000000000001</v>
      </c>
      <c r="O8652" s="7">
        <v>2.2429999999999999</v>
      </c>
      <c r="P8652" s="7">
        <v>2.3460000000000001</v>
      </c>
      <c r="Q8652" s="7" t="s">
        <v>980</v>
      </c>
    </row>
    <row r="8653" spans="1:17">
      <c r="A8653" s="11">
        <v>39335</v>
      </c>
      <c r="B8653" s="7">
        <v>200709</v>
      </c>
      <c r="C8653" s="7">
        <v>0.67600000000000005</v>
      </c>
      <c r="D8653" s="7">
        <v>0.77700000000000002</v>
      </c>
      <c r="E8653" s="7">
        <v>0.83699999999999997</v>
      </c>
      <c r="F8653" s="7">
        <v>0.98199999999999998</v>
      </c>
      <c r="G8653" s="7">
        <v>1.0760000000000001</v>
      </c>
      <c r="H8653" s="7">
        <v>1.1459999999999999</v>
      </c>
      <c r="I8653" s="7">
        <v>1.218</v>
      </c>
      <c r="J8653" s="7">
        <v>1.3160000000000001</v>
      </c>
      <c r="K8653" s="7">
        <v>1.427</v>
      </c>
      <c r="L8653" s="7">
        <v>1.52</v>
      </c>
      <c r="M8653" s="7">
        <v>1.851</v>
      </c>
      <c r="N8653" s="7">
        <v>2.0640000000000001</v>
      </c>
      <c r="O8653" s="7">
        <v>2.2189999999999999</v>
      </c>
      <c r="P8653" s="7">
        <v>2.3220000000000001</v>
      </c>
      <c r="Q8653" s="7" t="s">
        <v>980</v>
      </c>
    </row>
    <row r="8654" spans="1:17">
      <c r="A8654" s="11">
        <v>39336</v>
      </c>
      <c r="B8654" s="7">
        <v>200709</v>
      </c>
      <c r="C8654" s="7">
        <v>0.67600000000000005</v>
      </c>
      <c r="D8654" s="7">
        <v>0.78700000000000003</v>
      </c>
      <c r="E8654" s="7">
        <v>0.84799999999999998</v>
      </c>
      <c r="F8654" s="7">
        <v>0.99299999999999999</v>
      </c>
      <c r="G8654" s="7">
        <v>1.083</v>
      </c>
      <c r="H8654" s="7">
        <v>1.161</v>
      </c>
      <c r="I8654" s="7">
        <v>1.232</v>
      </c>
      <c r="J8654" s="7">
        <v>1.33</v>
      </c>
      <c r="K8654" s="7">
        <v>1.4410000000000001</v>
      </c>
      <c r="L8654" s="7">
        <v>1.5389999999999999</v>
      </c>
      <c r="M8654" s="7">
        <v>1.8759999999999999</v>
      </c>
      <c r="N8654" s="7">
        <v>2.093</v>
      </c>
      <c r="O8654" s="7">
        <v>2.246</v>
      </c>
      <c r="P8654" s="7">
        <v>2.351</v>
      </c>
      <c r="Q8654" s="7" t="s">
        <v>980</v>
      </c>
    </row>
    <row r="8655" spans="1:17">
      <c r="A8655" s="11">
        <v>39337</v>
      </c>
      <c r="B8655" s="7">
        <v>200709</v>
      </c>
      <c r="C8655" s="7">
        <v>0.67600000000000005</v>
      </c>
      <c r="D8655" s="7">
        <v>0.78700000000000003</v>
      </c>
      <c r="E8655" s="7">
        <v>0.84399999999999997</v>
      </c>
      <c r="F8655" s="7">
        <v>0.97799999999999998</v>
      </c>
      <c r="G8655" s="7">
        <v>1.0649999999999999</v>
      </c>
      <c r="H8655" s="7">
        <v>1.1419999999999999</v>
      </c>
      <c r="I8655" s="7">
        <v>1.21</v>
      </c>
      <c r="J8655" s="7">
        <v>1.306</v>
      </c>
      <c r="K8655" s="7">
        <v>1.421</v>
      </c>
      <c r="L8655" s="7">
        <v>1.516</v>
      </c>
      <c r="M8655" s="7">
        <v>1.8720000000000001</v>
      </c>
      <c r="N8655" s="7">
        <v>2.0939999999999999</v>
      </c>
      <c r="O8655" s="7">
        <v>2.25</v>
      </c>
      <c r="P8655" s="7">
        <v>2.3530000000000002</v>
      </c>
      <c r="Q8655" s="7" t="s">
        <v>980</v>
      </c>
    </row>
    <row r="8656" spans="1:17">
      <c r="A8656" s="11">
        <v>39338</v>
      </c>
      <c r="B8656" s="7">
        <v>200709</v>
      </c>
      <c r="C8656" s="7">
        <v>0.67600000000000005</v>
      </c>
      <c r="D8656" s="7">
        <v>0.78700000000000003</v>
      </c>
      <c r="E8656" s="7">
        <v>0.85499999999999998</v>
      </c>
      <c r="F8656" s="7">
        <v>0.99099999999999999</v>
      </c>
      <c r="G8656" s="7">
        <v>1.079</v>
      </c>
      <c r="H8656" s="7">
        <v>1.1559999999999999</v>
      </c>
      <c r="I8656" s="7">
        <v>1.222</v>
      </c>
      <c r="J8656" s="7">
        <v>1.321</v>
      </c>
      <c r="K8656" s="7">
        <v>1.4410000000000001</v>
      </c>
      <c r="L8656" s="7">
        <v>1.534</v>
      </c>
      <c r="M8656" s="7">
        <v>1.8759999999999999</v>
      </c>
      <c r="N8656" s="7">
        <v>2.0990000000000002</v>
      </c>
      <c r="O8656" s="7">
        <v>2.258</v>
      </c>
      <c r="P8656" s="7">
        <v>2.3620000000000001</v>
      </c>
      <c r="Q8656" s="7" t="s">
        <v>980</v>
      </c>
    </row>
    <row r="8657" spans="1:17">
      <c r="A8657" s="11">
        <v>39339</v>
      </c>
      <c r="B8657" s="7">
        <v>200709</v>
      </c>
      <c r="C8657" s="7">
        <v>0.67800000000000005</v>
      </c>
      <c r="D8657" s="7">
        <v>0.79300000000000004</v>
      </c>
      <c r="E8657" s="7">
        <v>0.86499999999999999</v>
      </c>
      <c r="F8657" s="7">
        <v>1.0109999999999999</v>
      </c>
      <c r="G8657" s="7">
        <v>1.1020000000000001</v>
      </c>
      <c r="H8657" s="7">
        <v>1.18</v>
      </c>
      <c r="I8657" s="7">
        <v>1.2470000000000001</v>
      </c>
      <c r="J8657" s="7">
        <v>1.341</v>
      </c>
      <c r="K8657" s="7">
        <v>1.456</v>
      </c>
      <c r="L8657" s="7">
        <v>1.5489999999999999</v>
      </c>
      <c r="M8657" s="7">
        <v>1.8759999999999999</v>
      </c>
      <c r="N8657" s="7">
        <v>2.0939999999999999</v>
      </c>
      <c r="O8657" s="7">
        <v>2.2549999999999999</v>
      </c>
      <c r="P8657" s="7">
        <v>2.359</v>
      </c>
      <c r="Q8657" s="7" t="s">
        <v>980</v>
      </c>
    </row>
    <row r="8658" spans="1:17">
      <c r="A8658" s="11">
        <v>39343</v>
      </c>
      <c r="B8658" s="7">
        <v>200709</v>
      </c>
      <c r="C8658" s="7">
        <v>0.66900000000000004</v>
      </c>
      <c r="D8658" s="7">
        <v>0.77800000000000002</v>
      </c>
      <c r="E8658" s="7">
        <v>0.84899999999999998</v>
      </c>
      <c r="F8658" s="7">
        <v>0.99399999999999999</v>
      </c>
      <c r="G8658" s="7">
        <v>1.08</v>
      </c>
      <c r="H8658" s="7">
        <v>1.161</v>
      </c>
      <c r="I8658" s="7">
        <v>1.228</v>
      </c>
      <c r="J8658" s="7">
        <v>1.323</v>
      </c>
      <c r="K8658" s="7">
        <v>1.4430000000000001</v>
      </c>
      <c r="L8658" s="7">
        <v>1.536</v>
      </c>
      <c r="M8658" s="7">
        <v>1.8680000000000001</v>
      </c>
      <c r="N8658" s="7">
        <v>2.09</v>
      </c>
      <c r="O8658" s="7">
        <v>2.2519999999999998</v>
      </c>
      <c r="P8658" s="7">
        <v>2.355</v>
      </c>
      <c r="Q8658" s="7" t="s">
        <v>980</v>
      </c>
    </row>
    <row r="8659" spans="1:17">
      <c r="A8659" s="11">
        <v>39344</v>
      </c>
      <c r="B8659" s="7">
        <v>200709</v>
      </c>
      <c r="C8659" s="7">
        <v>0.68</v>
      </c>
      <c r="D8659" s="7">
        <v>0.79800000000000004</v>
      </c>
      <c r="E8659" s="7">
        <v>0.877</v>
      </c>
      <c r="F8659" s="7">
        <v>1.0329999999999999</v>
      </c>
      <c r="G8659" s="7">
        <v>1.1240000000000001</v>
      </c>
      <c r="H8659" s="7">
        <v>1.2090000000000001</v>
      </c>
      <c r="I8659" s="7">
        <v>1.286</v>
      </c>
      <c r="J8659" s="7">
        <v>1.38</v>
      </c>
      <c r="K8659" s="7">
        <v>1.5009999999999999</v>
      </c>
      <c r="L8659" s="7">
        <v>1.5920000000000001</v>
      </c>
      <c r="M8659" s="7">
        <v>1.9139999999999999</v>
      </c>
      <c r="N8659" s="7">
        <v>2.133</v>
      </c>
      <c r="O8659" s="7">
        <v>2.2890000000000001</v>
      </c>
      <c r="P8659" s="7">
        <v>2.3929999999999998</v>
      </c>
      <c r="Q8659" s="7" t="s">
        <v>980</v>
      </c>
    </row>
    <row r="8660" spans="1:17">
      <c r="A8660" s="11">
        <v>39345</v>
      </c>
      <c r="B8660" s="7">
        <v>200709</v>
      </c>
      <c r="C8660" s="7">
        <v>0.67200000000000004</v>
      </c>
      <c r="D8660" s="7">
        <v>0.80300000000000005</v>
      </c>
      <c r="E8660" s="7">
        <v>0.88800000000000001</v>
      </c>
      <c r="F8660" s="7">
        <v>1.054</v>
      </c>
      <c r="G8660" s="7">
        <v>1.1499999999999999</v>
      </c>
      <c r="H8660" s="7">
        <v>1.238</v>
      </c>
      <c r="I8660" s="7">
        <v>1.3169999999999999</v>
      </c>
      <c r="J8660" s="7">
        <v>1.415</v>
      </c>
      <c r="K8660" s="7">
        <v>1.536</v>
      </c>
      <c r="L8660" s="7">
        <v>1.63</v>
      </c>
      <c r="M8660" s="7">
        <v>1.9410000000000001</v>
      </c>
      <c r="N8660" s="7">
        <v>2.1659999999999999</v>
      </c>
      <c r="O8660" s="7">
        <v>2.3130000000000002</v>
      </c>
      <c r="P8660" s="7">
        <v>2.4180000000000001</v>
      </c>
      <c r="Q8660" s="7" t="s">
        <v>980</v>
      </c>
    </row>
    <row r="8661" spans="1:17">
      <c r="A8661" s="11">
        <v>39346</v>
      </c>
      <c r="B8661" s="7">
        <v>200709</v>
      </c>
      <c r="C8661" s="7">
        <v>0.68500000000000005</v>
      </c>
      <c r="D8661" s="7">
        <v>0.84299999999999997</v>
      </c>
      <c r="E8661" s="7">
        <v>0.92200000000000004</v>
      </c>
      <c r="F8661" s="7">
        <v>1.1000000000000001</v>
      </c>
      <c r="G8661" s="7">
        <v>1.208</v>
      </c>
      <c r="H8661" s="7">
        <v>1.3</v>
      </c>
      <c r="I8661" s="7">
        <v>1.381</v>
      </c>
      <c r="J8661" s="7">
        <v>1.476</v>
      </c>
      <c r="K8661" s="7">
        <v>1.587</v>
      </c>
      <c r="L8661" s="7">
        <v>1.679</v>
      </c>
      <c r="M8661" s="7">
        <v>1.9810000000000001</v>
      </c>
      <c r="N8661" s="7">
        <v>2.2029999999999998</v>
      </c>
      <c r="O8661" s="7">
        <v>2.3479999999999999</v>
      </c>
      <c r="P8661" s="7">
        <v>2.4540000000000002</v>
      </c>
      <c r="Q8661" s="7" t="s">
        <v>980</v>
      </c>
    </row>
    <row r="8662" spans="1:17">
      <c r="A8662" s="11">
        <v>39350</v>
      </c>
      <c r="B8662" s="7">
        <v>200709</v>
      </c>
      <c r="C8662" s="7">
        <v>0.69899999999999995</v>
      </c>
      <c r="D8662" s="7">
        <v>0.86399999999999999</v>
      </c>
      <c r="E8662" s="7">
        <v>0.94399999999999995</v>
      </c>
      <c r="F8662" s="7">
        <v>1.1200000000000001</v>
      </c>
      <c r="G8662" s="7">
        <v>1.23</v>
      </c>
      <c r="H8662" s="7">
        <v>1.3160000000000001</v>
      </c>
      <c r="I8662" s="7">
        <v>1.3959999999999999</v>
      </c>
      <c r="J8662" s="7">
        <v>1.492</v>
      </c>
      <c r="K8662" s="7">
        <v>1.599</v>
      </c>
      <c r="L8662" s="7">
        <v>1.6890000000000001</v>
      </c>
      <c r="M8662" s="7">
        <v>1.9830000000000001</v>
      </c>
      <c r="N8662" s="7">
        <v>2.2010000000000001</v>
      </c>
      <c r="O8662" s="7">
        <v>2.35</v>
      </c>
      <c r="P8662" s="7">
        <v>2.4540000000000002</v>
      </c>
      <c r="Q8662" s="7" t="s">
        <v>980</v>
      </c>
    </row>
    <row r="8663" spans="1:17">
      <c r="A8663" s="11">
        <v>39351</v>
      </c>
      <c r="B8663" s="7">
        <v>200709</v>
      </c>
      <c r="C8663" s="7">
        <v>0.70399999999999996</v>
      </c>
      <c r="D8663" s="7">
        <v>0.86299999999999999</v>
      </c>
      <c r="E8663" s="7">
        <v>0.94399999999999995</v>
      </c>
      <c r="F8663" s="7">
        <v>1.1120000000000001</v>
      </c>
      <c r="G8663" s="7">
        <v>1.216</v>
      </c>
      <c r="H8663" s="7">
        <v>1.2929999999999999</v>
      </c>
      <c r="I8663" s="7">
        <v>1.371</v>
      </c>
      <c r="J8663" s="7">
        <v>1.468</v>
      </c>
      <c r="K8663" s="7">
        <v>1.5760000000000001</v>
      </c>
      <c r="L8663" s="7">
        <v>1.671</v>
      </c>
      <c r="M8663" s="7">
        <v>1.958</v>
      </c>
      <c r="N8663" s="7">
        <v>2.1749999999999998</v>
      </c>
      <c r="O8663" s="7">
        <v>2.3260000000000001</v>
      </c>
      <c r="P8663" s="7">
        <v>2.431</v>
      </c>
      <c r="Q8663" s="7" t="s">
        <v>980</v>
      </c>
    </row>
    <row r="8664" spans="1:17">
      <c r="A8664" s="11">
        <v>39352</v>
      </c>
      <c r="B8664" s="7">
        <v>200709</v>
      </c>
      <c r="C8664" s="7">
        <v>0.70499999999999996</v>
      </c>
      <c r="D8664" s="7">
        <v>0.88100000000000001</v>
      </c>
      <c r="E8664" s="7">
        <v>0.97199999999999998</v>
      </c>
      <c r="F8664" s="7">
        <v>1.141</v>
      </c>
      <c r="G8664" s="7">
        <v>1.2490000000000001</v>
      </c>
      <c r="H8664" s="7">
        <v>1.331</v>
      </c>
      <c r="I8664" s="7">
        <v>1.4159999999999999</v>
      </c>
      <c r="J8664" s="7">
        <v>1.5129999999999999</v>
      </c>
      <c r="K8664" s="7">
        <v>1.623</v>
      </c>
      <c r="L8664" s="7">
        <v>1.7210000000000001</v>
      </c>
      <c r="M8664" s="7">
        <v>2</v>
      </c>
      <c r="N8664" s="7">
        <v>2.214</v>
      </c>
      <c r="O8664" s="7">
        <v>2.3620000000000001</v>
      </c>
      <c r="P8664" s="7">
        <v>2.464</v>
      </c>
      <c r="Q8664" s="7" t="s">
        <v>980</v>
      </c>
    </row>
    <row r="8665" spans="1:17">
      <c r="A8665" s="11">
        <v>39353</v>
      </c>
      <c r="B8665" s="7">
        <v>200709</v>
      </c>
      <c r="C8665" s="7">
        <v>0.69699999999999995</v>
      </c>
      <c r="D8665" s="7">
        <v>0.85599999999999998</v>
      </c>
      <c r="E8665" s="7">
        <v>0.93799999999999994</v>
      </c>
      <c r="F8665" s="7">
        <v>1.0920000000000001</v>
      </c>
      <c r="G8665" s="7">
        <v>1.1950000000000001</v>
      </c>
      <c r="H8665" s="7">
        <v>1.278</v>
      </c>
      <c r="I8665" s="7">
        <v>1.361</v>
      </c>
      <c r="J8665" s="7">
        <v>1.4610000000000001</v>
      </c>
      <c r="K8665" s="7">
        <v>1.5760000000000001</v>
      </c>
      <c r="L8665" s="7">
        <v>1.679</v>
      </c>
      <c r="M8665" s="7">
        <v>1.9610000000000001</v>
      </c>
      <c r="N8665" s="7">
        <v>2.1800000000000002</v>
      </c>
      <c r="O8665" s="7">
        <v>2.33</v>
      </c>
      <c r="P8665" s="7">
        <v>2.4329999999999998</v>
      </c>
      <c r="Q8665" s="7" t="s">
        <v>980</v>
      </c>
    </row>
    <row r="8666" spans="1:17">
      <c r="A8666" s="11">
        <v>39356</v>
      </c>
      <c r="B8666" s="7">
        <v>200710</v>
      </c>
      <c r="C8666" s="7">
        <v>0.69199999999999995</v>
      </c>
      <c r="D8666" s="7">
        <v>0.83599999999999997</v>
      </c>
      <c r="E8666" s="7">
        <v>0.92200000000000004</v>
      </c>
      <c r="F8666" s="7">
        <v>1.073</v>
      </c>
      <c r="G8666" s="7">
        <v>1.1819999999999999</v>
      </c>
      <c r="H8666" s="7">
        <v>1.2589999999999999</v>
      </c>
      <c r="I8666" s="7">
        <v>1.343</v>
      </c>
      <c r="J8666" s="7">
        <v>1.4470000000000001</v>
      </c>
      <c r="K8666" s="7">
        <v>1.5640000000000001</v>
      </c>
      <c r="L8666" s="7">
        <v>1.665</v>
      </c>
      <c r="M8666" s="7">
        <v>1.9510000000000001</v>
      </c>
      <c r="N8666" s="7">
        <v>2.1760000000000002</v>
      </c>
      <c r="O8666" s="7">
        <v>2.327</v>
      </c>
      <c r="P8666" s="7">
        <v>2.4289999999999998</v>
      </c>
      <c r="Q8666" s="7" t="s">
        <v>980</v>
      </c>
    </row>
    <row r="8667" spans="1:17">
      <c r="A8667" s="11">
        <v>39357</v>
      </c>
      <c r="B8667" s="7">
        <v>200710</v>
      </c>
      <c r="C8667" s="7">
        <v>0.69399999999999995</v>
      </c>
      <c r="D8667" s="7">
        <v>0.84699999999999998</v>
      </c>
      <c r="E8667" s="7">
        <v>0.93600000000000005</v>
      </c>
      <c r="F8667" s="7">
        <v>1.093</v>
      </c>
      <c r="G8667" s="7">
        <v>1.2070000000000001</v>
      </c>
      <c r="H8667" s="7">
        <v>1.28</v>
      </c>
      <c r="I8667" s="7">
        <v>1.363</v>
      </c>
      <c r="J8667" s="7">
        <v>1.466</v>
      </c>
      <c r="K8667" s="7">
        <v>1.5860000000000001</v>
      </c>
      <c r="L8667" s="7">
        <v>1.6839999999999999</v>
      </c>
      <c r="M8667" s="7">
        <v>1.974</v>
      </c>
      <c r="N8667" s="7">
        <v>2.2000000000000002</v>
      </c>
      <c r="O8667" s="7">
        <v>2.3439999999999999</v>
      </c>
      <c r="P8667" s="7">
        <v>2.4449999999999998</v>
      </c>
      <c r="Q8667" s="7" t="s">
        <v>980</v>
      </c>
    </row>
    <row r="8668" spans="1:17">
      <c r="A8668" s="11">
        <v>39358</v>
      </c>
      <c r="B8668" s="7">
        <v>200710</v>
      </c>
      <c r="C8668" s="7">
        <v>0.69599999999999995</v>
      </c>
      <c r="D8668" s="7">
        <v>0.85499999999999998</v>
      </c>
      <c r="E8668" s="7">
        <v>0.94399999999999995</v>
      </c>
      <c r="F8668" s="7">
        <v>1.0980000000000001</v>
      </c>
      <c r="G8668" s="7">
        <v>1.2110000000000001</v>
      </c>
      <c r="H8668" s="7">
        <v>1.28</v>
      </c>
      <c r="I8668" s="7">
        <v>1.363</v>
      </c>
      <c r="J8668" s="7">
        <v>1.4670000000000001</v>
      </c>
      <c r="K8668" s="7">
        <v>1.5880000000000001</v>
      </c>
      <c r="L8668" s="7">
        <v>1.69</v>
      </c>
      <c r="M8668" s="7">
        <v>1.9750000000000001</v>
      </c>
      <c r="N8668" s="7">
        <v>2.1970000000000001</v>
      </c>
      <c r="O8668" s="7">
        <v>2.3410000000000002</v>
      </c>
      <c r="P8668" s="7">
        <v>2.4409999999999998</v>
      </c>
      <c r="Q8668" s="7" t="s">
        <v>980</v>
      </c>
    </row>
    <row r="8669" spans="1:17">
      <c r="A8669" s="11">
        <v>39359</v>
      </c>
      <c r="B8669" s="7">
        <v>200710</v>
      </c>
      <c r="C8669" s="7">
        <v>0.69799999999999995</v>
      </c>
      <c r="D8669" s="7">
        <v>0.875</v>
      </c>
      <c r="E8669" s="7">
        <v>0.97499999999999998</v>
      </c>
      <c r="F8669" s="7">
        <v>1.137</v>
      </c>
      <c r="G8669" s="7">
        <v>1.2509999999999999</v>
      </c>
      <c r="H8669" s="7">
        <v>1.3180000000000001</v>
      </c>
      <c r="I8669" s="7">
        <v>1.4019999999999999</v>
      </c>
      <c r="J8669" s="7">
        <v>1.5</v>
      </c>
      <c r="K8669" s="7">
        <v>1.617</v>
      </c>
      <c r="L8669" s="7">
        <v>1.7130000000000001</v>
      </c>
      <c r="M8669" s="7">
        <v>1.9950000000000001</v>
      </c>
      <c r="N8669" s="7">
        <v>2.21</v>
      </c>
      <c r="O8669" s="7">
        <v>2.3519999999999999</v>
      </c>
      <c r="P8669" s="7">
        <v>2.4529999999999998</v>
      </c>
      <c r="Q8669" s="7" t="s">
        <v>980</v>
      </c>
    </row>
    <row r="8670" spans="1:17">
      <c r="A8670" s="11">
        <v>39360</v>
      </c>
      <c r="B8670" s="7">
        <v>200710</v>
      </c>
      <c r="C8670" s="7">
        <v>0.69</v>
      </c>
      <c r="D8670" s="7">
        <v>0.86099999999999999</v>
      </c>
      <c r="E8670" s="7">
        <v>0.96899999999999997</v>
      </c>
      <c r="F8670" s="7">
        <v>1.1220000000000001</v>
      </c>
      <c r="G8670" s="7">
        <v>1.2370000000000001</v>
      </c>
      <c r="H8670" s="7">
        <v>1.304</v>
      </c>
      <c r="I8670" s="7">
        <v>1.3879999999999999</v>
      </c>
      <c r="J8670" s="7">
        <v>1.486</v>
      </c>
      <c r="K8670" s="7">
        <v>1.603</v>
      </c>
      <c r="L8670" s="7">
        <v>1.6970000000000001</v>
      </c>
      <c r="M8670" s="7">
        <v>1.984</v>
      </c>
      <c r="N8670" s="7">
        <v>2.1970000000000001</v>
      </c>
      <c r="O8670" s="7">
        <v>2.34</v>
      </c>
      <c r="P8670" s="7">
        <v>2.4409999999999998</v>
      </c>
      <c r="Q8670" s="7" t="s">
        <v>980</v>
      </c>
    </row>
    <row r="8671" spans="1:17">
      <c r="A8671" s="11">
        <v>39364</v>
      </c>
      <c r="B8671" s="7">
        <v>200710</v>
      </c>
      <c r="C8671" s="7">
        <v>0.70499999999999996</v>
      </c>
      <c r="D8671" s="7">
        <v>0.88200000000000001</v>
      </c>
      <c r="E8671" s="7">
        <v>0.99099999999999999</v>
      </c>
      <c r="F8671" s="7">
        <v>1.149</v>
      </c>
      <c r="G8671" s="7">
        <v>1.2609999999999999</v>
      </c>
      <c r="H8671" s="7">
        <v>1.329</v>
      </c>
      <c r="I8671" s="7">
        <v>1.411</v>
      </c>
      <c r="J8671" s="7">
        <v>1.508</v>
      </c>
      <c r="K8671" s="7">
        <v>1.6180000000000001</v>
      </c>
      <c r="L8671" s="7">
        <v>1.712</v>
      </c>
      <c r="M8671" s="7">
        <v>1.9970000000000001</v>
      </c>
      <c r="N8671" s="7">
        <v>2.2069999999999999</v>
      </c>
      <c r="O8671" s="7">
        <v>2.3490000000000002</v>
      </c>
      <c r="P8671" s="7">
        <v>2.448</v>
      </c>
      <c r="Q8671" s="7" t="s">
        <v>980</v>
      </c>
    </row>
    <row r="8672" spans="1:17">
      <c r="A8672" s="11">
        <v>39365</v>
      </c>
      <c r="B8672" s="7">
        <v>200710</v>
      </c>
      <c r="C8672" s="7">
        <v>0.70699999999999996</v>
      </c>
      <c r="D8672" s="7">
        <v>0.89700000000000002</v>
      </c>
      <c r="E8672" s="7">
        <v>1.0069999999999999</v>
      </c>
      <c r="F8672" s="7">
        <v>1.1679999999999999</v>
      </c>
      <c r="G8672" s="7">
        <v>1.28</v>
      </c>
      <c r="H8672" s="7">
        <v>1.3540000000000001</v>
      </c>
      <c r="I8672" s="7">
        <v>1.4350000000000001</v>
      </c>
      <c r="J8672" s="7">
        <v>1.5289999999999999</v>
      </c>
      <c r="K8672" s="7">
        <v>1.6339999999999999</v>
      </c>
      <c r="L8672" s="7">
        <v>1.728</v>
      </c>
      <c r="M8672" s="7">
        <v>2.0110000000000001</v>
      </c>
      <c r="N8672" s="7">
        <v>2.2189999999999999</v>
      </c>
      <c r="O8672" s="7">
        <v>2.3610000000000002</v>
      </c>
      <c r="P8672" s="7">
        <v>2.4609999999999999</v>
      </c>
      <c r="Q8672" s="7" t="s">
        <v>980</v>
      </c>
    </row>
    <row r="8673" spans="1:17">
      <c r="A8673" s="11">
        <v>39366</v>
      </c>
      <c r="B8673" s="7">
        <v>200710</v>
      </c>
      <c r="C8673" s="7">
        <v>0.71</v>
      </c>
      <c r="D8673" s="7">
        <v>0.89800000000000002</v>
      </c>
      <c r="E8673" s="7">
        <v>1.0069999999999999</v>
      </c>
      <c r="F8673" s="7">
        <v>1.169</v>
      </c>
      <c r="G8673" s="7">
        <v>1.2809999999999999</v>
      </c>
      <c r="H8673" s="7">
        <v>1.359</v>
      </c>
      <c r="I8673" s="7">
        <v>1.44</v>
      </c>
      <c r="J8673" s="7">
        <v>1.5349999999999999</v>
      </c>
      <c r="K8673" s="7">
        <v>1.643</v>
      </c>
      <c r="L8673" s="7">
        <v>1.736</v>
      </c>
      <c r="M8673" s="7">
        <v>2.024</v>
      </c>
      <c r="N8673" s="7">
        <v>2.2360000000000002</v>
      </c>
      <c r="O8673" s="7">
        <v>2.3759999999999999</v>
      </c>
      <c r="P8673" s="7">
        <v>2.4769999999999999</v>
      </c>
      <c r="Q8673" s="7" t="s">
        <v>980</v>
      </c>
    </row>
    <row r="8674" spans="1:17">
      <c r="A8674" s="11">
        <v>39367</v>
      </c>
      <c r="B8674" s="7">
        <v>200710</v>
      </c>
      <c r="C8674" s="7">
        <v>0.69299999999999995</v>
      </c>
      <c r="D8674" s="7">
        <v>0.873</v>
      </c>
      <c r="E8674" s="7">
        <v>0.97199999999999998</v>
      </c>
      <c r="F8674" s="7">
        <v>1.127</v>
      </c>
      <c r="G8674" s="7">
        <v>1.238</v>
      </c>
      <c r="H8674" s="7">
        <v>1.3160000000000001</v>
      </c>
      <c r="I8674" s="7">
        <v>1.3939999999999999</v>
      </c>
      <c r="J8674" s="7">
        <v>1.492</v>
      </c>
      <c r="K8674" s="7">
        <v>1.61</v>
      </c>
      <c r="L8674" s="7">
        <v>1.704</v>
      </c>
      <c r="M8674" s="7">
        <v>2.0019999999999998</v>
      </c>
      <c r="N8674" s="7">
        <v>2.218</v>
      </c>
      <c r="O8674" s="7">
        <v>2.3610000000000002</v>
      </c>
      <c r="P8674" s="7">
        <v>2.4620000000000002</v>
      </c>
      <c r="Q8674" s="7" t="s">
        <v>980</v>
      </c>
    </row>
    <row r="8675" spans="1:17">
      <c r="A8675" s="11">
        <v>39370</v>
      </c>
      <c r="B8675" s="7">
        <v>200710</v>
      </c>
      <c r="C8675" s="7">
        <v>0.71</v>
      </c>
      <c r="D8675" s="7">
        <v>0.89</v>
      </c>
      <c r="E8675" s="7">
        <v>0.99099999999999999</v>
      </c>
      <c r="F8675" s="7">
        <v>1.151</v>
      </c>
      <c r="G8675" s="7">
        <v>1.264</v>
      </c>
      <c r="H8675" s="7">
        <v>1.345</v>
      </c>
      <c r="I8675" s="7">
        <v>1.425</v>
      </c>
      <c r="J8675" s="7">
        <v>1.524</v>
      </c>
      <c r="K8675" s="7">
        <v>1.639</v>
      </c>
      <c r="L8675" s="7">
        <v>1.7330000000000001</v>
      </c>
      <c r="M8675" s="7">
        <v>2.0299999999999998</v>
      </c>
      <c r="N8675" s="7">
        <v>2.2450000000000001</v>
      </c>
      <c r="O8675" s="7">
        <v>2.3919999999999999</v>
      </c>
      <c r="P8675" s="7">
        <v>2.4910000000000001</v>
      </c>
      <c r="Q8675" s="7" t="s">
        <v>980</v>
      </c>
    </row>
    <row r="8676" spans="1:17">
      <c r="A8676" s="11">
        <v>39371</v>
      </c>
      <c r="B8676" s="7">
        <v>200710</v>
      </c>
      <c r="C8676" s="7">
        <v>0.70799999999999996</v>
      </c>
      <c r="D8676" s="7">
        <v>0.88</v>
      </c>
      <c r="E8676" s="7">
        <v>0.97799999999999998</v>
      </c>
      <c r="F8676" s="7">
        <v>1.131</v>
      </c>
      <c r="G8676" s="7">
        <v>1.2390000000000001</v>
      </c>
      <c r="H8676" s="7">
        <v>1.32</v>
      </c>
      <c r="I8676" s="7">
        <v>1.395</v>
      </c>
      <c r="J8676" s="7">
        <v>1.492</v>
      </c>
      <c r="K8676" s="7">
        <v>1.6060000000000001</v>
      </c>
      <c r="L8676" s="7">
        <v>1.7010000000000001</v>
      </c>
      <c r="M8676" s="7">
        <v>1.994</v>
      </c>
      <c r="N8676" s="7">
        <v>2.206</v>
      </c>
      <c r="O8676" s="7">
        <v>2.3540000000000001</v>
      </c>
      <c r="P8676" s="7">
        <v>2.4569999999999999</v>
      </c>
      <c r="Q8676" s="7" t="s">
        <v>980</v>
      </c>
    </row>
    <row r="8677" spans="1:17">
      <c r="A8677" s="11">
        <v>39372</v>
      </c>
      <c r="B8677" s="7">
        <v>200710</v>
      </c>
      <c r="C8677" s="7">
        <v>0.69899999999999995</v>
      </c>
      <c r="D8677" s="7">
        <v>0.85499999999999998</v>
      </c>
      <c r="E8677" s="7">
        <v>0.93600000000000005</v>
      </c>
      <c r="F8677" s="7">
        <v>1.077</v>
      </c>
      <c r="G8677" s="7">
        <v>1.177</v>
      </c>
      <c r="H8677" s="7">
        <v>1.2569999999999999</v>
      </c>
      <c r="I8677" s="7">
        <v>1.3280000000000001</v>
      </c>
      <c r="J8677" s="7">
        <v>1.4319999999999999</v>
      </c>
      <c r="K8677" s="7">
        <v>1.556</v>
      </c>
      <c r="L8677" s="7">
        <v>1.655</v>
      </c>
      <c r="M8677" s="7">
        <v>1.9690000000000001</v>
      </c>
      <c r="N8677" s="7">
        <v>2.1890000000000001</v>
      </c>
      <c r="O8677" s="7">
        <v>2.3420000000000001</v>
      </c>
      <c r="P8677" s="7">
        <v>2.4430000000000001</v>
      </c>
      <c r="Q8677" s="7" t="s">
        <v>980</v>
      </c>
    </row>
    <row r="8678" spans="1:17">
      <c r="A8678" s="11">
        <v>39373</v>
      </c>
      <c r="B8678" s="7">
        <v>200710</v>
      </c>
      <c r="C8678" s="7">
        <v>0.69</v>
      </c>
      <c r="D8678" s="7">
        <v>0.83899999999999997</v>
      </c>
      <c r="E8678" s="7">
        <v>0.92400000000000004</v>
      </c>
      <c r="F8678" s="7">
        <v>1.0680000000000001</v>
      </c>
      <c r="G8678" s="7">
        <v>1.167</v>
      </c>
      <c r="H8678" s="7">
        <v>1.2509999999999999</v>
      </c>
      <c r="I8678" s="7">
        <v>1.3220000000000001</v>
      </c>
      <c r="J8678" s="7">
        <v>1.427</v>
      </c>
      <c r="K8678" s="7">
        <v>1.5449999999999999</v>
      </c>
      <c r="L8678" s="7">
        <v>1.645</v>
      </c>
      <c r="M8678" s="7">
        <v>1.966</v>
      </c>
      <c r="N8678" s="7">
        <v>2.1890000000000001</v>
      </c>
      <c r="O8678" s="7">
        <v>2.3420000000000001</v>
      </c>
      <c r="P8678" s="7">
        <v>2.444</v>
      </c>
      <c r="Q8678" s="7" t="s">
        <v>980</v>
      </c>
    </row>
    <row r="8679" spans="1:17">
      <c r="A8679" s="11">
        <v>39374</v>
      </c>
      <c r="B8679" s="7">
        <v>200710</v>
      </c>
      <c r="C8679" s="7">
        <v>0.68</v>
      </c>
      <c r="D8679" s="7">
        <v>0.79900000000000004</v>
      </c>
      <c r="E8679" s="7">
        <v>0.88400000000000001</v>
      </c>
      <c r="F8679" s="7">
        <v>1.0289999999999999</v>
      </c>
      <c r="G8679" s="7">
        <v>1.1339999999999999</v>
      </c>
      <c r="H8679" s="7">
        <v>1.216</v>
      </c>
      <c r="I8679" s="7">
        <v>1.2889999999999999</v>
      </c>
      <c r="J8679" s="7">
        <v>1.3939999999999999</v>
      </c>
      <c r="K8679" s="7">
        <v>1.5109999999999999</v>
      </c>
      <c r="L8679" s="7">
        <v>1.6140000000000001</v>
      </c>
      <c r="M8679" s="7">
        <v>1.9410000000000001</v>
      </c>
      <c r="N8679" s="7">
        <v>2.1720000000000002</v>
      </c>
      <c r="O8679" s="7">
        <v>2.3290000000000002</v>
      </c>
      <c r="P8679" s="7">
        <v>2.4300000000000002</v>
      </c>
      <c r="Q8679" s="7" t="s">
        <v>980</v>
      </c>
    </row>
    <row r="8680" spans="1:17">
      <c r="A8680" s="11">
        <v>39377</v>
      </c>
      <c r="B8680" s="7">
        <v>200710</v>
      </c>
      <c r="C8680" s="7">
        <v>0.68200000000000005</v>
      </c>
      <c r="D8680" s="7">
        <v>0.78800000000000003</v>
      </c>
      <c r="E8680" s="7">
        <v>0.86899999999999999</v>
      </c>
      <c r="F8680" s="7">
        <v>1.0109999999999999</v>
      </c>
      <c r="G8680" s="7">
        <v>1.1140000000000001</v>
      </c>
      <c r="H8680" s="7">
        <v>1.194</v>
      </c>
      <c r="I8680" s="7">
        <v>1.2629999999999999</v>
      </c>
      <c r="J8680" s="7">
        <v>1.371</v>
      </c>
      <c r="K8680" s="7">
        <v>1.488</v>
      </c>
      <c r="L8680" s="7">
        <v>1.59</v>
      </c>
      <c r="M8680" s="7">
        <v>1.9219999999999999</v>
      </c>
      <c r="N8680" s="7">
        <v>2.15</v>
      </c>
      <c r="O8680" s="7">
        <v>2.31</v>
      </c>
      <c r="P8680" s="7">
        <v>2.4119999999999999</v>
      </c>
      <c r="Q8680" s="7" t="s">
        <v>980</v>
      </c>
    </row>
    <row r="8681" spans="1:17">
      <c r="A8681" s="11">
        <v>39378</v>
      </c>
      <c r="B8681" s="7">
        <v>200710</v>
      </c>
      <c r="C8681" s="7">
        <v>0.68300000000000005</v>
      </c>
      <c r="D8681" s="7">
        <v>0.79300000000000004</v>
      </c>
      <c r="E8681" s="7">
        <v>0.873</v>
      </c>
      <c r="F8681" s="7">
        <v>1.014</v>
      </c>
      <c r="G8681" s="7">
        <v>1.1200000000000001</v>
      </c>
      <c r="H8681" s="7">
        <v>1.198</v>
      </c>
      <c r="I8681" s="7">
        <v>1.268</v>
      </c>
      <c r="J8681" s="7">
        <v>1.3759999999999999</v>
      </c>
      <c r="K8681" s="7">
        <v>1.4950000000000001</v>
      </c>
      <c r="L8681" s="7">
        <v>1.595</v>
      </c>
      <c r="M8681" s="7">
        <v>1.9219999999999999</v>
      </c>
      <c r="N8681" s="7">
        <v>2.15</v>
      </c>
      <c r="O8681" s="7">
        <v>2.3130000000000002</v>
      </c>
      <c r="P8681" s="7">
        <v>2.415</v>
      </c>
      <c r="Q8681" s="7" t="s">
        <v>980</v>
      </c>
    </row>
    <row r="8682" spans="1:17">
      <c r="A8682" s="11">
        <v>39379</v>
      </c>
      <c r="B8682" s="7">
        <v>200710</v>
      </c>
      <c r="C8682" s="7">
        <v>0.67600000000000005</v>
      </c>
      <c r="D8682" s="7">
        <v>0.78200000000000003</v>
      </c>
      <c r="E8682" s="7">
        <v>0.86</v>
      </c>
      <c r="F8682" s="7">
        <v>0.995</v>
      </c>
      <c r="G8682" s="7">
        <v>1.099</v>
      </c>
      <c r="H8682" s="7">
        <v>1.1759999999999999</v>
      </c>
      <c r="I8682" s="7">
        <v>1.2450000000000001</v>
      </c>
      <c r="J8682" s="7">
        <v>1.3520000000000001</v>
      </c>
      <c r="K8682" s="7">
        <v>1.476</v>
      </c>
      <c r="L8682" s="7">
        <v>1.581</v>
      </c>
      <c r="M8682" s="7">
        <v>1.909</v>
      </c>
      <c r="N8682" s="7">
        <v>2.137</v>
      </c>
      <c r="O8682" s="7">
        <v>2.3029999999999999</v>
      </c>
      <c r="P8682" s="7">
        <v>2.4039999999999999</v>
      </c>
      <c r="Q8682" s="7" t="s">
        <v>980</v>
      </c>
    </row>
    <row r="8683" spans="1:17">
      <c r="A8683" s="11">
        <v>39380</v>
      </c>
      <c r="B8683" s="7">
        <v>200710</v>
      </c>
      <c r="C8683" s="7">
        <v>0.67400000000000004</v>
      </c>
      <c r="D8683" s="7">
        <v>0.76700000000000002</v>
      </c>
      <c r="E8683" s="7">
        <v>0.84499999999999997</v>
      </c>
      <c r="F8683" s="7">
        <v>0.98</v>
      </c>
      <c r="G8683" s="7">
        <v>1.087</v>
      </c>
      <c r="H8683" s="7">
        <v>1.171</v>
      </c>
      <c r="I8683" s="7">
        <v>1.2410000000000001</v>
      </c>
      <c r="J8683" s="7">
        <v>1.357</v>
      </c>
      <c r="K8683" s="7">
        <v>1.4890000000000001</v>
      </c>
      <c r="L8683" s="7">
        <v>1.5960000000000001</v>
      </c>
      <c r="M8683" s="7">
        <v>1.931</v>
      </c>
      <c r="N8683" s="7">
        <v>2.1619999999999999</v>
      </c>
      <c r="O8683" s="7">
        <v>2.3319999999999999</v>
      </c>
      <c r="P8683" s="7">
        <v>2.4359999999999999</v>
      </c>
      <c r="Q8683" s="7" t="s">
        <v>980</v>
      </c>
    </row>
    <row r="8684" spans="1:17">
      <c r="A8684" s="11">
        <v>39381</v>
      </c>
      <c r="B8684" s="7">
        <v>200710</v>
      </c>
      <c r="C8684" s="7">
        <v>0.67500000000000004</v>
      </c>
      <c r="D8684" s="7">
        <v>0.78300000000000003</v>
      </c>
      <c r="E8684" s="7">
        <v>0.86899999999999999</v>
      </c>
      <c r="F8684" s="7">
        <v>1.012</v>
      </c>
      <c r="G8684" s="7">
        <v>1.121</v>
      </c>
      <c r="H8684" s="7">
        <v>1.208</v>
      </c>
      <c r="I8684" s="7">
        <v>1.284</v>
      </c>
      <c r="J8684" s="7">
        <v>1.3919999999999999</v>
      </c>
      <c r="K8684" s="7">
        <v>1.52</v>
      </c>
      <c r="L8684" s="7">
        <v>1.627</v>
      </c>
      <c r="M8684" s="7">
        <v>1.9590000000000001</v>
      </c>
      <c r="N8684" s="7">
        <v>2.1880000000000002</v>
      </c>
      <c r="O8684" s="7">
        <v>2.355</v>
      </c>
      <c r="P8684" s="7">
        <v>2.4569999999999999</v>
      </c>
      <c r="Q8684" s="7" t="s">
        <v>980</v>
      </c>
    </row>
    <row r="8685" spans="1:17">
      <c r="A8685" s="11">
        <v>39384</v>
      </c>
      <c r="B8685" s="7">
        <v>200710</v>
      </c>
      <c r="C8685" s="7">
        <v>0.66700000000000004</v>
      </c>
      <c r="D8685" s="7">
        <v>0.77200000000000002</v>
      </c>
      <c r="E8685" s="7">
        <v>0.85499999999999998</v>
      </c>
      <c r="F8685" s="7">
        <v>0.99299999999999999</v>
      </c>
      <c r="G8685" s="7">
        <v>1.1020000000000001</v>
      </c>
      <c r="H8685" s="7">
        <v>1.1870000000000001</v>
      </c>
      <c r="I8685" s="7">
        <v>1.262</v>
      </c>
      <c r="J8685" s="7">
        <v>1.3740000000000001</v>
      </c>
      <c r="K8685" s="7">
        <v>1.5089999999999999</v>
      </c>
      <c r="L8685" s="7">
        <v>1.62</v>
      </c>
      <c r="M8685" s="7">
        <v>1.956</v>
      </c>
      <c r="N8685" s="7">
        <v>2.1859999999999999</v>
      </c>
      <c r="O8685" s="7">
        <v>2.3559999999999999</v>
      </c>
      <c r="P8685" s="7">
        <v>2.4569999999999999</v>
      </c>
      <c r="Q8685" s="7" t="s">
        <v>980</v>
      </c>
    </row>
    <row r="8686" spans="1:17">
      <c r="A8686" s="11">
        <v>39385</v>
      </c>
      <c r="B8686" s="7">
        <v>200710</v>
      </c>
      <c r="C8686" s="7">
        <v>0.65700000000000003</v>
      </c>
      <c r="D8686" s="7">
        <v>0.77</v>
      </c>
      <c r="E8686" s="7">
        <v>0.84699999999999998</v>
      </c>
      <c r="F8686" s="7">
        <v>0.98299999999999998</v>
      </c>
      <c r="G8686" s="7">
        <v>1.0940000000000001</v>
      </c>
      <c r="H8686" s="7">
        <v>1.18</v>
      </c>
      <c r="I8686" s="7">
        <v>1.2569999999999999</v>
      </c>
      <c r="J8686" s="7">
        <v>1.37</v>
      </c>
      <c r="K8686" s="7">
        <v>1.5109999999999999</v>
      </c>
      <c r="L8686" s="7">
        <v>1.625</v>
      </c>
      <c r="M8686" s="7">
        <v>1.9690000000000001</v>
      </c>
      <c r="N8686" s="7">
        <v>2.1989999999999998</v>
      </c>
      <c r="O8686" s="7">
        <v>2.371</v>
      </c>
      <c r="P8686" s="7">
        <v>2.4729999999999999</v>
      </c>
      <c r="Q8686" s="7" t="s">
        <v>980</v>
      </c>
    </row>
    <row r="8687" spans="1:17">
      <c r="A8687" s="11">
        <v>39386</v>
      </c>
      <c r="B8687" s="7">
        <v>200710</v>
      </c>
      <c r="C8687" s="7">
        <v>0.65800000000000003</v>
      </c>
      <c r="D8687" s="7">
        <v>0.77500000000000002</v>
      </c>
      <c r="E8687" s="7">
        <v>0.85399999999999998</v>
      </c>
      <c r="F8687" s="7">
        <v>0.99399999999999999</v>
      </c>
      <c r="G8687" s="7">
        <v>1.1020000000000001</v>
      </c>
      <c r="H8687" s="7">
        <v>1.1890000000000001</v>
      </c>
      <c r="I8687" s="7">
        <v>1.262</v>
      </c>
      <c r="J8687" s="7">
        <v>1.371</v>
      </c>
      <c r="K8687" s="7">
        <v>1.5049999999999999</v>
      </c>
      <c r="L8687" s="7">
        <v>1.615</v>
      </c>
      <c r="M8687" s="7">
        <v>1.9570000000000001</v>
      </c>
      <c r="N8687" s="7">
        <v>2.181</v>
      </c>
      <c r="O8687" s="7">
        <v>2.3479999999999999</v>
      </c>
      <c r="P8687" s="7">
        <v>2.4489999999999998</v>
      </c>
      <c r="Q8687" s="7" t="s">
        <v>980</v>
      </c>
    </row>
    <row r="8688" spans="1:17">
      <c r="A8688" s="11">
        <v>39387</v>
      </c>
      <c r="B8688" s="7">
        <v>200711</v>
      </c>
      <c r="C8688" s="7">
        <v>0.67900000000000005</v>
      </c>
      <c r="D8688" s="7">
        <v>0.81499999999999995</v>
      </c>
      <c r="E8688" s="7">
        <v>0.90900000000000003</v>
      </c>
      <c r="F8688" s="7">
        <v>1.0640000000000001</v>
      </c>
      <c r="G8688" s="7">
        <v>1.1759999999999999</v>
      </c>
      <c r="H8688" s="7">
        <v>1.268</v>
      </c>
      <c r="I8688" s="7">
        <v>1.345</v>
      </c>
      <c r="J8688" s="7">
        <v>1.4430000000000001</v>
      </c>
      <c r="K8688" s="7">
        <v>1.5649999999999999</v>
      </c>
      <c r="L8688" s="7">
        <v>1.6719999999999999</v>
      </c>
      <c r="M8688" s="7">
        <v>1.994</v>
      </c>
      <c r="N8688" s="7">
        <v>2.2109999999999999</v>
      </c>
      <c r="O8688" s="7">
        <v>2.3679999999999999</v>
      </c>
      <c r="P8688" s="7">
        <v>2.4700000000000002</v>
      </c>
      <c r="Q8688" s="7" t="s">
        <v>980</v>
      </c>
    </row>
    <row r="8689" spans="1:17">
      <c r="A8689" s="11">
        <v>39388</v>
      </c>
      <c r="B8689" s="7">
        <v>200711</v>
      </c>
      <c r="C8689" s="7">
        <v>0.66</v>
      </c>
      <c r="D8689" s="7">
        <v>0.77200000000000002</v>
      </c>
      <c r="E8689" s="7">
        <v>0.85199999999999998</v>
      </c>
      <c r="F8689" s="7">
        <v>0.99399999999999999</v>
      </c>
      <c r="G8689" s="7">
        <v>1.1020000000000001</v>
      </c>
      <c r="H8689" s="7">
        <v>1.1839999999999999</v>
      </c>
      <c r="I8689" s="7">
        <v>1.2529999999999999</v>
      </c>
      <c r="J8689" s="7">
        <v>1.3580000000000001</v>
      </c>
      <c r="K8689" s="7">
        <v>1.4890000000000001</v>
      </c>
      <c r="L8689" s="7">
        <v>1.597</v>
      </c>
      <c r="M8689" s="7">
        <v>1.9279999999999999</v>
      </c>
      <c r="N8689" s="7">
        <v>2.1459999999999999</v>
      </c>
      <c r="O8689" s="7">
        <v>2.3039999999999998</v>
      </c>
      <c r="P8689" s="7">
        <v>2.403</v>
      </c>
      <c r="Q8689" s="7" t="s">
        <v>980</v>
      </c>
    </row>
    <row r="8690" spans="1:17">
      <c r="A8690" s="11">
        <v>39391</v>
      </c>
      <c r="B8690" s="7">
        <v>200711</v>
      </c>
      <c r="C8690" s="7">
        <v>0.66100000000000003</v>
      </c>
      <c r="D8690" s="7">
        <v>0.78100000000000003</v>
      </c>
      <c r="E8690" s="7">
        <v>0.86399999999999999</v>
      </c>
      <c r="F8690" s="7">
        <v>1.0109999999999999</v>
      </c>
      <c r="G8690" s="7">
        <v>1.1200000000000001</v>
      </c>
      <c r="H8690" s="7">
        <v>1.1990000000000001</v>
      </c>
      <c r="I8690" s="7">
        <v>1.268</v>
      </c>
      <c r="J8690" s="7">
        <v>1.3660000000000001</v>
      </c>
      <c r="K8690" s="7">
        <v>1.486</v>
      </c>
      <c r="L8690" s="7">
        <v>1.593</v>
      </c>
      <c r="M8690" s="7">
        <v>1.9159999999999999</v>
      </c>
      <c r="N8690" s="7">
        <v>2.133</v>
      </c>
      <c r="O8690" s="7">
        <v>2.2810000000000001</v>
      </c>
      <c r="P8690" s="7">
        <v>2.379</v>
      </c>
      <c r="Q8690" s="7" t="s">
        <v>980</v>
      </c>
    </row>
    <row r="8691" spans="1:17">
      <c r="A8691" s="11">
        <v>39392</v>
      </c>
      <c r="B8691" s="7">
        <v>200711</v>
      </c>
      <c r="C8691" s="7">
        <v>0.65500000000000003</v>
      </c>
      <c r="D8691" s="7">
        <v>0.77100000000000002</v>
      </c>
      <c r="E8691" s="7">
        <v>0.84899999999999998</v>
      </c>
      <c r="F8691" s="7">
        <v>0.995</v>
      </c>
      <c r="G8691" s="7">
        <v>1.1020000000000001</v>
      </c>
      <c r="H8691" s="7">
        <v>1.181</v>
      </c>
      <c r="I8691" s="7">
        <v>1.2490000000000001</v>
      </c>
      <c r="J8691" s="7">
        <v>1.3520000000000001</v>
      </c>
      <c r="K8691" s="7">
        <v>1.4770000000000001</v>
      </c>
      <c r="L8691" s="7">
        <v>1.583</v>
      </c>
      <c r="M8691" s="7">
        <v>1.9159999999999999</v>
      </c>
      <c r="N8691" s="7">
        <v>2.133</v>
      </c>
      <c r="O8691" s="7">
        <v>2.2810000000000001</v>
      </c>
      <c r="P8691" s="7">
        <v>2.3780000000000001</v>
      </c>
      <c r="Q8691" s="7">
        <v>2.4390000000000001</v>
      </c>
    </row>
    <row r="8692" spans="1:17">
      <c r="A8692" s="11">
        <v>39393</v>
      </c>
      <c r="B8692" s="7">
        <v>200711</v>
      </c>
      <c r="C8692" s="7">
        <v>0.65500000000000003</v>
      </c>
      <c r="D8692" s="7">
        <v>0.77100000000000002</v>
      </c>
      <c r="E8692" s="7">
        <v>0.84499999999999997</v>
      </c>
      <c r="F8692" s="7">
        <v>0.98699999999999999</v>
      </c>
      <c r="G8692" s="7">
        <v>1.091</v>
      </c>
      <c r="H8692" s="7">
        <v>1.17</v>
      </c>
      <c r="I8692" s="7">
        <v>1.234</v>
      </c>
      <c r="J8692" s="7">
        <v>1.3380000000000001</v>
      </c>
      <c r="K8692" s="7">
        <v>1.4670000000000001</v>
      </c>
      <c r="L8692" s="7">
        <v>1.58</v>
      </c>
      <c r="M8692" s="7">
        <v>1.9159999999999999</v>
      </c>
      <c r="N8692" s="7">
        <v>2.133</v>
      </c>
      <c r="O8692" s="7">
        <v>2.2850000000000001</v>
      </c>
      <c r="P8692" s="7">
        <v>2.383</v>
      </c>
      <c r="Q8692" s="7">
        <v>2.4420000000000002</v>
      </c>
    </row>
    <row r="8693" spans="1:17">
      <c r="A8693" s="11">
        <v>39394</v>
      </c>
      <c r="B8693" s="7">
        <v>200711</v>
      </c>
      <c r="C8693" s="7">
        <v>0.65300000000000002</v>
      </c>
      <c r="D8693" s="7">
        <v>0.76600000000000001</v>
      </c>
      <c r="E8693" s="7">
        <v>0.83799999999999997</v>
      </c>
      <c r="F8693" s="7">
        <v>0.97199999999999998</v>
      </c>
      <c r="G8693" s="7">
        <v>1.075</v>
      </c>
      <c r="H8693" s="7">
        <v>1.147</v>
      </c>
      <c r="I8693" s="7">
        <v>1.2070000000000001</v>
      </c>
      <c r="J8693" s="7">
        <v>1.3120000000000001</v>
      </c>
      <c r="K8693" s="7">
        <v>1.444</v>
      </c>
      <c r="L8693" s="7">
        <v>1.556</v>
      </c>
      <c r="M8693" s="7">
        <v>1.9039999999999999</v>
      </c>
      <c r="N8693" s="7">
        <v>2.12</v>
      </c>
      <c r="O8693" s="7">
        <v>2.2770000000000001</v>
      </c>
      <c r="P8693" s="7">
        <v>2.3740000000000001</v>
      </c>
      <c r="Q8693" s="7">
        <v>2.4350000000000001</v>
      </c>
    </row>
    <row r="8694" spans="1:17">
      <c r="A8694" s="11">
        <v>39395</v>
      </c>
      <c r="B8694" s="7">
        <v>200711</v>
      </c>
      <c r="C8694" s="7">
        <v>0.65300000000000002</v>
      </c>
      <c r="D8694" s="7">
        <v>0.76600000000000001</v>
      </c>
      <c r="E8694" s="7">
        <v>0.83299999999999996</v>
      </c>
      <c r="F8694" s="7">
        <v>0.96699999999999997</v>
      </c>
      <c r="G8694" s="7">
        <v>1.071</v>
      </c>
      <c r="H8694" s="7">
        <v>1.1379999999999999</v>
      </c>
      <c r="I8694" s="7">
        <v>1.1950000000000001</v>
      </c>
      <c r="J8694" s="7">
        <v>1.3</v>
      </c>
      <c r="K8694" s="7">
        <v>1.4350000000000001</v>
      </c>
      <c r="L8694" s="7">
        <v>1.5469999999999999</v>
      </c>
      <c r="M8694" s="7">
        <v>1.8939999999999999</v>
      </c>
      <c r="N8694" s="7">
        <v>2.1120000000000001</v>
      </c>
      <c r="O8694" s="7">
        <v>2.2709999999999999</v>
      </c>
      <c r="P8694" s="7">
        <v>2.3679999999999999</v>
      </c>
      <c r="Q8694" s="7">
        <v>2.4289999999999998</v>
      </c>
    </row>
    <row r="8695" spans="1:17">
      <c r="A8695" s="11">
        <v>39398</v>
      </c>
      <c r="B8695" s="7">
        <v>200711</v>
      </c>
      <c r="C8695" s="7">
        <v>0.65600000000000003</v>
      </c>
      <c r="D8695" s="7">
        <v>0.76700000000000002</v>
      </c>
      <c r="E8695" s="7">
        <v>0.83</v>
      </c>
      <c r="F8695" s="7">
        <v>0.96299999999999997</v>
      </c>
      <c r="G8695" s="7">
        <v>1.0680000000000001</v>
      </c>
      <c r="H8695" s="7">
        <v>1.139</v>
      </c>
      <c r="I8695" s="7">
        <v>1.1950000000000001</v>
      </c>
      <c r="J8695" s="7">
        <v>1.292</v>
      </c>
      <c r="K8695" s="7">
        <v>1.421</v>
      </c>
      <c r="L8695" s="7">
        <v>1.534</v>
      </c>
      <c r="M8695" s="7">
        <v>1.88</v>
      </c>
      <c r="N8695" s="7">
        <v>2.0939999999999999</v>
      </c>
      <c r="O8695" s="7">
        <v>2.2570000000000001</v>
      </c>
      <c r="P8695" s="7">
        <v>2.3519999999999999</v>
      </c>
      <c r="Q8695" s="7">
        <v>2.4140000000000001</v>
      </c>
    </row>
    <row r="8696" spans="1:17">
      <c r="A8696" s="11">
        <v>39399</v>
      </c>
      <c r="B8696" s="7">
        <v>200711</v>
      </c>
      <c r="C8696" s="7">
        <v>0.64600000000000002</v>
      </c>
      <c r="D8696" s="7">
        <v>0.753</v>
      </c>
      <c r="E8696" s="7">
        <v>0.81799999999999995</v>
      </c>
      <c r="F8696" s="7">
        <v>0.94299999999999995</v>
      </c>
      <c r="G8696" s="7">
        <v>1.0489999999999999</v>
      </c>
      <c r="H8696" s="7">
        <v>1.1160000000000001</v>
      </c>
      <c r="I8696" s="7">
        <v>1.1719999999999999</v>
      </c>
      <c r="J8696" s="7">
        <v>1.2649999999999999</v>
      </c>
      <c r="K8696" s="7">
        <v>1.393</v>
      </c>
      <c r="L8696" s="7">
        <v>1.5049999999999999</v>
      </c>
      <c r="M8696" s="7">
        <v>1.853</v>
      </c>
      <c r="N8696" s="7">
        <v>2.0680000000000001</v>
      </c>
      <c r="O8696" s="7">
        <v>2.2320000000000002</v>
      </c>
      <c r="P8696" s="7">
        <v>2.3220000000000001</v>
      </c>
      <c r="Q8696" s="7">
        <v>2.387</v>
      </c>
    </row>
    <row r="8697" spans="1:17">
      <c r="A8697" s="11">
        <v>39400</v>
      </c>
      <c r="B8697" s="7">
        <v>200711</v>
      </c>
      <c r="C8697" s="7">
        <v>0.65700000000000003</v>
      </c>
      <c r="D8697" s="7">
        <v>0.76300000000000001</v>
      </c>
      <c r="E8697" s="7">
        <v>0.83899999999999997</v>
      </c>
      <c r="F8697" s="7">
        <v>0.97899999999999998</v>
      </c>
      <c r="G8697" s="7">
        <v>1.0880000000000001</v>
      </c>
      <c r="H8697" s="7">
        <v>1.155</v>
      </c>
      <c r="I8697" s="7">
        <v>1.214</v>
      </c>
      <c r="J8697" s="7">
        <v>1.3049999999999999</v>
      </c>
      <c r="K8697" s="7">
        <v>1.427</v>
      </c>
      <c r="L8697" s="7">
        <v>1.538</v>
      </c>
      <c r="M8697" s="7">
        <v>1.8759999999999999</v>
      </c>
      <c r="N8697" s="7">
        <v>2.09</v>
      </c>
      <c r="O8697" s="7">
        <v>2.25</v>
      </c>
      <c r="P8697" s="7">
        <v>2.339</v>
      </c>
      <c r="Q8697" s="7">
        <v>2.4039999999999999</v>
      </c>
    </row>
    <row r="8698" spans="1:17">
      <c r="A8698" s="11">
        <v>39401</v>
      </c>
      <c r="B8698" s="7">
        <v>200711</v>
      </c>
      <c r="C8698" s="7">
        <v>0.63900000000000001</v>
      </c>
      <c r="D8698" s="7">
        <v>0.75</v>
      </c>
      <c r="E8698" s="7">
        <v>0.81599999999999995</v>
      </c>
      <c r="F8698" s="7">
        <v>0.95</v>
      </c>
      <c r="G8698" s="7">
        <v>1.0580000000000001</v>
      </c>
      <c r="H8698" s="7">
        <v>1.123</v>
      </c>
      <c r="I8698" s="7">
        <v>1.181</v>
      </c>
      <c r="J8698" s="7">
        <v>1.2749999999999999</v>
      </c>
      <c r="K8698" s="7">
        <v>1.407</v>
      </c>
      <c r="L8698" s="7">
        <v>1.5189999999999999</v>
      </c>
      <c r="M8698" s="7">
        <v>1.863</v>
      </c>
      <c r="N8698" s="7">
        <v>2.08</v>
      </c>
      <c r="O8698" s="7">
        <v>2.2410000000000001</v>
      </c>
      <c r="P8698" s="7">
        <v>2.33</v>
      </c>
      <c r="Q8698" s="7">
        <v>2.3959999999999999</v>
      </c>
    </row>
    <row r="8699" spans="1:17">
      <c r="A8699" s="11">
        <v>39402</v>
      </c>
      <c r="B8699" s="7">
        <v>200711</v>
      </c>
      <c r="C8699" s="7">
        <v>0.63700000000000001</v>
      </c>
      <c r="D8699" s="7">
        <v>0.73899999999999999</v>
      </c>
      <c r="E8699" s="7">
        <v>0.80500000000000005</v>
      </c>
      <c r="F8699" s="7">
        <v>0.93600000000000005</v>
      </c>
      <c r="G8699" s="7">
        <v>1.044</v>
      </c>
      <c r="H8699" s="7">
        <v>1.103</v>
      </c>
      <c r="I8699" s="7">
        <v>1.161</v>
      </c>
      <c r="J8699" s="7">
        <v>1.252</v>
      </c>
      <c r="K8699" s="7">
        <v>1.3779999999999999</v>
      </c>
      <c r="L8699" s="7">
        <v>1.4910000000000001</v>
      </c>
      <c r="M8699" s="7">
        <v>1.84</v>
      </c>
      <c r="N8699" s="7">
        <v>2.0590000000000002</v>
      </c>
      <c r="O8699" s="7">
        <v>2.2240000000000002</v>
      </c>
      <c r="P8699" s="7">
        <v>2.3119999999999998</v>
      </c>
      <c r="Q8699" s="7">
        <v>2.38</v>
      </c>
    </row>
    <row r="8700" spans="1:17">
      <c r="A8700" s="11">
        <v>39405</v>
      </c>
      <c r="B8700" s="7">
        <v>200711</v>
      </c>
      <c r="C8700" s="7">
        <v>0.63700000000000001</v>
      </c>
      <c r="D8700" s="7">
        <v>0.73499999999999999</v>
      </c>
      <c r="E8700" s="7">
        <v>0.81100000000000005</v>
      </c>
      <c r="F8700" s="7">
        <v>0.94399999999999995</v>
      </c>
      <c r="G8700" s="7">
        <v>1.0489999999999999</v>
      </c>
      <c r="H8700" s="7">
        <v>1.1060000000000001</v>
      </c>
      <c r="I8700" s="7">
        <v>1.163</v>
      </c>
      <c r="J8700" s="7">
        <v>1.252</v>
      </c>
      <c r="K8700" s="7">
        <v>1.3740000000000001</v>
      </c>
      <c r="L8700" s="7">
        <v>1.4870000000000001</v>
      </c>
      <c r="M8700" s="7">
        <v>1.833</v>
      </c>
      <c r="N8700" s="7">
        <v>2.0499999999999998</v>
      </c>
      <c r="O8700" s="7">
        <v>2.2189999999999999</v>
      </c>
      <c r="P8700" s="7">
        <v>2.3050000000000002</v>
      </c>
      <c r="Q8700" s="7">
        <v>2.3730000000000002</v>
      </c>
    </row>
    <row r="8701" spans="1:17">
      <c r="A8701" s="11">
        <v>39406</v>
      </c>
      <c r="B8701" s="7">
        <v>200711</v>
      </c>
      <c r="C8701" s="7">
        <v>0.63700000000000001</v>
      </c>
      <c r="D8701" s="7">
        <v>0.74</v>
      </c>
      <c r="E8701" s="7">
        <v>0.81899999999999995</v>
      </c>
      <c r="F8701" s="7">
        <v>0.95399999999999996</v>
      </c>
      <c r="G8701" s="7">
        <v>1.054</v>
      </c>
      <c r="H8701" s="7">
        <v>1.1120000000000001</v>
      </c>
      <c r="I8701" s="7">
        <v>1.167</v>
      </c>
      <c r="J8701" s="7">
        <v>1.2569999999999999</v>
      </c>
      <c r="K8701" s="7">
        <v>1.379</v>
      </c>
      <c r="L8701" s="7">
        <v>1.492</v>
      </c>
      <c r="M8701" s="7">
        <v>1.833</v>
      </c>
      <c r="N8701" s="7">
        <v>2.0499999999999998</v>
      </c>
      <c r="O8701" s="7">
        <v>2.2149999999999999</v>
      </c>
      <c r="P8701" s="7">
        <v>2.3010000000000002</v>
      </c>
      <c r="Q8701" s="7">
        <v>2.371</v>
      </c>
    </row>
    <row r="8702" spans="1:17">
      <c r="A8702" s="11">
        <v>39407</v>
      </c>
      <c r="B8702" s="7">
        <v>200711</v>
      </c>
      <c r="C8702" s="7">
        <v>0.627</v>
      </c>
      <c r="D8702" s="7">
        <v>0.73</v>
      </c>
      <c r="E8702" s="7">
        <v>0.80500000000000005</v>
      </c>
      <c r="F8702" s="7">
        <v>0.93300000000000005</v>
      </c>
      <c r="G8702" s="7">
        <v>1.024</v>
      </c>
      <c r="H8702" s="7">
        <v>1.083</v>
      </c>
      <c r="I8702" s="7">
        <v>1.135</v>
      </c>
      <c r="J8702" s="7">
        <v>1.2250000000000001</v>
      </c>
      <c r="K8702" s="7">
        <v>1.347</v>
      </c>
      <c r="L8702" s="7">
        <v>1.46</v>
      </c>
      <c r="M8702" s="7">
        <v>1.806</v>
      </c>
      <c r="N8702" s="7">
        <v>2.0289999999999999</v>
      </c>
      <c r="O8702" s="7">
        <v>2.194</v>
      </c>
      <c r="P8702" s="7">
        <v>2.2770000000000001</v>
      </c>
      <c r="Q8702" s="7">
        <v>2.3490000000000002</v>
      </c>
    </row>
    <row r="8703" spans="1:17">
      <c r="A8703" s="11">
        <v>39408</v>
      </c>
      <c r="B8703" s="7">
        <v>200711</v>
      </c>
      <c r="C8703" s="7">
        <v>0.627</v>
      </c>
      <c r="D8703" s="7">
        <v>0.73</v>
      </c>
      <c r="E8703" s="7">
        <v>0.81100000000000005</v>
      </c>
      <c r="F8703" s="7">
        <v>0.93200000000000005</v>
      </c>
      <c r="G8703" s="7">
        <v>1.0169999999999999</v>
      </c>
      <c r="H8703" s="7">
        <v>1.083</v>
      </c>
      <c r="I8703" s="7">
        <v>1.135</v>
      </c>
      <c r="J8703" s="7">
        <v>1.222</v>
      </c>
      <c r="K8703" s="7">
        <v>1.3380000000000001</v>
      </c>
      <c r="L8703" s="7">
        <v>1.4450000000000001</v>
      </c>
      <c r="M8703" s="7">
        <v>1.7929999999999999</v>
      </c>
      <c r="N8703" s="7">
        <v>2.012</v>
      </c>
      <c r="O8703" s="7">
        <v>2.1760000000000002</v>
      </c>
      <c r="P8703" s="7">
        <v>2.258</v>
      </c>
      <c r="Q8703" s="7">
        <v>2.3279999999999998</v>
      </c>
    </row>
    <row r="8704" spans="1:17">
      <c r="A8704" s="11">
        <v>39412</v>
      </c>
      <c r="B8704" s="7">
        <v>200711</v>
      </c>
      <c r="C8704" s="7">
        <v>0.63800000000000001</v>
      </c>
      <c r="D8704" s="7">
        <v>0.752</v>
      </c>
      <c r="E8704" s="7">
        <v>0.85</v>
      </c>
      <c r="F8704" s="7">
        <v>0.97299999999999998</v>
      </c>
      <c r="G8704" s="7">
        <v>1.0620000000000001</v>
      </c>
      <c r="H8704" s="7">
        <v>1.1359999999999999</v>
      </c>
      <c r="I8704" s="7">
        <v>1.1919999999999999</v>
      </c>
      <c r="J8704" s="7">
        <v>1.282</v>
      </c>
      <c r="K8704" s="7">
        <v>1.4019999999999999</v>
      </c>
      <c r="L8704" s="7">
        <v>1.5069999999999999</v>
      </c>
      <c r="M8704" s="7">
        <v>1.8480000000000001</v>
      </c>
      <c r="N8704" s="7">
        <v>2.0609999999999999</v>
      </c>
      <c r="O8704" s="7">
        <v>2.226</v>
      </c>
      <c r="P8704" s="7">
        <v>2.3069999999999999</v>
      </c>
      <c r="Q8704" s="7">
        <v>2.3740000000000001</v>
      </c>
    </row>
    <row r="8705" spans="1:17">
      <c r="A8705" s="11">
        <v>39413</v>
      </c>
      <c r="B8705" s="7">
        <v>200711</v>
      </c>
      <c r="C8705" s="7">
        <v>0.63800000000000001</v>
      </c>
      <c r="D8705" s="7">
        <v>0.76700000000000002</v>
      </c>
      <c r="E8705" s="7">
        <v>0.85599999999999998</v>
      </c>
      <c r="F8705" s="7">
        <v>0.97099999999999997</v>
      </c>
      <c r="G8705" s="7">
        <v>1.0529999999999999</v>
      </c>
      <c r="H8705" s="7">
        <v>1.127</v>
      </c>
      <c r="I8705" s="7">
        <v>1.1819999999999999</v>
      </c>
      <c r="J8705" s="7">
        <v>1.2769999999999999</v>
      </c>
      <c r="K8705" s="7">
        <v>1.407</v>
      </c>
      <c r="L8705" s="7">
        <v>1.518</v>
      </c>
      <c r="M8705" s="7">
        <v>1.8680000000000001</v>
      </c>
      <c r="N8705" s="7">
        <v>2.0870000000000002</v>
      </c>
      <c r="O8705" s="7">
        <v>2.2589999999999999</v>
      </c>
      <c r="P8705" s="7">
        <v>2.3439999999999999</v>
      </c>
      <c r="Q8705" s="7">
        <v>2.407</v>
      </c>
    </row>
    <row r="8706" spans="1:17">
      <c r="A8706" s="11">
        <v>39414</v>
      </c>
      <c r="B8706" s="7">
        <v>200711</v>
      </c>
      <c r="C8706" s="7">
        <v>0.63700000000000001</v>
      </c>
      <c r="D8706" s="7">
        <v>0.76700000000000002</v>
      </c>
      <c r="E8706" s="7">
        <v>0.84599999999999997</v>
      </c>
      <c r="F8706" s="7">
        <v>0.95699999999999996</v>
      </c>
      <c r="G8706" s="7">
        <v>1.034</v>
      </c>
      <c r="H8706" s="7">
        <v>1.103</v>
      </c>
      <c r="I8706" s="7">
        <v>1.1599999999999999</v>
      </c>
      <c r="J8706" s="7">
        <v>1.258</v>
      </c>
      <c r="K8706" s="7">
        <v>1.3979999999999999</v>
      </c>
      <c r="L8706" s="7">
        <v>1.5089999999999999</v>
      </c>
      <c r="M8706" s="7">
        <v>1.865</v>
      </c>
      <c r="N8706" s="7">
        <v>2.0880000000000001</v>
      </c>
      <c r="O8706" s="7">
        <v>2.2770000000000001</v>
      </c>
      <c r="P8706" s="7">
        <v>2.3660000000000001</v>
      </c>
      <c r="Q8706" s="7">
        <v>2.427</v>
      </c>
    </row>
    <row r="8707" spans="1:17">
      <c r="A8707" s="11">
        <v>39415</v>
      </c>
      <c r="B8707" s="7">
        <v>200711</v>
      </c>
      <c r="C8707" s="7">
        <v>0.63700000000000001</v>
      </c>
      <c r="D8707" s="7">
        <v>0.76700000000000002</v>
      </c>
      <c r="E8707" s="7">
        <v>0.85599999999999998</v>
      </c>
      <c r="F8707" s="7">
        <v>0.97199999999999998</v>
      </c>
      <c r="G8707" s="7">
        <v>1.0489999999999999</v>
      </c>
      <c r="H8707" s="7">
        <v>1.117</v>
      </c>
      <c r="I8707" s="7">
        <v>1.175</v>
      </c>
      <c r="J8707" s="7">
        <v>1.2689999999999999</v>
      </c>
      <c r="K8707" s="7">
        <v>1.403</v>
      </c>
      <c r="L8707" s="7">
        <v>1.5129999999999999</v>
      </c>
      <c r="M8707" s="7">
        <v>1.8640000000000001</v>
      </c>
      <c r="N8707" s="7">
        <v>2.0840000000000001</v>
      </c>
      <c r="O8707" s="7">
        <v>2.2719999999999998</v>
      </c>
      <c r="P8707" s="7">
        <v>2.3570000000000002</v>
      </c>
      <c r="Q8707" s="7">
        <v>2.423</v>
      </c>
    </row>
    <row r="8708" spans="1:17">
      <c r="A8708" s="11">
        <v>39416</v>
      </c>
      <c r="B8708" s="7">
        <v>200711</v>
      </c>
      <c r="C8708" s="7">
        <v>0.628</v>
      </c>
      <c r="D8708" s="7">
        <v>0.75700000000000001</v>
      </c>
      <c r="E8708" s="7">
        <v>0.84599999999999997</v>
      </c>
      <c r="F8708" s="7">
        <v>0.96199999999999997</v>
      </c>
      <c r="G8708" s="7">
        <v>1.038</v>
      </c>
      <c r="H8708" s="7">
        <v>1.1080000000000001</v>
      </c>
      <c r="I8708" s="7">
        <v>1.1639999999999999</v>
      </c>
      <c r="J8708" s="7">
        <v>1.2589999999999999</v>
      </c>
      <c r="K8708" s="7">
        <v>1.389</v>
      </c>
      <c r="L8708" s="7">
        <v>1.4990000000000001</v>
      </c>
      <c r="M8708" s="7">
        <v>1.843</v>
      </c>
      <c r="N8708" s="7">
        <v>2.0619999999999998</v>
      </c>
      <c r="O8708" s="7">
        <v>2.2490000000000001</v>
      </c>
      <c r="P8708" s="7">
        <v>2.3319999999999999</v>
      </c>
      <c r="Q8708" s="7">
        <v>2.403</v>
      </c>
    </row>
    <row r="8709" spans="1:17">
      <c r="A8709" s="11">
        <v>39419</v>
      </c>
      <c r="B8709" s="7">
        <v>200712</v>
      </c>
      <c r="C8709" s="7">
        <v>0.61799999999999999</v>
      </c>
      <c r="D8709" s="7">
        <v>0.73699999999999999</v>
      </c>
      <c r="E8709" s="7">
        <v>0.82</v>
      </c>
      <c r="F8709" s="7">
        <v>0.93200000000000005</v>
      </c>
      <c r="G8709" s="7">
        <v>1.01</v>
      </c>
      <c r="H8709" s="7">
        <v>1.08</v>
      </c>
      <c r="I8709" s="7">
        <v>1.1359999999999999</v>
      </c>
      <c r="J8709" s="7">
        <v>1.2310000000000001</v>
      </c>
      <c r="K8709" s="7">
        <v>1.3660000000000001</v>
      </c>
      <c r="L8709" s="7">
        <v>1.4770000000000001</v>
      </c>
      <c r="M8709" s="7">
        <v>1.829</v>
      </c>
      <c r="N8709" s="7">
        <v>2.0489999999999999</v>
      </c>
      <c r="O8709" s="7">
        <v>2.2389999999999999</v>
      </c>
      <c r="P8709" s="7">
        <v>2.3180000000000001</v>
      </c>
      <c r="Q8709" s="7">
        <v>2.3919999999999999</v>
      </c>
    </row>
    <row r="8710" spans="1:17">
      <c r="A8710" s="11">
        <v>39420</v>
      </c>
      <c r="B8710" s="7">
        <v>200712</v>
      </c>
      <c r="C8710" s="7">
        <v>0.60199999999999998</v>
      </c>
      <c r="D8710" s="7">
        <v>0.70699999999999996</v>
      </c>
      <c r="E8710" s="7">
        <v>0.79100000000000004</v>
      </c>
      <c r="F8710" s="7">
        <v>0.89700000000000002</v>
      </c>
      <c r="G8710" s="7">
        <v>0.97899999999999998</v>
      </c>
      <c r="H8710" s="7">
        <v>1.046</v>
      </c>
      <c r="I8710" s="7">
        <v>1.101</v>
      </c>
      <c r="J8710" s="7">
        <v>1.198</v>
      </c>
      <c r="K8710" s="7">
        <v>1.3320000000000001</v>
      </c>
      <c r="L8710" s="7">
        <v>1.44</v>
      </c>
      <c r="M8710" s="7">
        <v>1.7989999999999999</v>
      </c>
      <c r="N8710" s="7">
        <v>2.028</v>
      </c>
      <c r="O8710" s="7">
        <v>2.2240000000000002</v>
      </c>
      <c r="P8710" s="7">
        <v>2.302</v>
      </c>
      <c r="Q8710" s="7">
        <v>2.379</v>
      </c>
    </row>
    <row r="8711" spans="1:17">
      <c r="A8711" s="11">
        <v>39421</v>
      </c>
      <c r="B8711" s="7">
        <v>200712</v>
      </c>
      <c r="C8711" s="7">
        <v>0.60099999999999998</v>
      </c>
      <c r="D8711" s="7">
        <v>0.71099999999999997</v>
      </c>
      <c r="E8711" s="7">
        <v>0.80300000000000005</v>
      </c>
      <c r="F8711" s="7">
        <v>0.92700000000000005</v>
      </c>
      <c r="G8711" s="7">
        <v>1.0169999999999999</v>
      </c>
      <c r="H8711" s="7">
        <v>1.0940000000000001</v>
      </c>
      <c r="I8711" s="7">
        <v>1.1539999999999999</v>
      </c>
      <c r="J8711" s="7">
        <v>1.2470000000000001</v>
      </c>
      <c r="K8711" s="7">
        <v>1.3819999999999999</v>
      </c>
      <c r="L8711" s="7">
        <v>1.486</v>
      </c>
      <c r="M8711" s="7">
        <v>1.839</v>
      </c>
      <c r="N8711" s="7">
        <v>2.0670000000000002</v>
      </c>
      <c r="O8711" s="7">
        <v>2.2559999999999998</v>
      </c>
      <c r="P8711" s="7">
        <v>2.3359999999999999</v>
      </c>
      <c r="Q8711" s="7">
        <v>2.411</v>
      </c>
    </row>
    <row r="8712" spans="1:17">
      <c r="A8712" s="11">
        <v>39422</v>
      </c>
      <c r="B8712" s="7">
        <v>200712</v>
      </c>
      <c r="C8712" s="7">
        <v>0.60699999999999998</v>
      </c>
      <c r="D8712" s="7">
        <v>0.74099999999999999</v>
      </c>
      <c r="E8712" s="7">
        <v>0.83299999999999996</v>
      </c>
      <c r="F8712" s="7">
        <v>0.98799999999999999</v>
      </c>
      <c r="G8712" s="7">
        <v>1.083</v>
      </c>
      <c r="H8712" s="7">
        <v>1.1639999999999999</v>
      </c>
      <c r="I8712" s="7">
        <v>1.232</v>
      </c>
      <c r="J8712" s="7">
        <v>1.3140000000000001</v>
      </c>
      <c r="K8712" s="7">
        <v>1.4490000000000001</v>
      </c>
      <c r="L8712" s="7">
        <v>1.5489999999999999</v>
      </c>
      <c r="M8712" s="7">
        <v>1.8939999999999999</v>
      </c>
      <c r="N8712" s="7">
        <v>2.121</v>
      </c>
      <c r="O8712" s="7">
        <v>2.3029999999999999</v>
      </c>
      <c r="P8712" s="7">
        <v>2.3879999999999999</v>
      </c>
      <c r="Q8712" s="7">
        <v>2.4569999999999999</v>
      </c>
    </row>
    <row r="8713" spans="1:17">
      <c r="A8713" s="11">
        <v>39423</v>
      </c>
      <c r="B8713" s="7">
        <v>200712</v>
      </c>
      <c r="C8713" s="7">
        <v>0.60699999999999998</v>
      </c>
      <c r="D8713" s="7">
        <v>0.73799999999999999</v>
      </c>
      <c r="E8713" s="7">
        <v>0.83299999999999996</v>
      </c>
      <c r="F8713" s="7">
        <v>0.99099999999999999</v>
      </c>
      <c r="G8713" s="7">
        <v>1.091</v>
      </c>
      <c r="H8713" s="7">
        <v>1.1639999999999999</v>
      </c>
      <c r="I8713" s="7">
        <v>1.2350000000000001</v>
      </c>
      <c r="J8713" s="7">
        <v>1.319</v>
      </c>
      <c r="K8713" s="7">
        <v>1.4590000000000001</v>
      </c>
      <c r="L8713" s="7">
        <v>1.5589999999999999</v>
      </c>
      <c r="M8713" s="7">
        <v>1.9059999999999999</v>
      </c>
      <c r="N8713" s="7">
        <v>2.1339999999999999</v>
      </c>
      <c r="O8713" s="7">
        <v>2.3149999999999999</v>
      </c>
      <c r="P8713" s="7">
        <v>2.4</v>
      </c>
      <c r="Q8713" s="7">
        <v>2.4700000000000002</v>
      </c>
    </row>
    <row r="8714" spans="1:17">
      <c r="A8714" s="11">
        <v>39426</v>
      </c>
      <c r="B8714" s="7">
        <v>200712</v>
      </c>
      <c r="C8714" s="7">
        <v>0.60799999999999998</v>
      </c>
      <c r="D8714" s="7">
        <v>0.73299999999999998</v>
      </c>
      <c r="E8714" s="7">
        <v>0.82799999999999996</v>
      </c>
      <c r="F8714" s="7">
        <v>0.98699999999999999</v>
      </c>
      <c r="G8714" s="7">
        <v>1.083</v>
      </c>
      <c r="H8714" s="7">
        <v>1.1599999999999999</v>
      </c>
      <c r="I8714" s="7">
        <v>1.2330000000000001</v>
      </c>
      <c r="J8714" s="7">
        <v>1.3140000000000001</v>
      </c>
      <c r="K8714" s="7">
        <v>1.4550000000000001</v>
      </c>
      <c r="L8714" s="7">
        <v>1.5549999999999999</v>
      </c>
      <c r="M8714" s="7">
        <v>1.907</v>
      </c>
      <c r="N8714" s="7">
        <v>2.137</v>
      </c>
      <c r="O8714" s="7">
        <v>2.3180000000000001</v>
      </c>
      <c r="P8714" s="7">
        <v>2.4</v>
      </c>
      <c r="Q8714" s="7">
        <v>2.4710000000000001</v>
      </c>
    </row>
    <row r="8715" spans="1:17">
      <c r="A8715" s="11">
        <v>39427</v>
      </c>
      <c r="B8715" s="7">
        <v>200712</v>
      </c>
      <c r="C8715" s="7">
        <v>0.61799999999999999</v>
      </c>
      <c r="D8715" s="7">
        <v>0.73799999999999999</v>
      </c>
      <c r="E8715" s="7">
        <v>0.83799999999999997</v>
      </c>
      <c r="F8715" s="7">
        <v>1.002</v>
      </c>
      <c r="G8715" s="7">
        <v>1.0980000000000001</v>
      </c>
      <c r="H8715" s="7">
        <v>1.18</v>
      </c>
      <c r="I8715" s="7">
        <v>1.2529999999999999</v>
      </c>
      <c r="J8715" s="7">
        <v>1.335</v>
      </c>
      <c r="K8715" s="7">
        <v>1.476</v>
      </c>
      <c r="L8715" s="7">
        <v>1.5740000000000001</v>
      </c>
      <c r="M8715" s="7">
        <v>1.9259999999999999</v>
      </c>
      <c r="N8715" s="7">
        <v>2.1520000000000001</v>
      </c>
      <c r="O8715" s="7">
        <v>2.33</v>
      </c>
      <c r="P8715" s="7">
        <v>2.4129999999999998</v>
      </c>
      <c r="Q8715" s="7">
        <v>2.4820000000000002</v>
      </c>
    </row>
    <row r="8716" spans="1:17">
      <c r="A8716" s="11">
        <v>39428</v>
      </c>
      <c r="B8716" s="7">
        <v>200712</v>
      </c>
      <c r="C8716" s="7">
        <v>0.59899999999999998</v>
      </c>
      <c r="D8716" s="7">
        <v>0.71399999999999997</v>
      </c>
      <c r="E8716" s="7">
        <v>0.80600000000000005</v>
      </c>
      <c r="F8716" s="7">
        <v>0.95399999999999996</v>
      </c>
      <c r="G8716" s="7">
        <v>1.044</v>
      </c>
      <c r="H8716" s="7">
        <v>1.1120000000000001</v>
      </c>
      <c r="I8716" s="7">
        <v>1.18</v>
      </c>
      <c r="J8716" s="7">
        <v>1.262</v>
      </c>
      <c r="K8716" s="7">
        <v>1.4079999999999999</v>
      </c>
      <c r="L8716" s="7">
        <v>1.508</v>
      </c>
      <c r="M8716" s="7">
        <v>1.8740000000000001</v>
      </c>
      <c r="N8716" s="7">
        <v>2.1030000000000002</v>
      </c>
      <c r="O8716" s="7">
        <v>2.2839999999999998</v>
      </c>
      <c r="P8716" s="7">
        <v>2.3620000000000001</v>
      </c>
      <c r="Q8716" s="7">
        <v>2.4350000000000001</v>
      </c>
    </row>
    <row r="8717" spans="1:17">
      <c r="A8717" s="11">
        <v>39429</v>
      </c>
      <c r="B8717" s="7">
        <v>200712</v>
      </c>
      <c r="C8717" s="7">
        <v>0.60799999999999998</v>
      </c>
      <c r="D8717" s="7">
        <v>0.73899999999999999</v>
      </c>
      <c r="E8717" s="7">
        <v>0.81599999999999995</v>
      </c>
      <c r="F8717" s="7">
        <v>0.95399999999999996</v>
      </c>
      <c r="G8717" s="7">
        <v>1.0449999999999999</v>
      </c>
      <c r="H8717" s="7">
        <v>1.107</v>
      </c>
      <c r="I8717" s="7">
        <v>1.171</v>
      </c>
      <c r="J8717" s="7">
        <v>1.2529999999999999</v>
      </c>
      <c r="K8717" s="7">
        <v>1.401</v>
      </c>
      <c r="L8717" s="7">
        <v>1.5069999999999999</v>
      </c>
      <c r="M8717" s="7">
        <v>1.8779999999999999</v>
      </c>
      <c r="N8717" s="7">
        <v>2.1150000000000002</v>
      </c>
      <c r="O8717" s="7">
        <v>2.2930000000000001</v>
      </c>
      <c r="P8717" s="7">
        <v>2.371</v>
      </c>
      <c r="Q8717" s="7">
        <v>2.4430000000000001</v>
      </c>
    </row>
    <row r="8718" spans="1:17">
      <c r="A8718" s="11">
        <v>39430</v>
      </c>
      <c r="B8718" s="7">
        <v>200712</v>
      </c>
      <c r="C8718" s="7">
        <v>0.60799999999999998</v>
      </c>
      <c r="D8718" s="7">
        <v>0.73399999999999999</v>
      </c>
      <c r="E8718" s="7">
        <v>0.81299999999999994</v>
      </c>
      <c r="F8718" s="7">
        <v>0.95899999999999996</v>
      </c>
      <c r="G8718" s="7">
        <v>1.0589999999999999</v>
      </c>
      <c r="H8718" s="7">
        <v>1.1279999999999999</v>
      </c>
      <c r="I8718" s="7">
        <v>1.2</v>
      </c>
      <c r="J8718" s="7">
        <v>1.282</v>
      </c>
      <c r="K8718" s="7">
        <v>1.4330000000000001</v>
      </c>
      <c r="L8718" s="7">
        <v>1.5409999999999999</v>
      </c>
      <c r="M8718" s="7">
        <v>1.909</v>
      </c>
      <c r="N8718" s="7">
        <v>2.1459999999999999</v>
      </c>
      <c r="O8718" s="7">
        <v>2.3199999999999998</v>
      </c>
      <c r="P8718" s="7">
        <v>2.4</v>
      </c>
      <c r="Q8718" s="7">
        <v>2.4700000000000002</v>
      </c>
    </row>
    <row r="8719" spans="1:17">
      <c r="A8719" s="11">
        <v>39433</v>
      </c>
      <c r="B8719" s="7">
        <v>200712</v>
      </c>
      <c r="C8719" s="7">
        <v>0.60699999999999998</v>
      </c>
      <c r="D8719" s="7">
        <v>0.72</v>
      </c>
      <c r="E8719" s="7">
        <v>0.8</v>
      </c>
      <c r="F8719" s="7">
        <v>0.94899999999999995</v>
      </c>
      <c r="G8719" s="7">
        <v>1.056</v>
      </c>
      <c r="H8719" s="7">
        <v>1.123</v>
      </c>
      <c r="I8719" s="7">
        <v>1.2010000000000001</v>
      </c>
      <c r="J8719" s="7">
        <v>1.286</v>
      </c>
      <c r="K8719" s="7">
        <v>1.4339999999999999</v>
      </c>
      <c r="L8719" s="7">
        <v>1.5449999999999999</v>
      </c>
      <c r="M8719" s="7">
        <v>1.91</v>
      </c>
      <c r="N8719" s="7">
        <v>2.1469999999999998</v>
      </c>
      <c r="O8719" s="7">
        <v>2.3220000000000001</v>
      </c>
      <c r="P8719" s="7">
        <v>2.4009999999999998</v>
      </c>
      <c r="Q8719" s="7">
        <v>2.4700000000000002</v>
      </c>
    </row>
    <row r="8720" spans="1:17">
      <c r="A8720" s="11">
        <v>39434</v>
      </c>
      <c r="B8720" s="7">
        <v>200712</v>
      </c>
      <c r="C8720" s="7">
        <v>0.60699999999999998</v>
      </c>
      <c r="D8720" s="7">
        <v>0.71399999999999997</v>
      </c>
      <c r="E8720" s="7">
        <v>0.78300000000000003</v>
      </c>
      <c r="F8720" s="7">
        <v>0.93200000000000005</v>
      </c>
      <c r="G8720" s="7">
        <v>1.0309999999999999</v>
      </c>
      <c r="H8720" s="7">
        <v>1.1060000000000001</v>
      </c>
      <c r="I8720" s="7">
        <v>1.1819999999999999</v>
      </c>
      <c r="J8720" s="7">
        <v>1.268</v>
      </c>
      <c r="K8720" s="7">
        <v>1.42</v>
      </c>
      <c r="L8720" s="7">
        <v>1.532</v>
      </c>
      <c r="M8720" s="7">
        <v>1.8959999999999999</v>
      </c>
      <c r="N8720" s="7">
        <v>2.1349999999999998</v>
      </c>
      <c r="O8720" s="7">
        <v>2.3220000000000001</v>
      </c>
      <c r="P8720" s="7">
        <v>2.4009999999999998</v>
      </c>
      <c r="Q8720" s="7">
        <v>2.4700000000000002</v>
      </c>
    </row>
    <row r="8721" spans="1:17">
      <c r="A8721" s="11">
        <v>39435</v>
      </c>
      <c r="B8721" s="7">
        <v>200712</v>
      </c>
      <c r="C8721" s="7">
        <v>0.60699999999999998</v>
      </c>
      <c r="D8721" s="7">
        <v>0.71399999999999997</v>
      </c>
      <c r="E8721" s="7">
        <v>0.77</v>
      </c>
      <c r="F8721" s="7">
        <v>0.90100000000000002</v>
      </c>
      <c r="G8721" s="7">
        <v>1.0029999999999999</v>
      </c>
      <c r="H8721" s="7">
        <v>1.079</v>
      </c>
      <c r="I8721" s="7">
        <v>1.1519999999999999</v>
      </c>
      <c r="J8721" s="7">
        <v>1.2310000000000001</v>
      </c>
      <c r="K8721" s="7">
        <v>1.377</v>
      </c>
      <c r="L8721" s="7">
        <v>1.4910000000000001</v>
      </c>
      <c r="M8721" s="7">
        <v>1.8580000000000001</v>
      </c>
      <c r="N8721" s="7">
        <v>2.097</v>
      </c>
      <c r="O8721" s="7">
        <v>2.29</v>
      </c>
      <c r="P8721" s="7">
        <v>2.363</v>
      </c>
      <c r="Q8721" s="7">
        <v>2.4359999999999999</v>
      </c>
    </row>
    <row r="8722" spans="1:17">
      <c r="A8722" s="11">
        <v>39436</v>
      </c>
      <c r="B8722" s="7">
        <v>200712</v>
      </c>
      <c r="C8722" s="7">
        <v>0.60699999999999998</v>
      </c>
      <c r="D8722" s="7">
        <v>0.71499999999999997</v>
      </c>
      <c r="E8722" s="7">
        <v>0.77400000000000002</v>
      </c>
      <c r="F8722" s="7">
        <v>0.91200000000000003</v>
      </c>
      <c r="G8722" s="7">
        <v>1.018</v>
      </c>
      <c r="H8722" s="7">
        <v>1.093</v>
      </c>
      <c r="I8722" s="7">
        <v>1.163</v>
      </c>
      <c r="J8722" s="7">
        <v>1.244</v>
      </c>
      <c r="K8722" s="7">
        <v>1.3959999999999999</v>
      </c>
      <c r="L8722" s="7">
        <v>1.5149999999999999</v>
      </c>
      <c r="M8722" s="7">
        <v>1.871</v>
      </c>
      <c r="N8722" s="7">
        <v>2.109</v>
      </c>
      <c r="O8722" s="7">
        <v>2.2999999999999998</v>
      </c>
      <c r="P8722" s="7">
        <v>2.3740000000000001</v>
      </c>
      <c r="Q8722" s="7">
        <v>2.4460000000000002</v>
      </c>
    </row>
    <row r="8723" spans="1:17">
      <c r="A8723" s="11">
        <v>39437</v>
      </c>
      <c r="B8723" s="7">
        <v>200712</v>
      </c>
      <c r="C8723" s="7">
        <v>0.60699999999999998</v>
      </c>
      <c r="D8723" s="7">
        <v>0.71499999999999997</v>
      </c>
      <c r="E8723" s="7">
        <v>0.78400000000000003</v>
      </c>
      <c r="F8723" s="7">
        <v>0.93300000000000005</v>
      </c>
      <c r="G8723" s="7">
        <v>1.0469999999999999</v>
      </c>
      <c r="H8723" s="7">
        <v>1.129</v>
      </c>
      <c r="I8723" s="7">
        <v>1.2</v>
      </c>
      <c r="J8723" s="7">
        <v>1.28</v>
      </c>
      <c r="K8723" s="7">
        <v>1.431</v>
      </c>
      <c r="L8723" s="7">
        <v>1.548</v>
      </c>
      <c r="M8723" s="7">
        <v>1.893</v>
      </c>
      <c r="N8723" s="7">
        <v>2.1309999999999998</v>
      </c>
      <c r="O8723" s="7">
        <v>2.3199999999999998</v>
      </c>
      <c r="P8723" s="7">
        <v>2.3959999999999999</v>
      </c>
      <c r="Q8723" s="7">
        <v>2.4670000000000001</v>
      </c>
    </row>
    <row r="8724" spans="1:17">
      <c r="A8724" s="11">
        <v>39441</v>
      </c>
      <c r="B8724" s="7">
        <v>200712</v>
      </c>
      <c r="C8724" s="7">
        <v>0.62</v>
      </c>
      <c r="D8724" s="7">
        <v>0.73599999999999999</v>
      </c>
      <c r="E8724" s="7">
        <v>0.80800000000000005</v>
      </c>
      <c r="F8724" s="7">
        <v>0.96399999999999997</v>
      </c>
      <c r="G8724" s="7">
        <v>1.079</v>
      </c>
      <c r="H8724" s="7">
        <v>1.169</v>
      </c>
      <c r="I8724" s="7">
        <v>1.246</v>
      </c>
      <c r="J8724" s="7">
        <v>1.32</v>
      </c>
      <c r="K8724" s="7">
        <v>1.466</v>
      </c>
      <c r="L8724" s="7">
        <v>1.577</v>
      </c>
      <c r="M8724" s="7">
        <v>1.9219999999999999</v>
      </c>
      <c r="N8724" s="7">
        <v>2.157</v>
      </c>
      <c r="O8724" s="7">
        <v>2.343</v>
      </c>
      <c r="P8724" s="7">
        <v>2.4209999999999998</v>
      </c>
      <c r="Q8724" s="7">
        <v>2.4900000000000002</v>
      </c>
    </row>
    <row r="8725" spans="1:17">
      <c r="A8725" s="11">
        <v>39442</v>
      </c>
      <c r="B8725" s="7">
        <v>200712</v>
      </c>
      <c r="C8725" s="7">
        <v>0.61699999999999999</v>
      </c>
      <c r="D8725" s="7">
        <v>0.73499999999999999</v>
      </c>
      <c r="E8725" s="7">
        <v>0.80100000000000005</v>
      </c>
      <c r="F8725" s="7">
        <v>0.94899999999999995</v>
      </c>
      <c r="G8725" s="7">
        <v>1.0580000000000001</v>
      </c>
      <c r="H8725" s="7">
        <v>1.147</v>
      </c>
      <c r="I8725" s="7">
        <v>1.222</v>
      </c>
      <c r="J8725" s="7">
        <v>1.296</v>
      </c>
      <c r="K8725" s="7">
        <v>1.4410000000000001</v>
      </c>
      <c r="L8725" s="7">
        <v>1.5529999999999999</v>
      </c>
      <c r="M8725" s="7">
        <v>1.899</v>
      </c>
      <c r="N8725" s="7">
        <v>2.1389999999999998</v>
      </c>
      <c r="O8725" s="7">
        <v>2.3279999999999998</v>
      </c>
      <c r="P8725" s="7">
        <v>2.403</v>
      </c>
      <c r="Q8725" s="7">
        <v>2.4729999999999999</v>
      </c>
    </row>
    <row r="8726" spans="1:17">
      <c r="A8726" s="11">
        <v>39443</v>
      </c>
      <c r="B8726" s="7">
        <v>200712</v>
      </c>
      <c r="C8726" s="7">
        <v>0.61699999999999999</v>
      </c>
      <c r="D8726" s="7">
        <v>0.73</v>
      </c>
      <c r="E8726" s="7">
        <v>0.79800000000000004</v>
      </c>
      <c r="F8726" s="7">
        <v>0.94899999999999995</v>
      </c>
      <c r="G8726" s="7">
        <v>1.054</v>
      </c>
      <c r="H8726" s="7">
        <v>1.145</v>
      </c>
      <c r="I8726" s="7">
        <v>1.222</v>
      </c>
      <c r="J8726" s="7">
        <v>1.2949999999999999</v>
      </c>
      <c r="K8726" s="7">
        <v>1.4370000000000001</v>
      </c>
      <c r="L8726" s="7">
        <v>1.5489999999999999</v>
      </c>
      <c r="M8726" s="7">
        <v>1.8979999999999999</v>
      </c>
      <c r="N8726" s="7">
        <v>2.1389999999999998</v>
      </c>
      <c r="O8726" s="7">
        <v>2.3250000000000002</v>
      </c>
      <c r="P8726" s="7">
        <v>2.4009999999999998</v>
      </c>
      <c r="Q8726" s="7">
        <v>2.4710000000000001</v>
      </c>
    </row>
    <row r="8727" spans="1:17">
      <c r="A8727" s="11">
        <v>39444</v>
      </c>
      <c r="B8727" s="7">
        <v>200712</v>
      </c>
      <c r="C8727" s="7">
        <v>0.60299999999999998</v>
      </c>
      <c r="D8727" s="7">
        <v>0.70499999999999996</v>
      </c>
      <c r="E8727" s="7">
        <v>0.76100000000000001</v>
      </c>
      <c r="F8727" s="7">
        <v>0.90500000000000003</v>
      </c>
      <c r="G8727" s="7">
        <v>1.0089999999999999</v>
      </c>
      <c r="H8727" s="7">
        <v>1.0960000000000001</v>
      </c>
      <c r="I8727" s="7">
        <v>1.169</v>
      </c>
      <c r="J8727" s="7">
        <v>1.2430000000000001</v>
      </c>
      <c r="K8727" s="7">
        <v>1.3859999999999999</v>
      </c>
      <c r="L8727" s="7">
        <v>1.502</v>
      </c>
      <c r="M8727" s="7">
        <v>1.849</v>
      </c>
      <c r="N8727" s="7">
        <v>2.093</v>
      </c>
      <c r="O8727" s="7">
        <v>2.2869999999999999</v>
      </c>
      <c r="P8727" s="7">
        <v>2.36</v>
      </c>
      <c r="Q8727" s="7">
        <v>2.4319999999999999</v>
      </c>
    </row>
    <row r="8728" spans="1:17">
      <c r="A8728" s="11">
        <v>39451</v>
      </c>
      <c r="B8728" s="7">
        <v>200801</v>
      </c>
      <c r="C8728" s="7">
        <v>0.60099999999999998</v>
      </c>
      <c r="D8728" s="7">
        <v>0.68500000000000005</v>
      </c>
      <c r="E8728" s="7">
        <v>0.73899999999999999</v>
      </c>
      <c r="F8728" s="7">
        <v>0.86799999999999999</v>
      </c>
      <c r="G8728" s="7">
        <v>0.97299999999999998</v>
      </c>
      <c r="H8728" s="7">
        <v>1.05</v>
      </c>
      <c r="I8728" s="7">
        <v>1.117</v>
      </c>
      <c r="J8728" s="7">
        <v>1.1970000000000001</v>
      </c>
      <c r="K8728" s="7">
        <v>1.345</v>
      </c>
      <c r="L8728" s="7">
        <v>1.47</v>
      </c>
      <c r="M8728" s="7">
        <v>1.823</v>
      </c>
      <c r="N8728" s="7">
        <v>2.0659999999999998</v>
      </c>
      <c r="O8728" s="7">
        <v>2.27</v>
      </c>
      <c r="P8728" s="7">
        <v>2.339</v>
      </c>
      <c r="Q8728" s="7">
        <v>2.4140000000000001</v>
      </c>
    </row>
    <row r="8729" spans="1:17">
      <c r="A8729" s="11">
        <v>39454</v>
      </c>
      <c r="B8729" s="7">
        <v>200801</v>
      </c>
      <c r="C8729" s="7">
        <v>0.59899999999999998</v>
      </c>
      <c r="D8729" s="7">
        <v>0.67800000000000005</v>
      </c>
      <c r="E8729" s="7">
        <v>0.72899999999999998</v>
      </c>
      <c r="F8729" s="7">
        <v>0.86</v>
      </c>
      <c r="G8729" s="7">
        <v>0.96799999999999997</v>
      </c>
      <c r="H8729" s="7">
        <v>1.0489999999999999</v>
      </c>
      <c r="I8729" s="7">
        <v>1.1160000000000001</v>
      </c>
      <c r="J8729" s="7">
        <v>1.1930000000000001</v>
      </c>
      <c r="K8729" s="7">
        <v>1.341</v>
      </c>
      <c r="L8729" s="7">
        <v>1.4670000000000001</v>
      </c>
      <c r="M8729" s="7">
        <v>1.8320000000000001</v>
      </c>
      <c r="N8729" s="7">
        <v>2.0750000000000002</v>
      </c>
      <c r="O8729" s="7">
        <v>2.2770000000000001</v>
      </c>
      <c r="P8729" s="7">
        <v>2.3460000000000001</v>
      </c>
      <c r="Q8729" s="7">
        <v>2.4220000000000002</v>
      </c>
    </row>
    <row r="8730" spans="1:17">
      <c r="A8730" s="11">
        <v>39455</v>
      </c>
      <c r="B8730" s="7">
        <v>200801</v>
      </c>
      <c r="C8730" s="7">
        <v>0.58899999999999997</v>
      </c>
      <c r="D8730" s="7">
        <v>0.67300000000000004</v>
      </c>
      <c r="E8730" s="7">
        <v>0.72799999999999998</v>
      </c>
      <c r="F8730" s="7">
        <v>0.85599999999999998</v>
      </c>
      <c r="G8730" s="7">
        <v>0.96399999999999997</v>
      </c>
      <c r="H8730" s="7">
        <v>1.044</v>
      </c>
      <c r="I8730" s="7">
        <v>1.1160000000000001</v>
      </c>
      <c r="J8730" s="7">
        <v>1.194</v>
      </c>
      <c r="K8730" s="7">
        <v>1.341</v>
      </c>
      <c r="L8730" s="7">
        <v>1.4670000000000001</v>
      </c>
      <c r="M8730" s="7">
        <v>1.839</v>
      </c>
      <c r="N8730" s="7">
        <v>2.0870000000000002</v>
      </c>
      <c r="O8730" s="7">
        <v>2.286</v>
      </c>
      <c r="P8730" s="7">
        <v>2.355</v>
      </c>
      <c r="Q8730" s="7">
        <v>2.4329999999999998</v>
      </c>
    </row>
    <row r="8731" spans="1:17">
      <c r="A8731" s="11">
        <v>39456</v>
      </c>
      <c r="B8731" s="7">
        <v>200801</v>
      </c>
      <c r="C8731" s="7">
        <v>0.58799999999999997</v>
      </c>
      <c r="D8731" s="7">
        <v>0.66300000000000003</v>
      </c>
      <c r="E8731" s="7">
        <v>0.72199999999999998</v>
      </c>
      <c r="F8731" s="7">
        <v>0.85099999999999998</v>
      </c>
      <c r="G8731" s="7">
        <v>0.95499999999999996</v>
      </c>
      <c r="H8731" s="7">
        <v>1.034</v>
      </c>
      <c r="I8731" s="7">
        <v>1.109</v>
      </c>
      <c r="J8731" s="7">
        <v>1.194</v>
      </c>
      <c r="K8731" s="7">
        <v>1.341</v>
      </c>
      <c r="L8731" s="7">
        <v>1.4710000000000001</v>
      </c>
      <c r="M8731" s="7">
        <v>1.847</v>
      </c>
      <c r="N8731" s="7">
        <v>2.101</v>
      </c>
      <c r="O8731" s="7">
        <v>2.2999999999999998</v>
      </c>
      <c r="P8731" s="7">
        <v>2.37</v>
      </c>
      <c r="Q8731" s="7">
        <v>2.4529999999999998</v>
      </c>
    </row>
    <row r="8732" spans="1:17">
      <c r="A8732" s="11">
        <v>39457</v>
      </c>
      <c r="B8732" s="7">
        <v>200801</v>
      </c>
      <c r="C8732" s="7">
        <v>0.56899999999999995</v>
      </c>
      <c r="D8732" s="7">
        <v>0.63800000000000001</v>
      </c>
      <c r="E8732" s="7">
        <v>0.69699999999999995</v>
      </c>
      <c r="F8732" s="7">
        <v>0.82</v>
      </c>
      <c r="G8732" s="7">
        <v>0.92400000000000004</v>
      </c>
      <c r="H8732" s="7">
        <v>1.0009999999999999</v>
      </c>
      <c r="I8732" s="7">
        <v>1.075</v>
      </c>
      <c r="J8732" s="7">
        <v>1.1619999999999999</v>
      </c>
      <c r="K8732" s="7">
        <v>1.3140000000000001</v>
      </c>
      <c r="L8732" s="7">
        <v>1.444</v>
      </c>
      <c r="M8732" s="7">
        <v>1.831</v>
      </c>
      <c r="N8732" s="7">
        <v>2.0880000000000001</v>
      </c>
      <c r="O8732" s="7">
        <v>2.298</v>
      </c>
      <c r="P8732" s="7">
        <v>2.371</v>
      </c>
      <c r="Q8732" s="7">
        <v>2.4550000000000001</v>
      </c>
    </row>
    <row r="8733" spans="1:17">
      <c r="A8733" s="11">
        <v>39458</v>
      </c>
      <c r="B8733" s="7">
        <v>200801</v>
      </c>
      <c r="C8733" s="7">
        <v>0.54900000000000004</v>
      </c>
      <c r="D8733" s="7">
        <v>0.60699999999999998</v>
      </c>
      <c r="E8733" s="7">
        <v>0.66700000000000004</v>
      </c>
      <c r="F8733" s="7">
        <v>0.79200000000000004</v>
      </c>
      <c r="G8733" s="7">
        <v>0.89500000000000002</v>
      </c>
      <c r="H8733" s="7">
        <v>0.97</v>
      </c>
      <c r="I8733" s="7">
        <v>1.046</v>
      </c>
      <c r="J8733" s="7">
        <v>1.137</v>
      </c>
      <c r="K8733" s="7">
        <v>1.2949999999999999</v>
      </c>
      <c r="L8733" s="7">
        <v>1.43</v>
      </c>
      <c r="M8733" s="7">
        <v>1.823</v>
      </c>
      <c r="N8733" s="7">
        <v>2.0840000000000001</v>
      </c>
      <c r="O8733" s="7">
        <v>2.2999999999999998</v>
      </c>
      <c r="P8733" s="7">
        <v>2.379</v>
      </c>
      <c r="Q8733" s="7">
        <v>2.4630000000000001</v>
      </c>
    </row>
    <row r="8734" spans="1:17">
      <c r="A8734" s="11">
        <v>39462</v>
      </c>
      <c r="B8734" s="7">
        <v>200801</v>
      </c>
      <c r="C8734" s="7">
        <v>0.55900000000000005</v>
      </c>
      <c r="D8734" s="7">
        <v>0.60899999999999999</v>
      </c>
      <c r="E8734" s="7">
        <v>0.66900000000000004</v>
      </c>
      <c r="F8734" s="7">
        <v>0.79700000000000004</v>
      </c>
      <c r="G8734" s="7">
        <v>0.89800000000000002</v>
      </c>
      <c r="H8734" s="7">
        <v>0.97499999999999998</v>
      </c>
      <c r="I8734" s="7">
        <v>1.052</v>
      </c>
      <c r="J8734" s="7">
        <v>1.143</v>
      </c>
      <c r="K8734" s="7">
        <v>1.298</v>
      </c>
      <c r="L8734" s="7">
        <v>1.43</v>
      </c>
      <c r="M8734" s="7">
        <v>1.82</v>
      </c>
      <c r="N8734" s="7">
        <v>2.077</v>
      </c>
      <c r="O8734" s="7">
        <v>2.2949999999999999</v>
      </c>
      <c r="P8734" s="7">
        <v>2.371</v>
      </c>
      <c r="Q8734" s="7">
        <v>2.4609999999999999</v>
      </c>
    </row>
    <row r="8735" spans="1:17">
      <c r="A8735" s="11">
        <v>39463</v>
      </c>
      <c r="B8735" s="7">
        <v>200801</v>
      </c>
      <c r="C8735" s="7">
        <v>0.54700000000000004</v>
      </c>
      <c r="D8735" s="7">
        <v>0.58899999999999997</v>
      </c>
      <c r="E8735" s="7">
        <v>0.64600000000000002</v>
      </c>
      <c r="F8735" s="7">
        <v>0.76600000000000001</v>
      </c>
      <c r="G8735" s="7">
        <v>0.86899999999999999</v>
      </c>
      <c r="H8735" s="7">
        <v>0.94599999999999995</v>
      </c>
      <c r="I8735" s="7">
        <v>1.022</v>
      </c>
      <c r="J8735" s="7">
        <v>1.111</v>
      </c>
      <c r="K8735" s="7">
        <v>1.2589999999999999</v>
      </c>
      <c r="L8735" s="7">
        <v>1.393</v>
      </c>
      <c r="M8735" s="7">
        <v>1.79</v>
      </c>
      <c r="N8735" s="7">
        <v>2.0459999999999998</v>
      </c>
      <c r="O8735" s="7">
        <v>2.2690000000000001</v>
      </c>
      <c r="P8735" s="7">
        <v>2.343</v>
      </c>
      <c r="Q8735" s="7">
        <v>2.4369999999999998</v>
      </c>
    </row>
    <row r="8736" spans="1:17">
      <c r="A8736" s="11">
        <v>39464</v>
      </c>
      <c r="B8736" s="7">
        <v>200801</v>
      </c>
      <c r="C8736" s="7">
        <v>0.54600000000000004</v>
      </c>
      <c r="D8736" s="7">
        <v>0.58399999999999996</v>
      </c>
      <c r="E8736" s="7">
        <v>0.64800000000000002</v>
      </c>
      <c r="F8736" s="7">
        <v>0.77300000000000002</v>
      </c>
      <c r="G8736" s="7">
        <v>0.86899999999999999</v>
      </c>
      <c r="H8736" s="7">
        <v>0.95399999999999996</v>
      </c>
      <c r="I8736" s="7">
        <v>1.0369999999999999</v>
      </c>
      <c r="J8736" s="7">
        <v>1.127</v>
      </c>
      <c r="K8736" s="7">
        <v>1.278</v>
      </c>
      <c r="L8736" s="7">
        <v>1.411</v>
      </c>
      <c r="M8736" s="7">
        <v>1.8029999999999999</v>
      </c>
      <c r="N8736" s="7">
        <v>2.06</v>
      </c>
      <c r="O8736" s="7">
        <v>2.2810000000000001</v>
      </c>
      <c r="P8736" s="7">
        <v>2.355</v>
      </c>
      <c r="Q8736" s="7">
        <v>2.4540000000000002</v>
      </c>
    </row>
    <row r="8737" spans="1:17">
      <c r="A8737" s="11">
        <v>39465</v>
      </c>
      <c r="B8737" s="7">
        <v>200801</v>
      </c>
      <c r="C8737" s="7">
        <v>0.54500000000000004</v>
      </c>
      <c r="D8737" s="7">
        <v>0.57899999999999996</v>
      </c>
      <c r="E8737" s="7">
        <v>0.64300000000000002</v>
      </c>
      <c r="F8737" s="7">
        <v>0.76800000000000002</v>
      </c>
      <c r="G8737" s="7">
        <v>0.86299999999999999</v>
      </c>
      <c r="H8737" s="7">
        <v>0.94899999999999995</v>
      </c>
      <c r="I8737" s="7">
        <v>1.034</v>
      </c>
      <c r="J8737" s="7">
        <v>1.123</v>
      </c>
      <c r="K8737" s="7">
        <v>1.2709999999999999</v>
      </c>
      <c r="L8737" s="7">
        <v>1.4039999999999999</v>
      </c>
      <c r="M8737" s="7">
        <v>1.7989999999999999</v>
      </c>
      <c r="N8737" s="7">
        <v>2.056</v>
      </c>
      <c r="O8737" s="7">
        <v>2.274</v>
      </c>
      <c r="P8737" s="7">
        <v>2.347</v>
      </c>
      <c r="Q8737" s="7">
        <v>2.4510000000000001</v>
      </c>
    </row>
    <row r="8738" spans="1:17">
      <c r="A8738" s="11">
        <v>39468</v>
      </c>
      <c r="B8738" s="7">
        <v>200801</v>
      </c>
      <c r="C8738" s="7">
        <v>0.54200000000000004</v>
      </c>
      <c r="D8738" s="7">
        <v>0.56899999999999995</v>
      </c>
      <c r="E8738" s="7">
        <v>0.62</v>
      </c>
      <c r="F8738" s="7">
        <v>0.73899999999999999</v>
      </c>
      <c r="G8738" s="7">
        <v>0.83</v>
      </c>
      <c r="H8738" s="7">
        <v>0.91500000000000004</v>
      </c>
      <c r="I8738" s="7">
        <v>1</v>
      </c>
      <c r="J8738" s="7">
        <v>1.095</v>
      </c>
      <c r="K8738" s="7">
        <v>1.246</v>
      </c>
      <c r="L8738" s="7">
        <v>1.3779999999999999</v>
      </c>
      <c r="M8738" s="7">
        <v>1.786</v>
      </c>
      <c r="N8738" s="7">
        <v>2.0499999999999998</v>
      </c>
      <c r="O8738" s="7">
        <v>2.2669999999999999</v>
      </c>
      <c r="P8738" s="7">
        <v>2.339</v>
      </c>
      <c r="Q8738" s="7">
        <v>2.4470000000000001</v>
      </c>
    </row>
    <row r="8739" spans="1:17">
      <c r="A8739" s="11">
        <v>39469</v>
      </c>
      <c r="B8739" s="7">
        <v>200801</v>
      </c>
      <c r="C8739" s="7">
        <v>0.51300000000000001</v>
      </c>
      <c r="D8739" s="7">
        <v>0.52700000000000002</v>
      </c>
      <c r="E8739" s="7">
        <v>0.57899999999999996</v>
      </c>
      <c r="F8739" s="7">
        <v>0.69899999999999995</v>
      </c>
      <c r="G8739" s="7">
        <v>0.79</v>
      </c>
      <c r="H8739" s="7">
        <v>0.876</v>
      </c>
      <c r="I8739" s="7">
        <v>0.96</v>
      </c>
      <c r="J8739" s="7">
        <v>1.056</v>
      </c>
      <c r="K8739" s="7">
        <v>1.202</v>
      </c>
      <c r="L8739" s="7">
        <v>1.333</v>
      </c>
      <c r="M8739" s="7">
        <v>1.758</v>
      </c>
      <c r="N8739" s="7">
        <v>2.0230000000000001</v>
      </c>
      <c r="O8739" s="7">
        <v>2.2440000000000002</v>
      </c>
      <c r="P8739" s="7">
        <v>2.3109999999999999</v>
      </c>
      <c r="Q8739" s="7">
        <v>2.427</v>
      </c>
    </row>
    <row r="8740" spans="1:17">
      <c r="A8740" s="11">
        <v>39470</v>
      </c>
      <c r="B8740" s="7">
        <v>200801</v>
      </c>
      <c r="C8740" s="7">
        <v>0.48199999999999998</v>
      </c>
      <c r="D8740" s="7">
        <v>0.497</v>
      </c>
      <c r="E8740" s="7">
        <v>0.55200000000000005</v>
      </c>
      <c r="F8740" s="7">
        <v>0.69099999999999995</v>
      </c>
      <c r="G8740" s="7">
        <v>0.79200000000000004</v>
      </c>
      <c r="H8740" s="7">
        <v>0.88100000000000001</v>
      </c>
      <c r="I8740" s="7">
        <v>0.97</v>
      </c>
      <c r="J8740" s="7">
        <v>1.071</v>
      </c>
      <c r="K8740" s="7">
        <v>1.222</v>
      </c>
      <c r="L8740" s="7">
        <v>1.353</v>
      </c>
      <c r="M8740" s="7">
        <v>1.78</v>
      </c>
      <c r="N8740" s="7">
        <v>2.0489999999999999</v>
      </c>
      <c r="O8740" s="7">
        <v>2.2669999999999999</v>
      </c>
      <c r="P8740" s="7">
        <v>2.339</v>
      </c>
      <c r="Q8740" s="7">
        <v>2.4500000000000002</v>
      </c>
    </row>
    <row r="8741" spans="1:17">
      <c r="A8741" s="11">
        <v>39471</v>
      </c>
      <c r="B8741" s="7">
        <v>200801</v>
      </c>
      <c r="C8741" s="7">
        <v>0.48099999999999998</v>
      </c>
      <c r="D8741" s="7">
        <v>0.50700000000000001</v>
      </c>
      <c r="E8741" s="7">
        <v>0.57599999999999996</v>
      </c>
      <c r="F8741" s="7">
        <v>0.72399999999999998</v>
      </c>
      <c r="G8741" s="7">
        <v>0.82499999999999996</v>
      </c>
      <c r="H8741" s="7">
        <v>0.92300000000000004</v>
      </c>
      <c r="I8741" s="7">
        <v>1.0169999999999999</v>
      </c>
      <c r="J8741" s="7">
        <v>1.1200000000000001</v>
      </c>
      <c r="K8741" s="7">
        <v>1.27</v>
      </c>
      <c r="L8741" s="7">
        <v>1.401</v>
      </c>
      <c r="M8741" s="7">
        <v>1.8240000000000001</v>
      </c>
      <c r="N8741" s="7">
        <v>2.0859999999999999</v>
      </c>
      <c r="O8741" s="7">
        <v>2.3079999999999998</v>
      </c>
      <c r="P8741" s="7">
        <v>2.383</v>
      </c>
      <c r="Q8741" s="7">
        <v>2.496</v>
      </c>
    </row>
    <row r="8742" spans="1:17">
      <c r="A8742" s="11">
        <v>39472</v>
      </c>
      <c r="B8742" s="7">
        <v>200801</v>
      </c>
      <c r="C8742" s="7">
        <v>0.51</v>
      </c>
      <c r="D8742" s="7">
        <v>0.56399999999999995</v>
      </c>
      <c r="E8742" s="7">
        <v>0.65700000000000003</v>
      </c>
      <c r="F8742" s="7">
        <v>0.81599999999999995</v>
      </c>
      <c r="G8742" s="7">
        <v>0.91900000000000004</v>
      </c>
      <c r="H8742" s="7">
        <v>1.018</v>
      </c>
      <c r="I8742" s="7">
        <v>1.111</v>
      </c>
      <c r="J8742" s="7">
        <v>1.2170000000000001</v>
      </c>
      <c r="K8742" s="7">
        <v>1.3620000000000001</v>
      </c>
      <c r="L8742" s="7">
        <v>1.4870000000000001</v>
      </c>
      <c r="M8742" s="7">
        <v>1.8939999999999999</v>
      </c>
      <c r="N8742" s="7">
        <v>2.1419999999999999</v>
      </c>
      <c r="O8742" s="7">
        <v>2.3450000000000002</v>
      </c>
      <c r="P8742" s="7">
        <v>2.4260000000000002</v>
      </c>
      <c r="Q8742" s="7">
        <v>2.5369999999999999</v>
      </c>
    </row>
    <row r="8743" spans="1:17">
      <c r="A8743" s="11">
        <v>39475</v>
      </c>
      <c r="B8743" s="7">
        <v>200801</v>
      </c>
      <c r="C8743" s="7">
        <v>0.48499999999999999</v>
      </c>
      <c r="D8743" s="7">
        <v>0.52400000000000002</v>
      </c>
      <c r="E8743" s="7">
        <v>0.61399999999999999</v>
      </c>
      <c r="F8743" s="7">
        <v>0.76100000000000001</v>
      </c>
      <c r="G8743" s="7">
        <v>0.85299999999999998</v>
      </c>
      <c r="H8743" s="7">
        <v>0.95099999999999996</v>
      </c>
      <c r="I8743" s="7">
        <v>1.0369999999999999</v>
      </c>
      <c r="J8743" s="7">
        <v>1.147</v>
      </c>
      <c r="K8743" s="7">
        <v>1.2969999999999999</v>
      </c>
      <c r="L8743" s="7">
        <v>1.421</v>
      </c>
      <c r="M8743" s="7">
        <v>1.84</v>
      </c>
      <c r="N8743" s="7">
        <v>2.0859999999999999</v>
      </c>
      <c r="O8743" s="7">
        <v>2.2999999999999998</v>
      </c>
      <c r="P8743" s="7">
        <v>2.3730000000000002</v>
      </c>
      <c r="Q8743" s="7">
        <v>2.492</v>
      </c>
    </row>
    <row r="8744" spans="1:17">
      <c r="A8744" s="11">
        <v>39476</v>
      </c>
      <c r="B8744" s="7">
        <v>200801</v>
      </c>
      <c r="C8744" s="7">
        <v>0.48399999999999999</v>
      </c>
      <c r="D8744" s="7">
        <v>0.55000000000000004</v>
      </c>
      <c r="E8744" s="7">
        <v>0.66300000000000003</v>
      </c>
      <c r="F8744" s="7">
        <v>0.82099999999999995</v>
      </c>
      <c r="G8744" s="7">
        <v>0.91</v>
      </c>
      <c r="H8744" s="7">
        <v>1.016</v>
      </c>
      <c r="I8744" s="7">
        <v>1.1000000000000001</v>
      </c>
      <c r="J8744" s="7">
        <v>1.2090000000000001</v>
      </c>
      <c r="K8744" s="7">
        <v>1.3560000000000001</v>
      </c>
      <c r="L8744" s="7">
        <v>1.476</v>
      </c>
      <c r="M8744" s="7">
        <v>1.88</v>
      </c>
      <c r="N8744" s="7">
        <v>2.1190000000000002</v>
      </c>
      <c r="O8744" s="7">
        <v>2.3260000000000001</v>
      </c>
      <c r="P8744" s="7">
        <v>2.4009999999999998</v>
      </c>
      <c r="Q8744" s="7">
        <v>2.52</v>
      </c>
    </row>
    <row r="8745" spans="1:17">
      <c r="A8745" s="11">
        <v>39477</v>
      </c>
      <c r="B8745" s="7">
        <v>200801</v>
      </c>
      <c r="C8745" s="7">
        <v>0.48699999999999999</v>
      </c>
      <c r="D8745" s="7">
        <v>0.54900000000000004</v>
      </c>
      <c r="E8745" s="7">
        <v>0.66</v>
      </c>
      <c r="F8745" s="7">
        <v>0.80500000000000005</v>
      </c>
      <c r="G8745" s="7">
        <v>0.89100000000000001</v>
      </c>
      <c r="H8745" s="7">
        <v>0.99199999999999999</v>
      </c>
      <c r="I8745" s="7">
        <v>1.069</v>
      </c>
      <c r="J8745" s="7">
        <v>1.1759999999999999</v>
      </c>
      <c r="K8745" s="7">
        <v>1.319</v>
      </c>
      <c r="L8745" s="7">
        <v>1.4379999999999999</v>
      </c>
      <c r="M8745" s="7">
        <v>1.8420000000000001</v>
      </c>
      <c r="N8745" s="7">
        <v>2.081</v>
      </c>
      <c r="O8745" s="7">
        <v>2.29</v>
      </c>
      <c r="P8745" s="7">
        <v>2.359</v>
      </c>
      <c r="Q8745" s="7">
        <v>2.4809999999999999</v>
      </c>
    </row>
    <row r="8746" spans="1:17">
      <c r="A8746" s="11">
        <v>39478</v>
      </c>
      <c r="B8746" s="7">
        <v>200801</v>
      </c>
      <c r="C8746" s="7">
        <v>0.48599999999999999</v>
      </c>
      <c r="D8746" s="7">
        <v>0.54900000000000004</v>
      </c>
      <c r="E8746" s="7">
        <v>0.66200000000000003</v>
      </c>
      <c r="F8746" s="7">
        <v>0.80500000000000005</v>
      </c>
      <c r="G8746" s="7">
        <v>0.89200000000000002</v>
      </c>
      <c r="H8746" s="7">
        <v>0.996</v>
      </c>
      <c r="I8746" s="7">
        <v>1.0740000000000001</v>
      </c>
      <c r="J8746" s="7">
        <v>1.1819999999999999</v>
      </c>
      <c r="K8746" s="7">
        <v>1.3240000000000001</v>
      </c>
      <c r="L8746" s="7">
        <v>1.4430000000000001</v>
      </c>
      <c r="M8746" s="7">
        <v>1.853</v>
      </c>
      <c r="N8746" s="7">
        <v>2.0950000000000002</v>
      </c>
      <c r="O8746" s="7">
        <v>2.306</v>
      </c>
      <c r="P8746" s="7">
        <v>2.375</v>
      </c>
      <c r="Q8746" s="7">
        <v>2.4969999999999999</v>
      </c>
    </row>
    <row r="8747" spans="1:17">
      <c r="A8747" s="11">
        <v>39479</v>
      </c>
      <c r="B8747" s="7">
        <v>200802</v>
      </c>
      <c r="C8747" s="7">
        <v>0.49099999999999999</v>
      </c>
      <c r="D8747" s="7">
        <v>0.55000000000000004</v>
      </c>
      <c r="E8747" s="7">
        <v>0.66200000000000003</v>
      </c>
      <c r="F8747" s="7">
        <v>0.80100000000000005</v>
      </c>
      <c r="G8747" s="7">
        <v>0.89</v>
      </c>
      <c r="H8747" s="7">
        <v>0.98699999999999999</v>
      </c>
      <c r="I8747" s="7">
        <v>1.0640000000000001</v>
      </c>
      <c r="J8747" s="7">
        <v>1.173</v>
      </c>
      <c r="K8747" s="7">
        <v>1.3149999999999999</v>
      </c>
      <c r="L8747" s="7">
        <v>1.4359999999999999</v>
      </c>
      <c r="M8747" s="7">
        <v>1.841</v>
      </c>
      <c r="N8747" s="7">
        <v>2.0779999999999998</v>
      </c>
      <c r="O8747" s="7">
        <v>2.294</v>
      </c>
      <c r="P8747" s="7">
        <v>2.3559999999999999</v>
      </c>
      <c r="Q8747" s="7">
        <v>2.4809999999999999</v>
      </c>
    </row>
    <row r="8748" spans="1:17">
      <c r="A8748" s="11">
        <v>39482</v>
      </c>
      <c r="B8748" s="7">
        <v>200802</v>
      </c>
      <c r="C8748" s="7">
        <v>0.51400000000000001</v>
      </c>
      <c r="D8748" s="7">
        <v>0.58399999999999996</v>
      </c>
      <c r="E8748" s="7">
        <v>0.70599999999999996</v>
      </c>
      <c r="F8748" s="7">
        <v>0.85099999999999998</v>
      </c>
      <c r="G8748" s="7">
        <v>0.94099999999999995</v>
      </c>
      <c r="H8748" s="7">
        <v>1.038</v>
      </c>
      <c r="I8748" s="7">
        <v>1.119</v>
      </c>
      <c r="J8748" s="7">
        <v>1.222</v>
      </c>
      <c r="K8748" s="7">
        <v>1.359</v>
      </c>
      <c r="L8748" s="7">
        <v>1.4750000000000001</v>
      </c>
      <c r="M8748" s="7">
        <v>1.863</v>
      </c>
      <c r="N8748" s="7">
        <v>2.093</v>
      </c>
      <c r="O8748" s="7">
        <v>2.3069999999999999</v>
      </c>
      <c r="P8748" s="7">
        <v>2.37</v>
      </c>
      <c r="Q8748" s="7">
        <v>2.4929999999999999</v>
      </c>
    </row>
    <row r="8749" spans="1:17">
      <c r="A8749" s="11">
        <v>39483</v>
      </c>
      <c r="B8749" s="7">
        <v>200802</v>
      </c>
      <c r="C8749" s="7">
        <v>0.53700000000000003</v>
      </c>
      <c r="D8749" s="7">
        <v>0.61099999999999999</v>
      </c>
      <c r="E8749" s="7">
        <v>0.72599999999999998</v>
      </c>
      <c r="F8749" s="7">
        <v>0.86699999999999999</v>
      </c>
      <c r="G8749" s="7">
        <v>0.96199999999999997</v>
      </c>
      <c r="H8749" s="7">
        <v>1.056</v>
      </c>
      <c r="I8749" s="7">
        <v>1.1339999999999999</v>
      </c>
      <c r="J8749" s="7">
        <v>1.2350000000000001</v>
      </c>
      <c r="K8749" s="7">
        <v>1.369</v>
      </c>
      <c r="L8749" s="7">
        <v>1.4810000000000001</v>
      </c>
      <c r="M8749" s="7">
        <v>1.865</v>
      </c>
      <c r="N8749" s="7">
        <v>2.0960000000000001</v>
      </c>
      <c r="O8749" s="7">
        <v>2.3039999999999998</v>
      </c>
      <c r="P8749" s="7">
        <v>2.3660000000000001</v>
      </c>
      <c r="Q8749" s="7">
        <v>2.4900000000000002</v>
      </c>
    </row>
    <row r="8750" spans="1:17">
      <c r="A8750" s="11">
        <v>39484</v>
      </c>
      <c r="B8750" s="7">
        <v>200802</v>
      </c>
      <c r="C8750" s="7">
        <v>0.51200000000000001</v>
      </c>
      <c r="D8750" s="7">
        <v>0.57299999999999995</v>
      </c>
      <c r="E8750" s="7">
        <v>0.66400000000000003</v>
      </c>
      <c r="F8750" s="7">
        <v>0.79</v>
      </c>
      <c r="G8750" s="7">
        <v>0.88200000000000001</v>
      </c>
      <c r="H8750" s="7">
        <v>0.97399999999999998</v>
      </c>
      <c r="I8750" s="7">
        <v>1.0449999999999999</v>
      </c>
      <c r="J8750" s="7">
        <v>1.1499999999999999</v>
      </c>
      <c r="K8750" s="7">
        <v>1.294</v>
      </c>
      <c r="L8750" s="7">
        <v>1.415</v>
      </c>
      <c r="M8750" s="7">
        <v>1.821</v>
      </c>
      <c r="N8750" s="7">
        <v>2.0569999999999999</v>
      </c>
      <c r="O8750" s="7">
        <v>2.2770000000000001</v>
      </c>
      <c r="P8750" s="7">
        <v>2.335</v>
      </c>
      <c r="Q8750" s="7">
        <v>2.4609999999999999</v>
      </c>
    </row>
    <row r="8751" spans="1:17">
      <c r="A8751" s="11">
        <v>39485</v>
      </c>
      <c r="B8751" s="7">
        <v>200802</v>
      </c>
      <c r="C8751" s="7">
        <v>0.51100000000000001</v>
      </c>
      <c r="D8751" s="7">
        <v>0.57399999999999995</v>
      </c>
      <c r="E8751" s="7">
        <v>0.67100000000000004</v>
      </c>
      <c r="F8751" s="7">
        <v>0.80600000000000005</v>
      </c>
      <c r="G8751" s="7">
        <v>0.90400000000000003</v>
      </c>
      <c r="H8751" s="7">
        <v>0.995</v>
      </c>
      <c r="I8751" s="7">
        <v>1.069</v>
      </c>
      <c r="J8751" s="7">
        <v>1.1739999999999999</v>
      </c>
      <c r="K8751" s="7">
        <v>1.3180000000000001</v>
      </c>
      <c r="L8751" s="7">
        <v>1.4330000000000001</v>
      </c>
      <c r="M8751" s="7">
        <v>1.84</v>
      </c>
      <c r="N8751" s="7">
        <v>2.073</v>
      </c>
      <c r="O8751" s="7">
        <v>2.2909999999999999</v>
      </c>
      <c r="P8751" s="7">
        <v>2.3530000000000002</v>
      </c>
      <c r="Q8751" s="7">
        <v>2.4740000000000002</v>
      </c>
    </row>
    <row r="8752" spans="1:17">
      <c r="A8752" s="11">
        <v>39486</v>
      </c>
      <c r="B8752" s="7">
        <v>200802</v>
      </c>
      <c r="C8752" s="7">
        <v>0.503</v>
      </c>
      <c r="D8752" s="7">
        <v>0.54900000000000004</v>
      </c>
      <c r="E8752" s="7">
        <v>0.65100000000000002</v>
      </c>
      <c r="F8752" s="7">
        <v>0.79100000000000004</v>
      </c>
      <c r="G8752" s="7">
        <v>0.89400000000000002</v>
      </c>
      <c r="H8752" s="7">
        <v>0.98399999999999999</v>
      </c>
      <c r="I8752" s="7">
        <v>1.0609999999999999</v>
      </c>
      <c r="J8752" s="7">
        <v>1.165</v>
      </c>
      <c r="K8752" s="7">
        <v>1.3149999999999999</v>
      </c>
      <c r="L8752" s="7">
        <v>1.431</v>
      </c>
      <c r="M8752" s="7">
        <v>1.8480000000000001</v>
      </c>
      <c r="N8752" s="7">
        <v>2.0859999999999999</v>
      </c>
      <c r="O8752" s="7">
        <v>2.3050000000000002</v>
      </c>
      <c r="P8752" s="7">
        <v>2.3730000000000002</v>
      </c>
      <c r="Q8752" s="7">
        <v>2.4900000000000002</v>
      </c>
    </row>
    <row r="8753" spans="1:17">
      <c r="A8753" s="11">
        <v>39490</v>
      </c>
      <c r="B8753" s="7">
        <v>200802</v>
      </c>
      <c r="C8753" s="7">
        <v>0.499</v>
      </c>
      <c r="D8753" s="7">
        <v>0.54900000000000004</v>
      </c>
      <c r="E8753" s="7">
        <v>0.64800000000000002</v>
      </c>
      <c r="F8753" s="7">
        <v>0.78900000000000003</v>
      </c>
      <c r="G8753" s="7">
        <v>0.88500000000000001</v>
      </c>
      <c r="H8753" s="7">
        <v>0.97</v>
      </c>
      <c r="I8753" s="7">
        <v>1.0409999999999999</v>
      </c>
      <c r="J8753" s="7">
        <v>1.147</v>
      </c>
      <c r="K8753" s="7">
        <v>1.2969999999999999</v>
      </c>
      <c r="L8753" s="7">
        <v>1.4119999999999999</v>
      </c>
      <c r="M8753" s="7">
        <v>1.8340000000000001</v>
      </c>
      <c r="N8753" s="7">
        <v>2.069</v>
      </c>
      <c r="O8753" s="7">
        <v>2.294</v>
      </c>
      <c r="P8753" s="7">
        <v>2.3580000000000001</v>
      </c>
      <c r="Q8753" s="7">
        <v>2.4780000000000002</v>
      </c>
    </row>
    <row r="8754" spans="1:17">
      <c r="A8754" s="11">
        <v>39491</v>
      </c>
      <c r="B8754" s="7">
        <v>200802</v>
      </c>
      <c r="C8754" s="7">
        <v>0.50700000000000001</v>
      </c>
      <c r="D8754" s="7">
        <v>0.55900000000000005</v>
      </c>
      <c r="E8754" s="7">
        <v>0.65900000000000003</v>
      </c>
      <c r="F8754" s="7">
        <v>0.80400000000000005</v>
      </c>
      <c r="G8754" s="7">
        <v>0.90100000000000002</v>
      </c>
      <c r="H8754" s="7">
        <v>0.99</v>
      </c>
      <c r="I8754" s="7">
        <v>1.06</v>
      </c>
      <c r="J8754" s="7">
        <v>1.167</v>
      </c>
      <c r="K8754" s="7">
        <v>1.32</v>
      </c>
      <c r="L8754" s="7">
        <v>1.4339999999999999</v>
      </c>
      <c r="M8754" s="7">
        <v>1.851</v>
      </c>
      <c r="N8754" s="7">
        <v>2.085</v>
      </c>
      <c r="O8754" s="7">
        <v>2.3050000000000002</v>
      </c>
      <c r="P8754" s="7">
        <v>2.37</v>
      </c>
      <c r="Q8754" s="7">
        <v>2.4900000000000002</v>
      </c>
    </row>
    <row r="8755" spans="1:17">
      <c r="A8755" s="11">
        <v>39492</v>
      </c>
      <c r="B8755" s="7">
        <v>200802</v>
      </c>
      <c r="C8755" s="7">
        <v>0.52700000000000002</v>
      </c>
      <c r="D8755" s="7">
        <v>0.58499999999999996</v>
      </c>
      <c r="E8755" s="7">
        <v>0.69699999999999995</v>
      </c>
      <c r="F8755" s="7">
        <v>0.85199999999999998</v>
      </c>
      <c r="G8755" s="7">
        <v>0.94299999999999995</v>
      </c>
      <c r="H8755" s="7">
        <v>1.04</v>
      </c>
      <c r="I8755" s="7">
        <v>1.1160000000000001</v>
      </c>
      <c r="J8755" s="7">
        <v>1.216</v>
      </c>
      <c r="K8755" s="7">
        <v>1.36</v>
      </c>
      <c r="L8755" s="7">
        <v>1.472</v>
      </c>
      <c r="M8755" s="7">
        <v>1.873</v>
      </c>
      <c r="N8755" s="7">
        <v>2.1030000000000002</v>
      </c>
      <c r="O8755" s="7">
        <v>2.3130000000000002</v>
      </c>
      <c r="P8755" s="7">
        <v>2.379</v>
      </c>
      <c r="Q8755" s="7">
        <v>2.4980000000000002</v>
      </c>
    </row>
    <row r="8756" spans="1:17">
      <c r="A8756" s="11">
        <v>39493</v>
      </c>
      <c r="B8756" s="7">
        <v>200802</v>
      </c>
      <c r="C8756" s="7">
        <v>0.52900000000000003</v>
      </c>
      <c r="D8756" s="7">
        <v>0.58099999999999996</v>
      </c>
      <c r="E8756" s="7">
        <v>0.68799999999999994</v>
      </c>
      <c r="F8756" s="7">
        <v>0.84599999999999997</v>
      </c>
      <c r="G8756" s="7">
        <v>0.93899999999999995</v>
      </c>
      <c r="H8756" s="7">
        <v>1.0349999999999999</v>
      </c>
      <c r="I8756" s="7">
        <v>1.1140000000000001</v>
      </c>
      <c r="J8756" s="7">
        <v>1.212</v>
      </c>
      <c r="K8756" s="7">
        <v>1.351</v>
      </c>
      <c r="L8756" s="7">
        <v>1.462</v>
      </c>
      <c r="M8756" s="7">
        <v>1.865</v>
      </c>
      <c r="N8756" s="7">
        <v>2.0950000000000002</v>
      </c>
      <c r="O8756" s="7">
        <v>2.3039999999999998</v>
      </c>
      <c r="P8756" s="7">
        <v>2.3679999999999999</v>
      </c>
      <c r="Q8756" s="7">
        <v>2.4900000000000002</v>
      </c>
    </row>
    <row r="8757" spans="1:17">
      <c r="A8757" s="11">
        <v>39496</v>
      </c>
      <c r="B8757" s="7">
        <v>200802</v>
      </c>
      <c r="C8757" s="7">
        <v>0.52700000000000002</v>
      </c>
      <c r="D8757" s="7">
        <v>0.58099999999999996</v>
      </c>
      <c r="E8757" s="7">
        <v>0.68899999999999995</v>
      </c>
      <c r="F8757" s="7">
        <v>0.84599999999999997</v>
      </c>
      <c r="G8757" s="7">
        <v>0.94199999999999995</v>
      </c>
      <c r="H8757" s="7">
        <v>1.036</v>
      </c>
      <c r="I8757" s="7">
        <v>1.1140000000000001</v>
      </c>
      <c r="J8757" s="7">
        <v>1.212</v>
      </c>
      <c r="K8757" s="7">
        <v>1.3520000000000001</v>
      </c>
      <c r="L8757" s="7">
        <v>1.462</v>
      </c>
      <c r="M8757" s="7">
        <v>1.8620000000000001</v>
      </c>
      <c r="N8757" s="7">
        <v>2.09</v>
      </c>
      <c r="O8757" s="7">
        <v>2.3029999999999999</v>
      </c>
      <c r="P8757" s="7">
        <v>2.3650000000000002</v>
      </c>
      <c r="Q8757" s="7">
        <v>2.4860000000000002</v>
      </c>
    </row>
    <row r="8758" spans="1:17">
      <c r="A8758" s="11">
        <v>39497</v>
      </c>
      <c r="B8758" s="7">
        <v>200802</v>
      </c>
      <c r="C8758" s="7">
        <v>0.52800000000000002</v>
      </c>
      <c r="D8758" s="7">
        <v>0.58599999999999997</v>
      </c>
      <c r="E8758" s="7">
        <v>0.69599999999999995</v>
      </c>
      <c r="F8758" s="7">
        <v>0.85599999999999998</v>
      </c>
      <c r="G8758" s="7">
        <v>0.95499999999999996</v>
      </c>
      <c r="H8758" s="7">
        <v>1.046</v>
      </c>
      <c r="I8758" s="7">
        <v>1.1259999999999999</v>
      </c>
      <c r="J8758" s="7">
        <v>1.226</v>
      </c>
      <c r="K8758" s="7">
        <v>1.367</v>
      </c>
      <c r="L8758" s="7">
        <v>1.476</v>
      </c>
      <c r="M8758" s="7">
        <v>1.877</v>
      </c>
      <c r="N8758" s="7">
        <v>2.105</v>
      </c>
      <c r="O8758" s="7">
        <v>2.3140000000000001</v>
      </c>
      <c r="P8758" s="7">
        <v>2.3780000000000001</v>
      </c>
      <c r="Q8758" s="7">
        <v>2.4990000000000001</v>
      </c>
    </row>
    <row r="8759" spans="1:17">
      <c r="A8759" s="11">
        <v>39498</v>
      </c>
      <c r="B8759" s="7">
        <v>200802</v>
      </c>
      <c r="C8759" s="7">
        <v>0.52700000000000002</v>
      </c>
      <c r="D8759" s="7">
        <v>0.57099999999999995</v>
      </c>
      <c r="E8759" s="7">
        <v>0.66300000000000003</v>
      </c>
      <c r="F8759" s="7">
        <v>0.82299999999999995</v>
      </c>
      <c r="G8759" s="7">
        <v>0.92</v>
      </c>
      <c r="H8759" s="7">
        <v>1.0069999999999999</v>
      </c>
      <c r="I8759" s="7">
        <v>1.085</v>
      </c>
      <c r="J8759" s="7">
        <v>1.1839999999999999</v>
      </c>
      <c r="K8759" s="7">
        <v>1.3280000000000001</v>
      </c>
      <c r="L8759" s="7">
        <v>1.44</v>
      </c>
      <c r="M8759" s="7">
        <v>1.8480000000000001</v>
      </c>
      <c r="N8759" s="7">
        <v>2.077</v>
      </c>
      <c r="O8759" s="7">
        <v>2.2890000000000001</v>
      </c>
      <c r="P8759" s="7">
        <v>2.3479999999999999</v>
      </c>
      <c r="Q8759" s="7">
        <v>2.4710000000000001</v>
      </c>
    </row>
    <row r="8760" spans="1:17">
      <c r="A8760" s="11">
        <v>39499</v>
      </c>
      <c r="B8760" s="7">
        <v>200802</v>
      </c>
      <c r="C8760" s="7">
        <v>0.54700000000000004</v>
      </c>
      <c r="D8760" s="7">
        <v>0.59699999999999998</v>
      </c>
      <c r="E8760" s="7">
        <v>0.70099999999999996</v>
      </c>
      <c r="F8760" s="7">
        <v>0.87</v>
      </c>
      <c r="G8760" s="7">
        <v>0.98</v>
      </c>
      <c r="H8760" s="7">
        <v>1.071</v>
      </c>
      <c r="I8760" s="7">
        <v>1.1579999999999999</v>
      </c>
      <c r="J8760" s="7">
        <v>1.2529999999999999</v>
      </c>
      <c r="K8760" s="7">
        <v>1.3879999999999999</v>
      </c>
      <c r="L8760" s="7">
        <v>1.4970000000000001</v>
      </c>
      <c r="M8760" s="7">
        <v>1.8859999999999999</v>
      </c>
      <c r="N8760" s="7">
        <v>2.113</v>
      </c>
      <c r="O8760" s="7">
        <v>2.3140000000000001</v>
      </c>
      <c r="P8760" s="7">
        <v>2.3769999999999998</v>
      </c>
      <c r="Q8760" s="7">
        <v>2.4980000000000002</v>
      </c>
    </row>
    <row r="8761" spans="1:17">
      <c r="A8761" s="11">
        <v>39500</v>
      </c>
      <c r="B8761" s="7">
        <v>200802</v>
      </c>
      <c r="C8761" s="7">
        <v>0.54700000000000004</v>
      </c>
      <c r="D8761" s="7">
        <v>0.58199999999999996</v>
      </c>
      <c r="E8761" s="7">
        <v>0.67200000000000004</v>
      </c>
      <c r="F8761" s="7">
        <v>0.83699999999999997</v>
      </c>
      <c r="G8761" s="7">
        <v>0.94399999999999995</v>
      </c>
      <c r="H8761" s="7">
        <v>1.032</v>
      </c>
      <c r="I8761" s="7">
        <v>1.1140000000000001</v>
      </c>
      <c r="J8761" s="7">
        <v>1.214</v>
      </c>
      <c r="K8761" s="7">
        <v>1.353</v>
      </c>
      <c r="L8761" s="7">
        <v>1.464</v>
      </c>
      <c r="M8761" s="7">
        <v>1.86</v>
      </c>
      <c r="N8761" s="7">
        <v>2.0960000000000001</v>
      </c>
      <c r="O8761" s="7">
        <v>2.3029999999999999</v>
      </c>
      <c r="P8761" s="7">
        <v>2.363</v>
      </c>
      <c r="Q8761" s="7">
        <v>2.4860000000000002</v>
      </c>
    </row>
    <row r="8762" spans="1:17">
      <c r="A8762" s="11">
        <v>39503</v>
      </c>
      <c r="B8762" s="7">
        <v>200802</v>
      </c>
      <c r="C8762" s="7">
        <v>0.56000000000000005</v>
      </c>
      <c r="D8762" s="7">
        <v>0.60799999999999998</v>
      </c>
      <c r="E8762" s="7">
        <v>0.70099999999999996</v>
      </c>
      <c r="F8762" s="7">
        <v>0.86799999999999999</v>
      </c>
      <c r="G8762" s="7">
        <v>0.97599999999999998</v>
      </c>
      <c r="H8762" s="7">
        <v>1.0680000000000001</v>
      </c>
      <c r="I8762" s="7">
        <v>1.1499999999999999</v>
      </c>
      <c r="J8762" s="7">
        <v>1.25</v>
      </c>
      <c r="K8762" s="7">
        <v>1.389</v>
      </c>
      <c r="L8762" s="7">
        <v>1.4970000000000001</v>
      </c>
      <c r="M8762" s="7">
        <v>1.891</v>
      </c>
      <c r="N8762" s="7">
        <v>2.1240000000000001</v>
      </c>
      <c r="O8762" s="7">
        <v>2.3260000000000001</v>
      </c>
      <c r="P8762" s="7">
        <v>2.3889999999999998</v>
      </c>
      <c r="Q8762" s="7">
        <v>2.5099999999999998</v>
      </c>
    </row>
    <row r="8763" spans="1:17">
      <c r="A8763" s="11">
        <v>39504</v>
      </c>
      <c r="B8763" s="7">
        <v>200802</v>
      </c>
      <c r="C8763" s="7">
        <v>0.56999999999999995</v>
      </c>
      <c r="D8763" s="7">
        <v>0.623</v>
      </c>
      <c r="E8763" s="7">
        <v>0.71299999999999997</v>
      </c>
      <c r="F8763" s="7">
        <v>0.86799999999999999</v>
      </c>
      <c r="G8763" s="7">
        <v>0.97099999999999997</v>
      </c>
      <c r="H8763" s="7">
        <v>1.0629999999999999</v>
      </c>
      <c r="I8763" s="7">
        <v>1.1399999999999999</v>
      </c>
      <c r="J8763" s="7">
        <v>1.24</v>
      </c>
      <c r="K8763" s="7">
        <v>1.38</v>
      </c>
      <c r="L8763" s="7">
        <v>1.4870000000000001</v>
      </c>
      <c r="M8763" s="7">
        <v>1.879</v>
      </c>
      <c r="N8763" s="7">
        <v>2.109</v>
      </c>
      <c r="O8763" s="7">
        <v>2.3130000000000002</v>
      </c>
      <c r="P8763" s="7">
        <v>2.375</v>
      </c>
      <c r="Q8763" s="7">
        <v>2.4980000000000002</v>
      </c>
    </row>
    <row r="8764" spans="1:17">
      <c r="A8764" s="11">
        <v>39505</v>
      </c>
      <c r="B8764" s="7">
        <v>200802</v>
      </c>
      <c r="C8764" s="7">
        <v>0.57099999999999995</v>
      </c>
      <c r="D8764" s="7">
        <v>0.623</v>
      </c>
      <c r="E8764" s="7">
        <v>0.71299999999999997</v>
      </c>
      <c r="F8764" s="7">
        <v>0.86299999999999999</v>
      </c>
      <c r="G8764" s="7">
        <v>0.96799999999999997</v>
      </c>
      <c r="H8764" s="7">
        <v>1.0629999999999999</v>
      </c>
      <c r="I8764" s="7">
        <v>1.145</v>
      </c>
      <c r="J8764" s="7">
        <v>1.24</v>
      </c>
      <c r="K8764" s="7">
        <v>1.379</v>
      </c>
      <c r="L8764" s="7">
        <v>1.4830000000000001</v>
      </c>
      <c r="M8764" s="7">
        <v>1.8740000000000001</v>
      </c>
      <c r="N8764" s="7">
        <v>2.0979999999999999</v>
      </c>
      <c r="O8764" s="7">
        <v>2.302</v>
      </c>
      <c r="P8764" s="7">
        <v>2.359</v>
      </c>
      <c r="Q8764" s="7">
        <v>2.4830000000000001</v>
      </c>
    </row>
    <row r="8765" spans="1:17">
      <c r="A8765" s="11">
        <v>39506</v>
      </c>
      <c r="B8765" s="7">
        <v>200802</v>
      </c>
      <c r="C8765" s="7">
        <v>0.56100000000000005</v>
      </c>
      <c r="D8765" s="7">
        <v>0.59399999999999997</v>
      </c>
      <c r="E8765" s="7">
        <v>0.68300000000000005</v>
      </c>
      <c r="F8765" s="7">
        <v>0.82299999999999995</v>
      </c>
      <c r="G8765" s="7">
        <v>0.92</v>
      </c>
      <c r="H8765" s="7">
        <v>1.0149999999999999</v>
      </c>
      <c r="I8765" s="7">
        <v>1.0920000000000001</v>
      </c>
      <c r="J8765" s="7">
        <v>1.1919999999999999</v>
      </c>
      <c r="K8765" s="7">
        <v>1.333</v>
      </c>
      <c r="L8765" s="7">
        <v>1.44</v>
      </c>
      <c r="M8765" s="7">
        <v>1.8380000000000001</v>
      </c>
      <c r="N8765" s="7">
        <v>2.0659999999999998</v>
      </c>
      <c r="O8765" s="7">
        <v>2.2799999999999998</v>
      </c>
      <c r="P8765" s="7">
        <v>2.335</v>
      </c>
      <c r="Q8765" s="7">
        <v>2.4590000000000001</v>
      </c>
    </row>
    <row r="8766" spans="1:17">
      <c r="A8766" s="11">
        <v>39507</v>
      </c>
      <c r="B8766" s="7">
        <v>200802</v>
      </c>
      <c r="C8766" s="7">
        <v>0.54600000000000004</v>
      </c>
      <c r="D8766" s="7">
        <v>0.55300000000000005</v>
      </c>
      <c r="E8766" s="7">
        <v>0.627</v>
      </c>
      <c r="F8766" s="7">
        <v>0.751</v>
      </c>
      <c r="G8766" s="7">
        <v>0.84699999999999998</v>
      </c>
      <c r="H8766" s="7">
        <v>0.93500000000000005</v>
      </c>
      <c r="I8766" s="7">
        <v>1.01</v>
      </c>
      <c r="J8766" s="7">
        <v>1.113</v>
      </c>
      <c r="K8766" s="7">
        <v>1.2629999999999999</v>
      </c>
      <c r="L8766" s="7">
        <v>1.373</v>
      </c>
      <c r="M8766" s="7">
        <v>1.78</v>
      </c>
      <c r="N8766" s="7">
        <v>2.0179999999999998</v>
      </c>
      <c r="O8766" s="7">
        <v>2.2400000000000002</v>
      </c>
      <c r="P8766" s="7">
        <v>2.2909999999999999</v>
      </c>
      <c r="Q8766" s="7">
        <v>2.419</v>
      </c>
    </row>
    <row r="8767" spans="1:17">
      <c r="A8767" s="11">
        <v>39510</v>
      </c>
      <c r="B8767" s="7">
        <v>200803</v>
      </c>
      <c r="C8767" s="7">
        <v>0.53500000000000003</v>
      </c>
      <c r="D8767" s="7">
        <v>0.52300000000000002</v>
      </c>
      <c r="E8767" s="7">
        <v>0.59899999999999998</v>
      </c>
      <c r="F8767" s="7">
        <v>0.72699999999999998</v>
      </c>
      <c r="G8767" s="7">
        <v>0.82199999999999995</v>
      </c>
      <c r="H8767" s="7">
        <v>0.91</v>
      </c>
      <c r="I8767" s="7">
        <v>0.98399999999999999</v>
      </c>
      <c r="J8767" s="7">
        <v>1.093</v>
      </c>
      <c r="K8767" s="7">
        <v>1.244</v>
      </c>
      <c r="L8767" s="7">
        <v>1.3580000000000001</v>
      </c>
      <c r="M8767" s="7">
        <v>1.7729999999999999</v>
      </c>
      <c r="N8767" s="7">
        <v>2.0139999999999998</v>
      </c>
      <c r="O8767" s="7">
        <v>2.2410000000000001</v>
      </c>
      <c r="P8767" s="7">
        <v>2.2919999999999998</v>
      </c>
      <c r="Q8767" s="7">
        <v>2.419</v>
      </c>
    </row>
    <row r="8768" spans="1:17">
      <c r="A8768" s="11">
        <v>39511</v>
      </c>
      <c r="B8768" s="7">
        <v>200803</v>
      </c>
      <c r="C8768" s="7">
        <v>0.53900000000000003</v>
      </c>
      <c r="D8768" s="7">
        <v>0.54900000000000004</v>
      </c>
      <c r="E8768" s="7">
        <v>0.625</v>
      </c>
      <c r="F8768" s="7">
        <v>0.751</v>
      </c>
      <c r="G8768" s="7">
        <v>0.84799999999999998</v>
      </c>
      <c r="H8768" s="7">
        <v>0.93500000000000005</v>
      </c>
      <c r="I8768" s="7">
        <v>1.012</v>
      </c>
      <c r="J8768" s="7">
        <v>1.1220000000000001</v>
      </c>
      <c r="K8768" s="7">
        <v>1.2729999999999999</v>
      </c>
      <c r="L8768" s="7">
        <v>1.393</v>
      </c>
      <c r="M8768" s="7">
        <v>1.792</v>
      </c>
      <c r="N8768" s="7">
        <v>2.0350000000000001</v>
      </c>
      <c r="O8768" s="7">
        <v>2.2599999999999998</v>
      </c>
      <c r="P8768" s="7">
        <v>2.3159999999999998</v>
      </c>
      <c r="Q8768" s="7">
        <v>2.44</v>
      </c>
    </row>
    <row r="8769" spans="1:17">
      <c r="A8769" s="11">
        <v>39512</v>
      </c>
      <c r="B8769" s="7">
        <v>200803</v>
      </c>
      <c r="C8769" s="7">
        <v>0.53400000000000003</v>
      </c>
      <c r="D8769" s="7">
        <v>0.53400000000000003</v>
      </c>
      <c r="E8769" s="7">
        <v>0.6</v>
      </c>
      <c r="F8769" s="7">
        <v>0.72299999999999998</v>
      </c>
      <c r="G8769" s="7">
        <v>0.81599999999999995</v>
      </c>
      <c r="H8769" s="7">
        <v>0.90500000000000003</v>
      </c>
      <c r="I8769" s="7">
        <v>0.98299999999999998</v>
      </c>
      <c r="J8769" s="7">
        <v>1.093</v>
      </c>
      <c r="K8769" s="7">
        <v>1.2450000000000001</v>
      </c>
      <c r="L8769" s="7">
        <v>1.369</v>
      </c>
      <c r="M8769" s="7">
        <v>1.784</v>
      </c>
      <c r="N8769" s="7">
        <v>2.0419999999999998</v>
      </c>
      <c r="O8769" s="7">
        <v>2.2690000000000001</v>
      </c>
      <c r="P8769" s="7">
        <v>2.3260000000000001</v>
      </c>
      <c r="Q8769" s="7">
        <v>2.4510000000000001</v>
      </c>
    </row>
    <row r="8770" spans="1:17">
      <c r="A8770" s="11">
        <v>39513</v>
      </c>
      <c r="B8770" s="7">
        <v>200803</v>
      </c>
      <c r="C8770" s="7">
        <v>0.52700000000000002</v>
      </c>
      <c r="D8770" s="7">
        <v>0.52400000000000002</v>
      </c>
      <c r="E8770" s="7">
        <v>0.57999999999999996</v>
      </c>
      <c r="F8770" s="7">
        <v>0.69299999999999995</v>
      </c>
      <c r="G8770" s="7">
        <v>0.79</v>
      </c>
      <c r="H8770" s="7">
        <v>0.88300000000000001</v>
      </c>
      <c r="I8770" s="7">
        <v>0.96799999999999997</v>
      </c>
      <c r="J8770" s="7">
        <v>1.073</v>
      </c>
      <c r="K8770" s="7">
        <v>1.232</v>
      </c>
      <c r="L8770" s="7">
        <v>1.3560000000000001</v>
      </c>
      <c r="M8770" s="7">
        <v>1.776</v>
      </c>
      <c r="N8770" s="7">
        <v>2.0430000000000001</v>
      </c>
      <c r="O8770" s="7">
        <v>2.2799999999999998</v>
      </c>
      <c r="P8770" s="7">
        <v>2.3420000000000001</v>
      </c>
      <c r="Q8770" s="7">
        <v>2.4660000000000002</v>
      </c>
    </row>
    <row r="8771" spans="1:17">
      <c r="A8771" s="11">
        <v>39514</v>
      </c>
      <c r="B8771" s="7">
        <v>200803</v>
      </c>
      <c r="C8771" s="7">
        <v>0.51600000000000001</v>
      </c>
      <c r="D8771" s="7">
        <v>0.50900000000000001</v>
      </c>
      <c r="E8771" s="7">
        <v>0.55900000000000005</v>
      </c>
      <c r="F8771" s="7">
        <v>0.66800000000000004</v>
      </c>
      <c r="G8771" s="7">
        <v>0.76100000000000001</v>
      </c>
      <c r="H8771" s="7">
        <v>0.85599999999999998</v>
      </c>
      <c r="I8771" s="7">
        <v>0.94899999999999995</v>
      </c>
      <c r="J8771" s="7">
        <v>1.0489999999999999</v>
      </c>
      <c r="K8771" s="7">
        <v>1.2210000000000001</v>
      </c>
      <c r="L8771" s="7">
        <v>1.351</v>
      </c>
      <c r="M8771" s="7">
        <v>1.7829999999999999</v>
      </c>
      <c r="N8771" s="7">
        <v>2.0649999999999999</v>
      </c>
      <c r="O8771" s="7">
        <v>2.3050000000000002</v>
      </c>
      <c r="P8771" s="7">
        <v>2.375</v>
      </c>
      <c r="Q8771" s="7">
        <v>2.4940000000000002</v>
      </c>
    </row>
    <row r="8772" spans="1:17">
      <c r="A8772" s="11">
        <v>39517</v>
      </c>
      <c r="B8772" s="7">
        <v>200803</v>
      </c>
      <c r="C8772" s="7">
        <v>0.51400000000000001</v>
      </c>
      <c r="D8772" s="7">
        <v>0.51900000000000002</v>
      </c>
      <c r="E8772" s="7">
        <v>0.55800000000000005</v>
      </c>
      <c r="F8772" s="7">
        <v>0.65600000000000003</v>
      </c>
      <c r="G8772" s="7">
        <v>0.73899999999999999</v>
      </c>
      <c r="H8772" s="7">
        <v>0.82099999999999995</v>
      </c>
      <c r="I8772" s="7">
        <v>0.90100000000000002</v>
      </c>
      <c r="J8772" s="7">
        <v>1.014</v>
      </c>
      <c r="K8772" s="7">
        <v>1.1970000000000001</v>
      </c>
      <c r="L8772" s="7">
        <v>1.333</v>
      </c>
      <c r="M8772" s="7">
        <v>1.774</v>
      </c>
      <c r="N8772" s="7">
        <v>2.0609999999999999</v>
      </c>
      <c r="O8772" s="7">
        <v>2.3140000000000001</v>
      </c>
      <c r="P8772" s="7">
        <v>2.3889999999999998</v>
      </c>
      <c r="Q8772" s="7">
        <v>2.5070000000000001</v>
      </c>
    </row>
    <row r="8773" spans="1:17">
      <c r="A8773" s="11">
        <v>39518</v>
      </c>
      <c r="B8773" s="7">
        <v>200803</v>
      </c>
      <c r="C8773" s="7">
        <v>0.53200000000000003</v>
      </c>
      <c r="D8773" s="7">
        <v>0.55000000000000004</v>
      </c>
      <c r="E8773" s="7">
        <v>0.59399999999999997</v>
      </c>
      <c r="F8773" s="7">
        <v>0.68600000000000005</v>
      </c>
      <c r="G8773" s="7">
        <v>0.76600000000000001</v>
      </c>
      <c r="H8773" s="7">
        <v>0.83499999999999996</v>
      </c>
      <c r="I8773" s="7">
        <v>0.90700000000000003</v>
      </c>
      <c r="J8773" s="7">
        <v>1.01</v>
      </c>
      <c r="K8773" s="7">
        <v>1.19</v>
      </c>
      <c r="L8773" s="7">
        <v>1.327</v>
      </c>
      <c r="M8773" s="7">
        <v>1.764</v>
      </c>
      <c r="N8773" s="7">
        <v>2.0470000000000002</v>
      </c>
      <c r="O8773" s="7">
        <v>2.2999999999999998</v>
      </c>
      <c r="P8773" s="7">
        <v>2.3759999999999999</v>
      </c>
      <c r="Q8773" s="7">
        <v>2.4950000000000001</v>
      </c>
    </row>
    <row r="8774" spans="1:17">
      <c r="A8774" s="11">
        <v>39519</v>
      </c>
      <c r="B8774" s="7">
        <v>200803</v>
      </c>
      <c r="C8774" s="7">
        <v>0.54100000000000004</v>
      </c>
      <c r="D8774" s="7">
        <v>0.57899999999999996</v>
      </c>
      <c r="E8774" s="7">
        <v>0.623</v>
      </c>
      <c r="F8774" s="7">
        <v>0.71099999999999997</v>
      </c>
      <c r="G8774" s="7">
        <v>0.78</v>
      </c>
      <c r="H8774" s="7">
        <v>0.84799999999999998</v>
      </c>
      <c r="I8774" s="7">
        <v>0.91500000000000004</v>
      </c>
      <c r="J8774" s="7">
        <v>1.0149999999999999</v>
      </c>
      <c r="K8774" s="7">
        <v>1.194</v>
      </c>
      <c r="L8774" s="7">
        <v>1.333</v>
      </c>
      <c r="M8774" s="7">
        <v>1.7769999999999999</v>
      </c>
      <c r="N8774" s="7">
        <v>2.0609999999999999</v>
      </c>
      <c r="O8774" s="7">
        <v>2.3109999999999999</v>
      </c>
      <c r="P8774" s="7">
        <v>2.3919999999999999</v>
      </c>
      <c r="Q8774" s="7">
        <v>2.5089999999999999</v>
      </c>
    </row>
    <row r="8775" spans="1:17">
      <c r="A8775" s="11">
        <v>39520</v>
      </c>
      <c r="B8775" s="7">
        <v>200803</v>
      </c>
      <c r="C8775" s="7">
        <v>0.53200000000000003</v>
      </c>
      <c r="D8775" s="7">
        <v>0.56000000000000005</v>
      </c>
      <c r="E8775" s="7">
        <v>0.59899999999999998</v>
      </c>
      <c r="F8775" s="7">
        <v>0.68100000000000005</v>
      </c>
      <c r="G8775" s="7">
        <v>0.73899999999999999</v>
      </c>
      <c r="H8775" s="7">
        <v>0.80300000000000005</v>
      </c>
      <c r="I8775" s="7">
        <v>0.86799999999999999</v>
      </c>
      <c r="J8775" s="7">
        <v>0.96699999999999997</v>
      </c>
      <c r="K8775" s="7">
        <v>1.153</v>
      </c>
      <c r="L8775" s="7">
        <v>1.296</v>
      </c>
      <c r="M8775" s="7">
        <v>1.766</v>
      </c>
      <c r="N8775" s="7">
        <v>2.0579999999999998</v>
      </c>
      <c r="O8775" s="7">
        <v>2.3109999999999999</v>
      </c>
      <c r="P8775" s="7">
        <v>2.3959999999999999</v>
      </c>
      <c r="Q8775" s="7">
        <v>2.5169999999999999</v>
      </c>
    </row>
    <row r="8776" spans="1:17">
      <c r="A8776" s="11">
        <v>39521</v>
      </c>
      <c r="B8776" s="7">
        <v>200803</v>
      </c>
      <c r="C8776" s="7">
        <v>0.54100000000000004</v>
      </c>
      <c r="D8776" s="7">
        <v>0.56499999999999995</v>
      </c>
      <c r="E8776" s="7">
        <v>0.60799999999999998</v>
      </c>
      <c r="F8776" s="7">
        <v>0.68600000000000005</v>
      </c>
      <c r="G8776" s="7">
        <v>0.74099999999999999</v>
      </c>
      <c r="H8776" s="7">
        <v>0.79800000000000004</v>
      </c>
      <c r="I8776" s="7">
        <v>0.84599999999999997</v>
      </c>
      <c r="J8776" s="7">
        <v>0.94099999999999995</v>
      </c>
      <c r="K8776" s="7">
        <v>1.127</v>
      </c>
      <c r="L8776" s="7">
        <v>1.2709999999999999</v>
      </c>
      <c r="M8776" s="7">
        <v>1.7829999999999999</v>
      </c>
      <c r="N8776" s="7">
        <v>2.0880000000000001</v>
      </c>
      <c r="O8776" s="7">
        <v>2.3420000000000001</v>
      </c>
      <c r="P8776" s="7">
        <v>2.4369999999999998</v>
      </c>
      <c r="Q8776" s="7">
        <v>2.552</v>
      </c>
    </row>
    <row r="8777" spans="1:17">
      <c r="A8777" s="11">
        <v>39524</v>
      </c>
      <c r="B8777" s="7">
        <v>200803</v>
      </c>
      <c r="C8777" s="7">
        <v>0.53700000000000003</v>
      </c>
      <c r="D8777" s="7">
        <v>0.56000000000000005</v>
      </c>
      <c r="E8777" s="7">
        <v>0.60299999999999998</v>
      </c>
      <c r="F8777" s="7">
        <v>0.67800000000000005</v>
      </c>
      <c r="G8777" s="7">
        <v>0.72699999999999998</v>
      </c>
      <c r="H8777" s="7">
        <v>0.75</v>
      </c>
      <c r="I8777" s="7">
        <v>0.755</v>
      </c>
      <c r="J8777" s="7">
        <v>0.88100000000000001</v>
      </c>
      <c r="K8777" s="7">
        <v>1.1140000000000001</v>
      </c>
      <c r="L8777" s="7">
        <v>1.272</v>
      </c>
      <c r="M8777" s="7">
        <v>1.845</v>
      </c>
      <c r="N8777" s="7">
        <v>2.1819999999999999</v>
      </c>
      <c r="O8777" s="7">
        <v>2.4289999999999998</v>
      </c>
      <c r="P8777" s="7">
        <v>2.5390000000000001</v>
      </c>
      <c r="Q8777" s="7">
        <v>2.6520000000000001</v>
      </c>
    </row>
    <row r="8778" spans="1:17">
      <c r="A8778" s="11">
        <v>39525</v>
      </c>
      <c r="B8778" s="7">
        <v>200803</v>
      </c>
      <c r="C8778" s="7">
        <v>0.53600000000000003</v>
      </c>
      <c r="D8778" s="7">
        <v>0.57499999999999996</v>
      </c>
      <c r="E8778" s="7">
        <v>0.64900000000000002</v>
      </c>
      <c r="F8778" s="7">
        <v>0.748</v>
      </c>
      <c r="G8778" s="7">
        <v>0.77600000000000002</v>
      </c>
      <c r="H8778" s="7">
        <v>0.82299999999999995</v>
      </c>
      <c r="I8778" s="7">
        <v>0.83299999999999996</v>
      </c>
      <c r="J8778" s="7">
        <v>0.93500000000000005</v>
      </c>
      <c r="K8778" s="7">
        <v>1.1679999999999999</v>
      </c>
      <c r="L8778" s="7">
        <v>1.3140000000000001</v>
      </c>
      <c r="M8778" s="7">
        <v>1.8280000000000001</v>
      </c>
      <c r="N8778" s="7">
        <v>2.1440000000000001</v>
      </c>
      <c r="O8778" s="7">
        <v>2.3759999999999999</v>
      </c>
      <c r="P8778" s="7">
        <v>2.4750000000000001</v>
      </c>
      <c r="Q8778" s="7">
        <v>2.605</v>
      </c>
    </row>
    <row r="8779" spans="1:17">
      <c r="A8779" s="11">
        <v>39526</v>
      </c>
      <c r="B8779" s="7">
        <v>200803</v>
      </c>
      <c r="C8779" s="7">
        <v>0.53500000000000003</v>
      </c>
      <c r="D8779" s="7">
        <v>0.56499999999999995</v>
      </c>
      <c r="E8779" s="7">
        <v>0.63800000000000001</v>
      </c>
      <c r="F8779" s="7">
        <v>0.73</v>
      </c>
      <c r="G8779" s="7">
        <v>0.755</v>
      </c>
      <c r="H8779" s="7">
        <v>0.80600000000000005</v>
      </c>
      <c r="I8779" s="7">
        <v>0.81200000000000006</v>
      </c>
      <c r="J8779" s="7">
        <v>0.89300000000000002</v>
      </c>
      <c r="K8779" s="7">
        <v>1.129</v>
      </c>
      <c r="L8779" s="7">
        <v>1.276</v>
      </c>
      <c r="M8779" s="7">
        <v>1.782</v>
      </c>
      <c r="N8779" s="7">
        <v>2.0960000000000001</v>
      </c>
      <c r="O8779" s="7">
        <v>2.335</v>
      </c>
      <c r="P8779" s="7">
        <v>2.423</v>
      </c>
      <c r="Q8779" s="7">
        <v>2.56</v>
      </c>
    </row>
    <row r="8780" spans="1:17">
      <c r="A8780" s="11">
        <v>39528</v>
      </c>
      <c r="B8780" s="7">
        <v>200803</v>
      </c>
      <c r="C8780" s="7">
        <v>0.54300000000000004</v>
      </c>
      <c r="D8780" s="7">
        <v>0.56999999999999995</v>
      </c>
      <c r="E8780" s="7">
        <v>0.65</v>
      </c>
      <c r="F8780" s="7">
        <v>0.745</v>
      </c>
      <c r="G8780" s="7">
        <v>0.77600000000000002</v>
      </c>
      <c r="H8780" s="7">
        <v>0.84</v>
      </c>
      <c r="I8780" s="7">
        <v>0.86</v>
      </c>
      <c r="J8780" s="7">
        <v>0.90400000000000003</v>
      </c>
      <c r="K8780" s="7">
        <v>1.135</v>
      </c>
      <c r="L8780" s="7">
        <v>1.2769999999999999</v>
      </c>
      <c r="M8780" s="7">
        <v>1.7490000000000001</v>
      </c>
      <c r="N8780" s="7">
        <v>2.052</v>
      </c>
      <c r="O8780" s="7">
        <v>2.2829999999999999</v>
      </c>
      <c r="P8780" s="7">
        <v>2.367</v>
      </c>
      <c r="Q8780" s="7">
        <v>2.504</v>
      </c>
    </row>
    <row r="8781" spans="1:17">
      <c r="A8781" s="11">
        <v>39531</v>
      </c>
      <c r="B8781" s="7">
        <v>200803</v>
      </c>
      <c r="C8781" s="7">
        <v>0.54100000000000004</v>
      </c>
      <c r="D8781" s="7">
        <v>0.57099999999999995</v>
      </c>
      <c r="E8781" s="7">
        <v>0.64800000000000002</v>
      </c>
      <c r="F8781" s="7">
        <v>0.74199999999999999</v>
      </c>
      <c r="G8781" s="7">
        <v>0.77200000000000002</v>
      </c>
      <c r="H8781" s="7">
        <v>0.84199999999999997</v>
      </c>
      <c r="I8781" s="7">
        <v>0.87</v>
      </c>
      <c r="J8781" s="7">
        <v>0.91300000000000003</v>
      </c>
      <c r="K8781" s="7">
        <v>1.131</v>
      </c>
      <c r="L8781" s="7">
        <v>1.264</v>
      </c>
      <c r="M8781" s="7">
        <v>1.7270000000000001</v>
      </c>
      <c r="N8781" s="7">
        <v>2.0230000000000001</v>
      </c>
      <c r="O8781" s="7">
        <v>2.2519999999999998</v>
      </c>
      <c r="P8781" s="7">
        <v>2.3319999999999999</v>
      </c>
      <c r="Q8781" s="7">
        <v>2.4710000000000001</v>
      </c>
    </row>
    <row r="8782" spans="1:17">
      <c r="A8782" s="11">
        <v>39532</v>
      </c>
      <c r="B8782" s="7">
        <v>200803</v>
      </c>
      <c r="C8782" s="7">
        <v>0.54</v>
      </c>
      <c r="D8782" s="7">
        <v>0.56599999999999995</v>
      </c>
      <c r="E8782" s="7">
        <v>0.63400000000000001</v>
      </c>
      <c r="F8782" s="7">
        <v>0.72399999999999998</v>
      </c>
      <c r="G8782" s="7">
        <v>0.753</v>
      </c>
      <c r="H8782" s="7">
        <v>0.82699999999999996</v>
      </c>
      <c r="I8782" s="7">
        <v>0.875</v>
      </c>
      <c r="J8782" s="7">
        <v>0.91700000000000004</v>
      </c>
      <c r="K8782" s="7">
        <v>1.1319999999999999</v>
      </c>
      <c r="L8782" s="7">
        <v>1.26</v>
      </c>
      <c r="M8782" s="7">
        <v>1.7230000000000001</v>
      </c>
      <c r="N8782" s="7">
        <v>2.02</v>
      </c>
      <c r="O8782" s="7">
        <v>2.2389999999999999</v>
      </c>
      <c r="P8782" s="7">
        <v>2.3130000000000002</v>
      </c>
      <c r="Q8782" s="7">
        <v>2.456</v>
      </c>
    </row>
    <row r="8783" spans="1:17">
      <c r="A8783" s="11">
        <v>39533</v>
      </c>
      <c r="B8783" s="7">
        <v>200803</v>
      </c>
      <c r="C8783" s="7">
        <v>0.54900000000000004</v>
      </c>
      <c r="D8783" s="7">
        <v>0.57099999999999995</v>
      </c>
      <c r="E8783" s="7">
        <v>0.63700000000000001</v>
      </c>
      <c r="F8783" s="7">
        <v>0.72699999999999998</v>
      </c>
      <c r="G8783" s="7">
        <v>0.75700000000000001</v>
      </c>
      <c r="H8783" s="7">
        <v>0.82</v>
      </c>
      <c r="I8783" s="7">
        <v>0.871</v>
      </c>
      <c r="J8783" s="7">
        <v>0.93200000000000005</v>
      </c>
      <c r="K8783" s="7">
        <v>1.151</v>
      </c>
      <c r="L8783" s="7">
        <v>1.284</v>
      </c>
      <c r="M8783" s="7">
        <v>1.7390000000000001</v>
      </c>
      <c r="N8783" s="7">
        <v>2.044</v>
      </c>
      <c r="O8783" s="7">
        <v>2.2629999999999999</v>
      </c>
      <c r="P8783" s="7">
        <v>2.3420000000000001</v>
      </c>
      <c r="Q8783" s="7">
        <v>2.4830000000000001</v>
      </c>
    </row>
    <row r="8784" spans="1:17">
      <c r="A8784" s="11">
        <v>39534</v>
      </c>
      <c r="B8784" s="7">
        <v>200803</v>
      </c>
      <c r="C8784" s="7">
        <v>0.54800000000000004</v>
      </c>
      <c r="D8784" s="7">
        <v>0.57499999999999996</v>
      </c>
      <c r="E8784" s="7">
        <v>0.629</v>
      </c>
      <c r="F8784" s="7">
        <v>0.71699999999999997</v>
      </c>
      <c r="G8784" s="7">
        <v>0.747</v>
      </c>
      <c r="H8784" s="7">
        <v>0.79100000000000004</v>
      </c>
      <c r="I8784" s="7">
        <v>0.84</v>
      </c>
      <c r="J8784" s="7">
        <v>0.90600000000000003</v>
      </c>
      <c r="K8784" s="7">
        <v>1.1339999999999999</v>
      </c>
      <c r="L8784" s="7">
        <v>1.278</v>
      </c>
      <c r="M8784" s="7">
        <v>1.7450000000000001</v>
      </c>
      <c r="N8784" s="7">
        <v>2.0569999999999999</v>
      </c>
      <c r="O8784" s="7">
        <v>2.2789999999999999</v>
      </c>
      <c r="P8784" s="7">
        <v>2.359</v>
      </c>
      <c r="Q8784" s="7">
        <v>2.4990000000000001</v>
      </c>
    </row>
    <row r="8785" spans="1:17">
      <c r="A8785" s="11">
        <v>39535</v>
      </c>
      <c r="B8785" s="7">
        <v>200803</v>
      </c>
      <c r="C8785" s="7">
        <v>0.54700000000000004</v>
      </c>
      <c r="D8785" s="7">
        <v>0.57199999999999995</v>
      </c>
      <c r="E8785" s="7">
        <v>0.625</v>
      </c>
      <c r="F8785" s="7">
        <v>0.71399999999999997</v>
      </c>
      <c r="G8785" s="7">
        <v>0.747</v>
      </c>
      <c r="H8785" s="7">
        <v>0.79100000000000004</v>
      </c>
      <c r="I8785" s="7">
        <v>0.84399999999999997</v>
      </c>
      <c r="J8785" s="7">
        <v>0.90600000000000003</v>
      </c>
      <c r="K8785" s="7">
        <v>1.1279999999999999</v>
      </c>
      <c r="L8785" s="7">
        <v>1.278</v>
      </c>
      <c r="M8785" s="7">
        <v>1.7549999999999999</v>
      </c>
      <c r="N8785" s="7">
        <v>2.0710000000000002</v>
      </c>
      <c r="O8785" s="7">
        <v>2.2930000000000001</v>
      </c>
      <c r="P8785" s="7">
        <v>2.3759999999999999</v>
      </c>
      <c r="Q8785" s="7">
        <v>2.516</v>
      </c>
    </row>
    <row r="8786" spans="1:17">
      <c r="A8786" s="11">
        <v>39538</v>
      </c>
      <c r="B8786" s="7">
        <v>200803</v>
      </c>
      <c r="C8786" s="7">
        <v>0.54500000000000004</v>
      </c>
      <c r="D8786" s="7">
        <v>0.56399999999999995</v>
      </c>
      <c r="E8786" s="7">
        <v>0.62</v>
      </c>
      <c r="F8786" s="7">
        <v>0.70899999999999996</v>
      </c>
      <c r="G8786" s="7">
        <v>0.74299999999999999</v>
      </c>
      <c r="H8786" s="7">
        <v>0.79200000000000004</v>
      </c>
      <c r="I8786" s="7">
        <v>0.85299999999999998</v>
      </c>
      <c r="J8786" s="7">
        <v>0.92400000000000004</v>
      </c>
      <c r="K8786" s="7">
        <v>1.135</v>
      </c>
      <c r="L8786" s="7">
        <v>1.2849999999999999</v>
      </c>
      <c r="M8786" s="7">
        <v>1.7649999999999999</v>
      </c>
      <c r="N8786" s="7">
        <v>2.0880000000000001</v>
      </c>
      <c r="O8786" s="7">
        <v>2.3109999999999999</v>
      </c>
      <c r="P8786" s="7">
        <v>2.399</v>
      </c>
      <c r="Q8786" s="7">
        <v>2.5339999999999998</v>
      </c>
    </row>
    <row r="8787" spans="1:17">
      <c r="A8787" s="11">
        <v>39539</v>
      </c>
      <c r="B8787" s="7">
        <v>200804</v>
      </c>
      <c r="C8787" s="7">
        <v>0.55500000000000005</v>
      </c>
      <c r="D8787" s="7">
        <v>0.57899999999999996</v>
      </c>
      <c r="E8787" s="7">
        <v>0.65800000000000003</v>
      </c>
      <c r="F8787" s="7">
        <v>0.76500000000000001</v>
      </c>
      <c r="G8787" s="7">
        <v>0.80500000000000005</v>
      </c>
      <c r="H8787" s="7">
        <v>0.85499999999999998</v>
      </c>
      <c r="I8787" s="7">
        <v>0.92</v>
      </c>
      <c r="J8787" s="7">
        <v>0.997</v>
      </c>
      <c r="K8787" s="7">
        <v>1.208</v>
      </c>
      <c r="L8787" s="7">
        <v>1.3580000000000001</v>
      </c>
      <c r="M8787" s="7">
        <v>1.8220000000000001</v>
      </c>
      <c r="N8787" s="7">
        <v>2.1419999999999999</v>
      </c>
      <c r="O8787" s="7">
        <v>2.36</v>
      </c>
      <c r="P8787" s="7">
        <v>2.4550000000000001</v>
      </c>
      <c r="Q8787" s="7">
        <v>2.5859999999999999</v>
      </c>
    </row>
    <row r="8788" spans="1:17">
      <c r="A8788" s="11">
        <v>39540</v>
      </c>
      <c r="B8788" s="7">
        <v>200804</v>
      </c>
      <c r="C8788" s="7">
        <v>0.55500000000000005</v>
      </c>
      <c r="D8788" s="7">
        <v>0.58499999999999996</v>
      </c>
      <c r="E8788" s="7">
        <v>0.67100000000000004</v>
      </c>
      <c r="F8788" s="7">
        <v>0.78500000000000003</v>
      </c>
      <c r="G8788" s="7">
        <v>0.82599999999999996</v>
      </c>
      <c r="H8788" s="7">
        <v>0.875</v>
      </c>
      <c r="I8788" s="7">
        <v>0.93600000000000005</v>
      </c>
      <c r="J8788" s="7">
        <v>1.0189999999999999</v>
      </c>
      <c r="K8788" s="7">
        <v>1.23</v>
      </c>
      <c r="L8788" s="7">
        <v>1.375</v>
      </c>
      <c r="M8788" s="7">
        <v>1.827</v>
      </c>
      <c r="N8788" s="7">
        <v>2.1360000000000001</v>
      </c>
      <c r="O8788" s="7">
        <v>2.3559999999999999</v>
      </c>
      <c r="P8788" s="7">
        <v>2.448</v>
      </c>
      <c r="Q8788" s="7">
        <v>2.581</v>
      </c>
    </row>
    <row r="8789" spans="1:17">
      <c r="A8789" s="11">
        <v>39541</v>
      </c>
      <c r="B8789" s="7">
        <v>200804</v>
      </c>
      <c r="C8789" s="7">
        <v>0.55400000000000005</v>
      </c>
      <c r="D8789" s="7">
        <v>0.57399999999999995</v>
      </c>
      <c r="E8789" s="7">
        <v>0.65700000000000003</v>
      </c>
      <c r="F8789" s="7">
        <v>0.77200000000000002</v>
      </c>
      <c r="G8789" s="7">
        <v>0.82399999999999995</v>
      </c>
      <c r="H8789" s="7">
        <v>0.876</v>
      </c>
      <c r="I8789" s="7">
        <v>0.93600000000000005</v>
      </c>
      <c r="J8789" s="7">
        <v>1.0189999999999999</v>
      </c>
      <c r="K8789" s="7">
        <v>1.218</v>
      </c>
      <c r="L8789" s="7">
        <v>1.361</v>
      </c>
      <c r="M8789" s="7">
        <v>1.81</v>
      </c>
      <c r="N8789" s="7">
        <v>2.109</v>
      </c>
      <c r="O8789" s="7">
        <v>2.335</v>
      </c>
      <c r="P8789" s="7">
        <v>2.423</v>
      </c>
      <c r="Q8789" s="7">
        <v>2.5569999999999999</v>
      </c>
    </row>
    <row r="8790" spans="1:17">
      <c r="A8790" s="11">
        <v>39542</v>
      </c>
      <c r="B8790" s="7">
        <v>200804</v>
      </c>
      <c r="C8790" s="7">
        <v>0.54300000000000004</v>
      </c>
      <c r="D8790" s="7">
        <v>0.55900000000000005</v>
      </c>
      <c r="E8790" s="7">
        <v>0.627</v>
      </c>
      <c r="F8790" s="7">
        <v>0.73899999999999999</v>
      </c>
      <c r="G8790" s="7">
        <v>0.80600000000000005</v>
      </c>
      <c r="H8790" s="7">
        <v>0.85499999999999998</v>
      </c>
      <c r="I8790" s="7">
        <v>0.91600000000000004</v>
      </c>
      <c r="J8790" s="7">
        <v>0.996</v>
      </c>
      <c r="K8790" s="7">
        <v>1.1930000000000001</v>
      </c>
      <c r="L8790" s="7">
        <v>1.3340000000000001</v>
      </c>
      <c r="M8790" s="7">
        <v>1.7849999999999999</v>
      </c>
      <c r="N8790" s="7">
        <v>2.081</v>
      </c>
      <c r="O8790" s="7">
        <v>2.31</v>
      </c>
      <c r="P8790" s="7">
        <v>2.395</v>
      </c>
      <c r="Q8790" s="7">
        <v>2.5329999999999999</v>
      </c>
    </row>
    <row r="8791" spans="1:17">
      <c r="A8791" s="11">
        <v>39545</v>
      </c>
      <c r="B8791" s="7">
        <v>200804</v>
      </c>
      <c r="C8791" s="7">
        <v>0.54100000000000004</v>
      </c>
      <c r="D8791" s="7">
        <v>0.56399999999999995</v>
      </c>
      <c r="E8791" s="7">
        <v>0.63200000000000001</v>
      </c>
      <c r="F8791" s="7">
        <v>0.751</v>
      </c>
      <c r="G8791" s="7">
        <v>0.82</v>
      </c>
      <c r="H8791" s="7">
        <v>0.877</v>
      </c>
      <c r="I8791" s="7">
        <v>0.94</v>
      </c>
      <c r="J8791" s="7">
        <v>1.0169999999999999</v>
      </c>
      <c r="K8791" s="7">
        <v>1.208</v>
      </c>
      <c r="L8791" s="7">
        <v>1.3440000000000001</v>
      </c>
      <c r="M8791" s="7">
        <v>1.7849999999999999</v>
      </c>
      <c r="N8791" s="7">
        <v>2.0760000000000001</v>
      </c>
      <c r="O8791" s="7">
        <v>2.306</v>
      </c>
      <c r="P8791" s="7">
        <v>2.387</v>
      </c>
      <c r="Q8791" s="7">
        <v>2.5299999999999998</v>
      </c>
    </row>
    <row r="8792" spans="1:17">
      <c r="A8792" s="11">
        <v>39546</v>
      </c>
      <c r="B8792" s="7">
        <v>200804</v>
      </c>
      <c r="C8792" s="7">
        <v>0.54100000000000004</v>
      </c>
      <c r="D8792" s="7">
        <v>0.56899999999999995</v>
      </c>
      <c r="E8792" s="7">
        <v>0.628</v>
      </c>
      <c r="F8792" s="7">
        <v>0.74199999999999999</v>
      </c>
      <c r="G8792" s="7">
        <v>0.80200000000000005</v>
      </c>
      <c r="H8792" s="7">
        <v>0.85099999999999998</v>
      </c>
      <c r="I8792" s="7">
        <v>0.90800000000000003</v>
      </c>
      <c r="J8792" s="7">
        <v>0.998</v>
      </c>
      <c r="K8792" s="7">
        <v>1.19</v>
      </c>
      <c r="L8792" s="7">
        <v>1.33</v>
      </c>
      <c r="M8792" s="7">
        <v>1.776</v>
      </c>
      <c r="N8792" s="7">
        <v>2.0710000000000002</v>
      </c>
      <c r="O8792" s="7">
        <v>2.306</v>
      </c>
      <c r="P8792" s="7">
        <v>2.3889999999999998</v>
      </c>
      <c r="Q8792" s="7">
        <v>2.5289999999999999</v>
      </c>
    </row>
    <row r="8793" spans="1:17">
      <c r="A8793" s="11">
        <v>39547</v>
      </c>
      <c r="B8793" s="7">
        <v>200804</v>
      </c>
      <c r="C8793" s="7">
        <v>0.55000000000000004</v>
      </c>
      <c r="D8793" s="7">
        <v>0.58899999999999997</v>
      </c>
      <c r="E8793" s="7">
        <v>0.65100000000000002</v>
      </c>
      <c r="F8793" s="7">
        <v>0.76100000000000001</v>
      </c>
      <c r="G8793" s="7">
        <v>0.81899999999999995</v>
      </c>
      <c r="H8793" s="7">
        <v>0.86399999999999999</v>
      </c>
      <c r="I8793" s="7">
        <v>0.91400000000000003</v>
      </c>
      <c r="J8793" s="7">
        <v>1.0049999999999999</v>
      </c>
      <c r="K8793" s="7">
        <v>1.2</v>
      </c>
      <c r="L8793" s="7">
        <v>1.3440000000000001</v>
      </c>
      <c r="M8793" s="7">
        <v>1.79</v>
      </c>
      <c r="N8793" s="7">
        <v>2.0859999999999999</v>
      </c>
      <c r="O8793" s="7">
        <v>2.3199999999999998</v>
      </c>
      <c r="P8793" s="7">
        <v>2.4060000000000001</v>
      </c>
      <c r="Q8793" s="7">
        <v>2.5430000000000001</v>
      </c>
    </row>
    <row r="8794" spans="1:17">
      <c r="A8794" s="11">
        <v>39548</v>
      </c>
      <c r="B8794" s="7">
        <v>200804</v>
      </c>
      <c r="C8794" s="7">
        <v>0.55000000000000004</v>
      </c>
      <c r="D8794" s="7">
        <v>0.59899999999999998</v>
      </c>
      <c r="E8794" s="7">
        <v>0.66300000000000003</v>
      </c>
      <c r="F8794" s="7">
        <v>0.76100000000000001</v>
      </c>
      <c r="G8794" s="7">
        <v>0.80900000000000005</v>
      </c>
      <c r="H8794" s="7">
        <v>0.84599999999999997</v>
      </c>
      <c r="I8794" s="7">
        <v>0.88400000000000001</v>
      </c>
      <c r="J8794" s="7">
        <v>0.97499999999999998</v>
      </c>
      <c r="K8794" s="7">
        <v>1.1779999999999999</v>
      </c>
      <c r="L8794" s="7">
        <v>1.3360000000000001</v>
      </c>
      <c r="M8794" s="7">
        <v>1.798</v>
      </c>
      <c r="N8794" s="7">
        <v>2.0939999999999999</v>
      </c>
      <c r="O8794" s="7">
        <v>2.3319999999999999</v>
      </c>
      <c r="P8794" s="7">
        <v>2.419</v>
      </c>
      <c r="Q8794" s="7">
        <v>2.5539999999999998</v>
      </c>
    </row>
    <row r="8795" spans="1:17">
      <c r="A8795" s="11">
        <v>39549</v>
      </c>
      <c r="B8795" s="7">
        <v>200804</v>
      </c>
      <c r="C8795" s="7">
        <v>0.56000000000000005</v>
      </c>
      <c r="D8795" s="7">
        <v>0.60499999999999998</v>
      </c>
      <c r="E8795" s="7">
        <v>0.68400000000000005</v>
      </c>
      <c r="F8795" s="7">
        <v>0.79800000000000004</v>
      </c>
      <c r="G8795" s="7">
        <v>0.85299999999999998</v>
      </c>
      <c r="H8795" s="7">
        <v>0.90600000000000003</v>
      </c>
      <c r="I8795" s="7">
        <v>0.95699999999999996</v>
      </c>
      <c r="J8795" s="7">
        <v>1.042</v>
      </c>
      <c r="K8795" s="7">
        <v>1.232</v>
      </c>
      <c r="L8795" s="7">
        <v>1.3779999999999999</v>
      </c>
      <c r="M8795" s="7">
        <v>1.8320000000000001</v>
      </c>
      <c r="N8795" s="7">
        <v>2.1240000000000001</v>
      </c>
      <c r="O8795" s="7">
        <v>2.3559999999999999</v>
      </c>
      <c r="P8795" s="7">
        <v>2.4430000000000001</v>
      </c>
      <c r="Q8795" s="7">
        <v>2.5739999999999998</v>
      </c>
    </row>
    <row r="8796" spans="1:17">
      <c r="A8796" s="11">
        <v>39552</v>
      </c>
      <c r="B8796" s="7">
        <v>200804</v>
      </c>
      <c r="C8796" s="7">
        <v>0.54900000000000004</v>
      </c>
      <c r="D8796" s="7">
        <v>0.6</v>
      </c>
      <c r="E8796" s="7">
        <v>0.67200000000000004</v>
      </c>
      <c r="F8796" s="7">
        <v>0.77300000000000002</v>
      </c>
      <c r="G8796" s="7">
        <v>0.82399999999999995</v>
      </c>
      <c r="H8796" s="7">
        <v>0.86499999999999999</v>
      </c>
      <c r="I8796" s="7">
        <v>0.90200000000000002</v>
      </c>
      <c r="J8796" s="7">
        <v>0.99</v>
      </c>
      <c r="K8796" s="7">
        <v>1.1819999999999999</v>
      </c>
      <c r="L8796" s="7">
        <v>1.3420000000000001</v>
      </c>
      <c r="M8796" s="7">
        <v>1.8109999999999999</v>
      </c>
      <c r="N8796" s="7">
        <v>2.1160000000000001</v>
      </c>
      <c r="O8796" s="7">
        <v>2.351</v>
      </c>
      <c r="P8796" s="7">
        <v>2.4380000000000002</v>
      </c>
      <c r="Q8796" s="7">
        <v>2.5670000000000002</v>
      </c>
    </row>
    <row r="8797" spans="1:17">
      <c r="A8797" s="11">
        <v>39553</v>
      </c>
      <c r="B8797" s="7">
        <v>200804</v>
      </c>
      <c r="C8797" s="7">
        <v>0.54900000000000004</v>
      </c>
      <c r="D8797" s="7">
        <v>0.6</v>
      </c>
      <c r="E8797" s="7">
        <v>0.68300000000000005</v>
      </c>
      <c r="F8797" s="7">
        <v>0.78600000000000003</v>
      </c>
      <c r="G8797" s="7">
        <v>0.84399999999999997</v>
      </c>
      <c r="H8797" s="7">
        <v>0.89500000000000002</v>
      </c>
      <c r="I8797" s="7">
        <v>0.93400000000000005</v>
      </c>
      <c r="J8797" s="7">
        <v>1.006</v>
      </c>
      <c r="K8797" s="7">
        <v>1.194</v>
      </c>
      <c r="L8797" s="7">
        <v>1.35</v>
      </c>
      <c r="M8797" s="7">
        <v>1.8160000000000001</v>
      </c>
      <c r="N8797" s="7">
        <v>2.1150000000000002</v>
      </c>
      <c r="O8797" s="7">
        <v>2.3450000000000002</v>
      </c>
      <c r="P8797" s="7">
        <v>2.427</v>
      </c>
      <c r="Q8797" s="7">
        <v>2.5590000000000002</v>
      </c>
    </row>
    <row r="8798" spans="1:17">
      <c r="A8798" s="11">
        <v>39554</v>
      </c>
      <c r="B8798" s="7">
        <v>200804</v>
      </c>
      <c r="C8798" s="7">
        <v>0.55900000000000005</v>
      </c>
      <c r="D8798" s="7">
        <v>0.62</v>
      </c>
      <c r="E8798" s="7">
        <v>0.70899999999999996</v>
      </c>
      <c r="F8798" s="7">
        <v>0.80900000000000005</v>
      </c>
      <c r="G8798" s="7">
        <v>0.86499999999999999</v>
      </c>
      <c r="H8798" s="7">
        <v>0.91500000000000004</v>
      </c>
      <c r="I8798" s="7">
        <v>0.95</v>
      </c>
      <c r="J8798" s="7">
        <v>1.02</v>
      </c>
      <c r="K8798" s="7">
        <v>1.204</v>
      </c>
      <c r="L8798" s="7">
        <v>1.355</v>
      </c>
      <c r="M8798" s="7">
        <v>1.8320000000000001</v>
      </c>
      <c r="N8798" s="7">
        <v>2.1280000000000001</v>
      </c>
      <c r="O8798" s="7">
        <v>2.3450000000000002</v>
      </c>
      <c r="P8798" s="7">
        <v>2.427</v>
      </c>
      <c r="Q8798" s="7">
        <v>2.5569999999999999</v>
      </c>
    </row>
    <row r="8799" spans="1:17">
      <c r="A8799" s="11">
        <v>39555</v>
      </c>
      <c r="B8799" s="7">
        <v>200804</v>
      </c>
      <c r="C8799" s="7">
        <v>0.55900000000000005</v>
      </c>
      <c r="D8799" s="7">
        <v>0.64600000000000002</v>
      </c>
      <c r="E8799" s="7">
        <v>0.749</v>
      </c>
      <c r="F8799" s="7">
        <v>0.85499999999999998</v>
      </c>
      <c r="G8799" s="7">
        <v>0.90900000000000003</v>
      </c>
      <c r="H8799" s="7">
        <v>0.96599999999999997</v>
      </c>
      <c r="I8799" s="7">
        <v>1.0049999999999999</v>
      </c>
      <c r="J8799" s="7">
        <v>1.0640000000000001</v>
      </c>
      <c r="K8799" s="7">
        <v>1.2390000000000001</v>
      </c>
      <c r="L8799" s="7">
        <v>1.381</v>
      </c>
      <c r="M8799" s="7">
        <v>1.8660000000000001</v>
      </c>
      <c r="N8799" s="7">
        <v>2.1509999999999998</v>
      </c>
      <c r="O8799" s="7">
        <v>2.36</v>
      </c>
      <c r="P8799" s="7">
        <v>2.4430000000000001</v>
      </c>
      <c r="Q8799" s="7">
        <v>2.573</v>
      </c>
    </row>
    <row r="8800" spans="1:17">
      <c r="A8800" s="11">
        <v>39556</v>
      </c>
      <c r="B8800" s="7">
        <v>200804</v>
      </c>
      <c r="C8800" s="7">
        <v>0.55800000000000005</v>
      </c>
      <c r="D8800" s="7">
        <v>0.64600000000000002</v>
      </c>
      <c r="E8800" s="7">
        <v>0.75900000000000001</v>
      </c>
      <c r="F8800" s="7">
        <v>0.86899999999999999</v>
      </c>
      <c r="G8800" s="7">
        <v>0.92300000000000004</v>
      </c>
      <c r="H8800" s="7">
        <v>0.98799999999999999</v>
      </c>
      <c r="I8800" s="7">
        <v>1.0349999999999999</v>
      </c>
      <c r="J8800" s="7">
        <v>1.095</v>
      </c>
      <c r="K8800" s="7">
        <v>1.268</v>
      </c>
      <c r="L8800" s="7">
        <v>1.4</v>
      </c>
      <c r="M8800" s="7">
        <v>1.895</v>
      </c>
      <c r="N8800" s="7">
        <v>2.1629999999999998</v>
      </c>
      <c r="O8800" s="7">
        <v>2.359</v>
      </c>
      <c r="P8800" s="7">
        <v>2.4390000000000001</v>
      </c>
      <c r="Q8800" s="7">
        <v>2.5710000000000002</v>
      </c>
    </row>
    <row r="8801" spans="1:17">
      <c r="A8801" s="11">
        <v>39559</v>
      </c>
      <c r="B8801" s="7">
        <v>200804</v>
      </c>
      <c r="C8801" s="7">
        <v>0.56799999999999995</v>
      </c>
      <c r="D8801" s="7">
        <v>0.66200000000000003</v>
      </c>
      <c r="E8801" s="7">
        <v>0.79400000000000004</v>
      </c>
      <c r="F8801" s="7">
        <v>0.91100000000000003</v>
      </c>
      <c r="G8801" s="7">
        <v>0.96799999999999997</v>
      </c>
      <c r="H8801" s="7">
        <v>1.0409999999999999</v>
      </c>
      <c r="I8801" s="7">
        <v>1.0900000000000001</v>
      </c>
      <c r="J8801" s="7">
        <v>1.167</v>
      </c>
      <c r="K8801" s="7">
        <v>1.3260000000000001</v>
      </c>
      <c r="L8801" s="7">
        <v>1.4470000000000001</v>
      </c>
      <c r="M8801" s="7">
        <v>1.9379999999999999</v>
      </c>
      <c r="N8801" s="7">
        <v>2.181</v>
      </c>
      <c r="O8801" s="7">
        <v>2.3740000000000001</v>
      </c>
      <c r="P8801" s="7">
        <v>2.4550000000000001</v>
      </c>
      <c r="Q8801" s="7">
        <v>2.585</v>
      </c>
    </row>
    <row r="8802" spans="1:17">
      <c r="A8802" s="11">
        <v>39560</v>
      </c>
      <c r="B8802" s="7">
        <v>200804</v>
      </c>
      <c r="C8802" s="7">
        <v>0.57799999999999996</v>
      </c>
      <c r="D8802" s="7">
        <v>0.68300000000000005</v>
      </c>
      <c r="E8802" s="7">
        <v>0.81799999999999995</v>
      </c>
      <c r="F8802" s="7">
        <v>0.93799999999999994</v>
      </c>
      <c r="G8802" s="7">
        <v>0.996</v>
      </c>
      <c r="H8802" s="7">
        <v>1.071</v>
      </c>
      <c r="I8802" s="7">
        <v>1.119</v>
      </c>
      <c r="J8802" s="7">
        <v>1.2010000000000001</v>
      </c>
      <c r="K8802" s="7">
        <v>1.3560000000000001</v>
      </c>
      <c r="L8802" s="7">
        <v>1.47</v>
      </c>
      <c r="M8802" s="7">
        <v>1.9450000000000001</v>
      </c>
      <c r="N8802" s="7">
        <v>2.177</v>
      </c>
      <c r="O8802" s="7">
        <v>2.3639999999999999</v>
      </c>
      <c r="P8802" s="7">
        <v>2.4409999999999998</v>
      </c>
      <c r="Q8802" s="7">
        <v>2.5720000000000001</v>
      </c>
    </row>
    <row r="8803" spans="1:17">
      <c r="A8803" s="11">
        <v>39561</v>
      </c>
      <c r="B8803" s="7">
        <v>200804</v>
      </c>
      <c r="C8803" s="7">
        <v>0.58799999999999997</v>
      </c>
      <c r="D8803" s="7">
        <v>0.68899999999999995</v>
      </c>
      <c r="E8803" s="7">
        <v>0.81299999999999994</v>
      </c>
      <c r="F8803" s="7">
        <v>0.92300000000000004</v>
      </c>
      <c r="G8803" s="7">
        <v>0.97699999999999998</v>
      </c>
      <c r="H8803" s="7">
        <v>1.0549999999999999</v>
      </c>
      <c r="I8803" s="7">
        <v>1.105</v>
      </c>
      <c r="J8803" s="7">
        <v>1.1930000000000001</v>
      </c>
      <c r="K8803" s="7">
        <v>1.347</v>
      </c>
      <c r="L8803" s="7">
        <v>1.454</v>
      </c>
      <c r="M8803" s="7">
        <v>1.913</v>
      </c>
      <c r="N8803" s="7">
        <v>2.1549999999999998</v>
      </c>
      <c r="O8803" s="7">
        <v>2.3519999999999999</v>
      </c>
      <c r="P8803" s="7">
        <v>2.4249999999999998</v>
      </c>
      <c r="Q8803" s="7">
        <v>2.5590000000000002</v>
      </c>
    </row>
    <row r="8804" spans="1:17">
      <c r="A8804" s="11">
        <v>39562</v>
      </c>
      <c r="B8804" s="7">
        <v>200804</v>
      </c>
      <c r="C8804" s="7">
        <v>0.6</v>
      </c>
      <c r="D8804" s="7">
        <v>0.72</v>
      </c>
      <c r="E8804" s="7">
        <v>0.86199999999999999</v>
      </c>
      <c r="F8804" s="7">
        <v>0.98399999999999999</v>
      </c>
      <c r="G8804" s="7">
        <v>1.052</v>
      </c>
      <c r="H8804" s="7">
        <v>1.129</v>
      </c>
      <c r="I8804" s="7">
        <v>1.1850000000000001</v>
      </c>
      <c r="J8804" s="7">
        <v>1.264</v>
      </c>
      <c r="K8804" s="7">
        <v>1.4039999999999999</v>
      </c>
      <c r="L8804" s="7">
        <v>1.4830000000000001</v>
      </c>
      <c r="M8804" s="7">
        <v>1.9330000000000001</v>
      </c>
      <c r="N8804" s="7">
        <v>2.1749999999999998</v>
      </c>
      <c r="O8804" s="7">
        <v>2.3660000000000001</v>
      </c>
      <c r="P8804" s="7">
        <v>2.4409999999999998</v>
      </c>
      <c r="Q8804" s="7">
        <v>2.569</v>
      </c>
    </row>
    <row r="8805" spans="1:17">
      <c r="A8805" s="11">
        <v>39563</v>
      </c>
      <c r="B8805" s="7">
        <v>200804</v>
      </c>
      <c r="C8805" s="7">
        <v>0.66100000000000003</v>
      </c>
      <c r="D8805" s="7">
        <v>0.81799999999999995</v>
      </c>
      <c r="E8805" s="7">
        <v>1.0049999999999999</v>
      </c>
      <c r="F8805" s="7">
        <v>1.145</v>
      </c>
      <c r="G8805" s="7">
        <v>1.2150000000000001</v>
      </c>
      <c r="H8805" s="7">
        <v>1.2949999999999999</v>
      </c>
      <c r="I8805" s="7">
        <v>1.3460000000000001</v>
      </c>
      <c r="J8805" s="7">
        <v>1.41</v>
      </c>
      <c r="K8805" s="7">
        <v>1.538</v>
      </c>
      <c r="L8805" s="7">
        <v>1.585</v>
      </c>
      <c r="M8805" s="7">
        <v>2.0139999999999998</v>
      </c>
      <c r="N8805" s="7">
        <v>2.2450000000000001</v>
      </c>
      <c r="O8805" s="7">
        <v>2.4129999999999998</v>
      </c>
      <c r="P8805" s="7">
        <v>2.4910000000000001</v>
      </c>
      <c r="Q8805" s="7">
        <v>2.6160000000000001</v>
      </c>
    </row>
    <row r="8806" spans="1:17">
      <c r="A8806" s="11">
        <v>39566</v>
      </c>
      <c r="B8806" s="7">
        <v>200804</v>
      </c>
      <c r="C8806" s="7">
        <v>0.66700000000000004</v>
      </c>
      <c r="D8806" s="7">
        <v>0.82399999999999995</v>
      </c>
      <c r="E8806" s="7">
        <v>1.01</v>
      </c>
      <c r="F8806" s="7">
        <v>1.1539999999999999</v>
      </c>
      <c r="G8806" s="7">
        <v>1.2270000000000001</v>
      </c>
      <c r="H8806" s="7">
        <v>1.2969999999999999</v>
      </c>
      <c r="I8806" s="7">
        <v>1.3480000000000001</v>
      </c>
      <c r="J8806" s="7">
        <v>1.415</v>
      </c>
      <c r="K8806" s="7">
        <v>1.5509999999999999</v>
      </c>
      <c r="L8806" s="7">
        <v>1.603</v>
      </c>
      <c r="M8806" s="7">
        <v>2.0150000000000001</v>
      </c>
      <c r="N8806" s="7">
        <v>2.2240000000000002</v>
      </c>
      <c r="O8806" s="7">
        <v>2.3969999999999998</v>
      </c>
      <c r="P8806" s="7">
        <v>2.4700000000000002</v>
      </c>
      <c r="Q8806" s="7">
        <v>2.5979999999999999</v>
      </c>
    </row>
    <row r="8807" spans="1:17">
      <c r="A8807" s="11">
        <v>39568</v>
      </c>
      <c r="B8807" s="7">
        <v>200804</v>
      </c>
      <c r="C8807" s="7">
        <v>0.67100000000000004</v>
      </c>
      <c r="D8807" s="7">
        <v>0.77500000000000002</v>
      </c>
      <c r="E8807" s="7">
        <v>0.94099999999999995</v>
      </c>
      <c r="F8807" s="7">
        <v>1.077</v>
      </c>
      <c r="G8807" s="7">
        <v>1.149</v>
      </c>
      <c r="H8807" s="7">
        <v>1.2270000000000001</v>
      </c>
      <c r="I8807" s="7">
        <v>1.2869999999999999</v>
      </c>
      <c r="J8807" s="7">
        <v>1.357</v>
      </c>
      <c r="K8807" s="7">
        <v>1.5</v>
      </c>
      <c r="L8807" s="7">
        <v>1.5640000000000001</v>
      </c>
      <c r="M8807" s="7">
        <v>1.9890000000000001</v>
      </c>
      <c r="N8807" s="7">
        <v>2.198</v>
      </c>
      <c r="O8807" s="7">
        <v>2.387</v>
      </c>
      <c r="P8807" s="7">
        <v>2.4620000000000002</v>
      </c>
      <c r="Q8807" s="7">
        <v>2.5870000000000002</v>
      </c>
    </row>
    <row r="8808" spans="1:17">
      <c r="A8808" s="11">
        <v>39569</v>
      </c>
      <c r="B8808" s="7">
        <v>200805</v>
      </c>
      <c r="C8808" s="7">
        <v>0.64600000000000002</v>
      </c>
      <c r="D8808" s="7">
        <v>0.73499999999999999</v>
      </c>
      <c r="E8808" s="7">
        <v>0.89200000000000002</v>
      </c>
      <c r="F8808" s="7">
        <v>1.0329999999999999</v>
      </c>
      <c r="G8808" s="7">
        <v>1.111</v>
      </c>
      <c r="H8808" s="7">
        <v>1.1930000000000001</v>
      </c>
      <c r="I8808" s="7">
        <v>1.2609999999999999</v>
      </c>
      <c r="J8808" s="7">
        <v>1.333</v>
      </c>
      <c r="K8808" s="7">
        <v>1.486</v>
      </c>
      <c r="L8808" s="7">
        <v>1.5660000000000001</v>
      </c>
      <c r="M8808" s="7">
        <v>1.99</v>
      </c>
      <c r="N8808" s="7">
        <v>2.2029999999999998</v>
      </c>
      <c r="O8808" s="7">
        <v>2.3959999999999999</v>
      </c>
      <c r="P8808" s="7">
        <v>2.4710000000000001</v>
      </c>
      <c r="Q8808" s="7">
        <v>2.593</v>
      </c>
    </row>
    <row r="8809" spans="1:17">
      <c r="A8809" s="11">
        <v>39570</v>
      </c>
      <c r="B8809" s="7">
        <v>200805</v>
      </c>
      <c r="C8809" s="7">
        <v>0.65100000000000002</v>
      </c>
      <c r="D8809" s="7">
        <v>0.753</v>
      </c>
      <c r="E8809" s="7">
        <v>0.90600000000000003</v>
      </c>
      <c r="F8809" s="7">
        <v>1.0660000000000001</v>
      </c>
      <c r="G8809" s="7">
        <v>1.161</v>
      </c>
      <c r="H8809" s="7">
        <v>1.2490000000000001</v>
      </c>
      <c r="I8809" s="7">
        <v>1.3260000000000001</v>
      </c>
      <c r="J8809" s="7">
        <v>1.395</v>
      </c>
      <c r="K8809" s="7">
        <v>1.542</v>
      </c>
      <c r="L8809" s="7">
        <v>1.6240000000000001</v>
      </c>
      <c r="M8809" s="7">
        <v>2.032</v>
      </c>
      <c r="N8809" s="7">
        <v>2.2330000000000001</v>
      </c>
      <c r="O8809" s="7">
        <v>2.4180000000000001</v>
      </c>
      <c r="P8809" s="7">
        <v>2.4950000000000001</v>
      </c>
      <c r="Q8809" s="7">
        <v>2.6139999999999999</v>
      </c>
    </row>
    <row r="8810" spans="1:17">
      <c r="A8810" s="11">
        <v>39575</v>
      </c>
      <c r="B8810" s="7">
        <v>200805</v>
      </c>
      <c r="C8810" s="7">
        <v>0.65100000000000002</v>
      </c>
      <c r="D8810" s="7">
        <v>0.753</v>
      </c>
      <c r="E8810" s="7">
        <v>0.91100000000000003</v>
      </c>
      <c r="F8810" s="7">
        <v>1.0900000000000001</v>
      </c>
      <c r="G8810" s="7">
        <v>1.1950000000000001</v>
      </c>
      <c r="H8810" s="7">
        <v>1.28</v>
      </c>
      <c r="I8810" s="7">
        <v>1.3560000000000001</v>
      </c>
      <c r="J8810" s="7">
        <v>1.4259999999999999</v>
      </c>
      <c r="K8810" s="7">
        <v>1.57</v>
      </c>
      <c r="L8810" s="7">
        <v>1.6479999999999999</v>
      </c>
      <c r="M8810" s="7">
        <v>2.0449999999999999</v>
      </c>
      <c r="N8810" s="7">
        <v>2.242</v>
      </c>
      <c r="O8810" s="7">
        <v>2.42</v>
      </c>
      <c r="P8810" s="7">
        <v>2.4969999999999999</v>
      </c>
      <c r="Q8810" s="7">
        <v>2.613</v>
      </c>
    </row>
    <row r="8811" spans="1:17">
      <c r="A8811" s="11">
        <v>39576</v>
      </c>
      <c r="B8811" s="7">
        <v>200805</v>
      </c>
      <c r="C8811" s="7">
        <v>0.64100000000000001</v>
      </c>
      <c r="D8811" s="7">
        <v>0.73799999999999999</v>
      </c>
      <c r="E8811" s="7">
        <v>0.89200000000000002</v>
      </c>
      <c r="F8811" s="7">
        <v>1.071</v>
      </c>
      <c r="G8811" s="7">
        <v>1.179</v>
      </c>
      <c r="H8811" s="7">
        <v>1.258</v>
      </c>
      <c r="I8811" s="7">
        <v>1.3260000000000001</v>
      </c>
      <c r="J8811" s="7">
        <v>1.405</v>
      </c>
      <c r="K8811" s="7">
        <v>1.5580000000000001</v>
      </c>
      <c r="L8811" s="7">
        <v>1.6539999999999999</v>
      </c>
      <c r="M8811" s="7">
        <v>2.0419999999999998</v>
      </c>
      <c r="N8811" s="7">
        <v>2.2429999999999999</v>
      </c>
      <c r="O8811" s="7">
        <v>2.4169999999999998</v>
      </c>
      <c r="P8811" s="7">
        <v>2.4929999999999999</v>
      </c>
      <c r="Q8811" s="7">
        <v>2.6080000000000001</v>
      </c>
    </row>
    <row r="8812" spans="1:17">
      <c r="A8812" s="11">
        <v>39577</v>
      </c>
      <c r="B8812" s="7">
        <v>200805</v>
      </c>
      <c r="C8812" s="7">
        <v>0.63300000000000001</v>
      </c>
      <c r="D8812" s="7">
        <v>0.72399999999999998</v>
      </c>
      <c r="E8812" s="7">
        <v>0.85299999999999998</v>
      </c>
      <c r="F8812" s="7">
        <v>1.014</v>
      </c>
      <c r="G8812" s="7">
        <v>1.1240000000000001</v>
      </c>
      <c r="H8812" s="7">
        <v>1.1859999999999999</v>
      </c>
      <c r="I8812" s="7">
        <v>1.242</v>
      </c>
      <c r="J8812" s="7">
        <v>1.319</v>
      </c>
      <c r="K8812" s="7">
        <v>1.48</v>
      </c>
      <c r="L8812" s="7">
        <v>1.575</v>
      </c>
      <c r="M8812" s="7">
        <v>1.976</v>
      </c>
      <c r="N8812" s="7">
        <v>2.1909999999999998</v>
      </c>
      <c r="O8812" s="7">
        <v>2.3719999999999999</v>
      </c>
      <c r="P8812" s="7">
        <v>2.444</v>
      </c>
      <c r="Q8812" s="7">
        <v>2.5630000000000002</v>
      </c>
    </row>
    <row r="8813" spans="1:17">
      <c r="A8813" s="11">
        <v>39580</v>
      </c>
      <c r="B8813" s="7">
        <v>200805</v>
      </c>
      <c r="C8813" s="7">
        <v>0.64100000000000001</v>
      </c>
      <c r="D8813" s="7">
        <v>0.74</v>
      </c>
      <c r="E8813" s="7">
        <v>0.879</v>
      </c>
      <c r="F8813" s="7">
        <v>1.0409999999999999</v>
      </c>
      <c r="G8813" s="7">
        <v>1.153</v>
      </c>
      <c r="H8813" s="7">
        <v>1.2190000000000001</v>
      </c>
      <c r="I8813" s="7">
        <v>1.2769999999999999</v>
      </c>
      <c r="J8813" s="7">
        <v>1.35</v>
      </c>
      <c r="K8813" s="7">
        <v>1.5089999999999999</v>
      </c>
      <c r="L8813" s="7">
        <v>1.603</v>
      </c>
      <c r="M8813" s="7">
        <v>1.9910000000000001</v>
      </c>
      <c r="N8813" s="7">
        <v>2.2029999999999998</v>
      </c>
      <c r="O8813" s="7">
        <v>2.379</v>
      </c>
      <c r="P8813" s="7">
        <v>2.452</v>
      </c>
      <c r="Q8813" s="7">
        <v>2.573</v>
      </c>
    </row>
    <row r="8814" spans="1:17">
      <c r="A8814" s="11">
        <v>39581</v>
      </c>
      <c r="B8814" s="7">
        <v>200805</v>
      </c>
      <c r="C8814" s="7">
        <v>0.64</v>
      </c>
      <c r="D8814" s="7">
        <v>0.75600000000000001</v>
      </c>
      <c r="E8814" s="7">
        <v>0.90800000000000003</v>
      </c>
      <c r="F8814" s="7">
        <v>1.069</v>
      </c>
      <c r="G8814" s="7">
        <v>1.1859999999999999</v>
      </c>
      <c r="H8814" s="7">
        <v>1.244</v>
      </c>
      <c r="I8814" s="7">
        <v>1.294</v>
      </c>
      <c r="J8814" s="7">
        <v>1.357</v>
      </c>
      <c r="K8814" s="7">
        <v>1.512</v>
      </c>
      <c r="L8814" s="7">
        <v>1.5980000000000001</v>
      </c>
      <c r="M8814" s="7">
        <v>1.9790000000000001</v>
      </c>
      <c r="N8814" s="7">
        <v>2.1859999999999999</v>
      </c>
      <c r="O8814" s="7">
        <v>2.3570000000000002</v>
      </c>
      <c r="P8814" s="7">
        <v>2.4260000000000002</v>
      </c>
      <c r="Q8814" s="7">
        <v>2.548</v>
      </c>
    </row>
    <row r="8815" spans="1:17">
      <c r="A8815" s="11">
        <v>39582</v>
      </c>
      <c r="B8815" s="7">
        <v>200805</v>
      </c>
      <c r="C8815" s="7">
        <v>0.68</v>
      </c>
      <c r="D8815" s="7">
        <v>0.81100000000000005</v>
      </c>
      <c r="E8815" s="7">
        <v>1</v>
      </c>
      <c r="F8815" s="7">
        <v>1.1659999999999999</v>
      </c>
      <c r="G8815" s="7">
        <v>1.2829999999999999</v>
      </c>
      <c r="H8815" s="7">
        <v>1.361</v>
      </c>
      <c r="I8815" s="7">
        <v>1.417</v>
      </c>
      <c r="J8815" s="7">
        <v>1.472</v>
      </c>
      <c r="K8815" s="7">
        <v>1.6180000000000001</v>
      </c>
      <c r="L8815" s="7">
        <v>1.6819999999999999</v>
      </c>
      <c r="M8815" s="7">
        <v>2.0339999999999998</v>
      </c>
      <c r="N8815" s="7">
        <v>2.2229999999999999</v>
      </c>
      <c r="O8815" s="7">
        <v>2.387</v>
      </c>
      <c r="P8815" s="7">
        <v>2.46</v>
      </c>
      <c r="Q8815" s="7">
        <v>2.5739999999999998</v>
      </c>
    </row>
    <row r="8816" spans="1:17">
      <c r="A8816" s="11">
        <v>39583</v>
      </c>
      <c r="B8816" s="7">
        <v>200805</v>
      </c>
      <c r="C8816" s="7">
        <v>0.70899999999999996</v>
      </c>
      <c r="D8816" s="7">
        <v>0.84099999999999997</v>
      </c>
      <c r="E8816" s="7">
        <v>1.022</v>
      </c>
      <c r="F8816" s="7">
        <v>1.1679999999999999</v>
      </c>
      <c r="G8816" s="7">
        <v>1.276</v>
      </c>
      <c r="H8816" s="7">
        <v>1.349</v>
      </c>
      <c r="I8816" s="7">
        <v>1.401</v>
      </c>
      <c r="J8816" s="7">
        <v>1.4630000000000001</v>
      </c>
      <c r="K8816" s="7">
        <v>1.6160000000000001</v>
      </c>
      <c r="L8816" s="7">
        <v>1.68</v>
      </c>
      <c r="M8816" s="7">
        <v>2.0449999999999999</v>
      </c>
      <c r="N8816" s="7">
        <v>2.2309999999999999</v>
      </c>
      <c r="O8816" s="7">
        <v>2.3940000000000001</v>
      </c>
      <c r="P8816" s="7">
        <v>2.468</v>
      </c>
      <c r="Q8816" s="7">
        <v>2.5840000000000001</v>
      </c>
    </row>
    <row r="8817" spans="1:17">
      <c r="A8817" s="11">
        <v>39584</v>
      </c>
      <c r="B8817" s="7">
        <v>200805</v>
      </c>
      <c r="C8817" s="7">
        <v>0.70899999999999996</v>
      </c>
      <c r="D8817" s="7">
        <v>0.83699999999999997</v>
      </c>
      <c r="E8817" s="7">
        <v>1.022</v>
      </c>
      <c r="F8817" s="7">
        <v>1.1839999999999999</v>
      </c>
      <c r="G8817" s="7">
        <v>1.2969999999999999</v>
      </c>
      <c r="H8817" s="7">
        <v>1.383</v>
      </c>
      <c r="I8817" s="7">
        <v>1.4470000000000001</v>
      </c>
      <c r="J8817" s="7">
        <v>1.504</v>
      </c>
      <c r="K8817" s="7">
        <v>1.653</v>
      </c>
      <c r="L8817" s="7">
        <v>1.7030000000000001</v>
      </c>
      <c r="M8817" s="7">
        <v>2.073</v>
      </c>
      <c r="N8817" s="7">
        <v>2.2570000000000001</v>
      </c>
      <c r="O8817" s="7">
        <v>2.4169999999999998</v>
      </c>
      <c r="P8817" s="7">
        <v>2.492</v>
      </c>
      <c r="Q8817" s="7">
        <v>2.609</v>
      </c>
    </row>
    <row r="8818" spans="1:17">
      <c r="A8818" s="11">
        <v>39587</v>
      </c>
      <c r="B8818" s="7">
        <v>200805</v>
      </c>
      <c r="C8818" s="7">
        <v>0.70899999999999996</v>
      </c>
      <c r="D8818" s="7">
        <v>0.82899999999999996</v>
      </c>
      <c r="E8818" s="7">
        <v>1.006</v>
      </c>
      <c r="F8818" s="7">
        <v>1.1599999999999999</v>
      </c>
      <c r="G8818" s="7">
        <v>1.2629999999999999</v>
      </c>
      <c r="H8818" s="7">
        <v>1.3440000000000001</v>
      </c>
      <c r="I8818" s="7">
        <v>1.4039999999999999</v>
      </c>
      <c r="J8818" s="7">
        <v>1.47</v>
      </c>
      <c r="K8818" s="7">
        <v>1.6259999999999999</v>
      </c>
      <c r="L8818" s="7">
        <v>1.681</v>
      </c>
      <c r="M8818" s="7">
        <v>2.0640000000000001</v>
      </c>
      <c r="N8818" s="7">
        <v>2.2469999999999999</v>
      </c>
      <c r="O8818" s="7">
        <v>2.4119999999999999</v>
      </c>
      <c r="P8818" s="7">
        <v>2.4860000000000002</v>
      </c>
      <c r="Q8818" s="7">
        <v>2.6059999999999999</v>
      </c>
    </row>
    <row r="8819" spans="1:17">
      <c r="A8819" s="11">
        <v>39588</v>
      </c>
      <c r="B8819" s="7">
        <v>200805</v>
      </c>
      <c r="C8819" s="7">
        <v>0.70699999999999996</v>
      </c>
      <c r="D8819" s="7">
        <v>0.81399999999999995</v>
      </c>
      <c r="E8819" s="7">
        <v>0.98499999999999999</v>
      </c>
      <c r="F8819" s="7">
        <v>1.1279999999999999</v>
      </c>
      <c r="G8819" s="7">
        <v>1.2250000000000001</v>
      </c>
      <c r="H8819" s="7">
        <v>1.3049999999999999</v>
      </c>
      <c r="I8819" s="7">
        <v>1.367</v>
      </c>
      <c r="J8819" s="7">
        <v>1.4319999999999999</v>
      </c>
      <c r="K8819" s="7">
        <v>1.5920000000000001</v>
      </c>
      <c r="L8819" s="7">
        <v>1.655</v>
      </c>
      <c r="M8819" s="7">
        <v>2.0470000000000002</v>
      </c>
      <c r="N8819" s="7">
        <v>2.2410000000000001</v>
      </c>
      <c r="O8819" s="7">
        <v>2.4089999999999998</v>
      </c>
      <c r="P8819" s="7">
        <v>2.48</v>
      </c>
      <c r="Q8819" s="7">
        <v>2.5990000000000002</v>
      </c>
    </row>
    <row r="8820" spans="1:17">
      <c r="A8820" s="11">
        <v>39589</v>
      </c>
      <c r="B8820" s="7">
        <v>200805</v>
      </c>
      <c r="C8820" s="7">
        <v>0.69699999999999995</v>
      </c>
      <c r="D8820" s="7">
        <v>0.78400000000000003</v>
      </c>
      <c r="E8820" s="7">
        <v>0.95599999999999996</v>
      </c>
      <c r="F8820" s="7">
        <v>1.093</v>
      </c>
      <c r="G8820" s="7">
        <v>1.1850000000000001</v>
      </c>
      <c r="H8820" s="7">
        <v>1.266</v>
      </c>
      <c r="I8820" s="7">
        <v>1.325</v>
      </c>
      <c r="J8820" s="7">
        <v>1.391</v>
      </c>
      <c r="K8820" s="7">
        <v>1.5529999999999999</v>
      </c>
      <c r="L8820" s="7">
        <v>1.623</v>
      </c>
      <c r="M8820" s="7">
        <v>2.0259999999999998</v>
      </c>
      <c r="N8820" s="7">
        <v>2.2330000000000001</v>
      </c>
      <c r="O8820" s="7">
        <v>2.4060000000000001</v>
      </c>
      <c r="P8820" s="7">
        <v>2.4769999999999999</v>
      </c>
      <c r="Q8820" s="7">
        <v>2.597</v>
      </c>
    </row>
    <row r="8821" spans="1:17">
      <c r="A8821" s="11">
        <v>39590</v>
      </c>
      <c r="B8821" s="7">
        <v>200805</v>
      </c>
      <c r="C8821" s="7">
        <v>0.69599999999999995</v>
      </c>
      <c r="D8821" s="7">
        <v>0.79500000000000004</v>
      </c>
      <c r="E8821" s="7">
        <v>0.98199999999999998</v>
      </c>
      <c r="F8821" s="7">
        <v>1.125</v>
      </c>
      <c r="G8821" s="7">
        <v>1.2230000000000001</v>
      </c>
      <c r="H8821" s="7">
        <v>1.3049999999999999</v>
      </c>
      <c r="I8821" s="7">
        <v>1.371</v>
      </c>
      <c r="J8821" s="7">
        <v>1.44</v>
      </c>
      <c r="K8821" s="7">
        <v>1.6020000000000001</v>
      </c>
      <c r="L8821" s="7">
        <v>1.671</v>
      </c>
      <c r="M8821" s="7">
        <v>2.073</v>
      </c>
      <c r="N8821" s="7">
        <v>2.2799999999999998</v>
      </c>
      <c r="O8821" s="7">
        <v>2.4470000000000001</v>
      </c>
      <c r="P8821" s="7">
        <v>2.52</v>
      </c>
      <c r="Q8821" s="7">
        <v>2.637</v>
      </c>
    </row>
    <row r="8822" spans="1:17">
      <c r="A8822" s="11">
        <v>39591</v>
      </c>
      <c r="B8822" s="7">
        <v>200805</v>
      </c>
      <c r="C8822" s="7">
        <v>0.70499999999999996</v>
      </c>
      <c r="D8822" s="7">
        <v>0.83699999999999997</v>
      </c>
      <c r="E8822" s="7">
        <v>1.0329999999999999</v>
      </c>
      <c r="F8822" s="7">
        <v>1.206</v>
      </c>
      <c r="G8822" s="7">
        <v>1.3160000000000001</v>
      </c>
      <c r="H8822" s="7">
        <v>1.409</v>
      </c>
      <c r="I8822" s="7">
        <v>1.4870000000000001</v>
      </c>
      <c r="J8822" s="7">
        <v>1.5449999999999999</v>
      </c>
      <c r="K8822" s="7">
        <v>1.6859999999999999</v>
      </c>
      <c r="L8822" s="7">
        <v>1.746</v>
      </c>
      <c r="M8822" s="7">
        <v>2.1429999999999998</v>
      </c>
      <c r="N8822" s="7">
        <v>2.3380000000000001</v>
      </c>
      <c r="O8822" s="7">
        <v>2.4820000000000002</v>
      </c>
      <c r="P8822" s="7">
        <v>2.5459999999999998</v>
      </c>
      <c r="Q8822" s="7">
        <v>2.661</v>
      </c>
    </row>
    <row r="8823" spans="1:17">
      <c r="A8823" s="11">
        <v>39594</v>
      </c>
      <c r="B8823" s="7">
        <v>200805</v>
      </c>
      <c r="C8823" s="7">
        <v>0.70299999999999996</v>
      </c>
      <c r="D8823" s="7">
        <v>0.83899999999999997</v>
      </c>
      <c r="E8823" s="7">
        <v>1.0349999999999999</v>
      </c>
      <c r="F8823" s="7">
        <v>1.212</v>
      </c>
      <c r="G8823" s="7">
        <v>1.319</v>
      </c>
      <c r="H8823" s="7">
        <v>1.407</v>
      </c>
      <c r="I8823" s="7">
        <v>1.476</v>
      </c>
      <c r="J8823" s="7">
        <v>1.54</v>
      </c>
      <c r="K8823" s="7">
        <v>1.6870000000000001</v>
      </c>
      <c r="L8823" s="7">
        <v>1.752</v>
      </c>
      <c r="M8823" s="7">
        <v>2.1539999999999999</v>
      </c>
      <c r="N8823" s="7">
        <v>2.3380000000000001</v>
      </c>
      <c r="O8823" s="7">
        <v>2.488</v>
      </c>
      <c r="P8823" s="7">
        <v>2.548</v>
      </c>
      <c r="Q8823" s="7">
        <v>2.661</v>
      </c>
    </row>
    <row r="8824" spans="1:17">
      <c r="A8824" s="11">
        <v>39595</v>
      </c>
      <c r="B8824" s="7">
        <v>200805</v>
      </c>
      <c r="C8824" s="7">
        <v>0.71299999999999997</v>
      </c>
      <c r="D8824" s="7">
        <v>0.86099999999999999</v>
      </c>
      <c r="E8824" s="7">
        <v>1.0629999999999999</v>
      </c>
      <c r="F8824" s="7">
        <v>1.248</v>
      </c>
      <c r="G8824" s="7">
        <v>1.351</v>
      </c>
      <c r="H8824" s="7">
        <v>1.4379999999999999</v>
      </c>
      <c r="I8824" s="7">
        <v>1.4910000000000001</v>
      </c>
      <c r="J8824" s="7">
        <v>1.56</v>
      </c>
      <c r="K8824" s="7">
        <v>1.706</v>
      </c>
      <c r="L8824" s="7">
        <v>1.7709999999999999</v>
      </c>
      <c r="M8824" s="7">
        <v>2.1640000000000001</v>
      </c>
      <c r="N8824" s="7">
        <v>2.3260000000000001</v>
      </c>
      <c r="O8824" s="7">
        <v>2.4790000000000001</v>
      </c>
      <c r="P8824" s="7">
        <v>2.5339999999999998</v>
      </c>
      <c r="Q8824" s="7">
        <v>2.6509999999999998</v>
      </c>
    </row>
    <row r="8825" spans="1:17">
      <c r="A8825" s="11">
        <v>39596</v>
      </c>
      <c r="B8825" s="7">
        <v>200805</v>
      </c>
      <c r="C8825" s="7">
        <v>0.71199999999999997</v>
      </c>
      <c r="D8825" s="7">
        <v>0.85599999999999998</v>
      </c>
      <c r="E8825" s="7">
        <v>1.0329999999999999</v>
      </c>
      <c r="F8825" s="7">
        <v>1.21</v>
      </c>
      <c r="G8825" s="7">
        <v>1.3120000000000001</v>
      </c>
      <c r="H8825" s="7">
        <v>1.4019999999999999</v>
      </c>
      <c r="I8825" s="7">
        <v>1.4570000000000001</v>
      </c>
      <c r="J8825" s="7">
        <v>1.536</v>
      </c>
      <c r="K8825" s="7">
        <v>1.6830000000000001</v>
      </c>
      <c r="L8825" s="7">
        <v>1.748</v>
      </c>
      <c r="M8825" s="7">
        <v>2.1360000000000001</v>
      </c>
      <c r="N8825" s="7">
        <v>2.2970000000000002</v>
      </c>
      <c r="O8825" s="7">
        <v>2.4510000000000001</v>
      </c>
      <c r="P8825" s="7">
        <v>2.5009999999999999</v>
      </c>
      <c r="Q8825" s="7">
        <v>2.6160000000000001</v>
      </c>
    </row>
    <row r="8826" spans="1:17">
      <c r="A8826" s="11">
        <v>39597</v>
      </c>
      <c r="B8826" s="7">
        <v>200805</v>
      </c>
      <c r="C8826" s="7">
        <v>0.72599999999999998</v>
      </c>
      <c r="D8826" s="7">
        <v>0.89900000000000002</v>
      </c>
      <c r="E8826" s="7">
        <v>1.081</v>
      </c>
      <c r="F8826" s="7">
        <v>1.27</v>
      </c>
      <c r="G8826" s="7">
        <v>1.37</v>
      </c>
      <c r="H8826" s="7">
        <v>1.466</v>
      </c>
      <c r="I8826" s="7">
        <v>1.5189999999999999</v>
      </c>
      <c r="J8826" s="7">
        <v>1.6040000000000001</v>
      </c>
      <c r="K8826" s="7">
        <v>1.744</v>
      </c>
      <c r="L8826" s="7">
        <v>1.7929999999999999</v>
      </c>
      <c r="M8826" s="7">
        <v>2.1629999999999998</v>
      </c>
      <c r="N8826" s="7">
        <v>2.3170000000000002</v>
      </c>
      <c r="O8826" s="7">
        <v>2.4630000000000001</v>
      </c>
      <c r="P8826" s="7">
        <v>2.508</v>
      </c>
      <c r="Q8826" s="7">
        <v>2.62</v>
      </c>
    </row>
    <row r="8827" spans="1:17">
      <c r="A8827" s="11">
        <v>39598</v>
      </c>
      <c r="B8827" s="7">
        <v>200805</v>
      </c>
      <c r="C8827" s="7">
        <v>0.74</v>
      </c>
      <c r="D8827" s="7">
        <v>0.9</v>
      </c>
      <c r="E8827" s="7">
        <v>1.0660000000000001</v>
      </c>
      <c r="F8827" s="7">
        <v>1.2529999999999999</v>
      </c>
      <c r="G8827" s="7">
        <v>1.34</v>
      </c>
      <c r="H8827" s="7">
        <v>1.4319999999999999</v>
      </c>
      <c r="I8827" s="7">
        <v>1.4810000000000001</v>
      </c>
      <c r="J8827" s="7">
        <v>1.5760000000000001</v>
      </c>
      <c r="K8827" s="7">
        <v>1.7150000000000001</v>
      </c>
      <c r="L8827" s="7">
        <v>1.758</v>
      </c>
      <c r="M8827" s="7">
        <v>2.13</v>
      </c>
      <c r="N8827" s="7">
        <v>2.2909999999999999</v>
      </c>
      <c r="O8827" s="7">
        <v>2.4430000000000001</v>
      </c>
      <c r="P8827" s="7">
        <v>2.488</v>
      </c>
      <c r="Q8827" s="7">
        <v>2.6</v>
      </c>
    </row>
    <row r="8828" spans="1:17">
      <c r="A8828" s="11">
        <v>39601</v>
      </c>
      <c r="B8828" s="7">
        <v>200806</v>
      </c>
      <c r="C8828" s="7">
        <v>0.745</v>
      </c>
      <c r="D8828" s="7">
        <v>0.91900000000000004</v>
      </c>
      <c r="E8828" s="7">
        <v>1.103</v>
      </c>
      <c r="F8828" s="7">
        <v>1.296</v>
      </c>
      <c r="G8828" s="7">
        <v>1.385</v>
      </c>
      <c r="H8828" s="7">
        <v>1.486</v>
      </c>
      <c r="I8828" s="7">
        <v>1.5369999999999999</v>
      </c>
      <c r="J8828" s="7">
        <v>1.629</v>
      </c>
      <c r="K8828" s="7">
        <v>1.7609999999999999</v>
      </c>
      <c r="L8828" s="7">
        <v>1.784</v>
      </c>
      <c r="M8828" s="7">
        <v>2.161</v>
      </c>
      <c r="N8828" s="7">
        <v>2.3260000000000001</v>
      </c>
      <c r="O8828" s="7">
        <v>2.4729999999999999</v>
      </c>
      <c r="P8828" s="7">
        <v>2.52</v>
      </c>
      <c r="Q8828" s="7">
        <v>2.6309999999999998</v>
      </c>
    </row>
    <row r="8829" spans="1:17">
      <c r="A8829" s="11">
        <v>39602</v>
      </c>
      <c r="B8829" s="7">
        <v>200806</v>
      </c>
      <c r="C8829" s="7">
        <v>0.71799999999999997</v>
      </c>
      <c r="D8829" s="7">
        <v>0.85699999999999998</v>
      </c>
      <c r="E8829" s="7">
        <v>1.012</v>
      </c>
      <c r="F8829" s="7">
        <v>1.196</v>
      </c>
      <c r="G8829" s="7">
        <v>1.2709999999999999</v>
      </c>
      <c r="H8829" s="7">
        <v>1.3540000000000001</v>
      </c>
      <c r="I8829" s="7">
        <v>1.385</v>
      </c>
      <c r="J8829" s="7">
        <v>1.512</v>
      </c>
      <c r="K8829" s="7">
        <v>1.6679999999999999</v>
      </c>
      <c r="L8829" s="7">
        <v>1.738</v>
      </c>
      <c r="M8829" s="7">
        <v>2.1070000000000002</v>
      </c>
      <c r="N8829" s="7">
        <v>2.29</v>
      </c>
      <c r="O8829" s="7">
        <v>2.4470000000000001</v>
      </c>
      <c r="P8829" s="7">
        <v>2.496</v>
      </c>
      <c r="Q8829" s="7">
        <v>2.6080000000000001</v>
      </c>
    </row>
    <row r="8830" spans="1:17">
      <c r="A8830" s="11">
        <v>39603</v>
      </c>
      <c r="B8830" s="7">
        <v>200806</v>
      </c>
      <c r="C8830" s="7">
        <v>0.71699999999999997</v>
      </c>
      <c r="D8830" s="7">
        <v>0.86299999999999999</v>
      </c>
      <c r="E8830" s="7">
        <v>1.0309999999999999</v>
      </c>
      <c r="F8830" s="7">
        <v>1.236</v>
      </c>
      <c r="G8830" s="7">
        <v>1.337</v>
      </c>
      <c r="H8830" s="7">
        <v>1.42</v>
      </c>
      <c r="I8830" s="7">
        <v>1.458</v>
      </c>
      <c r="J8830" s="7">
        <v>1.5580000000000001</v>
      </c>
      <c r="K8830" s="7">
        <v>1.6990000000000001</v>
      </c>
      <c r="L8830" s="7">
        <v>1.766</v>
      </c>
      <c r="M8830" s="7">
        <v>2.1360000000000001</v>
      </c>
      <c r="N8830" s="7">
        <v>2.327</v>
      </c>
      <c r="O8830" s="7">
        <v>2.48</v>
      </c>
      <c r="P8830" s="7">
        <v>2.5329999999999999</v>
      </c>
      <c r="Q8830" s="7">
        <v>2.6429999999999998</v>
      </c>
    </row>
    <row r="8831" spans="1:17">
      <c r="A8831" s="11">
        <v>39604</v>
      </c>
      <c r="B8831" s="7">
        <v>200806</v>
      </c>
      <c r="C8831" s="7">
        <v>0.70299999999999996</v>
      </c>
      <c r="D8831" s="7">
        <v>0.82799999999999996</v>
      </c>
      <c r="E8831" s="7">
        <v>0.98899999999999999</v>
      </c>
      <c r="F8831" s="7">
        <v>1.1859999999999999</v>
      </c>
      <c r="G8831" s="7">
        <v>1.296</v>
      </c>
      <c r="H8831" s="7">
        <v>1.3680000000000001</v>
      </c>
      <c r="I8831" s="7">
        <v>1.399</v>
      </c>
      <c r="J8831" s="7">
        <v>1.5</v>
      </c>
      <c r="K8831" s="7">
        <v>1.6519999999999999</v>
      </c>
      <c r="L8831" s="7">
        <v>1.7250000000000001</v>
      </c>
      <c r="M8831" s="7">
        <v>2.1190000000000002</v>
      </c>
      <c r="N8831" s="7">
        <v>2.3220000000000001</v>
      </c>
      <c r="O8831" s="7">
        <v>2.4729999999999999</v>
      </c>
      <c r="P8831" s="7">
        <v>2.524</v>
      </c>
      <c r="Q8831" s="7">
        <v>2.6349999999999998</v>
      </c>
    </row>
    <row r="8832" spans="1:17">
      <c r="A8832" s="11">
        <v>39605</v>
      </c>
      <c r="B8832" s="7">
        <v>200806</v>
      </c>
      <c r="C8832" s="7">
        <v>0.71299999999999997</v>
      </c>
      <c r="D8832" s="7">
        <v>0.874</v>
      </c>
      <c r="E8832" s="7">
        <v>1.0580000000000001</v>
      </c>
      <c r="F8832" s="7">
        <v>1.254</v>
      </c>
      <c r="G8832" s="7">
        <v>1.379</v>
      </c>
      <c r="H8832" s="7">
        <v>1.454</v>
      </c>
      <c r="I8832" s="7">
        <v>1.4950000000000001</v>
      </c>
      <c r="J8832" s="7">
        <v>1.58</v>
      </c>
      <c r="K8832" s="7">
        <v>1.716</v>
      </c>
      <c r="L8832" s="7">
        <v>1.782</v>
      </c>
      <c r="M8832" s="7">
        <v>2.1579999999999999</v>
      </c>
      <c r="N8832" s="7">
        <v>2.3439999999999999</v>
      </c>
      <c r="O8832" s="7">
        <v>2.4820000000000002</v>
      </c>
      <c r="P8832" s="7">
        <v>2.5329999999999999</v>
      </c>
      <c r="Q8832" s="7">
        <v>2.6360000000000001</v>
      </c>
    </row>
    <row r="8833" spans="1:17">
      <c r="A8833" s="11">
        <v>39608</v>
      </c>
      <c r="B8833" s="7">
        <v>200806</v>
      </c>
      <c r="C8833" s="7">
        <v>0.70099999999999996</v>
      </c>
      <c r="D8833" s="7">
        <v>0.84599999999999997</v>
      </c>
      <c r="E8833" s="7">
        <v>1.0189999999999999</v>
      </c>
      <c r="F8833" s="7">
        <v>1.2070000000000001</v>
      </c>
      <c r="G8833" s="7">
        <v>1.3220000000000001</v>
      </c>
      <c r="H8833" s="7">
        <v>1.391</v>
      </c>
      <c r="I8833" s="7">
        <v>1.42</v>
      </c>
      <c r="J8833" s="7">
        <v>1.502</v>
      </c>
      <c r="K8833" s="7">
        <v>1.6479999999999999</v>
      </c>
      <c r="L8833" s="7">
        <v>1.718</v>
      </c>
      <c r="M8833" s="7">
        <v>2.1019999999999999</v>
      </c>
      <c r="N8833" s="7">
        <v>2.2919999999999998</v>
      </c>
      <c r="O8833" s="7">
        <v>2.4319999999999999</v>
      </c>
      <c r="P8833" s="7">
        <v>2.4790000000000001</v>
      </c>
      <c r="Q8833" s="7">
        <v>2.585</v>
      </c>
    </row>
    <row r="8834" spans="1:17">
      <c r="A8834" s="11">
        <v>39609</v>
      </c>
      <c r="B8834" s="7">
        <v>200806</v>
      </c>
      <c r="C8834" s="7">
        <v>0.74</v>
      </c>
      <c r="D8834" s="7">
        <v>0.94199999999999995</v>
      </c>
      <c r="E8834" s="7">
        <v>1.133</v>
      </c>
      <c r="F8834" s="7">
        <v>1.3140000000000001</v>
      </c>
      <c r="G8834" s="7">
        <v>1.4450000000000001</v>
      </c>
      <c r="H8834" s="7">
        <v>1.5109999999999999</v>
      </c>
      <c r="I8834" s="7">
        <v>1.5549999999999999</v>
      </c>
      <c r="J8834" s="7">
        <v>1.603</v>
      </c>
      <c r="K8834" s="7">
        <v>1.73</v>
      </c>
      <c r="L8834" s="7">
        <v>1.7969999999999999</v>
      </c>
      <c r="M8834" s="7">
        <v>2.165</v>
      </c>
      <c r="N8834" s="7">
        <v>2.3380000000000001</v>
      </c>
      <c r="O8834" s="7">
        <v>2.4540000000000002</v>
      </c>
      <c r="P8834" s="7">
        <v>2.5</v>
      </c>
      <c r="Q8834" s="7">
        <v>2.597</v>
      </c>
    </row>
    <row r="8835" spans="1:17">
      <c r="A8835" s="11">
        <v>39610</v>
      </c>
      <c r="B8835" s="7">
        <v>200806</v>
      </c>
      <c r="C8835" s="7">
        <v>0.77700000000000002</v>
      </c>
      <c r="D8835" s="7">
        <v>0.99299999999999999</v>
      </c>
      <c r="E8835" s="7">
        <v>1.1970000000000001</v>
      </c>
      <c r="F8835" s="7">
        <v>1.3779999999999999</v>
      </c>
      <c r="G8835" s="7">
        <v>1.5009999999999999</v>
      </c>
      <c r="H8835" s="7">
        <v>1.571</v>
      </c>
      <c r="I8835" s="7">
        <v>1.609</v>
      </c>
      <c r="J8835" s="7">
        <v>1.6459999999999999</v>
      </c>
      <c r="K8835" s="7">
        <v>1.7669999999999999</v>
      </c>
      <c r="L8835" s="7">
        <v>1.835</v>
      </c>
      <c r="M8835" s="7">
        <v>2.1949999999999998</v>
      </c>
      <c r="N8835" s="7">
        <v>2.355</v>
      </c>
      <c r="O8835" s="7">
        <v>2.4729999999999999</v>
      </c>
      <c r="P8835" s="7">
        <v>2.5190000000000001</v>
      </c>
      <c r="Q8835" s="7">
        <v>2.6139999999999999</v>
      </c>
    </row>
    <row r="8836" spans="1:17">
      <c r="A8836" s="11">
        <v>39611</v>
      </c>
      <c r="B8836" s="7">
        <v>200806</v>
      </c>
      <c r="C8836" s="7">
        <v>0.77800000000000002</v>
      </c>
      <c r="D8836" s="7">
        <v>0.98299999999999998</v>
      </c>
      <c r="E8836" s="7">
        <v>1.1870000000000001</v>
      </c>
      <c r="F8836" s="7">
        <v>1.353</v>
      </c>
      <c r="G8836" s="7">
        <v>1.4690000000000001</v>
      </c>
      <c r="H8836" s="7">
        <v>1.528</v>
      </c>
      <c r="I8836" s="7">
        <v>1.5669999999999999</v>
      </c>
      <c r="J8836" s="7">
        <v>1.603</v>
      </c>
      <c r="K8836" s="7">
        <v>1.7250000000000001</v>
      </c>
      <c r="L8836" s="7">
        <v>1.7929999999999999</v>
      </c>
      <c r="M8836" s="7">
        <v>2.1680000000000001</v>
      </c>
      <c r="N8836" s="7">
        <v>2.3340000000000001</v>
      </c>
      <c r="O8836" s="7">
        <v>2.4580000000000002</v>
      </c>
      <c r="P8836" s="7">
        <v>2.5059999999999998</v>
      </c>
      <c r="Q8836" s="7">
        <v>2.6</v>
      </c>
    </row>
    <row r="8837" spans="1:17">
      <c r="A8837" s="11">
        <v>39612</v>
      </c>
      <c r="B8837" s="7">
        <v>200806</v>
      </c>
      <c r="C8837" s="7">
        <v>0.79700000000000004</v>
      </c>
      <c r="D8837" s="7">
        <v>1.0089999999999999</v>
      </c>
      <c r="E8837" s="7">
        <v>1.234</v>
      </c>
      <c r="F8837" s="7">
        <v>1.409</v>
      </c>
      <c r="G8837" s="7">
        <v>1.5309999999999999</v>
      </c>
      <c r="H8837" s="7">
        <v>1.601</v>
      </c>
      <c r="I8837" s="7">
        <v>1.651</v>
      </c>
      <c r="J8837" s="7">
        <v>1.6839999999999999</v>
      </c>
      <c r="K8837" s="7">
        <v>1.8009999999999999</v>
      </c>
      <c r="L8837" s="7">
        <v>1.8580000000000001</v>
      </c>
      <c r="M8837" s="7">
        <v>2.214</v>
      </c>
      <c r="N8837" s="7">
        <v>2.3809999999999998</v>
      </c>
      <c r="O8837" s="7">
        <v>2.496</v>
      </c>
      <c r="P8837" s="7">
        <v>2.5470000000000002</v>
      </c>
      <c r="Q8837" s="7">
        <v>2.6320000000000001</v>
      </c>
    </row>
    <row r="8838" spans="1:17">
      <c r="A8838" s="11">
        <v>39615</v>
      </c>
      <c r="B8838" s="7">
        <v>200806</v>
      </c>
      <c r="C8838" s="7">
        <v>0.76900000000000002</v>
      </c>
      <c r="D8838" s="7">
        <v>0.96099999999999997</v>
      </c>
      <c r="E8838" s="7">
        <v>1.1950000000000001</v>
      </c>
      <c r="F8838" s="7">
        <v>1.3720000000000001</v>
      </c>
      <c r="G8838" s="7">
        <v>1.4950000000000001</v>
      </c>
      <c r="H8838" s="7">
        <v>1.577</v>
      </c>
      <c r="I8838" s="7">
        <v>1.633</v>
      </c>
      <c r="J8838" s="7">
        <v>1.6830000000000001</v>
      </c>
      <c r="K8838" s="7">
        <v>1.8080000000000001</v>
      </c>
      <c r="L8838" s="7">
        <v>1.869</v>
      </c>
      <c r="M8838" s="7">
        <v>2.234</v>
      </c>
      <c r="N8838" s="7">
        <v>2.403</v>
      </c>
      <c r="O8838" s="7">
        <v>2.52</v>
      </c>
      <c r="P8838" s="7">
        <v>2.5760000000000001</v>
      </c>
      <c r="Q8838" s="7">
        <v>2.6539999999999999</v>
      </c>
    </row>
    <row r="8839" spans="1:17">
      <c r="A8839" s="11">
        <v>39616</v>
      </c>
      <c r="B8839" s="7">
        <v>200806</v>
      </c>
      <c r="C8839" s="7">
        <v>0.75</v>
      </c>
      <c r="D8839" s="7">
        <v>0.91600000000000004</v>
      </c>
      <c r="E8839" s="7">
        <v>1.1379999999999999</v>
      </c>
      <c r="F8839" s="7">
        <v>1.306</v>
      </c>
      <c r="G8839" s="7">
        <v>1.4259999999999999</v>
      </c>
      <c r="H8839" s="7">
        <v>1.5089999999999999</v>
      </c>
      <c r="I8839" s="7">
        <v>1.5669999999999999</v>
      </c>
      <c r="J8839" s="7">
        <v>1.6319999999999999</v>
      </c>
      <c r="K8839" s="7">
        <v>1.7689999999999999</v>
      </c>
      <c r="L8839" s="7">
        <v>1.831</v>
      </c>
      <c r="M8839" s="7">
        <v>2.2210000000000001</v>
      </c>
      <c r="N8839" s="7">
        <v>2.4039999999999999</v>
      </c>
      <c r="O8839" s="7">
        <v>2.5259999999999998</v>
      </c>
      <c r="P8839" s="7">
        <v>2.5790000000000002</v>
      </c>
      <c r="Q8839" s="7">
        <v>2.657</v>
      </c>
    </row>
    <row r="8840" spans="1:17">
      <c r="A8840" s="11">
        <v>39617</v>
      </c>
      <c r="B8840" s="7">
        <v>200806</v>
      </c>
      <c r="C8840" s="7">
        <v>0.73899999999999999</v>
      </c>
      <c r="D8840" s="7">
        <v>0.875</v>
      </c>
      <c r="E8840" s="7">
        <v>1.0780000000000001</v>
      </c>
      <c r="F8840" s="7">
        <v>1.232</v>
      </c>
      <c r="G8840" s="7">
        <v>1.35</v>
      </c>
      <c r="H8840" s="7">
        <v>1.4419999999999999</v>
      </c>
      <c r="I8840" s="7">
        <v>1.5109999999999999</v>
      </c>
      <c r="J8840" s="7">
        <v>1.581</v>
      </c>
      <c r="K8840" s="7">
        <v>1.7150000000000001</v>
      </c>
      <c r="L8840" s="7">
        <v>1.776</v>
      </c>
      <c r="M8840" s="7">
        <v>2.1789999999999998</v>
      </c>
      <c r="N8840" s="7">
        <v>2.3610000000000002</v>
      </c>
      <c r="O8840" s="7">
        <v>2.496</v>
      </c>
      <c r="P8840" s="7">
        <v>2.5470000000000002</v>
      </c>
      <c r="Q8840" s="7">
        <v>2.6309999999999998</v>
      </c>
    </row>
    <row r="8841" spans="1:17">
      <c r="A8841" s="11">
        <v>39618</v>
      </c>
      <c r="B8841" s="7">
        <v>200806</v>
      </c>
      <c r="C8841" s="7">
        <v>0.74</v>
      </c>
      <c r="D8841" s="7">
        <v>0.90100000000000002</v>
      </c>
      <c r="E8841" s="7">
        <v>1.1120000000000001</v>
      </c>
      <c r="F8841" s="7">
        <v>1.2749999999999999</v>
      </c>
      <c r="G8841" s="7">
        <v>1.3979999999999999</v>
      </c>
      <c r="H8841" s="7">
        <v>1.4850000000000001</v>
      </c>
      <c r="I8841" s="7">
        <v>1.552</v>
      </c>
      <c r="J8841" s="7">
        <v>1.6160000000000001</v>
      </c>
      <c r="K8841" s="7">
        <v>1.74</v>
      </c>
      <c r="L8841" s="7">
        <v>1.7909999999999999</v>
      </c>
      <c r="M8841" s="7">
        <v>2.1800000000000002</v>
      </c>
      <c r="N8841" s="7">
        <v>2.3610000000000002</v>
      </c>
      <c r="O8841" s="7">
        <v>2.496</v>
      </c>
      <c r="P8841" s="7">
        <v>2.5470000000000002</v>
      </c>
      <c r="Q8841" s="7">
        <v>2.6309999999999998</v>
      </c>
    </row>
    <row r="8842" spans="1:17">
      <c r="A8842" s="11">
        <v>39619</v>
      </c>
      <c r="B8842" s="7">
        <v>200806</v>
      </c>
      <c r="C8842" s="7">
        <v>0.73</v>
      </c>
      <c r="D8842" s="7">
        <v>0.88100000000000001</v>
      </c>
      <c r="E8842" s="7">
        <v>1.079</v>
      </c>
      <c r="F8842" s="7">
        <v>1.238</v>
      </c>
      <c r="G8842" s="7">
        <v>1.357</v>
      </c>
      <c r="H8842" s="7">
        <v>1.448</v>
      </c>
      <c r="I8842" s="7">
        <v>1.516</v>
      </c>
      <c r="J8842" s="7">
        <v>1.583</v>
      </c>
      <c r="K8842" s="7">
        <v>1.7090000000000001</v>
      </c>
      <c r="L8842" s="7">
        <v>1.7589999999999999</v>
      </c>
      <c r="M8842" s="7">
        <v>2.129</v>
      </c>
      <c r="N8842" s="7">
        <v>2.323</v>
      </c>
      <c r="O8842" s="7">
        <v>2.4660000000000002</v>
      </c>
      <c r="P8842" s="7">
        <v>2.5139999999999998</v>
      </c>
      <c r="Q8842" s="7">
        <v>2.6</v>
      </c>
    </row>
    <row r="8843" spans="1:17">
      <c r="A8843" s="11">
        <v>39622</v>
      </c>
      <c r="B8843" s="7">
        <v>200806</v>
      </c>
      <c r="C8843" s="7">
        <v>0.72599999999999998</v>
      </c>
      <c r="D8843" s="7">
        <v>0.85199999999999998</v>
      </c>
      <c r="E8843" s="7">
        <v>1.022</v>
      </c>
      <c r="F8843" s="7">
        <v>1.1850000000000001</v>
      </c>
      <c r="G8843" s="7">
        <v>1.3009999999999999</v>
      </c>
      <c r="H8843" s="7">
        <v>1.395</v>
      </c>
      <c r="I8843" s="7">
        <v>1.4630000000000001</v>
      </c>
      <c r="J8843" s="7">
        <v>1.536</v>
      </c>
      <c r="K8843" s="7">
        <v>1.6659999999999999</v>
      </c>
      <c r="L8843" s="7">
        <v>1.7210000000000001</v>
      </c>
      <c r="M8843" s="7">
        <v>2.09</v>
      </c>
      <c r="N8843" s="7">
        <v>2.2890000000000001</v>
      </c>
      <c r="O8843" s="7">
        <v>2.4380000000000002</v>
      </c>
      <c r="P8843" s="7">
        <v>2.4860000000000002</v>
      </c>
      <c r="Q8843" s="7">
        <v>2.573</v>
      </c>
    </row>
    <row r="8844" spans="1:17">
      <c r="A8844" s="11">
        <v>39623</v>
      </c>
      <c r="B8844" s="7">
        <v>200806</v>
      </c>
      <c r="C8844" s="7">
        <v>0.72899999999999998</v>
      </c>
      <c r="D8844" s="7">
        <v>0.85799999999999998</v>
      </c>
      <c r="E8844" s="7">
        <v>1.008</v>
      </c>
      <c r="F8844" s="7">
        <v>1.175</v>
      </c>
      <c r="G8844" s="7">
        <v>1.2969999999999999</v>
      </c>
      <c r="H8844" s="7">
        <v>1.3879999999999999</v>
      </c>
      <c r="I8844" s="7">
        <v>1.448</v>
      </c>
      <c r="J8844" s="7">
        <v>1.512</v>
      </c>
      <c r="K8844" s="7">
        <v>1.643</v>
      </c>
      <c r="L8844" s="7">
        <v>1.7030000000000001</v>
      </c>
      <c r="M8844" s="7">
        <v>2.0459999999999998</v>
      </c>
      <c r="N8844" s="7">
        <v>2.246</v>
      </c>
      <c r="O8844" s="7">
        <v>2.4039999999999999</v>
      </c>
      <c r="P8844" s="7">
        <v>2.4500000000000002</v>
      </c>
      <c r="Q8844" s="7">
        <v>2.5409999999999999</v>
      </c>
    </row>
    <row r="8845" spans="1:17">
      <c r="A8845" s="11">
        <v>39624</v>
      </c>
      <c r="B8845" s="7">
        <v>200806</v>
      </c>
      <c r="C8845" s="7">
        <v>0.71899999999999997</v>
      </c>
      <c r="D8845" s="7">
        <v>0.83199999999999996</v>
      </c>
      <c r="E8845" s="7">
        <v>0.97099999999999997</v>
      </c>
      <c r="F8845" s="7">
        <v>1.1339999999999999</v>
      </c>
      <c r="G8845" s="7">
        <v>1.2629999999999999</v>
      </c>
      <c r="H8845" s="7">
        <v>1.355</v>
      </c>
      <c r="I8845" s="7">
        <v>1.415</v>
      </c>
      <c r="J8845" s="7">
        <v>1.4790000000000001</v>
      </c>
      <c r="K8845" s="7">
        <v>1.613</v>
      </c>
      <c r="L8845" s="7">
        <v>1.6830000000000001</v>
      </c>
      <c r="M8845" s="7">
        <v>2.024</v>
      </c>
      <c r="N8845" s="7">
        <v>2.2400000000000002</v>
      </c>
      <c r="O8845" s="7">
        <v>2.399</v>
      </c>
      <c r="P8845" s="7">
        <v>2.444</v>
      </c>
      <c r="Q8845" s="7">
        <v>2.5379999999999998</v>
      </c>
    </row>
    <row r="8846" spans="1:17">
      <c r="A8846" s="11">
        <v>39625</v>
      </c>
      <c r="B8846" s="7">
        <v>200806</v>
      </c>
      <c r="C8846" s="7">
        <v>0.70499999999999996</v>
      </c>
      <c r="D8846" s="7">
        <v>0.80300000000000005</v>
      </c>
      <c r="E8846" s="7">
        <v>0.93100000000000005</v>
      </c>
      <c r="F8846" s="7">
        <v>1.0960000000000001</v>
      </c>
      <c r="G8846" s="7">
        <v>1.222</v>
      </c>
      <c r="H8846" s="7">
        <v>1.3120000000000001</v>
      </c>
      <c r="I8846" s="7">
        <v>1.373</v>
      </c>
      <c r="J8846" s="7">
        <v>1.4350000000000001</v>
      </c>
      <c r="K8846" s="7">
        <v>1.577</v>
      </c>
      <c r="L8846" s="7">
        <v>1.657</v>
      </c>
      <c r="M8846" s="7">
        <v>2.0049999999999999</v>
      </c>
      <c r="N8846" s="7">
        <v>2.2320000000000002</v>
      </c>
      <c r="O8846" s="7">
        <v>2.3959999999999999</v>
      </c>
      <c r="P8846" s="7">
        <v>2.4409999999999998</v>
      </c>
      <c r="Q8846" s="7">
        <v>2.5379999999999998</v>
      </c>
    </row>
    <row r="8847" spans="1:17">
      <c r="A8847" s="11">
        <v>39626</v>
      </c>
      <c r="B8847" s="7">
        <v>200806</v>
      </c>
      <c r="C8847" s="7">
        <v>0.69499999999999995</v>
      </c>
      <c r="D8847" s="7">
        <v>0.78100000000000003</v>
      </c>
      <c r="E8847" s="7">
        <v>0.90700000000000003</v>
      </c>
      <c r="F8847" s="7">
        <v>1.0660000000000001</v>
      </c>
      <c r="G8847" s="7">
        <v>1.1910000000000001</v>
      </c>
      <c r="H8847" s="7">
        <v>1.2829999999999999</v>
      </c>
      <c r="I8847" s="7">
        <v>1.34</v>
      </c>
      <c r="J8847" s="7">
        <v>1.397</v>
      </c>
      <c r="K8847" s="7">
        <v>1.538</v>
      </c>
      <c r="L8847" s="7">
        <v>1.6240000000000001</v>
      </c>
      <c r="M8847" s="7">
        <v>1.974</v>
      </c>
      <c r="N8847" s="7">
        <v>2.206</v>
      </c>
      <c r="O8847" s="7">
        <v>2.3730000000000002</v>
      </c>
      <c r="P8847" s="7">
        <v>2.4169999999999998</v>
      </c>
      <c r="Q8847" s="7">
        <v>2.5190000000000001</v>
      </c>
    </row>
    <row r="8848" spans="1:17">
      <c r="A8848" s="11">
        <v>39629</v>
      </c>
      <c r="B8848" s="7">
        <v>200806</v>
      </c>
      <c r="C8848" s="7">
        <v>0.69399999999999995</v>
      </c>
      <c r="D8848" s="7">
        <v>0.78100000000000003</v>
      </c>
      <c r="E8848" s="7">
        <v>0.9</v>
      </c>
      <c r="F8848" s="7">
        <v>1.0580000000000001</v>
      </c>
      <c r="G8848" s="7">
        <v>1.181</v>
      </c>
      <c r="H8848" s="7">
        <v>1.2669999999999999</v>
      </c>
      <c r="I8848" s="7">
        <v>1.32</v>
      </c>
      <c r="J8848" s="7">
        <v>1.373</v>
      </c>
      <c r="K8848" s="7">
        <v>1.516</v>
      </c>
      <c r="L8848" s="7">
        <v>1.6060000000000001</v>
      </c>
      <c r="M8848" s="7">
        <v>1.9670000000000001</v>
      </c>
      <c r="N8848" s="7">
        <v>2.1970000000000001</v>
      </c>
      <c r="O8848" s="7">
        <v>2.363</v>
      </c>
      <c r="P8848" s="7">
        <v>2.4060000000000001</v>
      </c>
      <c r="Q8848" s="7">
        <v>2.5139999999999998</v>
      </c>
    </row>
    <row r="8849" spans="1:17">
      <c r="A8849" s="11">
        <v>39630</v>
      </c>
      <c r="B8849" s="7">
        <v>200807</v>
      </c>
      <c r="C8849" s="7">
        <v>0.70399999999999996</v>
      </c>
      <c r="D8849" s="7">
        <v>0.80800000000000005</v>
      </c>
      <c r="E8849" s="7">
        <v>0.94399999999999995</v>
      </c>
      <c r="F8849" s="7">
        <v>1.1279999999999999</v>
      </c>
      <c r="G8849" s="7">
        <v>1.2629999999999999</v>
      </c>
      <c r="H8849" s="7">
        <v>1.351</v>
      </c>
      <c r="I8849" s="7">
        <v>1.4039999999999999</v>
      </c>
      <c r="J8849" s="7">
        <v>1.454</v>
      </c>
      <c r="K8849" s="7">
        <v>1.593</v>
      </c>
      <c r="L8849" s="7">
        <v>1.681</v>
      </c>
      <c r="M8849" s="7">
        <v>2.036</v>
      </c>
      <c r="N8849" s="7">
        <v>2.254</v>
      </c>
      <c r="O8849" s="7">
        <v>2.4079999999999999</v>
      </c>
      <c r="P8849" s="7">
        <v>2.46</v>
      </c>
      <c r="Q8849" s="7">
        <v>2.5579999999999998</v>
      </c>
    </row>
    <row r="8850" spans="1:17">
      <c r="A8850" s="11">
        <v>39631</v>
      </c>
      <c r="B8850" s="7">
        <v>200807</v>
      </c>
      <c r="C8850" s="7">
        <v>0.70399999999999996</v>
      </c>
      <c r="D8850" s="7">
        <v>0.80900000000000005</v>
      </c>
      <c r="E8850" s="7">
        <v>0.94499999999999995</v>
      </c>
      <c r="F8850" s="7">
        <v>1.1259999999999999</v>
      </c>
      <c r="G8850" s="7">
        <v>1.2609999999999999</v>
      </c>
      <c r="H8850" s="7">
        <v>1.35</v>
      </c>
      <c r="I8850" s="7">
        <v>1.4059999999999999</v>
      </c>
      <c r="J8850" s="7">
        <v>1.4510000000000001</v>
      </c>
      <c r="K8850" s="7">
        <v>1.587</v>
      </c>
      <c r="L8850" s="7">
        <v>1.667</v>
      </c>
      <c r="M8850" s="7">
        <v>2.02</v>
      </c>
      <c r="N8850" s="7">
        <v>2.2320000000000002</v>
      </c>
      <c r="O8850" s="7">
        <v>2.375</v>
      </c>
      <c r="P8850" s="7">
        <v>2.4260000000000002</v>
      </c>
      <c r="Q8850" s="7">
        <v>2.524</v>
      </c>
    </row>
    <row r="8851" spans="1:17">
      <c r="A8851" s="11">
        <v>39632</v>
      </c>
      <c r="B8851" s="7">
        <v>200807</v>
      </c>
      <c r="C8851" s="7">
        <v>0.71299999999999997</v>
      </c>
      <c r="D8851" s="7">
        <v>0.82499999999999996</v>
      </c>
      <c r="E8851" s="7">
        <v>0.96699999999999997</v>
      </c>
      <c r="F8851" s="7">
        <v>1.1399999999999999</v>
      </c>
      <c r="G8851" s="7">
        <v>1.262</v>
      </c>
      <c r="H8851" s="7">
        <v>1.341</v>
      </c>
      <c r="I8851" s="7">
        <v>1.387</v>
      </c>
      <c r="J8851" s="7">
        <v>1.4419999999999999</v>
      </c>
      <c r="K8851" s="7">
        <v>1.5880000000000001</v>
      </c>
      <c r="L8851" s="7">
        <v>1.675</v>
      </c>
      <c r="M8851" s="7">
        <v>2.0369999999999999</v>
      </c>
      <c r="N8851" s="7">
        <v>2.2450000000000001</v>
      </c>
      <c r="O8851" s="7">
        <v>2.387</v>
      </c>
      <c r="P8851" s="7">
        <v>2.4380000000000002</v>
      </c>
      <c r="Q8851" s="7">
        <v>2.5369999999999999</v>
      </c>
    </row>
    <row r="8852" spans="1:17">
      <c r="A8852" s="11">
        <v>39633</v>
      </c>
      <c r="B8852" s="7">
        <v>200807</v>
      </c>
      <c r="C8852" s="7">
        <v>0.71299999999999997</v>
      </c>
      <c r="D8852" s="7">
        <v>0.82299999999999995</v>
      </c>
      <c r="E8852" s="7">
        <v>0.96699999999999997</v>
      </c>
      <c r="F8852" s="7">
        <v>1.131</v>
      </c>
      <c r="G8852" s="7">
        <v>1.2410000000000001</v>
      </c>
      <c r="H8852" s="7">
        <v>1.3129999999999999</v>
      </c>
      <c r="I8852" s="7">
        <v>1.355</v>
      </c>
      <c r="J8852" s="7">
        <v>1.4139999999999999</v>
      </c>
      <c r="K8852" s="7">
        <v>1.5629999999999999</v>
      </c>
      <c r="L8852" s="7">
        <v>1.647</v>
      </c>
      <c r="M8852" s="7">
        <v>2.0129999999999999</v>
      </c>
      <c r="N8852" s="7">
        <v>2.2269999999999999</v>
      </c>
      <c r="O8852" s="7">
        <v>2.371</v>
      </c>
      <c r="P8852" s="7">
        <v>2.4220000000000002</v>
      </c>
      <c r="Q8852" s="7">
        <v>2.5299999999999998</v>
      </c>
    </row>
    <row r="8853" spans="1:17">
      <c r="A8853" s="11">
        <v>39636</v>
      </c>
      <c r="B8853" s="7">
        <v>200807</v>
      </c>
      <c r="C8853" s="7">
        <v>0.72199999999999998</v>
      </c>
      <c r="D8853" s="7">
        <v>0.85299999999999998</v>
      </c>
      <c r="E8853" s="7">
        <v>1.0189999999999999</v>
      </c>
      <c r="F8853" s="7">
        <v>1.1850000000000001</v>
      </c>
      <c r="G8853" s="7">
        <v>1.2949999999999999</v>
      </c>
      <c r="H8853" s="7">
        <v>1.37</v>
      </c>
      <c r="I8853" s="7">
        <v>1.421</v>
      </c>
      <c r="J8853" s="7">
        <v>1.4710000000000001</v>
      </c>
      <c r="K8853" s="7">
        <v>1.6120000000000001</v>
      </c>
      <c r="L8853" s="7">
        <v>1.698</v>
      </c>
      <c r="M8853" s="7">
        <v>2.052</v>
      </c>
      <c r="N8853" s="7">
        <v>2.2589999999999999</v>
      </c>
      <c r="O8853" s="7">
        <v>2.395</v>
      </c>
      <c r="P8853" s="7">
        <v>2.4449999999999998</v>
      </c>
      <c r="Q8853" s="7">
        <v>2.5539999999999998</v>
      </c>
    </row>
    <row r="8854" spans="1:17">
      <c r="A8854" s="11">
        <v>39637</v>
      </c>
      <c r="B8854" s="7">
        <v>200807</v>
      </c>
      <c r="C8854" s="7">
        <v>0.71199999999999997</v>
      </c>
      <c r="D8854" s="7">
        <v>0.82499999999999996</v>
      </c>
      <c r="E8854" s="7">
        <v>0.97399999999999998</v>
      </c>
      <c r="F8854" s="7">
        <v>1.117</v>
      </c>
      <c r="G8854" s="7">
        <v>1.212</v>
      </c>
      <c r="H8854" s="7">
        <v>1.2729999999999999</v>
      </c>
      <c r="I8854" s="7">
        <v>1.3140000000000001</v>
      </c>
      <c r="J8854" s="7">
        <v>1.373</v>
      </c>
      <c r="K8854" s="7">
        <v>1.5249999999999999</v>
      </c>
      <c r="L8854" s="7">
        <v>1.6240000000000001</v>
      </c>
      <c r="M8854" s="7">
        <v>1.9870000000000001</v>
      </c>
      <c r="N8854" s="7">
        <v>2.2010000000000001</v>
      </c>
      <c r="O8854" s="7">
        <v>2.3439999999999999</v>
      </c>
      <c r="P8854" s="7">
        <v>2.391</v>
      </c>
      <c r="Q8854" s="7">
        <v>2.504</v>
      </c>
    </row>
    <row r="8855" spans="1:17">
      <c r="A8855" s="11">
        <v>39638</v>
      </c>
      <c r="B8855" s="7">
        <v>200807</v>
      </c>
      <c r="C8855" s="7">
        <v>0.69199999999999995</v>
      </c>
      <c r="D8855" s="7">
        <v>0.80600000000000005</v>
      </c>
      <c r="E8855" s="7">
        <v>0.95</v>
      </c>
      <c r="F8855" s="7">
        <v>1.0920000000000001</v>
      </c>
      <c r="G8855" s="7">
        <v>1.194</v>
      </c>
      <c r="H8855" s="7">
        <v>1.254</v>
      </c>
      <c r="I8855" s="7">
        <v>1.298</v>
      </c>
      <c r="J8855" s="7">
        <v>1.3580000000000001</v>
      </c>
      <c r="K8855" s="7">
        <v>1.5149999999999999</v>
      </c>
      <c r="L8855" s="7">
        <v>1.62</v>
      </c>
      <c r="M8855" s="7">
        <v>1.974</v>
      </c>
      <c r="N8855" s="7">
        <v>2.1880000000000002</v>
      </c>
      <c r="O8855" s="7">
        <v>2.3340000000000001</v>
      </c>
      <c r="P8855" s="7">
        <v>2.38</v>
      </c>
      <c r="Q8855" s="7">
        <v>2.4940000000000002</v>
      </c>
    </row>
    <row r="8856" spans="1:17">
      <c r="A8856" s="11">
        <v>39639</v>
      </c>
      <c r="B8856" s="7">
        <v>200807</v>
      </c>
      <c r="C8856" s="7">
        <v>0.68100000000000005</v>
      </c>
      <c r="D8856" s="7">
        <v>0.77200000000000002</v>
      </c>
      <c r="E8856" s="7">
        <v>0.91200000000000003</v>
      </c>
      <c r="F8856" s="7">
        <v>1.048</v>
      </c>
      <c r="G8856" s="7">
        <v>1.149</v>
      </c>
      <c r="H8856" s="7">
        <v>1.212</v>
      </c>
      <c r="I8856" s="7">
        <v>1.2589999999999999</v>
      </c>
      <c r="J8856" s="7">
        <v>1.325</v>
      </c>
      <c r="K8856" s="7">
        <v>1.482</v>
      </c>
      <c r="L8856" s="7">
        <v>1.5860000000000001</v>
      </c>
      <c r="M8856" s="7">
        <v>1.948</v>
      </c>
      <c r="N8856" s="7">
        <v>2.1789999999999998</v>
      </c>
      <c r="O8856" s="7">
        <v>2.3380000000000001</v>
      </c>
      <c r="P8856" s="7">
        <v>2.383</v>
      </c>
      <c r="Q8856" s="7">
        <v>2.4990000000000001</v>
      </c>
    </row>
    <row r="8857" spans="1:17">
      <c r="A8857" s="11">
        <v>39640</v>
      </c>
      <c r="B8857" s="7">
        <v>200807</v>
      </c>
      <c r="C8857" s="7">
        <v>0.68100000000000005</v>
      </c>
      <c r="D8857" s="7">
        <v>0.77300000000000002</v>
      </c>
      <c r="E8857" s="7">
        <v>0.91200000000000003</v>
      </c>
      <c r="F8857" s="7">
        <v>1.048</v>
      </c>
      <c r="G8857" s="7">
        <v>1.151</v>
      </c>
      <c r="H8857" s="7">
        <v>1.2170000000000001</v>
      </c>
      <c r="I8857" s="7">
        <v>1.27</v>
      </c>
      <c r="J8857" s="7">
        <v>1.3540000000000001</v>
      </c>
      <c r="K8857" s="7">
        <v>1.5089999999999999</v>
      </c>
      <c r="L8857" s="7">
        <v>1.6060000000000001</v>
      </c>
      <c r="M8857" s="7">
        <v>1.9770000000000001</v>
      </c>
      <c r="N8857" s="7">
        <v>2.2149999999999999</v>
      </c>
      <c r="O8857" s="7">
        <v>2.3730000000000002</v>
      </c>
      <c r="P8857" s="7">
        <v>2.42</v>
      </c>
      <c r="Q8857" s="7">
        <v>2.5339999999999998</v>
      </c>
    </row>
    <row r="8858" spans="1:17">
      <c r="A8858" s="11">
        <v>39643</v>
      </c>
      <c r="B8858" s="7">
        <v>200807</v>
      </c>
      <c r="C8858" s="7">
        <v>0.68</v>
      </c>
      <c r="D8858" s="7">
        <v>0.76900000000000002</v>
      </c>
      <c r="E8858" s="7">
        <v>0.90300000000000002</v>
      </c>
      <c r="F8858" s="7">
        <v>1.0349999999999999</v>
      </c>
      <c r="G8858" s="7">
        <v>1.131</v>
      </c>
      <c r="H8858" s="7">
        <v>1.2010000000000001</v>
      </c>
      <c r="I8858" s="7">
        <v>1.2589999999999999</v>
      </c>
      <c r="J8858" s="7">
        <v>1.3440000000000001</v>
      </c>
      <c r="K8858" s="7">
        <v>1.496</v>
      </c>
      <c r="L8858" s="7">
        <v>1.593</v>
      </c>
      <c r="M8858" s="7">
        <v>1.97</v>
      </c>
      <c r="N8858" s="7">
        <v>2.2109999999999999</v>
      </c>
      <c r="O8858" s="7">
        <v>2.371</v>
      </c>
      <c r="P8858" s="7">
        <v>2.4180000000000001</v>
      </c>
      <c r="Q8858" s="7">
        <v>2.5310000000000001</v>
      </c>
    </row>
    <row r="8859" spans="1:17">
      <c r="A8859" s="11">
        <v>39644</v>
      </c>
      <c r="B8859" s="7">
        <v>200807</v>
      </c>
      <c r="C8859" s="7">
        <v>0.66800000000000004</v>
      </c>
      <c r="D8859" s="7">
        <v>0.75900000000000001</v>
      </c>
      <c r="E8859" s="7">
        <v>0.89200000000000002</v>
      </c>
      <c r="F8859" s="7">
        <v>1.0209999999999999</v>
      </c>
      <c r="G8859" s="7">
        <v>1.111</v>
      </c>
      <c r="H8859" s="7">
        <v>1.175</v>
      </c>
      <c r="I8859" s="7">
        <v>1.224</v>
      </c>
      <c r="J8859" s="7">
        <v>1.3069999999999999</v>
      </c>
      <c r="K8859" s="7">
        <v>1.462</v>
      </c>
      <c r="L8859" s="7">
        <v>1.56</v>
      </c>
      <c r="M8859" s="7">
        <v>1.94</v>
      </c>
      <c r="N8859" s="7">
        <v>2.1930000000000001</v>
      </c>
      <c r="O8859" s="7">
        <v>2.355</v>
      </c>
      <c r="P8859" s="7">
        <v>2.4009999999999998</v>
      </c>
      <c r="Q8859" s="7">
        <v>2.5179999999999998</v>
      </c>
    </row>
    <row r="8860" spans="1:17">
      <c r="A8860" s="11">
        <v>39645</v>
      </c>
      <c r="B8860" s="7">
        <v>200807</v>
      </c>
      <c r="C8860" s="7">
        <v>0.65800000000000003</v>
      </c>
      <c r="D8860" s="7">
        <v>0.749</v>
      </c>
      <c r="E8860" s="7">
        <v>0.89500000000000002</v>
      </c>
      <c r="F8860" s="7">
        <v>1.024</v>
      </c>
      <c r="G8860" s="7">
        <v>1.1259999999999999</v>
      </c>
      <c r="H8860" s="7">
        <v>1.1850000000000001</v>
      </c>
      <c r="I8860" s="7">
        <v>1.2290000000000001</v>
      </c>
      <c r="J8860" s="7">
        <v>1.3129999999999999</v>
      </c>
      <c r="K8860" s="7">
        <v>1.474</v>
      </c>
      <c r="L8860" s="7">
        <v>1.579</v>
      </c>
      <c r="M8860" s="7">
        <v>1.9630000000000001</v>
      </c>
      <c r="N8860" s="7">
        <v>2.2130000000000001</v>
      </c>
      <c r="O8860" s="7">
        <v>2.375</v>
      </c>
      <c r="P8860" s="7">
        <v>2.4220000000000002</v>
      </c>
      <c r="Q8860" s="7">
        <v>2.5390000000000001</v>
      </c>
    </row>
    <row r="8861" spans="1:17">
      <c r="A8861" s="11">
        <v>39646</v>
      </c>
      <c r="B8861" s="7">
        <v>200807</v>
      </c>
      <c r="C8861" s="7">
        <v>0.65800000000000003</v>
      </c>
      <c r="D8861" s="7">
        <v>0.75900000000000001</v>
      </c>
      <c r="E8861" s="7">
        <v>0.90200000000000002</v>
      </c>
      <c r="F8861" s="7">
        <v>1.0389999999999999</v>
      </c>
      <c r="G8861" s="7">
        <v>1.141</v>
      </c>
      <c r="H8861" s="7">
        <v>1.196</v>
      </c>
      <c r="I8861" s="7">
        <v>1.2330000000000001</v>
      </c>
      <c r="J8861" s="7">
        <v>1.32</v>
      </c>
      <c r="K8861" s="7">
        <v>1.4830000000000001</v>
      </c>
      <c r="L8861" s="7">
        <v>1.6</v>
      </c>
      <c r="M8861" s="7">
        <v>2.004</v>
      </c>
      <c r="N8861" s="7">
        <v>2.2490000000000001</v>
      </c>
      <c r="O8861" s="7">
        <v>2.4089999999999998</v>
      </c>
      <c r="P8861" s="7">
        <v>2.4580000000000002</v>
      </c>
      <c r="Q8861" s="7">
        <v>2.577</v>
      </c>
    </row>
    <row r="8862" spans="1:17">
      <c r="A8862" s="11">
        <v>39647</v>
      </c>
      <c r="B8862" s="7">
        <v>200807</v>
      </c>
      <c r="C8862" s="7">
        <v>0.65700000000000003</v>
      </c>
      <c r="D8862" s="7">
        <v>0.75900000000000001</v>
      </c>
      <c r="E8862" s="7">
        <v>0.89200000000000002</v>
      </c>
      <c r="F8862" s="7">
        <v>1.026</v>
      </c>
      <c r="G8862" s="7">
        <v>1.1180000000000001</v>
      </c>
      <c r="H8862" s="7">
        <v>1.179</v>
      </c>
      <c r="I8862" s="7">
        <v>1.2150000000000001</v>
      </c>
      <c r="J8862" s="7">
        <v>1.3009999999999999</v>
      </c>
      <c r="K8862" s="7">
        <v>1.4650000000000001</v>
      </c>
      <c r="L8862" s="7">
        <v>1.581</v>
      </c>
      <c r="M8862" s="7">
        <v>1.99</v>
      </c>
      <c r="N8862" s="7">
        <v>2.2320000000000002</v>
      </c>
      <c r="O8862" s="7">
        <v>2.3980000000000001</v>
      </c>
      <c r="P8862" s="7">
        <v>2.4460000000000002</v>
      </c>
      <c r="Q8862" s="7">
        <v>2.5720000000000001</v>
      </c>
    </row>
    <row r="8863" spans="1:17">
      <c r="A8863" s="11">
        <v>39651</v>
      </c>
      <c r="B8863" s="7">
        <v>200807</v>
      </c>
      <c r="C8863" s="7">
        <v>0.65800000000000003</v>
      </c>
      <c r="D8863" s="7">
        <v>0.78400000000000003</v>
      </c>
      <c r="E8863" s="7">
        <v>0.92800000000000005</v>
      </c>
      <c r="F8863" s="7">
        <v>1.071</v>
      </c>
      <c r="G8863" s="7">
        <v>1.1759999999999999</v>
      </c>
      <c r="H8863" s="7">
        <v>1.256</v>
      </c>
      <c r="I8863" s="7">
        <v>1.302</v>
      </c>
      <c r="J8863" s="7">
        <v>1.375</v>
      </c>
      <c r="K8863" s="7">
        <v>1.522</v>
      </c>
      <c r="L8863" s="7">
        <v>1.6240000000000001</v>
      </c>
      <c r="M8863" s="7">
        <v>2.028</v>
      </c>
      <c r="N8863" s="7">
        <v>2.2589999999999999</v>
      </c>
      <c r="O8863" s="7">
        <v>2.4220000000000002</v>
      </c>
      <c r="P8863" s="7">
        <v>2.4710000000000001</v>
      </c>
      <c r="Q8863" s="7">
        <v>2.593</v>
      </c>
    </row>
    <row r="8864" spans="1:17">
      <c r="A8864" s="11">
        <v>39652</v>
      </c>
      <c r="B8864" s="7">
        <v>200807</v>
      </c>
      <c r="C8864" s="7">
        <v>0.66600000000000004</v>
      </c>
      <c r="D8864" s="7">
        <v>0.79500000000000004</v>
      </c>
      <c r="E8864" s="7">
        <v>0.94599999999999995</v>
      </c>
      <c r="F8864" s="7">
        <v>1.093</v>
      </c>
      <c r="G8864" s="7">
        <v>1.1970000000000001</v>
      </c>
      <c r="H8864" s="7">
        <v>1.276</v>
      </c>
      <c r="I8864" s="7">
        <v>1.323</v>
      </c>
      <c r="J8864" s="7">
        <v>1.399</v>
      </c>
      <c r="K8864" s="7">
        <v>1.552</v>
      </c>
      <c r="L8864" s="7">
        <v>1.651</v>
      </c>
      <c r="M8864" s="7">
        <v>2.0539999999999998</v>
      </c>
      <c r="N8864" s="7">
        <v>2.2759999999999998</v>
      </c>
      <c r="O8864" s="7">
        <v>2.4380000000000002</v>
      </c>
      <c r="P8864" s="7">
        <v>2.4870000000000001</v>
      </c>
      <c r="Q8864" s="7">
        <v>2.609</v>
      </c>
    </row>
    <row r="8865" spans="1:17">
      <c r="A8865" s="11">
        <v>39653</v>
      </c>
      <c r="B8865" s="7">
        <v>200807</v>
      </c>
      <c r="C8865" s="7">
        <v>0.66500000000000004</v>
      </c>
      <c r="D8865" s="7">
        <v>0.80600000000000005</v>
      </c>
      <c r="E8865" s="7">
        <v>0.97899999999999998</v>
      </c>
      <c r="F8865" s="7">
        <v>1.127</v>
      </c>
      <c r="G8865" s="7">
        <v>1.2310000000000001</v>
      </c>
      <c r="H8865" s="7">
        <v>1.3109999999999999</v>
      </c>
      <c r="I8865" s="7">
        <v>1.3620000000000001</v>
      </c>
      <c r="J8865" s="7">
        <v>1.4330000000000001</v>
      </c>
      <c r="K8865" s="7">
        <v>1.58</v>
      </c>
      <c r="L8865" s="7">
        <v>1.663</v>
      </c>
      <c r="M8865" s="7">
        <v>2.0510000000000002</v>
      </c>
      <c r="N8865" s="7">
        <v>2.2719999999999998</v>
      </c>
      <c r="O8865" s="7">
        <v>2.4260000000000002</v>
      </c>
      <c r="P8865" s="7">
        <v>2.4750000000000001</v>
      </c>
      <c r="Q8865" s="7">
        <v>2.5990000000000002</v>
      </c>
    </row>
    <row r="8866" spans="1:17">
      <c r="A8866" s="11">
        <v>39654</v>
      </c>
      <c r="B8866" s="7">
        <v>200807</v>
      </c>
      <c r="C8866" s="7">
        <v>0.65500000000000003</v>
      </c>
      <c r="D8866" s="7">
        <v>0.78</v>
      </c>
      <c r="E8866" s="7">
        <v>0.92</v>
      </c>
      <c r="F8866" s="7">
        <v>1.0569999999999999</v>
      </c>
      <c r="G8866" s="7">
        <v>1.153</v>
      </c>
      <c r="H8866" s="7">
        <v>1.2290000000000001</v>
      </c>
      <c r="I8866" s="7">
        <v>1.276</v>
      </c>
      <c r="J8866" s="7">
        <v>1.3560000000000001</v>
      </c>
      <c r="K8866" s="7">
        <v>1.506</v>
      </c>
      <c r="L8866" s="7">
        <v>1.5880000000000001</v>
      </c>
      <c r="M8866" s="7">
        <v>1.986</v>
      </c>
      <c r="N8866" s="7">
        <v>2.2240000000000002</v>
      </c>
      <c r="O8866" s="7">
        <v>2.3940000000000001</v>
      </c>
      <c r="P8866" s="7">
        <v>2.44</v>
      </c>
      <c r="Q8866" s="7">
        <v>2.5659999999999998</v>
      </c>
    </row>
    <row r="8867" spans="1:17">
      <c r="A8867" s="11">
        <v>39657</v>
      </c>
      <c r="B8867" s="7">
        <v>200807</v>
      </c>
      <c r="C8867" s="7">
        <v>0.66400000000000003</v>
      </c>
      <c r="D8867" s="7">
        <v>0.79600000000000004</v>
      </c>
      <c r="E8867" s="7">
        <v>0.93</v>
      </c>
      <c r="F8867" s="7">
        <v>1.0669999999999999</v>
      </c>
      <c r="G8867" s="7">
        <v>1.1599999999999999</v>
      </c>
      <c r="H8867" s="7">
        <v>1.2350000000000001</v>
      </c>
      <c r="I8867" s="7">
        <v>1.28</v>
      </c>
      <c r="J8867" s="7">
        <v>1.3580000000000001</v>
      </c>
      <c r="K8867" s="7">
        <v>1.508</v>
      </c>
      <c r="L8867" s="7">
        <v>1.58</v>
      </c>
      <c r="M8867" s="7">
        <v>1.9830000000000001</v>
      </c>
      <c r="N8867" s="7">
        <v>2.2189999999999999</v>
      </c>
      <c r="O8867" s="7">
        <v>2.391</v>
      </c>
      <c r="P8867" s="7">
        <v>2.4380000000000002</v>
      </c>
      <c r="Q8867" s="7">
        <v>2.5630000000000002</v>
      </c>
    </row>
    <row r="8868" spans="1:17">
      <c r="A8868" s="11">
        <v>39658</v>
      </c>
      <c r="B8868" s="7">
        <v>200807</v>
      </c>
      <c r="C8868" s="7">
        <v>0.66400000000000003</v>
      </c>
      <c r="D8868" s="7">
        <v>0.78500000000000003</v>
      </c>
      <c r="E8868" s="7">
        <v>0.90600000000000003</v>
      </c>
      <c r="F8868" s="7">
        <v>1.0409999999999999</v>
      </c>
      <c r="G8868" s="7">
        <v>1.1299999999999999</v>
      </c>
      <c r="H8868" s="7">
        <v>1.202</v>
      </c>
      <c r="I8868" s="7">
        <v>1.244</v>
      </c>
      <c r="J8868" s="7">
        <v>1.329</v>
      </c>
      <c r="K8868" s="7">
        <v>1.486</v>
      </c>
      <c r="L8868" s="7">
        <v>1.556</v>
      </c>
      <c r="M8868" s="7">
        <v>1.964</v>
      </c>
      <c r="N8868" s="7">
        <v>2.202</v>
      </c>
      <c r="O8868" s="7">
        <v>2.375</v>
      </c>
      <c r="P8868" s="7">
        <v>2.4209999999999998</v>
      </c>
      <c r="Q8868" s="7">
        <v>2.548</v>
      </c>
    </row>
    <row r="8869" spans="1:17">
      <c r="A8869" s="11">
        <v>39659</v>
      </c>
      <c r="B8869" s="7">
        <v>200807</v>
      </c>
      <c r="C8869" s="7">
        <v>0.66400000000000003</v>
      </c>
      <c r="D8869" s="7">
        <v>0.77300000000000002</v>
      </c>
      <c r="E8869" s="7">
        <v>0.89500000000000002</v>
      </c>
      <c r="F8869" s="7">
        <v>1.0329999999999999</v>
      </c>
      <c r="G8869" s="7">
        <v>1.115</v>
      </c>
      <c r="H8869" s="7">
        <v>1.1839999999999999</v>
      </c>
      <c r="I8869" s="7">
        <v>1.222</v>
      </c>
      <c r="J8869" s="7">
        <v>1.3089999999999999</v>
      </c>
      <c r="K8869" s="7">
        <v>1.4670000000000001</v>
      </c>
      <c r="L8869" s="7">
        <v>1.542</v>
      </c>
      <c r="M8869" s="7">
        <v>1.9570000000000001</v>
      </c>
      <c r="N8869" s="7">
        <v>2.1989999999999998</v>
      </c>
      <c r="O8869" s="7">
        <v>2.375</v>
      </c>
      <c r="P8869" s="7">
        <v>2.4209999999999998</v>
      </c>
      <c r="Q8869" s="7">
        <v>2.548</v>
      </c>
    </row>
    <row r="8870" spans="1:17">
      <c r="A8870" s="11">
        <v>39660</v>
      </c>
      <c r="B8870" s="7">
        <v>200807</v>
      </c>
      <c r="C8870" s="7">
        <v>0.66300000000000003</v>
      </c>
      <c r="D8870" s="7">
        <v>0.77100000000000002</v>
      </c>
      <c r="E8870" s="7">
        <v>0.90300000000000002</v>
      </c>
      <c r="F8870" s="7">
        <v>1.038</v>
      </c>
      <c r="G8870" s="7">
        <v>1.1200000000000001</v>
      </c>
      <c r="H8870" s="7">
        <v>1.19</v>
      </c>
      <c r="I8870" s="7">
        <v>1.2270000000000001</v>
      </c>
      <c r="J8870" s="7">
        <v>1.3109999999999999</v>
      </c>
      <c r="K8870" s="7">
        <v>1.4670000000000001</v>
      </c>
      <c r="L8870" s="7">
        <v>1.5449999999999999</v>
      </c>
      <c r="M8870" s="7">
        <v>1.9570000000000001</v>
      </c>
      <c r="N8870" s="7">
        <v>2.2029999999999998</v>
      </c>
      <c r="O8870" s="7">
        <v>2.3820000000000001</v>
      </c>
      <c r="P8870" s="7">
        <v>2.4279999999999999</v>
      </c>
      <c r="Q8870" s="7">
        <v>2.5550000000000002</v>
      </c>
    </row>
    <row r="8871" spans="1:17">
      <c r="A8871" s="11">
        <v>39661</v>
      </c>
      <c r="B8871" s="7">
        <v>200808</v>
      </c>
      <c r="C8871" s="7">
        <v>0.65800000000000003</v>
      </c>
      <c r="D8871" s="7">
        <v>0.751</v>
      </c>
      <c r="E8871" s="7">
        <v>0.877</v>
      </c>
      <c r="F8871" s="7">
        <v>1.0089999999999999</v>
      </c>
      <c r="G8871" s="7">
        <v>1.091</v>
      </c>
      <c r="H8871" s="7">
        <v>1.161</v>
      </c>
      <c r="I8871" s="7">
        <v>1.1950000000000001</v>
      </c>
      <c r="J8871" s="7">
        <v>1.282</v>
      </c>
      <c r="K8871" s="7">
        <v>1.4410000000000001</v>
      </c>
      <c r="L8871" s="7">
        <v>1.528</v>
      </c>
      <c r="M8871" s="7">
        <v>1.9350000000000001</v>
      </c>
      <c r="N8871" s="7">
        <v>2.19</v>
      </c>
      <c r="O8871" s="7">
        <v>2.375</v>
      </c>
      <c r="P8871" s="7">
        <v>2.4209999999999998</v>
      </c>
      <c r="Q8871" s="7">
        <v>2.5510000000000002</v>
      </c>
    </row>
    <row r="8872" spans="1:17">
      <c r="A8872" s="11">
        <v>39664</v>
      </c>
      <c r="B8872" s="7">
        <v>200808</v>
      </c>
      <c r="C8872" s="7">
        <v>0.65600000000000003</v>
      </c>
      <c r="D8872" s="7">
        <v>0.73299999999999998</v>
      </c>
      <c r="E8872" s="7">
        <v>0.85</v>
      </c>
      <c r="F8872" s="7">
        <v>0.98099999999999998</v>
      </c>
      <c r="G8872" s="7">
        <v>1.0620000000000001</v>
      </c>
      <c r="H8872" s="7">
        <v>1.133</v>
      </c>
      <c r="I8872" s="7">
        <v>1.165</v>
      </c>
      <c r="J8872" s="7">
        <v>1.2589999999999999</v>
      </c>
      <c r="K8872" s="7">
        <v>1.419</v>
      </c>
      <c r="L8872" s="7">
        <v>1.5129999999999999</v>
      </c>
      <c r="M8872" s="7">
        <v>1.909</v>
      </c>
      <c r="N8872" s="7">
        <v>2.1640000000000001</v>
      </c>
      <c r="O8872" s="7">
        <v>2.3479999999999999</v>
      </c>
      <c r="P8872" s="7">
        <v>2.3929999999999998</v>
      </c>
      <c r="Q8872" s="7">
        <v>2.5249999999999999</v>
      </c>
    </row>
    <row r="8873" spans="1:17">
      <c r="A8873" s="11">
        <v>39665</v>
      </c>
      <c r="B8873" s="7">
        <v>200808</v>
      </c>
      <c r="C8873" s="7">
        <v>0.65600000000000003</v>
      </c>
      <c r="D8873" s="7">
        <v>0.747</v>
      </c>
      <c r="E8873" s="7">
        <v>0.88900000000000001</v>
      </c>
      <c r="F8873" s="7">
        <v>1.02</v>
      </c>
      <c r="G8873" s="7">
        <v>1.101</v>
      </c>
      <c r="H8873" s="7">
        <v>1.167</v>
      </c>
      <c r="I8873" s="7">
        <v>1.196</v>
      </c>
      <c r="J8873" s="7">
        <v>1.2909999999999999</v>
      </c>
      <c r="K8873" s="7">
        <v>1.4510000000000001</v>
      </c>
      <c r="L8873" s="7">
        <v>1.5489999999999999</v>
      </c>
      <c r="M8873" s="7">
        <v>1.93</v>
      </c>
      <c r="N8873" s="7">
        <v>2.177</v>
      </c>
      <c r="O8873" s="7">
        <v>2.3479999999999999</v>
      </c>
      <c r="P8873" s="7">
        <v>2.3929999999999998</v>
      </c>
      <c r="Q8873" s="7">
        <v>2.5249999999999999</v>
      </c>
    </row>
    <row r="8874" spans="1:17">
      <c r="A8874" s="11">
        <v>39666</v>
      </c>
      <c r="B8874" s="7">
        <v>200808</v>
      </c>
      <c r="C8874" s="7">
        <v>0.64500000000000002</v>
      </c>
      <c r="D8874" s="7">
        <v>0.73299999999999998</v>
      </c>
      <c r="E8874" s="7">
        <v>0.87</v>
      </c>
      <c r="F8874" s="7">
        <v>0.995</v>
      </c>
      <c r="G8874" s="7">
        <v>1.069</v>
      </c>
      <c r="H8874" s="7">
        <v>1.127</v>
      </c>
      <c r="I8874" s="7">
        <v>1.1519999999999999</v>
      </c>
      <c r="J8874" s="7">
        <v>1.2490000000000001</v>
      </c>
      <c r="K8874" s="7">
        <v>1.419</v>
      </c>
      <c r="L8874" s="7">
        <v>1.526</v>
      </c>
      <c r="M8874" s="7">
        <v>1.905</v>
      </c>
      <c r="N8874" s="7">
        <v>2.15</v>
      </c>
      <c r="O8874" s="7">
        <v>2.3199999999999998</v>
      </c>
      <c r="P8874" s="7">
        <v>2.3650000000000002</v>
      </c>
      <c r="Q8874" s="7">
        <v>2.5009999999999999</v>
      </c>
    </row>
    <row r="8875" spans="1:17">
      <c r="A8875" s="11">
        <v>39667</v>
      </c>
      <c r="B8875" s="7">
        <v>200808</v>
      </c>
      <c r="C8875" s="7">
        <v>0.63400000000000001</v>
      </c>
      <c r="D8875" s="7">
        <v>0.71799999999999997</v>
      </c>
      <c r="E8875" s="7">
        <v>0.86599999999999999</v>
      </c>
      <c r="F8875" s="7">
        <v>0.99199999999999999</v>
      </c>
      <c r="G8875" s="7">
        <v>1.071</v>
      </c>
      <c r="H8875" s="7">
        <v>1.133</v>
      </c>
      <c r="I8875" s="7">
        <v>1.157</v>
      </c>
      <c r="J8875" s="7">
        <v>1.2450000000000001</v>
      </c>
      <c r="K8875" s="7">
        <v>1.4139999999999999</v>
      </c>
      <c r="L8875" s="7">
        <v>1.5209999999999999</v>
      </c>
      <c r="M8875" s="7">
        <v>1.901</v>
      </c>
      <c r="N8875" s="7">
        <v>2.1539999999999999</v>
      </c>
      <c r="O8875" s="7">
        <v>2.3199999999999998</v>
      </c>
      <c r="P8875" s="7">
        <v>2.3639999999999999</v>
      </c>
      <c r="Q8875" s="7">
        <v>2.5019999999999998</v>
      </c>
    </row>
    <row r="8876" spans="1:17">
      <c r="A8876" s="11">
        <v>39668</v>
      </c>
      <c r="B8876" s="7">
        <v>200808</v>
      </c>
      <c r="C8876" s="7">
        <v>0.624</v>
      </c>
      <c r="D8876" s="7">
        <v>0.69599999999999995</v>
      </c>
      <c r="E8876" s="7">
        <v>0.83799999999999997</v>
      </c>
      <c r="F8876" s="7">
        <v>0.95299999999999996</v>
      </c>
      <c r="G8876" s="7">
        <v>1.026</v>
      </c>
      <c r="H8876" s="7">
        <v>1.0840000000000001</v>
      </c>
      <c r="I8876" s="7">
        <v>1.099</v>
      </c>
      <c r="J8876" s="7">
        <v>1.194</v>
      </c>
      <c r="K8876" s="7">
        <v>1.3660000000000001</v>
      </c>
      <c r="L8876" s="7">
        <v>1.48</v>
      </c>
      <c r="M8876" s="7">
        <v>1.8660000000000001</v>
      </c>
      <c r="N8876" s="7">
        <v>2.1240000000000001</v>
      </c>
      <c r="O8876" s="7">
        <v>2.2959999999999998</v>
      </c>
      <c r="P8876" s="7">
        <v>2.339</v>
      </c>
      <c r="Q8876" s="7">
        <v>2.48</v>
      </c>
    </row>
    <row r="8877" spans="1:17">
      <c r="A8877" s="11">
        <v>39671</v>
      </c>
      <c r="B8877" s="7">
        <v>200808</v>
      </c>
      <c r="C8877" s="7">
        <v>0.623</v>
      </c>
      <c r="D8877" s="7">
        <v>0.70299999999999996</v>
      </c>
      <c r="E8877" s="7">
        <v>0.85299999999999998</v>
      </c>
      <c r="F8877" s="7">
        <v>0.96099999999999997</v>
      </c>
      <c r="G8877" s="7">
        <v>1.036</v>
      </c>
      <c r="H8877" s="7">
        <v>1.089</v>
      </c>
      <c r="I8877" s="7">
        <v>1.0980000000000001</v>
      </c>
      <c r="J8877" s="7">
        <v>1.1910000000000001</v>
      </c>
      <c r="K8877" s="7">
        <v>1.3580000000000001</v>
      </c>
      <c r="L8877" s="7">
        <v>1.4670000000000001</v>
      </c>
      <c r="M8877" s="7">
        <v>1.8480000000000001</v>
      </c>
      <c r="N8877" s="7">
        <v>2.097</v>
      </c>
      <c r="O8877" s="7">
        <v>2.2679999999999998</v>
      </c>
      <c r="P8877" s="7">
        <v>2.31</v>
      </c>
      <c r="Q8877" s="7">
        <v>2.4510000000000001</v>
      </c>
    </row>
    <row r="8878" spans="1:17">
      <c r="A8878" s="11">
        <v>39672</v>
      </c>
      <c r="B8878" s="7">
        <v>200808</v>
      </c>
      <c r="C8878" s="7">
        <v>0.622</v>
      </c>
      <c r="D8878" s="7">
        <v>0.70299999999999996</v>
      </c>
      <c r="E8878" s="7">
        <v>0.85099999999999998</v>
      </c>
      <c r="F8878" s="7">
        <v>0.95</v>
      </c>
      <c r="G8878" s="7">
        <v>1.022</v>
      </c>
      <c r="H8878" s="7">
        <v>1.08</v>
      </c>
      <c r="I8878" s="7">
        <v>1.0940000000000001</v>
      </c>
      <c r="J8878" s="7">
        <v>1.1870000000000001</v>
      </c>
      <c r="K8878" s="7">
        <v>1.3540000000000001</v>
      </c>
      <c r="L8878" s="7">
        <v>1.46</v>
      </c>
      <c r="M8878" s="7">
        <v>1.841</v>
      </c>
      <c r="N8878" s="7">
        <v>2.0859999999999999</v>
      </c>
      <c r="O8878" s="7">
        <v>2.2509999999999999</v>
      </c>
      <c r="P8878" s="7">
        <v>2.2930000000000001</v>
      </c>
      <c r="Q8878" s="7">
        <v>2.4359999999999999</v>
      </c>
    </row>
    <row r="8879" spans="1:17">
      <c r="A8879" s="11">
        <v>39673</v>
      </c>
      <c r="B8879" s="7">
        <v>200808</v>
      </c>
      <c r="C8879" s="7">
        <v>0.621</v>
      </c>
      <c r="D8879" s="7">
        <v>0.69899999999999995</v>
      </c>
      <c r="E8879" s="7">
        <v>0.84599999999999997</v>
      </c>
      <c r="F8879" s="7">
        <v>0.94199999999999995</v>
      </c>
      <c r="G8879" s="7">
        <v>1.018</v>
      </c>
      <c r="H8879" s="7">
        <v>1.075</v>
      </c>
      <c r="I8879" s="7">
        <v>1.0920000000000001</v>
      </c>
      <c r="J8879" s="7">
        <v>1.1819999999999999</v>
      </c>
      <c r="K8879" s="7">
        <v>1.3460000000000001</v>
      </c>
      <c r="L8879" s="7">
        <v>1.4570000000000001</v>
      </c>
      <c r="M8879" s="7">
        <v>1.841</v>
      </c>
      <c r="N8879" s="7">
        <v>2.09</v>
      </c>
      <c r="O8879" s="7">
        <v>2.2509999999999999</v>
      </c>
      <c r="P8879" s="7">
        <v>2.2930000000000001</v>
      </c>
      <c r="Q8879" s="7">
        <v>2.4359999999999999</v>
      </c>
    </row>
    <row r="8880" spans="1:17">
      <c r="A8880" s="11">
        <v>39674</v>
      </c>
      <c r="B8880" s="7">
        <v>200808</v>
      </c>
      <c r="C8880" s="7">
        <v>0.62</v>
      </c>
      <c r="D8880" s="7">
        <v>0.69399999999999995</v>
      </c>
      <c r="E8880" s="7">
        <v>0.84199999999999997</v>
      </c>
      <c r="F8880" s="7">
        <v>0.93700000000000006</v>
      </c>
      <c r="G8880" s="7">
        <v>1.0109999999999999</v>
      </c>
      <c r="H8880" s="7">
        <v>1.0629999999999999</v>
      </c>
      <c r="I8880" s="7">
        <v>1.077</v>
      </c>
      <c r="J8880" s="7">
        <v>1.171</v>
      </c>
      <c r="K8880" s="7">
        <v>1.3320000000000001</v>
      </c>
      <c r="L8880" s="7">
        <v>1.4430000000000001</v>
      </c>
      <c r="M8880" s="7">
        <v>1.8280000000000001</v>
      </c>
      <c r="N8880" s="7">
        <v>2.077</v>
      </c>
      <c r="O8880" s="7">
        <v>2.2360000000000002</v>
      </c>
      <c r="P8880" s="7">
        <v>2.2759999999999998</v>
      </c>
      <c r="Q8880" s="7">
        <v>2.4209999999999998</v>
      </c>
    </row>
    <row r="8881" spans="1:17">
      <c r="A8881" s="11">
        <v>39675</v>
      </c>
      <c r="B8881" s="7">
        <v>200808</v>
      </c>
      <c r="C8881" s="7">
        <v>0.60799999999999998</v>
      </c>
      <c r="D8881" s="7">
        <v>0.68899999999999995</v>
      </c>
      <c r="E8881" s="7">
        <v>0.85</v>
      </c>
      <c r="F8881" s="7">
        <v>0.95499999999999996</v>
      </c>
      <c r="G8881" s="7">
        <v>1.0369999999999999</v>
      </c>
      <c r="H8881" s="7">
        <v>1.0880000000000001</v>
      </c>
      <c r="I8881" s="7">
        <v>1.0980000000000001</v>
      </c>
      <c r="J8881" s="7">
        <v>1.1990000000000001</v>
      </c>
      <c r="K8881" s="7">
        <v>1.357</v>
      </c>
      <c r="L8881" s="7">
        <v>1.468</v>
      </c>
      <c r="M8881" s="7">
        <v>1.8640000000000001</v>
      </c>
      <c r="N8881" s="7">
        <v>2.1120000000000001</v>
      </c>
      <c r="O8881" s="7">
        <v>2.2679999999999998</v>
      </c>
      <c r="P8881" s="7">
        <v>2.31</v>
      </c>
      <c r="Q8881" s="7">
        <v>2.4510000000000001</v>
      </c>
    </row>
    <row r="8882" spans="1:17">
      <c r="A8882" s="11">
        <v>39678</v>
      </c>
      <c r="B8882" s="7">
        <v>200808</v>
      </c>
      <c r="C8882" s="7">
        <v>0.59499999999999997</v>
      </c>
      <c r="D8882" s="7">
        <v>0.67500000000000004</v>
      </c>
      <c r="E8882" s="7">
        <v>0.83799999999999997</v>
      </c>
      <c r="F8882" s="7">
        <v>0.94199999999999995</v>
      </c>
      <c r="G8882" s="7">
        <v>1.02</v>
      </c>
      <c r="H8882" s="7">
        <v>1.0740000000000001</v>
      </c>
      <c r="I8882" s="7">
        <v>1.083</v>
      </c>
      <c r="J8882" s="7">
        <v>1.1859999999999999</v>
      </c>
      <c r="K8882" s="7">
        <v>1.3440000000000001</v>
      </c>
      <c r="L8882" s="7">
        <v>1.4550000000000001</v>
      </c>
      <c r="M8882" s="7">
        <v>1.8680000000000001</v>
      </c>
      <c r="N8882" s="7">
        <v>2.1150000000000002</v>
      </c>
      <c r="O8882" s="7">
        <v>2.2749999999999999</v>
      </c>
      <c r="P8882" s="7">
        <v>2.3170000000000002</v>
      </c>
      <c r="Q8882" s="7">
        <v>2.46</v>
      </c>
    </row>
    <row r="8883" spans="1:17">
      <c r="A8883" s="11">
        <v>39679</v>
      </c>
      <c r="B8883" s="7">
        <v>200808</v>
      </c>
      <c r="C8883" s="7">
        <v>0.59399999999999997</v>
      </c>
      <c r="D8883" s="7">
        <v>0.67500000000000004</v>
      </c>
      <c r="E8883" s="7">
        <v>0.83799999999999997</v>
      </c>
      <c r="F8883" s="7">
        <v>0.94199999999999995</v>
      </c>
      <c r="G8883" s="7">
        <v>1.0209999999999999</v>
      </c>
      <c r="H8883" s="7">
        <v>1.0649999999999999</v>
      </c>
      <c r="I8883" s="7">
        <v>1.069</v>
      </c>
      <c r="J8883" s="7">
        <v>1.171</v>
      </c>
      <c r="K8883" s="7">
        <v>1.329</v>
      </c>
      <c r="L8883" s="7">
        <v>1.446</v>
      </c>
      <c r="M8883" s="7">
        <v>1.875</v>
      </c>
      <c r="N8883" s="7">
        <v>2.1110000000000002</v>
      </c>
      <c r="O8883" s="7">
        <v>2.2799999999999998</v>
      </c>
      <c r="P8883" s="7">
        <v>2.3220000000000001</v>
      </c>
      <c r="Q8883" s="7">
        <v>2.464</v>
      </c>
    </row>
    <row r="8884" spans="1:17">
      <c r="A8884" s="11">
        <v>39680</v>
      </c>
      <c r="B8884" s="7">
        <v>200808</v>
      </c>
      <c r="C8884" s="7">
        <v>0.59299999999999997</v>
      </c>
      <c r="D8884" s="7">
        <v>0.69</v>
      </c>
      <c r="E8884" s="7">
        <v>0.84799999999999998</v>
      </c>
      <c r="F8884" s="7">
        <v>0.95799999999999996</v>
      </c>
      <c r="G8884" s="7">
        <v>1.0309999999999999</v>
      </c>
      <c r="H8884" s="7">
        <v>1.08</v>
      </c>
      <c r="I8884" s="7">
        <v>1.087</v>
      </c>
      <c r="J8884" s="7">
        <v>1.1830000000000001</v>
      </c>
      <c r="K8884" s="7">
        <v>1.34</v>
      </c>
      <c r="L8884" s="7">
        <v>1.456</v>
      </c>
      <c r="M8884" s="7">
        <v>1.8879999999999999</v>
      </c>
      <c r="N8884" s="7">
        <v>2.1160000000000001</v>
      </c>
      <c r="O8884" s="7">
        <v>2.2989999999999999</v>
      </c>
      <c r="P8884" s="7">
        <v>2.3420000000000001</v>
      </c>
      <c r="Q8884" s="7">
        <v>2.4820000000000002</v>
      </c>
    </row>
    <row r="8885" spans="1:17">
      <c r="A8885" s="11">
        <v>39681</v>
      </c>
      <c r="B8885" s="7">
        <v>200808</v>
      </c>
      <c r="C8885" s="7">
        <v>0.58399999999999996</v>
      </c>
      <c r="D8885" s="7">
        <v>0.68</v>
      </c>
      <c r="E8885" s="7">
        <v>0.82</v>
      </c>
      <c r="F8885" s="7">
        <v>0.92700000000000005</v>
      </c>
      <c r="G8885" s="7">
        <v>1.0009999999999999</v>
      </c>
      <c r="H8885" s="7">
        <v>1.05</v>
      </c>
      <c r="I8885" s="7">
        <v>1.0609999999999999</v>
      </c>
      <c r="J8885" s="7">
        <v>1.159</v>
      </c>
      <c r="K8885" s="7">
        <v>1.3109999999999999</v>
      </c>
      <c r="L8885" s="7">
        <v>1.4279999999999999</v>
      </c>
      <c r="M8885" s="7">
        <v>1.873</v>
      </c>
      <c r="N8885" s="7">
        <v>2.1</v>
      </c>
      <c r="O8885" s="7">
        <v>2.2869999999999999</v>
      </c>
      <c r="P8885" s="7">
        <v>2.3260000000000001</v>
      </c>
      <c r="Q8885" s="7">
        <v>2.468</v>
      </c>
    </row>
    <row r="8886" spans="1:17">
      <c r="A8886" s="11">
        <v>39682</v>
      </c>
      <c r="B8886" s="7">
        <v>200808</v>
      </c>
      <c r="C8886" s="7">
        <v>0.59099999999999997</v>
      </c>
      <c r="D8886" s="7">
        <v>0.69099999999999995</v>
      </c>
      <c r="E8886" s="7">
        <v>0.83299999999999996</v>
      </c>
      <c r="F8886" s="7">
        <v>0.94899999999999995</v>
      </c>
      <c r="G8886" s="7">
        <v>1.0289999999999999</v>
      </c>
      <c r="H8886" s="7">
        <v>1.0820000000000001</v>
      </c>
      <c r="I8886" s="7">
        <v>1.097</v>
      </c>
      <c r="J8886" s="7">
        <v>1.1890000000000001</v>
      </c>
      <c r="K8886" s="7">
        <v>1.34</v>
      </c>
      <c r="L8886" s="7">
        <v>1.4570000000000001</v>
      </c>
      <c r="M8886" s="7">
        <v>1.897</v>
      </c>
      <c r="N8886" s="7">
        <v>2.1389999999999998</v>
      </c>
      <c r="O8886" s="7">
        <v>2.3279999999999998</v>
      </c>
      <c r="P8886" s="7">
        <v>2.367</v>
      </c>
      <c r="Q8886" s="7">
        <v>2.5059999999999998</v>
      </c>
    </row>
    <row r="8887" spans="1:17">
      <c r="A8887" s="11">
        <v>39685</v>
      </c>
      <c r="B8887" s="7">
        <v>200808</v>
      </c>
      <c r="C8887" s="7">
        <v>0.58899999999999997</v>
      </c>
      <c r="D8887" s="7">
        <v>0.69099999999999995</v>
      </c>
      <c r="E8887" s="7">
        <v>0.82099999999999995</v>
      </c>
      <c r="F8887" s="7">
        <v>0.93</v>
      </c>
      <c r="G8887" s="7">
        <v>1.0089999999999999</v>
      </c>
      <c r="H8887" s="7">
        <v>1.052</v>
      </c>
      <c r="I8887" s="7">
        <v>1.0569999999999999</v>
      </c>
      <c r="J8887" s="7">
        <v>1.1599999999999999</v>
      </c>
      <c r="K8887" s="7">
        <v>1.3220000000000001</v>
      </c>
      <c r="L8887" s="7">
        <v>1.4450000000000001</v>
      </c>
      <c r="M8887" s="7">
        <v>1.8879999999999999</v>
      </c>
      <c r="N8887" s="7">
        <v>2.14</v>
      </c>
      <c r="O8887" s="7">
        <v>2.3279999999999998</v>
      </c>
      <c r="P8887" s="7">
        <v>2.367</v>
      </c>
      <c r="Q8887" s="7">
        <v>2.5070000000000001</v>
      </c>
    </row>
    <row r="8888" spans="1:17">
      <c r="A8888" s="11">
        <v>39686</v>
      </c>
      <c r="B8888" s="7">
        <v>200808</v>
      </c>
      <c r="C8888" s="7">
        <v>0.59099999999999997</v>
      </c>
      <c r="D8888" s="7">
        <v>0.69499999999999995</v>
      </c>
      <c r="E8888" s="7">
        <v>0.80800000000000005</v>
      </c>
      <c r="F8888" s="7">
        <v>0.91200000000000003</v>
      </c>
      <c r="G8888" s="7">
        <v>0.98899999999999999</v>
      </c>
      <c r="H8888" s="7">
        <v>1.028</v>
      </c>
      <c r="I8888" s="7">
        <v>1.0169999999999999</v>
      </c>
      <c r="J8888" s="7">
        <v>1.1399999999999999</v>
      </c>
      <c r="K8888" s="7">
        <v>1.3129999999999999</v>
      </c>
      <c r="L8888" s="7">
        <v>1.4359999999999999</v>
      </c>
      <c r="M8888" s="7">
        <v>1.887</v>
      </c>
      <c r="N8888" s="7">
        <v>2.137</v>
      </c>
      <c r="O8888" s="7">
        <v>2.3279999999999998</v>
      </c>
      <c r="P8888" s="7">
        <v>2.367</v>
      </c>
      <c r="Q8888" s="7">
        <v>2.5070000000000001</v>
      </c>
    </row>
    <row r="8889" spans="1:17">
      <c r="A8889" s="11">
        <v>39687</v>
      </c>
      <c r="B8889" s="7">
        <v>200808</v>
      </c>
      <c r="C8889" s="7">
        <v>0.6</v>
      </c>
      <c r="D8889" s="7">
        <v>0.71599999999999997</v>
      </c>
      <c r="E8889" s="7">
        <v>0.82699999999999996</v>
      </c>
      <c r="F8889" s="7">
        <v>0.93899999999999995</v>
      </c>
      <c r="G8889" s="7">
        <v>1.0189999999999999</v>
      </c>
      <c r="H8889" s="7">
        <v>1.0629999999999999</v>
      </c>
      <c r="I8889" s="7">
        <v>1.0609999999999999</v>
      </c>
      <c r="J8889" s="7">
        <v>1.177</v>
      </c>
      <c r="K8889" s="7">
        <v>1.347</v>
      </c>
      <c r="L8889" s="7">
        <v>1.4590000000000001</v>
      </c>
      <c r="M8889" s="7">
        <v>1.901</v>
      </c>
      <c r="N8889" s="7">
        <v>2.1480000000000001</v>
      </c>
      <c r="O8889" s="7">
        <v>2.3359999999999999</v>
      </c>
      <c r="P8889" s="7">
        <v>2.3769999999999998</v>
      </c>
      <c r="Q8889" s="7">
        <v>2.5150000000000001</v>
      </c>
    </row>
    <row r="8890" spans="1:17">
      <c r="A8890" s="11">
        <v>39688</v>
      </c>
      <c r="B8890" s="7">
        <v>200808</v>
      </c>
      <c r="C8890" s="7">
        <v>0.6</v>
      </c>
      <c r="D8890" s="7">
        <v>0.71599999999999997</v>
      </c>
      <c r="E8890" s="7">
        <v>0.82099999999999995</v>
      </c>
      <c r="F8890" s="7">
        <v>0.92900000000000005</v>
      </c>
      <c r="G8890" s="7">
        <v>1.0049999999999999</v>
      </c>
      <c r="H8890" s="7">
        <v>1.0429999999999999</v>
      </c>
      <c r="I8890" s="7">
        <v>1.0429999999999999</v>
      </c>
      <c r="J8890" s="7">
        <v>1.159</v>
      </c>
      <c r="K8890" s="7">
        <v>1.3340000000000001</v>
      </c>
      <c r="L8890" s="7">
        <v>1.4430000000000001</v>
      </c>
      <c r="M8890" s="7">
        <v>1.88</v>
      </c>
      <c r="N8890" s="7">
        <v>2.1219999999999999</v>
      </c>
      <c r="O8890" s="7">
        <v>2.3130000000000002</v>
      </c>
      <c r="P8890" s="7">
        <v>2.3519999999999999</v>
      </c>
      <c r="Q8890" s="7">
        <v>2.4910000000000001</v>
      </c>
    </row>
    <row r="8891" spans="1:17">
      <c r="A8891" s="11">
        <v>39689</v>
      </c>
      <c r="B8891" s="7">
        <v>200808</v>
      </c>
      <c r="C8891" s="7">
        <v>0.59899999999999998</v>
      </c>
      <c r="D8891" s="7">
        <v>0.70899999999999996</v>
      </c>
      <c r="E8891" s="7">
        <v>0.81100000000000005</v>
      </c>
      <c r="F8891" s="7">
        <v>0.91300000000000003</v>
      </c>
      <c r="G8891" s="7">
        <v>0.98599999999999999</v>
      </c>
      <c r="H8891" s="7">
        <v>1.024</v>
      </c>
      <c r="I8891" s="7">
        <v>1.0269999999999999</v>
      </c>
      <c r="J8891" s="7">
        <v>1.141</v>
      </c>
      <c r="K8891" s="7">
        <v>1.319</v>
      </c>
      <c r="L8891" s="7">
        <v>1.421</v>
      </c>
      <c r="M8891" s="7">
        <v>1.8480000000000001</v>
      </c>
      <c r="N8891" s="7">
        <v>2.0880000000000001</v>
      </c>
      <c r="O8891" s="7">
        <v>2.2799999999999998</v>
      </c>
      <c r="P8891" s="7">
        <v>2.3210000000000002</v>
      </c>
      <c r="Q8891" s="7">
        <v>2.4620000000000002</v>
      </c>
    </row>
    <row r="8892" spans="1:17">
      <c r="A8892" s="11">
        <v>39692</v>
      </c>
      <c r="B8892" s="7">
        <v>200809</v>
      </c>
      <c r="C8892" s="7">
        <v>0.60799999999999998</v>
      </c>
      <c r="D8892" s="7">
        <v>0.73099999999999998</v>
      </c>
      <c r="E8892" s="7">
        <v>0.84699999999999998</v>
      </c>
      <c r="F8892" s="7">
        <v>0.95899999999999996</v>
      </c>
      <c r="G8892" s="7">
        <v>1.046</v>
      </c>
      <c r="H8892" s="7">
        <v>1.0880000000000001</v>
      </c>
      <c r="I8892" s="7">
        <v>1.105</v>
      </c>
      <c r="J8892" s="7">
        <v>1.216</v>
      </c>
      <c r="K8892" s="7">
        <v>1.3879999999999999</v>
      </c>
      <c r="L8892" s="7">
        <v>1.484</v>
      </c>
      <c r="M8892" s="7">
        <v>1.8959999999999999</v>
      </c>
      <c r="N8892" s="7">
        <v>2.129</v>
      </c>
      <c r="O8892" s="7">
        <v>2.3119999999999998</v>
      </c>
      <c r="P8892" s="7">
        <v>2.351</v>
      </c>
      <c r="Q8892" s="7">
        <v>2.492</v>
      </c>
    </row>
    <row r="8893" spans="1:17">
      <c r="A8893" s="11">
        <v>39693</v>
      </c>
      <c r="B8893" s="7">
        <v>200809</v>
      </c>
      <c r="C8893" s="7">
        <v>0.60799999999999998</v>
      </c>
      <c r="D8893" s="7">
        <v>0.72099999999999997</v>
      </c>
      <c r="E8893" s="7">
        <v>0.83699999999999997</v>
      </c>
      <c r="F8893" s="7">
        <v>0.94199999999999995</v>
      </c>
      <c r="G8893" s="7">
        <v>1.026</v>
      </c>
      <c r="H8893" s="7">
        <v>1.05</v>
      </c>
      <c r="I8893" s="7">
        <v>1.056</v>
      </c>
      <c r="J8893" s="7">
        <v>1.181</v>
      </c>
      <c r="K8893" s="7">
        <v>1.369</v>
      </c>
      <c r="L8893" s="7">
        <v>1.488</v>
      </c>
      <c r="M8893" s="7">
        <v>1.875</v>
      </c>
      <c r="N8893" s="7">
        <v>2.113</v>
      </c>
      <c r="O8893" s="7">
        <v>2.2959999999999998</v>
      </c>
      <c r="P8893" s="7">
        <v>2.335</v>
      </c>
      <c r="Q8893" s="7">
        <v>2.476</v>
      </c>
    </row>
    <row r="8894" spans="1:17">
      <c r="A8894" s="11">
        <v>39694</v>
      </c>
      <c r="B8894" s="7">
        <v>200809</v>
      </c>
      <c r="C8894" s="7">
        <v>0.60699999999999998</v>
      </c>
      <c r="D8894" s="7">
        <v>0.71699999999999997</v>
      </c>
      <c r="E8894" s="7">
        <v>0.83399999999999996</v>
      </c>
      <c r="F8894" s="7">
        <v>0.93400000000000005</v>
      </c>
      <c r="G8894" s="7">
        <v>1.0149999999999999</v>
      </c>
      <c r="H8894" s="7">
        <v>1.04</v>
      </c>
      <c r="I8894" s="7">
        <v>1.0329999999999999</v>
      </c>
      <c r="J8894" s="7">
        <v>1.151</v>
      </c>
      <c r="K8894" s="7">
        <v>1.339</v>
      </c>
      <c r="L8894" s="7">
        <v>1.4550000000000001</v>
      </c>
      <c r="M8894" s="7">
        <v>1.8480000000000001</v>
      </c>
      <c r="N8894" s="7">
        <v>2.0870000000000002</v>
      </c>
      <c r="O8894" s="7">
        <v>2.2709999999999999</v>
      </c>
      <c r="P8894" s="7">
        <v>2.31</v>
      </c>
      <c r="Q8894" s="7">
        <v>2.452</v>
      </c>
    </row>
    <row r="8895" spans="1:17">
      <c r="A8895" s="11">
        <v>39695</v>
      </c>
      <c r="B8895" s="7">
        <v>200809</v>
      </c>
      <c r="C8895" s="7">
        <v>0.61299999999999999</v>
      </c>
      <c r="D8895" s="7">
        <v>0.73899999999999999</v>
      </c>
      <c r="E8895" s="7">
        <v>0.88300000000000001</v>
      </c>
      <c r="F8895" s="7">
        <v>1.004</v>
      </c>
      <c r="G8895" s="7">
        <v>1.0940000000000001</v>
      </c>
      <c r="H8895" s="7">
        <v>1.1359999999999999</v>
      </c>
      <c r="I8895" s="7">
        <v>1.131</v>
      </c>
      <c r="J8895" s="7">
        <v>1.222</v>
      </c>
      <c r="K8895" s="7">
        <v>1.4039999999999999</v>
      </c>
      <c r="L8895" s="7">
        <v>1.5069999999999999</v>
      </c>
      <c r="M8895" s="7">
        <v>1.8879999999999999</v>
      </c>
      <c r="N8895" s="7">
        <v>2.117</v>
      </c>
      <c r="O8895" s="7">
        <v>2.2930000000000001</v>
      </c>
      <c r="P8895" s="7">
        <v>2.33</v>
      </c>
      <c r="Q8895" s="7">
        <v>2.4689999999999999</v>
      </c>
    </row>
    <row r="8896" spans="1:17">
      <c r="A8896" s="11">
        <v>39696</v>
      </c>
      <c r="B8896" s="7">
        <v>200809</v>
      </c>
      <c r="C8896" s="7">
        <v>0.60699999999999998</v>
      </c>
      <c r="D8896" s="7">
        <v>0.72</v>
      </c>
      <c r="E8896" s="7">
        <v>0.85299999999999998</v>
      </c>
      <c r="F8896" s="7">
        <v>0.96599999999999997</v>
      </c>
      <c r="G8896" s="7">
        <v>1.044</v>
      </c>
      <c r="H8896" s="7">
        <v>1.075</v>
      </c>
      <c r="I8896" s="7">
        <v>1.0089999999999999</v>
      </c>
      <c r="J8896" s="7">
        <v>1.1379999999999999</v>
      </c>
      <c r="K8896" s="7">
        <v>1.345</v>
      </c>
      <c r="L8896" s="7">
        <v>1.46</v>
      </c>
      <c r="M8896" s="7">
        <v>1.849</v>
      </c>
      <c r="N8896" s="7">
        <v>2.0819999999999999</v>
      </c>
      <c r="O8896" s="7">
        <v>2.2589999999999999</v>
      </c>
      <c r="P8896" s="7">
        <v>2.2970000000000002</v>
      </c>
      <c r="Q8896" s="7">
        <v>2.4369999999999998</v>
      </c>
    </row>
    <row r="8897" spans="1:17">
      <c r="A8897" s="11">
        <v>39699</v>
      </c>
      <c r="B8897" s="7">
        <v>200809</v>
      </c>
      <c r="C8897" s="7">
        <v>0.624</v>
      </c>
      <c r="D8897" s="7">
        <v>0.746</v>
      </c>
      <c r="E8897" s="7">
        <v>0.9</v>
      </c>
      <c r="F8897" s="7">
        <v>1.026</v>
      </c>
      <c r="G8897" s="7">
        <v>1.1240000000000001</v>
      </c>
      <c r="H8897" s="7">
        <v>1.19</v>
      </c>
      <c r="I8897" s="7">
        <v>1.1499999999999999</v>
      </c>
      <c r="J8897" s="7">
        <v>1.234</v>
      </c>
      <c r="K8897" s="7">
        <v>1.4279999999999999</v>
      </c>
      <c r="L8897" s="7">
        <v>1.522</v>
      </c>
      <c r="M8897" s="7">
        <v>1.8919999999999999</v>
      </c>
      <c r="N8897" s="7">
        <v>2.1160000000000001</v>
      </c>
      <c r="O8897" s="7">
        <v>2.2839999999999998</v>
      </c>
      <c r="P8897" s="7">
        <v>2.3220000000000001</v>
      </c>
      <c r="Q8897" s="7">
        <v>2.4609999999999999</v>
      </c>
    </row>
    <row r="8898" spans="1:17">
      <c r="A8898" s="11">
        <v>39700</v>
      </c>
      <c r="B8898" s="7">
        <v>200809</v>
      </c>
      <c r="C8898" s="7">
        <v>0.61599999999999999</v>
      </c>
      <c r="D8898" s="7">
        <v>0.73599999999999999</v>
      </c>
      <c r="E8898" s="7">
        <v>0.88</v>
      </c>
      <c r="F8898" s="7">
        <v>1.0009999999999999</v>
      </c>
      <c r="G8898" s="7">
        <v>1.093</v>
      </c>
      <c r="H8898" s="7">
        <v>1.165</v>
      </c>
      <c r="I8898" s="7">
        <v>1.1890000000000001</v>
      </c>
      <c r="J8898" s="7">
        <v>1.198</v>
      </c>
      <c r="K8898" s="7">
        <v>1.405</v>
      </c>
      <c r="L8898" s="7">
        <v>1.498</v>
      </c>
      <c r="M8898" s="7">
        <v>1.871</v>
      </c>
      <c r="N8898" s="7">
        <v>2.097</v>
      </c>
      <c r="O8898" s="7">
        <v>2.2559999999999998</v>
      </c>
      <c r="P8898" s="7">
        <v>2.294</v>
      </c>
      <c r="Q8898" s="7">
        <v>2.4340000000000002</v>
      </c>
    </row>
    <row r="8899" spans="1:17">
      <c r="A8899" s="11">
        <v>39701</v>
      </c>
      <c r="B8899" s="7">
        <v>200809</v>
      </c>
      <c r="C8899" s="7">
        <v>0.60699999999999998</v>
      </c>
      <c r="D8899" s="7">
        <v>0.73199999999999998</v>
      </c>
      <c r="E8899" s="7">
        <v>0.88</v>
      </c>
      <c r="F8899" s="7">
        <v>1.0009999999999999</v>
      </c>
      <c r="G8899" s="7">
        <v>1.091</v>
      </c>
      <c r="H8899" s="7">
        <v>1.1539999999999999</v>
      </c>
      <c r="I8899" s="7">
        <v>1.18</v>
      </c>
      <c r="J8899" s="7">
        <v>1.2190000000000001</v>
      </c>
      <c r="K8899" s="7">
        <v>1.411</v>
      </c>
      <c r="L8899" s="7">
        <v>1.504</v>
      </c>
      <c r="M8899" s="7">
        <v>1.8759999999999999</v>
      </c>
      <c r="N8899" s="7">
        <v>2.1</v>
      </c>
      <c r="O8899" s="7">
        <v>2.258</v>
      </c>
      <c r="P8899" s="7">
        <v>2.2989999999999999</v>
      </c>
      <c r="Q8899" s="7">
        <v>2.4350000000000001</v>
      </c>
    </row>
    <row r="8900" spans="1:17">
      <c r="A8900" s="11">
        <v>39702</v>
      </c>
      <c r="B8900" s="7">
        <v>200809</v>
      </c>
      <c r="C8900" s="7">
        <v>0.60699999999999998</v>
      </c>
      <c r="D8900" s="7">
        <v>0.73199999999999998</v>
      </c>
      <c r="E8900" s="7">
        <v>0.88300000000000001</v>
      </c>
      <c r="F8900" s="7">
        <v>0.996</v>
      </c>
      <c r="G8900" s="7">
        <v>1.089</v>
      </c>
      <c r="H8900" s="7">
        <v>1.1359999999999999</v>
      </c>
      <c r="I8900" s="7">
        <v>1.1679999999999999</v>
      </c>
      <c r="J8900" s="7">
        <v>1.236</v>
      </c>
      <c r="K8900" s="7">
        <v>1.415</v>
      </c>
      <c r="L8900" s="7">
        <v>1.4990000000000001</v>
      </c>
      <c r="M8900" s="7">
        <v>1.871</v>
      </c>
      <c r="N8900" s="7">
        <v>2.0960000000000001</v>
      </c>
      <c r="O8900" s="7">
        <v>2.2549999999999999</v>
      </c>
      <c r="P8900" s="7">
        <v>2.2989999999999999</v>
      </c>
      <c r="Q8900" s="7">
        <v>2.431</v>
      </c>
    </row>
    <row r="8901" spans="1:17">
      <c r="A8901" s="11">
        <v>39703</v>
      </c>
      <c r="B8901" s="7">
        <v>200809</v>
      </c>
      <c r="C8901" s="7">
        <v>0.60599999999999998</v>
      </c>
      <c r="D8901" s="7">
        <v>0.73799999999999999</v>
      </c>
      <c r="E8901" s="7">
        <v>0.9</v>
      </c>
      <c r="F8901" s="7">
        <v>1.012</v>
      </c>
      <c r="G8901" s="7">
        <v>1.1020000000000001</v>
      </c>
      <c r="H8901" s="7">
        <v>1.1379999999999999</v>
      </c>
      <c r="I8901" s="7">
        <v>1.171</v>
      </c>
      <c r="J8901" s="7">
        <v>1.2609999999999999</v>
      </c>
      <c r="K8901" s="7">
        <v>1.44</v>
      </c>
      <c r="L8901" s="7">
        <v>1.522</v>
      </c>
      <c r="M8901" s="7">
        <v>1.897</v>
      </c>
      <c r="N8901" s="7">
        <v>2.1280000000000001</v>
      </c>
      <c r="O8901" s="7">
        <v>2.286</v>
      </c>
      <c r="P8901" s="7">
        <v>2.33</v>
      </c>
      <c r="Q8901" s="7">
        <v>2.4590000000000001</v>
      </c>
    </row>
    <row r="8902" spans="1:17">
      <c r="A8902" s="11">
        <v>39707</v>
      </c>
      <c r="B8902" s="7">
        <v>200809</v>
      </c>
      <c r="C8902" s="7">
        <v>0.58799999999999997</v>
      </c>
      <c r="D8902" s="7">
        <v>0.70599999999999996</v>
      </c>
      <c r="E8902" s="7">
        <v>0.86299999999999999</v>
      </c>
      <c r="F8902" s="7">
        <v>0.96899999999999997</v>
      </c>
      <c r="G8902" s="7">
        <v>1.0389999999999999</v>
      </c>
      <c r="H8902" s="7">
        <v>1.038</v>
      </c>
      <c r="I8902" s="7">
        <v>1.0349999999999999</v>
      </c>
      <c r="J8902" s="7">
        <v>1.1619999999999999</v>
      </c>
      <c r="K8902" s="7">
        <v>1.3740000000000001</v>
      </c>
      <c r="L8902" s="7">
        <v>1.466</v>
      </c>
      <c r="M8902" s="7">
        <v>1.8520000000000001</v>
      </c>
      <c r="N8902" s="7">
        <v>2.0950000000000002</v>
      </c>
      <c r="O8902" s="7">
        <v>2.262</v>
      </c>
      <c r="P8902" s="7">
        <v>2.2989999999999999</v>
      </c>
      <c r="Q8902" s="7">
        <v>2.4369999999999998</v>
      </c>
    </row>
    <row r="8903" spans="1:17">
      <c r="A8903" s="11">
        <v>39708</v>
      </c>
      <c r="B8903" s="7">
        <v>200809</v>
      </c>
      <c r="C8903" s="7">
        <v>0.60699999999999998</v>
      </c>
      <c r="D8903" s="7">
        <v>0.73699999999999999</v>
      </c>
      <c r="E8903" s="7">
        <v>0.9</v>
      </c>
      <c r="F8903" s="7">
        <v>1.0069999999999999</v>
      </c>
      <c r="G8903" s="7">
        <v>1.07</v>
      </c>
      <c r="H8903" s="7">
        <v>1.107</v>
      </c>
      <c r="I8903" s="7">
        <v>1.1160000000000001</v>
      </c>
      <c r="J8903" s="7">
        <v>1.226</v>
      </c>
      <c r="K8903" s="7">
        <v>1.407</v>
      </c>
      <c r="L8903" s="7">
        <v>1.4850000000000001</v>
      </c>
      <c r="M8903" s="7">
        <v>1.8640000000000001</v>
      </c>
      <c r="N8903" s="7">
        <v>2.0950000000000002</v>
      </c>
      <c r="O8903" s="7">
        <v>2.2599999999999998</v>
      </c>
      <c r="P8903" s="7">
        <v>2.2999999999999998</v>
      </c>
      <c r="Q8903" s="7">
        <v>2.4350000000000001</v>
      </c>
    </row>
    <row r="8904" spans="1:17">
      <c r="A8904" s="11">
        <v>39709</v>
      </c>
      <c r="B8904" s="7">
        <v>200809</v>
      </c>
      <c r="C8904" s="7">
        <v>0.63700000000000001</v>
      </c>
      <c r="D8904" s="7">
        <v>0.79800000000000004</v>
      </c>
      <c r="E8904" s="7">
        <v>0.96399999999999997</v>
      </c>
      <c r="F8904" s="7">
        <v>1.0760000000000001</v>
      </c>
      <c r="G8904" s="7">
        <v>1.119</v>
      </c>
      <c r="H8904" s="7">
        <v>1.1850000000000001</v>
      </c>
      <c r="I8904" s="7">
        <v>1.2</v>
      </c>
      <c r="J8904" s="7">
        <v>1.2989999999999999</v>
      </c>
      <c r="K8904" s="7">
        <v>1.4570000000000001</v>
      </c>
      <c r="L8904" s="7">
        <v>1.4850000000000001</v>
      </c>
      <c r="M8904" s="7">
        <v>1.8959999999999999</v>
      </c>
      <c r="N8904" s="7">
        <v>2.1419999999999999</v>
      </c>
      <c r="O8904" s="7">
        <v>2.2789999999999999</v>
      </c>
      <c r="P8904" s="7">
        <v>2.323</v>
      </c>
      <c r="Q8904" s="7">
        <v>2.4550000000000001</v>
      </c>
    </row>
    <row r="8905" spans="1:17">
      <c r="A8905" s="11">
        <v>39710</v>
      </c>
      <c r="B8905" s="7">
        <v>200809</v>
      </c>
      <c r="C8905" s="7">
        <v>0.63600000000000001</v>
      </c>
      <c r="D8905" s="7">
        <v>0.78900000000000003</v>
      </c>
      <c r="E8905" s="7">
        <v>0.95799999999999996</v>
      </c>
      <c r="F8905" s="7">
        <v>1.069</v>
      </c>
      <c r="G8905" s="7">
        <v>1.1140000000000001</v>
      </c>
      <c r="H8905" s="7">
        <v>1.1919999999999999</v>
      </c>
      <c r="I8905" s="7">
        <v>1.26</v>
      </c>
      <c r="J8905" s="7">
        <v>1.34</v>
      </c>
      <c r="K8905" s="7">
        <v>1.454</v>
      </c>
      <c r="L8905" s="7">
        <v>1.482</v>
      </c>
      <c r="M8905" s="7">
        <v>1.8979999999999999</v>
      </c>
      <c r="N8905" s="7">
        <v>2.1379999999999999</v>
      </c>
      <c r="O8905" s="7">
        <v>2.278</v>
      </c>
      <c r="P8905" s="7">
        <v>2.3180000000000001</v>
      </c>
      <c r="Q8905" s="7">
        <v>2.456</v>
      </c>
    </row>
    <row r="8906" spans="1:17">
      <c r="A8906" s="11">
        <v>39713</v>
      </c>
      <c r="B8906" s="7">
        <v>200809</v>
      </c>
      <c r="C8906" s="7">
        <v>0.63400000000000001</v>
      </c>
      <c r="D8906" s="7">
        <v>0.78600000000000003</v>
      </c>
      <c r="E8906" s="7">
        <v>0.93200000000000005</v>
      </c>
      <c r="F8906" s="7">
        <v>1.0389999999999999</v>
      </c>
      <c r="G8906" s="7">
        <v>1.0820000000000001</v>
      </c>
      <c r="H8906" s="7">
        <v>1.1539999999999999</v>
      </c>
      <c r="I8906" s="7">
        <v>1.214</v>
      </c>
      <c r="J8906" s="7">
        <v>1.323</v>
      </c>
      <c r="K8906" s="7">
        <v>1.4450000000000001</v>
      </c>
      <c r="L8906" s="7">
        <v>1.486</v>
      </c>
      <c r="M8906" s="7">
        <v>1.905</v>
      </c>
      <c r="N8906" s="7">
        <v>2.1349999999999998</v>
      </c>
      <c r="O8906" s="7">
        <v>2.2770000000000001</v>
      </c>
      <c r="P8906" s="7">
        <v>2.3210000000000002</v>
      </c>
      <c r="Q8906" s="7">
        <v>2.4529999999999998</v>
      </c>
    </row>
    <row r="8907" spans="1:17">
      <c r="A8907" s="11">
        <v>39715</v>
      </c>
      <c r="B8907" s="7">
        <v>200809</v>
      </c>
      <c r="C8907" s="7">
        <v>0.64500000000000002</v>
      </c>
      <c r="D8907" s="7">
        <v>0.80100000000000005</v>
      </c>
      <c r="E8907" s="7">
        <v>0.93300000000000005</v>
      </c>
      <c r="F8907" s="7">
        <v>1.0289999999999999</v>
      </c>
      <c r="G8907" s="7">
        <v>1.0780000000000001</v>
      </c>
      <c r="H8907" s="7">
        <v>1.1419999999999999</v>
      </c>
      <c r="I8907" s="7">
        <v>1.198</v>
      </c>
      <c r="J8907" s="7">
        <v>1.32</v>
      </c>
      <c r="K8907" s="7">
        <v>1.4450000000000001</v>
      </c>
      <c r="L8907" s="7">
        <v>1.482</v>
      </c>
      <c r="M8907" s="7">
        <v>1.895</v>
      </c>
      <c r="N8907" s="7">
        <v>2.1059999999999999</v>
      </c>
      <c r="O8907" s="7">
        <v>2.2509999999999999</v>
      </c>
      <c r="P8907" s="7">
        <v>2.2909999999999999</v>
      </c>
      <c r="Q8907" s="7">
        <v>2.4249999999999998</v>
      </c>
    </row>
    <row r="8908" spans="1:17">
      <c r="A8908" s="11">
        <v>39716</v>
      </c>
      <c r="B8908" s="7">
        <v>200809</v>
      </c>
      <c r="C8908" s="7">
        <v>0.64500000000000002</v>
      </c>
      <c r="D8908" s="7">
        <v>0.80300000000000005</v>
      </c>
      <c r="E8908" s="7">
        <v>0.92900000000000005</v>
      </c>
      <c r="F8908" s="7">
        <v>1.024</v>
      </c>
      <c r="G8908" s="7">
        <v>1.0780000000000001</v>
      </c>
      <c r="H8908" s="7">
        <v>1.125</v>
      </c>
      <c r="I8908" s="7">
        <v>1.171</v>
      </c>
      <c r="J8908" s="7">
        <v>1.3109999999999999</v>
      </c>
      <c r="K8908" s="7">
        <v>1.4450000000000001</v>
      </c>
      <c r="L8908" s="7">
        <v>1.478</v>
      </c>
      <c r="M8908" s="7">
        <v>1.8979999999999999</v>
      </c>
      <c r="N8908" s="7">
        <v>2.105</v>
      </c>
      <c r="O8908" s="7">
        <v>2.2469999999999999</v>
      </c>
      <c r="P8908" s="7">
        <v>2.286</v>
      </c>
      <c r="Q8908" s="7">
        <v>2.4209999999999998</v>
      </c>
    </row>
    <row r="8909" spans="1:17">
      <c r="A8909" s="11">
        <v>39717</v>
      </c>
      <c r="B8909" s="7">
        <v>200809</v>
      </c>
      <c r="C8909" s="7">
        <v>0.65400000000000003</v>
      </c>
      <c r="D8909" s="7">
        <v>0.80700000000000005</v>
      </c>
      <c r="E8909" s="7">
        <v>0.94</v>
      </c>
      <c r="F8909" s="7">
        <v>1.032</v>
      </c>
      <c r="G8909" s="7">
        <v>1.0940000000000001</v>
      </c>
      <c r="H8909" s="7">
        <v>1.1399999999999999</v>
      </c>
      <c r="I8909" s="7">
        <v>1.1859999999999999</v>
      </c>
      <c r="J8909" s="7">
        <v>1.304</v>
      </c>
      <c r="K8909" s="7">
        <v>1.431</v>
      </c>
      <c r="L8909" s="7">
        <v>1.464</v>
      </c>
      <c r="M8909" s="7">
        <v>1.8879999999999999</v>
      </c>
      <c r="N8909" s="7">
        <v>2.0920000000000001</v>
      </c>
      <c r="O8909" s="7">
        <v>2.2349999999999999</v>
      </c>
      <c r="P8909" s="7">
        <v>2.2719999999999998</v>
      </c>
      <c r="Q8909" s="7">
        <v>2.407</v>
      </c>
    </row>
    <row r="8910" spans="1:17">
      <c r="A8910" s="11">
        <v>39720</v>
      </c>
      <c r="B8910" s="7">
        <v>200809</v>
      </c>
      <c r="C8910" s="7">
        <v>0.66400000000000003</v>
      </c>
      <c r="D8910" s="7">
        <v>0.81100000000000005</v>
      </c>
      <c r="E8910" s="7">
        <v>0.94299999999999995</v>
      </c>
      <c r="F8910" s="7">
        <v>1.034</v>
      </c>
      <c r="G8910" s="7">
        <v>1.101</v>
      </c>
      <c r="H8910" s="7">
        <v>1.151</v>
      </c>
      <c r="I8910" s="7">
        <v>1.2</v>
      </c>
      <c r="J8910" s="7">
        <v>1.325</v>
      </c>
      <c r="K8910" s="7">
        <v>1.456</v>
      </c>
      <c r="L8910" s="7">
        <v>1.4870000000000001</v>
      </c>
      <c r="M8910" s="7">
        <v>1.919</v>
      </c>
      <c r="N8910" s="7">
        <v>2.1269999999999998</v>
      </c>
      <c r="O8910" s="7">
        <v>2.2679999999999998</v>
      </c>
      <c r="P8910" s="7">
        <v>2.3069999999999999</v>
      </c>
      <c r="Q8910" s="7">
        <v>2.44</v>
      </c>
    </row>
    <row r="8911" spans="1:17">
      <c r="A8911" s="11">
        <v>39721</v>
      </c>
      <c r="B8911" s="7">
        <v>200809</v>
      </c>
      <c r="C8911" s="7">
        <v>0.66900000000000004</v>
      </c>
      <c r="D8911" s="7">
        <v>0.748</v>
      </c>
      <c r="E8911" s="7">
        <v>0.88900000000000001</v>
      </c>
      <c r="F8911" s="7">
        <v>0.97799999999999998</v>
      </c>
      <c r="G8911" s="7">
        <v>1.0469999999999999</v>
      </c>
      <c r="H8911" s="7">
        <v>1.1000000000000001</v>
      </c>
      <c r="I8911" s="7">
        <v>1.1479999999999999</v>
      </c>
      <c r="J8911" s="7">
        <v>1.278</v>
      </c>
      <c r="K8911" s="7">
        <v>1.4219999999999999</v>
      </c>
      <c r="L8911" s="7">
        <v>1.4650000000000001</v>
      </c>
      <c r="M8911" s="7">
        <v>1.905</v>
      </c>
      <c r="N8911" s="7">
        <v>2.1269999999999998</v>
      </c>
      <c r="O8911" s="7">
        <v>2.2810000000000001</v>
      </c>
      <c r="P8911" s="7">
        <v>2.3180000000000001</v>
      </c>
      <c r="Q8911" s="7">
        <v>2.4540000000000002</v>
      </c>
    </row>
    <row r="8912" spans="1:17">
      <c r="A8912" s="11">
        <v>39722</v>
      </c>
      <c r="B8912" s="7">
        <v>200810</v>
      </c>
      <c r="C8912" s="7">
        <v>0.68300000000000005</v>
      </c>
      <c r="D8912" s="7">
        <v>0.76400000000000001</v>
      </c>
      <c r="E8912" s="7">
        <v>0.90900000000000003</v>
      </c>
      <c r="F8912" s="7">
        <v>0.999</v>
      </c>
      <c r="G8912" s="7">
        <v>1.069</v>
      </c>
      <c r="H8912" s="7">
        <v>1.1319999999999999</v>
      </c>
      <c r="I8912" s="7">
        <v>1.1850000000000001</v>
      </c>
      <c r="J8912" s="7">
        <v>1.3120000000000001</v>
      </c>
      <c r="K8912" s="7">
        <v>1.4530000000000001</v>
      </c>
      <c r="L8912" s="7">
        <v>1.502</v>
      </c>
      <c r="M8912" s="7">
        <v>1.9319999999999999</v>
      </c>
      <c r="N8912" s="7">
        <v>2.1349999999999998</v>
      </c>
      <c r="O8912" s="7">
        <v>2.3010000000000002</v>
      </c>
      <c r="P8912" s="7">
        <v>2.3380000000000001</v>
      </c>
      <c r="Q8912" s="7">
        <v>2.476</v>
      </c>
    </row>
    <row r="8913" spans="1:17">
      <c r="A8913" s="11">
        <v>39723</v>
      </c>
      <c r="B8913" s="7">
        <v>200810</v>
      </c>
      <c r="C8913" s="7">
        <v>0.68300000000000005</v>
      </c>
      <c r="D8913" s="7">
        <v>0.76400000000000001</v>
      </c>
      <c r="E8913" s="7">
        <v>0.89900000000000002</v>
      </c>
      <c r="F8913" s="7">
        <v>0.98299999999999998</v>
      </c>
      <c r="G8913" s="7">
        <v>1.05</v>
      </c>
      <c r="H8913" s="7">
        <v>1.103</v>
      </c>
      <c r="I8913" s="7">
        <v>1.161</v>
      </c>
      <c r="J8913" s="7">
        <v>1.288</v>
      </c>
      <c r="K8913" s="7">
        <v>1.4370000000000001</v>
      </c>
      <c r="L8913" s="7">
        <v>1.5109999999999999</v>
      </c>
      <c r="M8913" s="7">
        <v>1.9410000000000001</v>
      </c>
      <c r="N8913" s="7">
        <v>2.1349999999999998</v>
      </c>
      <c r="O8913" s="7">
        <v>2.3130000000000002</v>
      </c>
      <c r="P8913" s="7">
        <v>2.351</v>
      </c>
      <c r="Q8913" s="7">
        <v>2.488</v>
      </c>
    </row>
    <row r="8914" spans="1:17">
      <c r="A8914" s="11">
        <v>39724</v>
      </c>
      <c r="B8914" s="7">
        <v>200810</v>
      </c>
      <c r="C8914" s="7">
        <v>0.66700000000000004</v>
      </c>
      <c r="D8914" s="7">
        <v>0.72599999999999998</v>
      </c>
      <c r="E8914" s="7">
        <v>0.84</v>
      </c>
      <c r="F8914" s="7">
        <v>0.92200000000000004</v>
      </c>
      <c r="G8914" s="7">
        <v>0.98599999999999999</v>
      </c>
      <c r="H8914" s="7">
        <v>1.0429999999999999</v>
      </c>
      <c r="I8914" s="7">
        <v>1.103</v>
      </c>
      <c r="J8914" s="7">
        <v>1.2250000000000001</v>
      </c>
      <c r="K8914" s="7">
        <v>1.37</v>
      </c>
      <c r="L8914" s="7">
        <v>1.45</v>
      </c>
      <c r="M8914" s="7">
        <v>1.901</v>
      </c>
      <c r="N8914" s="7">
        <v>2.0870000000000002</v>
      </c>
      <c r="O8914" s="7">
        <v>2.2890000000000001</v>
      </c>
      <c r="P8914" s="7">
        <v>2.3260000000000001</v>
      </c>
      <c r="Q8914" s="7">
        <v>2.4689999999999999</v>
      </c>
    </row>
    <row r="8915" spans="1:17">
      <c r="A8915" s="11">
        <v>39727</v>
      </c>
      <c r="B8915" s="7">
        <v>200810</v>
      </c>
      <c r="C8915" s="7">
        <v>0.63400000000000001</v>
      </c>
      <c r="D8915" s="7">
        <v>0.68200000000000005</v>
      </c>
      <c r="E8915" s="7">
        <v>0.755</v>
      </c>
      <c r="F8915" s="7">
        <v>0.83699999999999997</v>
      </c>
      <c r="G8915" s="7">
        <v>0.90800000000000003</v>
      </c>
      <c r="H8915" s="7">
        <v>0.95699999999999996</v>
      </c>
      <c r="I8915" s="7">
        <v>1.008</v>
      </c>
      <c r="J8915" s="7">
        <v>1.1339999999999999</v>
      </c>
      <c r="K8915" s="7">
        <v>1.2829999999999999</v>
      </c>
      <c r="L8915" s="7">
        <v>1.3819999999999999</v>
      </c>
      <c r="M8915" s="7">
        <v>1.843</v>
      </c>
      <c r="N8915" s="7">
        <v>2.0110000000000001</v>
      </c>
      <c r="O8915" s="7">
        <v>2.2189999999999999</v>
      </c>
      <c r="P8915" s="7">
        <v>2.2519999999999998</v>
      </c>
      <c r="Q8915" s="7">
        <v>2.3980000000000001</v>
      </c>
    </row>
    <row r="8916" spans="1:17">
      <c r="A8916" s="11">
        <v>39728</v>
      </c>
      <c r="B8916" s="7">
        <v>200810</v>
      </c>
      <c r="C8916" s="7">
        <v>0.65400000000000003</v>
      </c>
      <c r="D8916" s="7">
        <v>0.70699999999999996</v>
      </c>
      <c r="E8916" s="7">
        <v>0.81</v>
      </c>
      <c r="F8916" s="7">
        <v>0.89100000000000001</v>
      </c>
      <c r="G8916" s="7">
        <v>0.95699999999999996</v>
      </c>
      <c r="H8916" s="7">
        <v>1.004</v>
      </c>
      <c r="I8916" s="7">
        <v>1.048</v>
      </c>
      <c r="J8916" s="7">
        <v>1.1879999999999999</v>
      </c>
      <c r="K8916" s="7">
        <v>1.343</v>
      </c>
      <c r="L8916" s="7">
        <v>1.44</v>
      </c>
      <c r="M8916" s="7">
        <v>1.9059999999999999</v>
      </c>
      <c r="N8916" s="7">
        <v>2.0710000000000002</v>
      </c>
      <c r="O8916" s="7">
        <v>2.2599999999999998</v>
      </c>
      <c r="P8916" s="7">
        <v>2.2959999999999998</v>
      </c>
      <c r="Q8916" s="7">
        <v>2.4359999999999999</v>
      </c>
    </row>
    <row r="8917" spans="1:17">
      <c r="A8917" s="11">
        <v>39729</v>
      </c>
      <c r="B8917" s="7">
        <v>200810</v>
      </c>
      <c r="C8917" s="7">
        <v>0.68</v>
      </c>
      <c r="D8917" s="7">
        <v>0.746</v>
      </c>
      <c r="E8917" s="7">
        <v>0.84399999999999997</v>
      </c>
      <c r="F8917" s="7">
        <v>0.91900000000000004</v>
      </c>
      <c r="G8917" s="7">
        <v>0.97099999999999997</v>
      </c>
      <c r="H8917" s="7">
        <v>0.98099999999999998</v>
      </c>
      <c r="I8917" s="7">
        <v>0.98099999999999998</v>
      </c>
      <c r="J8917" s="7">
        <v>1.133</v>
      </c>
      <c r="K8917" s="7">
        <v>1.2909999999999999</v>
      </c>
      <c r="L8917" s="7">
        <v>1.387</v>
      </c>
      <c r="M8917" s="7">
        <v>1.8520000000000001</v>
      </c>
      <c r="N8917" s="7">
        <v>2.0049999999999999</v>
      </c>
      <c r="O8917" s="7">
        <v>2.1819999999999999</v>
      </c>
      <c r="P8917" s="7">
        <v>2.2109999999999999</v>
      </c>
      <c r="Q8917" s="7">
        <v>2.3580000000000001</v>
      </c>
    </row>
    <row r="8918" spans="1:17">
      <c r="A8918" s="11">
        <v>39730</v>
      </c>
      <c r="B8918" s="7">
        <v>200810</v>
      </c>
      <c r="C8918" s="7">
        <v>0.72</v>
      </c>
      <c r="D8918" s="7">
        <v>0.79700000000000004</v>
      </c>
      <c r="E8918" s="7">
        <v>0.89500000000000002</v>
      </c>
      <c r="F8918" s="7">
        <v>0.97</v>
      </c>
      <c r="G8918" s="7">
        <v>1.026</v>
      </c>
      <c r="H8918" s="7">
        <v>1.0620000000000001</v>
      </c>
      <c r="I8918" s="7">
        <v>1.0669999999999999</v>
      </c>
      <c r="J8918" s="7">
        <v>1.2410000000000001</v>
      </c>
      <c r="K8918" s="7">
        <v>1.4059999999999999</v>
      </c>
      <c r="L8918" s="7">
        <v>1.4610000000000001</v>
      </c>
      <c r="M8918" s="7">
        <v>1.9279999999999999</v>
      </c>
      <c r="N8918" s="7">
        <v>2.0649999999999999</v>
      </c>
      <c r="O8918" s="7">
        <v>2.21</v>
      </c>
      <c r="P8918" s="7">
        <v>2.2360000000000002</v>
      </c>
      <c r="Q8918" s="7">
        <v>2.383</v>
      </c>
    </row>
    <row r="8919" spans="1:17">
      <c r="A8919" s="11">
        <v>39731</v>
      </c>
      <c r="B8919" s="7">
        <v>200810</v>
      </c>
      <c r="C8919" s="7">
        <v>0.76800000000000002</v>
      </c>
      <c r="D8919" s="7">
        <v>0.84299999999999997</v>
      </c>
      <c r="E8919" s="7">
        <v>0.94699999999999995</v>
      </c>
      <c r="F8919" s="7">
        <v>1.032</v>
      </c>
      <c r="G8919" s="7">
        <v>1.1040000000000001</v>
      </c>
      <c r="H8919" s="7">
        <v>1.1679999999999999</v>
      </c>
      <c r="I8919" s="7">
        <v>1.171</v>
      </c>
      <c r="J8919" s="7">
        <v>1.359</v>
      </c>
      <c r="K8919" s="7">
        <v>1.514</v>
      </c>
      <c r="L8919" s="7">
        <v>1.518</v>
      </c>
      <c r="M8919" s="7">
        <v>1.911</v>
      </c>
      <c r="N8919" s="7">
        <v>2.004</v>
      </c>
      <c r="O8919" s="7">
        <v>2.14</v>
      </c>
      <c r="P8919" s="7">
        <v>2.1579999999999999</v>
      </c>
      <c r="Q8919" s="7">
        <v>2.3069999999999999</v>
      </c>
    </row>
    <row r="8920" spans="1:17">
      <c r="A8920" s="11">
        <v>39735</v>
      </c>
      <c r="B8920" s="7">
        <v>200810</v>
      </c>
      <c r="C8920" s="7">
        <v>0.76800000000000002</v>
      </c>
      <c r="D8920" s="7">
        <v>0.84</v>
      </c>
      <c r="E8920" s="7">
        <v>0.97299999999999998</v>
      </c>
      <c r="F8920" s="7">
        <v>1.0860000000000001</v>
      </c>
      <c r="G8920" s="7">
        <v>1.175</v>
      </c>
      <c r="H8920" s="7">
        <v>1.2549999999999999</v>
      </c>
      <c r="I8920" s="7">
        <v>1.268</v>
      </c>
      <c r="J8920" s="7">
        <v>1.4330000000000001</v>
      </c>
      <c r="K8920" s="7">
        <v>1.5649999999999999</v>
      </c>
      <c r="L8920" s="7">
        <v>1.573</v>
      </c>
      <c r="M8920" s="7">
        <v>2.0179999999999998</v>
      </c>
      <c r="N8920" s="7">
        <v>2.1379999999999999</v>
      </c>
      <c r="O8920" s="7">
        <v>2.2719999999999998</v>
      </c>
      <c r="P8920" s="7">
        <v>2.2869999999999999</v>
      </c>
      <c r="Q8920" s="7">
        <v>2.4359999999999999</v>
      </c>
    </row>
    <row r="8921" spans="1:17">
      <c r="A8921" s="11">
        <v>39736</v>
      </c>
      <c r="B8921" s="7">
        <v>200810</v>
      </c>
      <c r="C8921" s="7">
        <v>0.72899999999999998</v>
      </c>
      <c r="D8921" s="7">
        <v>0.8</v>
      </c>
      <c r="E8921" s="7">
        <v>0.93500000000000005</v>
      </c>
      <c r="F8921" s="7">
        <v>1.069</v>
      </c>
      <c r="G8921" s="7">
        <v>1.1759999999999999</v>
      </c>
      <c r="H8921" s="7">
        <v>1.27</v>
      </c>
      <c r="I8921" s="7">
        <v>1.2909999999999999</v>
      </c>
      <c r="J8921" s="7">
        <v>1.4410000000000001</v>
      </c>
      <c r="K8921" s="7">
        <v>1.5680000000000001</v>
      </c>
      <c r="L8921" s="7">
        <v>1.5760000000000001</v>
      </c>
      <c r="M8921" s="7">
        <v>1.9630000000000001</v>
      </c>
      <c r="N8921" s="7">
        <v>2.0840000000000001</v>
      </c>
      <c r="O8921" s="7">
        <v>2.2519999999999998</v>
      </c>
      <c r="P8921" s="7">
        <v>2.2679999999999998</v>
      </c>
      <c r="Q8921" s="7">
        <v>2.4180000000000001</v>
      </c>
    </row>
    <row r="8922" spans="1:17">
      <c r="A8922" s="11">
        <v>39737</v>
      </c>
      <c r="B8922" s="7">
        <v>200810</v>
      </c>
      <c r="C8922" s="7">
        <v>0.71799999999999997</v>
      </c>
      <c r="D8922" s="7">
        <v>0.79500000000000004</v>
      </c>
      <c r="E8922" s="7">
        <v>0.92300000000000004</v>
      </c>
      <c r="F8922" s="7">
        <v>1.048</v>
      </c>
      <c r="G8922" s="7">
        <v>1.155</v>
      </c>
      <c r="H8922" s="7">
        <v>1.242</v>
      </c>
      <c r="I8922" s="7">
        <v>1.268</v>
      </c>
      <c r="J8922" s="7">
        <v>1.4410000000000001</v>
      </c>
      <c r="K8922" s="7">
        <v>1.5660000000000001</v>
      </c>
      <c r="L8922" s="7">
        <v>1.581</v>
      </c>
      <c r="M8922" s="7">
        <v>1.9710000000000001</v>
      </c>
      <c r="N8922" s="7">
        <v>2.1110000000000002</v>
      </c>
      <c r="O8922" s="7">
        <v>2.2839999999999998</v>
      </c>
      <c r="P8922" s="7">
        <v>2.2970000000000002</v>
      </c>
      <c r="Q8922" s="7">
        <v>2.4460000000000002</v>
      </c>
    </row>
    <row r="8923" spans="1:17">
      <c r="A8923" s="11">
        <v>39738</v>
      </c>
      <c r="B8923" s="7">
        <v>200810</v>
      </c>
      <c r="C8923" s="7">
        <v>0.69799999999999995</v>
      </c>
      <c r="D8923" s="7">
        <v>0.78600000000000003</v>
      </c>
      <c r="E8923" s="7">
        <v>0.91700000000000004</v>
      </c>
      <c r="F8923" s="7">
        <v>1.0449999999999999</v>
      </c>
      <c r="G8923" s="7">
        <v>1.151</v>
      </c>
      <c r="H8923" s="7">
        <v>1.2370000000000001</v>
      </c>
      <c r="I8923" s="7">
        <v>1.2689999999999999</v>
      </c>
      <c r="J8923" s="7">
        <v>1.4350000000000001</v>
      </c>
      <c r="K8923" s="7">
        <v>1.5529999999999999</v>
      </c>
      <c r="L8923" s="7">
        <v>1.5760000000000001</v>
      </c>
      <c r="M8923" s="7">
        <v>1.9730000000000001</v>
      </c>
      <c r="N8923" s="7">
        <v>2.14</v>
      </c>
      <c r="O8923" s="7">
        <v>2.3199999999999998</v>
      </c>
      <c r="P8923" s="7">
        <v>2.335</v>
      </c>
      <c r="Q8923" s="7">
        <v>2.4780000000000002</v>
      </c>
    </row>
    <row r="8924" spans="1:17">
      <c r="A8924" s="11">
        <v>39741</v>
      </c>
      <c r="B8924" s="7">
        <v>200810</v>
      </c>
      <c r="C8924" s="7">
        <v>0.68600000000000005</v>
      </c>
      <c r="D8924" s="7">
        <v>0.77700000000000002</v>
      </c>
      <c r="E8924" s="7">
        <v>0.91300000000000003</v>
      </c>
      <c r="F8924" s="7">
        <v>1.04</v>
      </c>
      <c r="G8924" s="7">
        <v>1.141</v>
      </c>
      <c r="H8924" s="7">
        <v>1.236</v>
      </c>
      <c r="I8924" s="7">
        <v>1.2709999999999999</v>
      </c>
      <c r="J8924" s="7">
        <v>1.4330000000000001</v>
      </c>
      <c r="K8924" s="7">
        <v>1.542</v>
      </c>
      <c r="L8924" s="7">
        <v>1.569</v>
      </c>
      <c r="M8924" s="7">
        <v>1.9790000000000001</v>
      </c>
      <c r="N8924" s="7">
        <v>2.1539999999999999</v>
      </c>
      <c r="O8924" s="7">
        <v>2.3420000000000001</v>
      </c>
      <c r="P8924" s="7">
        <v>2.3620000000000001</v>
      </c>
      <c r="Q8924" s="7">
        <v>2.4990000000000001</v>
      </c>
    </row>
    <row r="8925" spans="1:17">
      <c r="A8925" s="11">
        <v>39742</v>
      </c>
      <c r="B8925" s="7">
        <v>200810</v>
      </c>
      <c r="C8925" s="7">
        <v>0.67500000000000004</v>
      </c>
      <c r="D8925" s="7">
        <v>0.76200000000000001</v>
      </c>
      <c r="E8925" s="7">
        <v>0.91</v>
      </c>
      <c r="F8925" s="7">
        <v>1.046</v>
      </c>
      <c r="G8925" s="7">
        <v>1.151</v>
      </c>
      <c r="H8925" s="7">
        <v>1.248</v>
      </c>
      <c r="I8925" s="7">
        <v>1.288</v>
      </c>
      <c r="J8925" s="7">
        <v>1.45</v>
      </c>
      <c r="K8925" s="7">
        <v>1.5529999999999999</v>
      </c>
      <c r="L8925" s="7">
        <v>1.5820000000000001</v>
      </c>
      <c r="M8925" s="7">
        <v>2.0139999999999998</v>
      </c>
      <c r="N8925" s="7">
        <v>2.1869999999999998</v>
      </c>
      <c r="O8925" s="7">
        <v>2.35</v>
      </c>
      <c r="P8925" s="7">
        <v>2.367</v>
      </c>
      <c r="Q8925" s="7">
        <v>2.5059999999999998</v>
      </c>
    </row>
    <row r="8926" spans="1:17">
      <c r="A8926" s="11">
        <v>39743</v>
      </c>
      <c r="B8926" s="7">
        <v>200810</v>
      </c>
      <c r="C8926" s="7">
        <v>0.66300000000000003</v>
      </c>
      <c r="D8926" s="7">
        <v>0.73199999999999998</v>
      </c>
      <c r="E8926" s="7">
        <v>0.86499999999999999</v>
      </c>
      <c r="F8926" s="7">
        <v>0.998</v>
      </c>
      <c r="G8926" s="7">
        <v>1.099</v>
      </c>
      <c r="H8926" s="7">
        <v>1.1719999999999999</v>
      </c>
      <c r="I8926" s="7">
        <v>1.1950000000000001</v>
      </c>
      <c r="J8926" s="7">
        <v>1.375</v>
      </c>
      <c r="K8926" s="7">
        <v>1.4970000000000001</v>
      </c>
      <c r="L8926" s="7">
        <v>1.54</v>
      </c>
      <c r="M8926" s="7">
        <v>2.0009999999999999</v>
      </c>
      <c r="N8926" s="7">
        <v>2.1760000000000002</v>
      </c>
      <c r="O8926" s="7">
        <v>2.3380000000000001</v>
      </c>
      <c r="P8926" s="7">
        <v>2.351</v>
      </c>
      <c r="Q8926" s="7">
        <v>2.4969999999999999</v>
      </c>
    </row>
    <row r="8927" spans="1:17">
      <c r="A8927" s="11">
        <v>39744</v>
      </c>
      <c r="B8927" s="7">
        <v>200810</v>
      </c>
      <c r="C8927" s="7">
        <v>0.66</v>
      </c>
      <c r="D8927" s="7">
        <v>0.71699999999999997</v>
      </c>
      <c r="E8927" s="7">
        <v>0.81699999999999995</v>
      </c>
      <c r="F8927" s="7">
        <v>0.94899999999999995</v>
      </c>
      <c r="G8927" s="7">
        <v>1.056</v>
      </c>
      <c r="H8927" s="7">
        <v>1.129</v>
      </c>
      <c r="I8927" s="7">
        <v>1.143</v>
      </c>
      <c r="J8927" s="7">
        <v>1.333</v>
      </c>
      <c r="K8927" s="7">
        <v>1.448</v>
      </c>
      <c r="L8927" s="7">
        <v>1.5049999999999999</v>
      </c>
      <c r="M8927" s="7">
        <v>1.9690000000000001</v>
      </c>
      <c r="N8927" s="7">
        <v>2.1709999999999998</v>
      </c>
      <c r="O8927" s="7">
        <v>2.3050000000000002</v>
      </c>
      <c r="P8927" s="7">
        <v>2.2959999999999998</v>
      </c>
      <c r="Q8927" s="7">
        <v>2.4649999999999999</v>
      </c>
    </row>
    <row r="8928" spans="1:17">
      <c r="A8928" s="11">
        <v>39745</v>
      </c>
      <c r="B8928" s="7">
        <v>200810</v>
      </c>
      <c r="C8928" s="7">
        <v>0.65800000000000003</v>
      </c>
      <c r="D8928" s="7">
        <v>0.71699999999999997</v>
      </c>
      <c r="E8928" s="7">
        <v>0.80600000000000005</v>
      </c>
      <c r="F8928" s="7">
        <v>0.93500000000000005</v>
      </c>
      <c r="G8928" s="7">
        <v>1.042</v>
      </c>
      <c r="H8928" s="7">
        <v>1.107</v>
      </c>
      <c r="I8928" s="7">
        <v>1.0980000000000001</v>
      </c>
      <c r="J8928" s="7">
        <v>1.3089999999999999</v>
      </c>
      <c r="K8928" s="7">
        <v>1.4339999999999999</v>
      </c>
      <c r="L8928" s="7">
        <v>1.496</v>
      </c>
      <c r="M8928" s="7">
        <v>1.954</v>
      </c>
      <c r="N8928" s="7">
        <v>2.1680000000000001</v>
      </c>
      <c r="O8928" s="7">
        <v>2.2869999999999999</v>
      </c>
      <c r="P8928" s="7">
        <v>2.2690000000000001</v>
      </c>
      <c r="Q8928" s="7">
        <v>2.4489999999999998</v>
      </c>
    </row>
    <row r="8929" spans="1:17">
      <c r="A8929" s="11">
        <v>39748</v>
      </c>
      <c r="B8929" s="7">
        <v>200810</v>
      </c>
      <c r="C8929" s="7">
        <v>0.65500000000000003</v>
      </c>
      <c r="D8929" s="7">
        <v>0.69599999999999995</v>
      </c>
      <c r="E8929" s="7">
        <v>0.76800000000000002</v>
      </c>
      <c r="F8929" s="7">
        <v>0.89300000000000002</v>
      </c>
      <c r="G8929" s="7">
        <v>0.999</v>
      </c>
      <c r="H8929" s="7">
        <v>1.0649999999999999</v>
      </c>
      <c r="I8929" s="7">
        <v>1.048</v>
      </c>
      <c r="J8929" s="7">
        <v>1.2769999999999999</v>
      </c>
      <c r="K8929" s="7">
        <v>1.42</v>
      </c>
      <c r="L8929" s="7">
        <v>1.484</v>
      </c>
      <c r="M8929" s="7">
        <v>1.9550000000000001</v>
      </c>
      <c r="N8929" s="7">
        <v>2.17</v>
      </c>
      <c r="O8929" s="7">
        <v>2.3159999999999998</v>
      </c>
      <c r="P8929" s="7">
        <v>2.3029999999999999</v>
      </c>
      <c r="Q8929" s="7">
        <v>2.4750000000000001</v>
      </c>
    </row>
    <row r="8930" spans="1:17">
      <c r="A8930" s="11">
        <v>39749</v>
      </c>
      <c r="B8930" s="7">
        <v>200810</v>
      </c>
      <c r="C8930" s="7">
        <v>0.65700000000000003</v>
      </c>
      <c r="D8930" s="7">
        <v>0.70599999999999996</v>
      </c>
      <c r="E8930" s="7">
        <v>0.79900000000000004</v>
      </c>
      <c r="F8930" s="7">
        <v>0.93100000000000005</v>
      </c>
      <c r="G8930" s="7">
        <v>1.044</v>
      </c>
      <c r="H8930" s="7">
        <v>1.1279999999999999</v>
      </c>
      <c r="I8930" s="7">
        <v>1.1339999999999999</v>
      </c>
      <c r="J8930" s="7">
        <v>1.347</v>
      </c>
      <c r="K8930" s="7">
        <v>1.4750000000000001</v>
      </c>
      <c r="L8930" s="7">
        <v>1.5249999999999999</v>
      </c>
      <c r="M8930" s="7">
        <v>1.9770000000000001</v>
      </c>
      <c r="N8930" s="7">
        <v>2.173</v>
      </c>
      <c r="O8930" s="7">
        <v>2.319</v>
      </c>
      <c r="P8930" s="7">
        <v>2.3039999999999998</v>
      </c>
      <c r="Q8930" s="7">
        <v>2.4769999999999999</v>
      </c>
    </row>
    <row r="8931" spans="1:17">
      <c r="A8931" s="11">
        <v>39750</v>
      </c>
      <c r="B8931" s="7">
        <v>200810</v>
      </c>
      <c r="C8931" s="7">
        <v>0.55200000000000005</v>
      </c>
      <c r="D8931" s="7">
        <v>0.60899999999999999</v>
      </c>
      <c r="E8931" s="7">
        <v>0.69899999999999995</v>
      </c>
      <c r="F8931" s="7">
        <v>0.82699999999999996</v>
      </c>
      <c r="G8931" s="7">
        <v>0.93600000000000005</v>
      </c>
      <c r="H8931" s="7">
        <v>1.016</v>
      </c>
      <c r="I8931" s="7">
        <v>1.0489999999999999</v>
      </c>
      <c r="J8931" s="7">
        <v>1.2869999999999999</v>
      </c>
      <c r="K8931" s="7">
        <v>1.4430000000000001</v>
      </c>
      <c r="L8931" s="7">
        <v>1.502</v>
      </c>
      <c r="M8931" s="7">
        <v>1.964</v>
      </c>
      <c r="N8931" s="7">
        <v>2.161</v>
      </c>
      <c r="O8931" s="7">
        <v>2.3159999999999998</v>
      </c>
      <c r="P8931" s="7">
        <v>2.2989999999999999</v>
      </c>
      <c r="Q8931" s="7">
        <v>2.476</v>
      </c>
    </row>
    <row r="8932" spans="1:17">
      <c r="A8932" s="11">
        <v>39751</v>
      </c>
      <c r="B8932" s="7">
        <v>200810</v>
      </c>
      <c r="C8932" s="7">
        <v>0.55700000000000005</v>
      </c>
      <c r="D8932" s="7">
        <v>0.58399999999999996</v>
      </c>
      <c r="E8932" s="7">
        <v>0.67800000000000005</v>
      </c>
      <c r="F8932" s="7">
        <v>0.80200000000000005</v>
      </c>
      <c r="G8932" s="7">
        <v>0.90300000000000002</v>
      </c>
      <c r="H8932" s="7">
        <v>0.997</v>
      </c>
      <c r="I8932" s="7">
        <v>1.048</v>
      </c>
      <c r="J8932" s="7">
        <v>1.2829999999999999</v>
      </c>
      <c r="K8932" s="7">
        <v>1.4490000000000001</v>
      </c>
      <c r="L8932" s="7">
        <v>1.4930000000000001</v>
      </c>
      <c r="M8932" s="7">
        <v>1.9510000000000001</v>
      </c>
      <c r="N8932" s="7">
        <v>2.1440000000000001</v>
      </c>
      <c r="O8932" s="7">
        <v>2.302</v>
      </c>
      <c r="P8932" s="7">
        <v>2.2829999999999999</v>
      </c>
      <c r="Q8932" s="7">
        <v>2.464</v>
      </c>
    </row>
    <row r="8933" spans="1:17">
      <c r="A8933" s="11">
        <v>39752</v>
      </c>
      <c r="B8933" s="7">
        <v>200810</v>
      </c>
      <c r="C8933" s="7">
        <v>0.5</v>
      </c>
      <c r="D8933" s="7">
        <v>0.53900000000000003</v>
      </c>
      <c r="E8933" s="7">
        <v>0.65</v>
      </c>
      <c r="F8933" s="7">
        <v>0.77600000000000002</v>
      </c>
      <c r="G8933" s="7">
        <v>0.879</v>
      </c>
      <c r="H8933" s="7">
        <v>0.97599999999999998</v>
      </c>
      <c r="I8933" s="7">
        <v>1.0409999999999999</v>
      </c>
      <c r="J8933" s="7">
        <v>1.266</v>
      </c>
      <c r="K8933" s="7">
        <v>1.429</v>
      </c>
      <c r="L8933" s="7">
        <v>1.4730000000000001</v>
      </c>
      <c r="M8933" s="7">
        <v>1.9330000000000001</v>
      </c>
      <c r="N8933" s="7">
        <v>2.12</v>
      </c>
      <c r="O8933" s="7">
        <v>2.2749999999999999</v>
      </c>
      <c r="P8933" s="7">
        <v>2.2509999999999999</v>
      </c>
      <c r="Q8933" s="7">
        <v>2.4369999999999998</v>
      </c>
    </row>
    <row r="8934" spans="1:17">
      <c r="A8934" s="11">
        <v>39756</v>
      </c>
      <c r="B8934" s="7">
        <v>200811</v>
      </c>
      <c r="C8934" s="7">
        <v>0.496</v>
      </c>
      <c r="D8934" s="7">
        <v>0.53800000000000003</v>
      </c>
      <c r="E8934" s="7">
        <v>0.66100000000000003</v>
      </c>
      <c r="F8934" s="7">
        <v>0.79600000000000004</v>
      </c>
      <c r="G8934" s="7">
        <v>0.89300000000000002</v>
      </c>
      <c r="H8934" s="7">
        <v>0.98399999999999999</v>
      </c>
      <c r="I8934" s="7">
        <v>1.0509999999999999</v>
      </c>
      <c r="J8934" s="7">
        <v>1.29</v>
      </c>
      <c r="K8934" s="7">
        <v>1.466</v>
      </c>
      <c r="L8934" s="7">
        <v>1.512</v>
      </c>
      <c r="M8934" s="7">
        <v>1.974</v>
      </c>
      <c r="N8934" s="7">
        <v>2.1589999999999998</v>
      </c>
      <c r="O8934" s="7">
        <v>2.3090000000000002</v>
      </c>
      <c r="P8934" s="7">
        <v>2.286</v>
      </c>
      <c r="Q8934" s="7">
        <v>2.4700000000000002</v>
      </c>
    </row>
    <row r="8935" spans="1:17">
      <c r="A8935" s="11">
        <v>39757</v>
      </c>
      <c r="B8935" s="7">
        <v>200811</v>
      </c>
      <c r="C8935" s="7">
        <v>0.498</v>
      </c>
      <c r="D8935" s="7">
        <v>0.54500000000000004</v>
      </c>
      <c r="E8935" s="7">
        <v>0.69599999999999995</v>
      </c>
      <c r="F8935" s="7">
        <v>0.84399999999999997</v>
      </c>
      <c r="G8935" s="7">
        <v>0.94399999999999995</v>
      </c>
      <c r="H8935" s="7">
        <v>1.0429999999999999</v>
      </c>
      <c r="I8935" s="7">
        <v>1.1140000000000001</v>
      </c>
      <c r="J8935" s="7">
        <v>1.335</v>
      </c>
      <c r="K8935" s="7">
        <v>1.4890000000000001</v>
      </c>
      <c r="L8935" s="7">
        <v>1.532</v>
      </c>
      <c r="M8935" s="7">
        <v>1.996</v>
      </c>
      <c r="N8935" s="7">
        <v>2.177</v>
      </c>
      <c r="O8935" s="7">
        <v>2.3220000000000001</v>
      </c>
      <c r="P8935" s="7">
        <v>2.2999999999999998</v>
      </c>
      <c r="Q8935" s="7">
        <v>2.4830000000000001</v>
      </c>
    </row>
    <row r="8936" spans="1:17">
      <c r="A8936" s="11">
        <v>39758</v>
      </c>
      <c r="B8936" s="7">
        <v>200811</v>
      </c>
      <c r="C8936" s="7">
        <v>0.497</v>
      </c>
      <c r="D8936" s="7">
        <v>0.54400000000000004</v>
      </c>
      <c r="E8936" s="7">
        <v>0.68</v>
      </c>
      <c r="F8936" s="7">
        <v>0.81499999999999995</v>
      </c>
      <c r="G8936" s="7">
        <v>0.90700000000000003</v>
      </c>
      <c r="H8936" s="7">
        <v>0.99299999999999999</v>
      </c>
      <c r="I8936" s="7">
        <v>1.044</v>
      </c>
      <c r="J8936" s="7">
        <v>1.278</v>
      </c>
      <c r="K8936" s="7">
        <v>1.4379999999999999</v>
      </c>
      <c r="L8936" s="7">
        <v>1.5</v>
      </c>
      <c r="M8936" s="7">
        <v>1.9790000000000001</v>
      </c>
      <c r="N8936" s="7">
        <v>2.165</v>
      </c>
      <c r="O8936" s="7">
        <v>2.3130000000000002</v>
      </c>
      <c r="P8936" s="7">
        <v>2.2909999999999999</v>
      </c>
      <c r="Q8936" s="7">
        <v>2.4820000000000002</v>
      </c>
    </row>
    <row r="8937" spans="1:17">
      <c r="A8937" s="11">
        <v>39759</v>
      </c>
      <c r="B8937" s="7">
        <v>200811</v>
      </c>
      <c r="C8937" s="7">
        <v>0.503</v>
      </c>
      <c r="D8937" s="7">
        <v>0.56799999999999995</v>
      </c>
      <c r="E8937" s="7">
        <v>0.70799999999999996</v>
      </c>
      <c r="F8937" s="7">
        <v>0.84399999999999997</v>
      </c>
      <c r="G8937" s="7">
        <v>0.93899999999999995</v>
      </c>
      <c r="H8937" s="7">
        <v>1.034</v>
      </c>
      <c r="I8937" s="7">
        <v>1.099</v>
      </c>
      <c r="J8937" s="7">
        <v>1.3140000000000001</v>
      </c>
      <c r="K8937" s="7">
        <v>1.4610000000000001</v>
      </c>
      <c r="L8937" s="7">
        <v>1.5149999999999999</v>
      </c>
      <c r="M8937" s="7">
        <v>1.9790000000000001</v>
      </c>
      <c r="N8937" s="7">
        <v>2.1589999999999998</v>
      </c>
      <c r="O8937" s="7">
        <v>2.2989999999999999</v>
      </c>
      <c r="P8937" s="7">
        <v>2.2749999999999999</v>
      </c>
      <c r="Q8937" s="7">
        <v>2.4590000000000001</v>
      </c>
    </row>
    <row r="8938" spans="1:17">
      <c r="A8938" s="11">
        <v>39762</v>
      </c>
      <c r="B8938" s="7">
        <v>200811</v>
      </c>
      <c r="C8938" s="7">
        <v>0.51</v>
      </c>
      <c r="D8938" s="7">
        <v>0.59699999999999998</v>
      </c>
      <c r="E8938" s="7">
        <v>0.746</v>
      </c>
      <c r="F8938" s="7">
        <v>0.88</v>
      </c>
      <c r="G8938" s="7">
        <v>0.97499999999999998</v>
      </c>
      <c r="H8938" s="7">
        <v>1.069</v>
      </c>
      <c r="I8938" s="7">
        <v>1.1259999999999999</v>
      </c>
      <c r="J8938" s="7">
        <v>1.337</v>
      </c>
      <c r="K8938" s="7">
        <v>1.476</v>
      </c>
      <c r="L8938" s="7">
        <v>1.532</v>
      </c>
      <c r="M8938" s="7">
        <v>1.984</v>
      </c>
      <c r="N8938" s="7">
        <v>2.1619999999999999</v>
      </c>
      <c r="O8938" s="7">
        <v>2.2879999999999998</v>
      </c>
      <c r="P8938" s="7">
        <v>2.2650000000000001</v>
      </c>
      <c r="Q8938" s="7">
        <v>2.4380000000000002</v>
      </c>
    </row>
    <row r="8939" spans="1:17">
      <c r="A8939" s="11">
        <v>39763</v>
      </c>
      <c r="B8939" s="7">
        <v>200811</v>
      </c>
      <c r="C8939" s="7">
        <v>0.50900000000000001</v>
      </c>
      <c r="D8939" s="7">
        <v>0.59299999999999997</v>
      </c>
      <c r="E8939" s="7">
        <v>0.72199999999999998</v>
      </c>
      <c r="F8939" s="7">
        <v>0.84</v>
      </c>
      <c r="G8939" s="7">
        <v>0.93600000000000005</v>
      </c>
      <c r="H8939" s="7">
        <v>1.0249999999999999</v>
      </c>
      <c r="I8939" s="7">
        <v>1.0489999999999999</v>
      </c>
      <c r="J8939" s="7">
        <v>1.272</v>
      </c>
      <c r="K8939" s="7">
        <v>1.423</v>
      </c>
      <c r="L8939" s="7">
        <v>1.4970000000000001</v>
      </c>
      <c r="M8939" s="7">
        <v>1.9690000000000001</v>
      </c>
      <c r="N8939" s="7">
        <v>2.145</v>
      </c>
      <c r="O8939" s="7">
        <v>2.2679999999999998</v>
      </c>
      <c r="P8939" s="7">
        <v>2.2450000000000001</v>
      </c>
      <c r="Q8939" s="7">
        <v>2.419</v>
      </c>
    </row>
    <row r="8940" spans="1:17">
      <c r="A8940" s="11">
        <v>39764</v>
      </c>
      <c r="B8940" s="7">
        <v>200811</v>
      </c>
      <c r="C8940" s="7">
        <v>0.50900000000000001</v>
      </c>
      <c r="D8940" s="7">
        <v>0.59299999999999997</v>
      </c>
      <c r="E8940" s="7">
        <v>0.72399999999999998</v>
      </c>
      <c r="F8940" s="7">
        <v>0.83499999999999996</v>
      </c>
      <c r="G8940" s="7">
        <v>0.93300000000000005</v>
      </c>
      <c r="H8940" s="7">
        <v>1.0289999999999999</v>
      </c>
      <c r="I8940" s="7">
        <v>1.05</v>
      </c>
      <c r="J8940" s="7">
        <v>1.2789999999999999</v>
      </c>
      <c r="K8940" s="7">
        <v>1.429</v>
      </c>
      <c r="L8940" s="7">
        <v>1.512</v>
      </c>
      <c r="M8940" s="7">
        <v>1.9910000000000001</v>
      </c>
      <c r="N8940" s="7">
        <v>2.161</v>
      </c>
      <c r="O8940" s="7">
        <v>2.2759999999999998</v>
      </c>
      <c r="P8940" s="7">
        <v>2.2530000000000001</v>
      </c>
      <c r="Q8940" s="7">
        <v>2.4289999999999998</v>
      </c>
    </row>
    <row r="8941" spans="1:17">
      <c r="A8941" s="11">
        <v>39765</v>
      </c>
      <c r="B8941" s="7">
        <v>200811</v>
      </c>
      <c r="C8941" s="7">
        <v>0.498</v>
      </c>
      <c r="D8941" s="7">
        <v>0.57299999999999995</v>
      </c>
      <c r="E8941" s="7">
        <v>0.70499999999999996</v>
      </c>
      <c r="F8941" s="7">
        <v>0.82099999999999995</v>
      </c>
      <c r="G8941" s="7">
        <v>0.91900000000000004</v>
      </c>
      <c r="H8941" s="7">
        <v>1.02</v>
      </c>
      <c r="I8941" s="7">
        <v>1.0349999999999999</v>
      </c>
      <c r="J8941" s="7">
        <v>1.272</v>
      </c>
      <c r="K8941" s="7">
        <v>1.4239999999999999</v>
      </c>
      <c r="L8941" s="7">
        <v>1.504</v>
      </c>
      <c r="M8941" s="7">
        <v>1.996</v>
      </c>
      <c r="N8941" s="7">
        <v>2.133</v>
      </c>
      <c r="O8941" s="7">
        <v>2.2469999999999999</v>
      </c>
      <c r="P8941" s="7">
        <v>2.226</v>
      </c>
      <c r="Q8941" s="7">
        <v>2.4009999999999998</v>
      </c>
    </row>
    <row r="8942" spans="1:17">
      <c r="A8942" s="11">
        <v>39766</v>
      </c>
      <c r="B8942" s="7">
        <v>200811</v>
      </c>
      <c r="C8942" s="7">
        <v>0.48699999999999999</v>
      </c>
      <c r="D8942" s="7">
        <v>0.54900000000000004</v>
      </c>
      <c r="E8942" s="7">
        <v>0.67600000000000005</v>
      </c>
      <c r="F8942" s="7">
        <v>0.79</v>
      </c>
      <c r="G8942" s="7">
        <v>0.89900000000000002</v>
      </c>
      <c r="H8942" s="7">
        <v>1.0009999999999999</v>
      </c>
      <c r="I8942" s="7">
        <v>1.0169999999999999</v>
      </c>
      <c r="J8942" s="7">
        <v>1.2689999999999999</v>
      </c>
      <c r="K8942" s="7">
        <v>1.427</v>
      </c>
      <c r="L8942" s="7">
        <v>1.5</v>
      </c>
      <c r="M8942" s="7">
        <v>2.0129999999999999</v>
      </c>
      <c r="N8942" s="7">
        <v>2.141</v>
      </c>
      <c r="O8942" s="7">
        <v>2.2490000000000001</v>
      </c>
      <c r="P8942" s="7">
        <v>2.2290000000000001</v>
      </c>
      <c r="Q8942" s="7">
        <v>2.4</v>
      </c>
    </row>
    <row r="8943" spans="1:17">
      <c r="A8943" s="11">
        <v>39769</v>
      </c>
      <c r="B8943" s="7">
        <v>200811</v>
      </c>
      <c r="C8943" s="7">
        <v>0.47699999999999998</v>
      </c>
      <c r="D8943" s="7">
        <v>0.52500000000000002</v>
      </c>
      <c r="E8943" s="7">
        <v>0.65800000000000003</v>
      </c>
      <c r="F8943" s="7">
        <v>0.77800000000000002</v>
      </c>
      <c r="G8943" s="7">
        <v>0.88700000000000001</v>
      </c>
      <c r="H8943" s="7">
        <v>0.98499999999999999</v>
      </c>
      <c r="I8943" s="7">
        <v>0.996</v>
      </c>
      <c r="J8943" s="7">
        <v>1.2549999999999999</v>
      </c>
      <c r="K8943" s="7">
        <v>1.4179999999999999</v>
      </c>
      <c r="L8943" s="7">
        <v>1.492</v>
      </c>
      <c r="M8943" s="7">
        <v>2.028</v>
      </c>
      <c r="N8943" s="7">
        <v>2.157</v>
      </c>
      <c r="O8943" s="7">
        <v>2.2770000000000001</v>
      </c>
      <c r="P8943" s="7">
        <v>2.2610000000000001</v>
      </c>
      <c r="Q8943" s="7">
        <v>2.427</v>
      </c>
    </row>
    <row r="8944" spans="1:17">
      <c r="A8944" s="11">
        <v>39770</v>
      </c>
      <c r="B8944" s="7">
        <v>200811</v>
      </c>
      <c r="C8944" s="7">
        <v>0.47699999999999998</v>
      </c>
      <c r="D8944" s="7">
        <v>0.53500000000000003</v>
      </c>
      <c r="E8944" s="7">
        <v>0.67800000000000005</v>
      </c>
      <c r="F8944" s="7">
        <v>0.79800000000000004</v>
      </c>
      <c r="G8944" s="7">
        <v>0.90700000000000003</v>
      </c>
      <c r="H8944" s="7">
        <v>0.996</v>
      </c>
      <c r="I8944" s="7">
        <v>0.99299999999999999</v>
      </c>
      <c r="J8944" s="7">
        <v>1.256</v>
      </c>
      <c r="K8944" s="7">
        <v>1.4179999999999999</v>
      </c>
      <c r="L8944" s="7">
        <v>1.496</v>
      </c>
      <c r="M8944" s="7">
        <v>2.0390000000000001</v>
      </c>
      <c r="N8944" s="7">
        <v>2.173</v>
      </c>
      <c r="O8944" s="7">
        <v>2.3050000000000002</v>
      </c>
      <c r="P8944" s="7">
        <v>2.302</v>
      </c>
      <c r="Q8944" s="7">
        <v>2.4529999999999998</v>
      </c>
    </row>
    <row r="8945" spans="1:17">
      <c r="A8945" s="11">
        <v>39771</v>
      </c>
      <c r="B8945" s="7">
        <v>200811</v>
      </c>
      <c r="C8945" s="7">
        <v>0.48599999999999999</v>
      </c>
      <c r="D8945" s="7">
        <v>0.54600000000000004</v>
      </c>
      <c r="E8945" s="7">
        <v>0.69299999999999995</v>
      </c>
      <c r="F8945" s="7">
        <v>0.8</v>
      </c>
      <c r="G8945" s="7">
        <v>0.90100000000000002</v>
      </c>
      <c r="H8945" s="7">
        <v>0.98099999999999998</v>
      </c>
      <c r="I8945" s="7">
        <v>0.97</v>
      </c>
      <c r="J8945" s="7">
        <v>1.2330000000000001</v>
      </c>
      <c r="K8945" s="7">
        <v>1.399</v>
      </c>
      <c r="L8945" s="7">
        <v>1.482</v>
      </c>
      <c r="M8945" s="7">
        <v>2.0030000000000001</v>
      </c>
      <c r="N8945" s="7">
        <v>2.15</v>
      </c>
      <c r="O8945" s="7">
        <v>2.2869999999999999</v>
      </c>
      <c r="P8945" s="7">
        <v>2.2850000000000001</v>
      </c>
      <c r="Q8945" s="7">
        <v>2.4359999999999999</v>
      </c>
    </row>
    <row r="8946" spans="1:17">
      <c r="A8946" s="11">
        <v>39772</v>
      </c>
      <c r="B8946" s="7">
        <v>200811</v>
      </c>
      <c r="C8946" s="7">
        <v>0.47499999999999998</v>
      </c>
      <c r="D8946" s="7">
        <v>0.53600000000000003</v>
      </c>
      <c r="E8946" s="7">
        <v>0.67600000000000005</v>
      </c>
      <c r="F8946" s="7">
        <v>0.77600000000000002</v>
      </c>
      <c r="G8946" s="7">
        <v>0.876</v>
      </c>
      <c r="H8946" s="7">
        <v>0.95099999999999996</v>
      </c>
      <c r="I8946" s="7">
        <v>0.92800000000000005</v>
      </c>
      <c r="J8946" s="7">
        <v>1.1839999999999999</v>
      </c>
      <c r="K8946" s="7">
        <v>1.361</v>
      </c>
      <c r="L8946" s="7">
        <v>1.454</v>
      </c>
      <c r="M8946" s="7">
        <v>1.9550000000000001</v>
      </c>
      <c r="N8946" s="7">
        <v>2.1179999999999999</v>
      </c>
      <c r="O8946" s="7">
        <v>2.2599999999999998</v>
      </c>
      <c r="P8946" s="7">
        <v>2.2690000000000001</v>
      </c>
      <c r="Q8946" s="7">
        <v>2.4089999999999998</v>
      </c>
    </row>
    <row r="8947" spans="1:17">
      <c r="A8947" s="11">
        <v>39773</v>
      </c>
      <c r="B8947" s="7">
        <v>200811</v>
      </c>
      <c r="C8947" s="7">
        <v>0.48599999999999999</v>
      </c>
      <c r="D8947" s="7">
        <v>0.55600000000000005</v>
      </c>
      <c r="E8947" s="7">
        <v>0.68799999999999994</v>
      </c>
      <c r="F8947" s="7">
        <v>0.78600000000000003</v>
      </c>
      <c r="G8947" s="7">
        <v>0.875</v>
      </c>
      <c r="H8947" s="7">
        <v>0.95099999999999996</v>
      </c>
      <c r="I8947" s="7">
        <v>0.92500000000000004</v>
      </c>
      <c r="J8947" s="7">
        <v>1.153</v>
      </c>
      <c r="K8947" s="7">
        <v>1.32</v>
      </c>
      <c r="L8947" s="7">
        <v>1.411</v>
      </c>
      <c r="M8947" s="7">
        <v>1.909</v>
      </c>
      <c r="N8947" s="7">
        <v>2.09</v>
      </c>
      <c r="O8947" s="7">
        <v>2.2290000000000001</v>
      </c>
      <c r="P8947" s="7">
        <v>2.2429999999999999</v>
      </c>
      <c r="Q8947" s="7">
        <v>2.3780000000000001</v>
      </c>
    </row>
    <row r="8948" spans="1:17">
      <c r="A8948" s="11">
        <v>39777</v>
      </c>
      <c r="B8948" s="7">
        <v>200811</v>
      </c>
      <c r="C8948" s="7">
        <v>0.505</v>
      </c>
      <c r="D8948" s="7">
        <v>0.58699999999999997</v>
      </c>
      <c r="E8948" s="7">
        <v>0.71799999999999997</v>
      </c>
      <c r="F8948" s="7">
        <v>0.81299999999999994</v>
      </c>
      <c r="G8948" s="7">
        <v>0.89600000000000002</v>
      </c>
      <c r="H8948" s="7">
        <v>0.97299999999999998</v>
      </c>
      <c r="I8948" s="7">
        <v>0.94699999999999995</v>
      </c>
      <c r="J8948" s="7">
        <v>1.1759999999999999</v>
      </c>
      <c r="K8948" s="7">
        <v>1.3360000000000001</v>
      </c>
      <c r="L8948" s="7">
        <v>1.427</v>
      </c>
      <c r="M8948" s="7">
        <v>1.923</v>
      </c>
      <c r="N8948" s="7">
        <v>2.097</v>
      </c>
      <c r="O8948" s="7">
        <v>2.222</v>
      </c>
      <c r="P8948" s="7">
        <v>2.2389999999999999</v>
      </c>
      <c r="Q8948" s="7">
        <v>2.37</v>
      </c>
    </row>
    <row r="8949" spans="1:17">
      <c r="A8949" s="11">
        <v>39778</v>
      </c>
      <c r="B8949" s="7">
        <v>200811</v>
      </c>
      <c r="C8949" s="7">
        <v>0.52400000000000002</v>
      </c>
      <c r="D8949" s="7">
        <v>0.60299999999999998</v>
      </c>
      <c r="E8949" s="7">
        <v>0.73099999999999998</v>
      </c>
      <c r="F8949" s="7">
        <v>0.82099999999999995</v>
      </c>
      <c r="G8949" s="7">
        <v>0.88700000000000001</v>
      </c>
      <c r="H8949" s="7">
        <v>0.95699999999999996</v>
      </c>
      <c r="I8949" s="7">
        <v>0.91700000000000004</v>
      </c>
      <c r="J8949" s="7">
        <v>1.1479999999999999</v>
      </c>
      <c r="K8949" s="7">
        <v>1.3129999999999999</v>
      </c>
      <c r="L8949" s="7">
        <v>1.4039999999999999</v>
      </c>
      <c r="M8949" s="7">
        <v>1.913</v>
      </c>
      <c r="N8949" s="7">
        <v>2.069</v>
      </c>
      <c r="O8949" s="7">
        <v>2.1949999999999998</v>
      </c>
      <c r="P8949" s="7">
        <v>2.21</v>
      </c>
      <c r="Q8949" s="7">
        <v>2.3370000000000002</v>
      </c>
    </row>
    <row r="8950" spans="1:17">
      <c r="A8950" s="11">
        <v>39779</v>
      </c>
      <c r="B8950" s="7">
        <v>200811</v>
      </c>
      <c r="C8950" s="7">
        <v>0.54800000000000004</v>
      </c>
      <c r="D8950" s="7">
        <v>0.59899999999999998</v>
      </c>
      <c r="E8950" s="7">
        <v>0.74199999999999999</v>
      </c>
      <c r="F8950" s="7">
        <v>0.83099999999999996</v>
      </c>
      <c r="G8950" s="7">
        <v>0.89300000000000002</v>
      </c>
      <c r="H8950" s="7">
        <v>0.95499999999999996</v>
      </c>
      <c r="I8950" s="7">
        <v>0.91600000000000004</v>
      </c>
      <c r="J8950" s="7">
        <v>1.1240000000000001</v>
      </c>
      <c r="K8950" s="7">
        <v>1.2929999999999999</v>
      </c>
      <c r="L8950" s="7">
        <v>1.3979999999999999</v>
      </c>
      <c r="M8950" s="7">
        <v>1.919</v>
      </c>
      <c r="N8950" s="7">
        <v>2.0659999999999998</v>
      </c>
      <c r="O8950" s="7">
        <v>2.173</v>
      </c>
      <c r="P8950" s="7">
        <v>2.1880000000000002</v>
      </c>
      <c r="Q8950" s="7">
        <v>2.3079999999999998</v>
      </c>
    </row>
    <row r="8951" spans="1:17">
      <c r="A8951" s="11">
        <v>39780</v>
      </c>
      <c r="B8951" s="7">
        <v>200811</v>
      </c>
      <c r="C8951" s="7">
        <v>0.55400000000000005</v>
      </c>
      <c r="D8951" s="7">
        <v>0.58599999999999997</v>
      </c>
      <c r="E8951" s="7">
        <v>0.72599999999999998</v>
      </c>
      <c r="F8951" s="7">
        <v>0.81799999999999995</v>
      </c>
      <c r="G8951" s="7">
        <v>0.88</v>
      </c>
      <c r="H8951" s="7">
        <v>0.93100000000000005</v>
      </c>
      <c r="I8951" s="7">
        <v>0.90100000000000002</v>
      </c>
      <c r="J8951" s="7">
        <v>1.113</v>
      </c>
      <c r="K8951" s="7">
        <v>1.3029999999999999</v>
      </c>
      <c r="L8951" s="7">
        <v>1.419</v>
      </c>
      <c r="M8951" s="7">
        <v>1.9430000000000001</v>
      </c>
      <c r="N8951" s="7">
        <v>2.0920000000000001</v>
      </c>
      <c r="O8951" s="7">
        <v>2.1949999999999998</v>
      </c>
      <c r="P8951" s="7">
        <v>2.2120000000000002</v>
      </c>
      <c r="Q8951" s="7">
        <v>2.3239999999999998</v>
      </c>
    </row>
    <row r="8952" spans="1:17">
      <c r="A8952" s="11">
        <v>39783</v>
      </c>
      <c r="B8952" s="7">
        <v>200812</v>
      </c>
      <c r="C8952" s="7">
        <v>0.55300000000000005</v>
      </c>
      <c r="D8952" s="7">
        <v>0.57899999999999996</v>
      </c>
      <c r="E8952" s="7">
        <v>0.71199999999999997</v>
      </c>
      <c r="F8952" s="7">
        <v>0.80300000000000005</v>
      </c>
      <c r="G8952" s="7">
        <v>0.871</v>
      </c>
      <c r="H8952" s="7">
        <v>0.91600000000000004</v>
      </c>
      <c r="I8952" s="7">
        <v>0.9</v>
      </c>
      <c r="J8952" s="7">
        <v>1.1100000000000001</v>
      </c>
      <c r="K8952" s="7">
        <v>1.3089999999999999</v>
      </c>
      <c r="L8952" s="7">
        <v>1.4279999999999999</v>
      </c>
      <c r="M8952" s="7">
        <v>1.9510000000000001</v>
      </c>
      <c r="N8952" s="7">
        <v>2.101</v>
      </c>
      <c r="O8952" s="7">
        <v>2.2040000000000002</v>
      </c>
      <c r="P8952" s="7">
        <v>2.222</v>
      </c>
      <c r="Q8952" s="7">
        <v>2.331</v>
      </c>
    </row>
    <row r="8953" spans="1:17">
      <c r="A8953" s="11">
        <v>39784</v>
      </c>
      <c r="B8953" s="7">
        <v>200812</v>
      </c>
      <c r="C8953" s="7">
        <v>0.52700000000000002</v>
      </c>
      <c r="D8953" s="7">
        <v>0.54400000000000004</v>
      </c>
      <c r="E8953" s="7">
        <v>0.67900000000000005</v>
      </c>
      <c r="F8953" s="7">
        <v>0.77200000000000002</v>
      </c>
      <c r="G8953" s="7">
        <v>0.84199999999999997</v>
      </c>
      <c r="H8953" s="7">
        <v>0.88300000000000001</v>
      </c>
      <c r="I8953" s="7">
        <v>0.86899999999999999</v>
      </c>
      <c r="J8953" s="7">
        <v>1.0469999999999999</v>
      </c>
      <c r="K8953" s="7">
        <v>1.2509999999999999</v>
      </c>
      <c r="L8953" s="7">
        <v>1.369</v>
      </c>
      <c r="M8953" s="7">
        <v>1.905</v>
      </c>
      <c r="N8953" s="7">
        <v>2.056</v>
      </c>
      <c r="O8953" s="7">
        <v>2.149</v>
      </c>
      <c r="P8953" s="7">
        <v>2.165</v>
      </c>
      <c r="Q8953" s="7">
        <v>2.278</v>
      </c>
    </row>
    <row r="8954" spans="1:17">
      <c r="A8954" s="11">
        <v>39785</v>
      </c>
      <c r="B8954" s="7">
        <v>200812</v>
      </c>
      <c r="C8954" s="7">
        <v>0.52600000000000002</v>
      </c>
      <c r="D8954" s="7">
        <v>0.54400000000000004</v>
      </c>
      <c r="E8954" s="7">
        <v>0.68300000000000005</v>
      </c>
      <c r="F8954" s="7">
        <v>0.79100000000000004</v>
      </c>
      <c r="G8954" s="7">
        <v>0.874</v>
      </c>
      <c r="H8954" s="7">
        <v>0.91600000000000004</v>
      </c>
      <c r="I8954" s="7">
        <v>0.88800000000000001</v>
      </c>
      <c r="J8954" s="7">
        <v>1.06</v>
      </c>
      <c r="K8954" s="7">
        <v>1.26</v>
      </c>
      <c r="L8954" s="7">
        <v>1.379</v>
      </c>
      <c r="M8954" s="7">
        <v>1.911</v>
      </c>
      <c r="N8954" s="7">
        <v>2.0640000000000001</v>
      </c>
      <c r="O8954" s="7">
        <v>2.1829999999999998</v>
      </c>
      <c r="P8954" s="7">
        <v>2.206</v>
      </c>
      <c r="Q8954" s="7">
        <v>2.3180000000000001</v>
      </c>
    </row>
    <row r="8955" spans="1:17">
      <c r="A8955" s="11">
        <v>39786</v>
      </c>
      <c r="B8955" s="7">
        <v>200812</v>
      </c>
      <c r="C8955" s="7">
        <v>0.52900000000000003</v>
      </c>
      <c r="D8955" s="7">
        <v>0.54900000000000004</v>
      </c>
      <c r="E8955" s="7">
        <v>0.68500000000000005</v>
      </c>
      <c r="F8955" s="7">
        <v>0.79100000000000004</v>
      </c>
      <c r="G8955" s="7">
        <v>0.879</v>
      </c>
      <c r="H8955" s="7">
        <v>0.93100000000000005</v>
      </c>
      <c r="I8955" s="7">
        <v>0.90200000000000002</v>
      </c>
      <c r="J8955" s="7">
        <v>1.0620000000000001</v>
      </c>
      <c r="K8955" s="7">
        <v>1.26</v>
      </c>
      <c r="L8955" s="7">
        <v>1.37</v>
      </c>
      <c r="M8955" s="7">
        <v>1.9139999999999999</v>
      </c>
      <c r="N8955" s="7">
        <v>2.069</v>
      </c>
      <c r="O8955" s="7">
        <v>2.1890000000000001</v>
      </c>
      <c r="P8955" s="7">
        <v>2.21</v>
      </c>
      <c r="Q8955" s="7">
        <v>2.3260000000000001</v>
      </c>
    </row>
    <row r="8956" spans="1:17">
      <c r="A8956" s="11">
        <v>39787</v>
      </c>
      <c r="B8956" s="7">
        <v>200812</v>
      </c>
      <c r="C8956" s="7">
        <v>0.52800000000000002</v>
      </c>
      <c r="D8956" s="7">
        <v>0.56399999999999995</v>
      </c>
      <c r="E8956" s="7">
        <v>0.69499999999999995</v>
      </c>
      <c r="F8956" s="7">
        <v>0.80100000000000005</v>
      </c>
      <c r="G8956" s="7">
        <v>0.89</v>
      </c>
      <c r="H8956" s="7">
        <v>0.95099999999999996</v>
      </c>
      <c r="I8956" s="7">
        <v>0.93400000000000005</v>
      </c>
      <c r="J8956" s="7">
        <v>1.0720000000000001</v>
      </c>
      <c r="K8956" s="7">
        <v>1.266</v>
      </c>
      <c r="L8956" s="7">
        <v>1.367</v>
      </c>
      <c r="M8956" s="7">
        <v>1.9059999999999999</v>
      </c>
      <c r="N8956" s="7">
        <v>2.056</v>
      </c>
      <c r="O8956" s="7">
        <v>2.1739999999999999</v>
      </c>
      <c r="P8956" s="7">
        <v>2.1960000000000002</v>
      </c>
      <c r="Q8956" s="7">
        <v>2.3109999999999999</v>
      </c>
    </row>
    <row r="8957" spans="1:17">
      <c r="A8957" s="11">
        <v>39790</v>
      </c>
      <c r="B8957" s="7">
        <v>200812</v>
      </c>
      <c r="C8957" s="7">
        <v>0.53300000000000003</v>
      </c>
      <c r="D8957" s="7">
        <v>0.57799999999999996</v>
      </c>
      <c r="E8957" s="7">
        <v>0.71</v>
      </c>
      <c r="F8957" s="7">
        <v>0.81599999999999995</v>
      </c>
      <c r="G8957" s="7">
        <v>0.90600000000000003</v>
      </c>
      <c r="H8957" s="7">
        <v>0.96199999999999997</v>
      </c>
      <c r="I8957" s="7">
        <v>0.90700000000000003</v>
      </c>
      <c r="J8957" s="7">
        <v>1.0720000000000001</v>
      </c>
      <c r="K8957" s="7">
        <v>1.2849999999999999</v>
      </c>
      <c r="L8957" s="7">
        <v>1.391</v>
      </c>
      <c r="M8957" s="7">
        <v>1.9370000000000001</v>
      </c>
      <c r="N8957" s="7">
        <v>2.0880000000000001</v>
      </c>
      <c r="O8957" s="7">
        <v>2.2040000000000002</v>
      </c>
      <c r="P8957" s="7">
        <v>2.2269999999999999</v>
      </c>
      <c r="Q8957" s="7">
        <v>2.3370000000000002</v>
      </c>
    </row>
    <row r="8958" spans="1:17">
      <c r="A8958" s="11">
        <v>39791</v>
      </c>
      <c r="B8958" s="7">
        <v>200812</v>
      </c>
      <c r="C8958" s="7">
        <v>0.53200000000000003</v>
      </c>
      <c r="D8958" s="7">
        <v>0.58299999999999996</v>
      </c>
      <c r="E8958" s="7">
        <v>0.71899999999999997</v>
      </c>
      <c r="F8958" s="7">
        <v>0.82199999999999995</v>
      </c>
      <c r="G8958" s="7">
        <v>0.89500000000000002</v>
      </c>
      <c r="H8958" s="7">
        <v>0.96199999999999997</v>
      </c>
      <c r="I8958" s="7">
        <v>0.94099999999999995</v>
      </c>
      <c r="J8958" s="7">
        <v>1.0660000000000001</v>
      </c>
      <c r="K8958" s="7">
        <v>1.2849999999999999</v>
      </c>
      <c r="L8958" s="7">
        <v>1.393</v>
      </c>
      <c r="M8958" s="7">
        <v>1.96</v>
      </c>
      <c r="N8958" s="7">
        <v>2.1110000000000002</v>
      </c>
      <c r="O8958" s="7">
        <v>2.2250000000000001</v>
      </c>
      <c r="P8958" s="7">
        <v>2.25</v>
      </c>
      <c r="Q8958" s="7">
        <v>2.3570000000000002</v>
      </c>
    </row>
    <row r="8959" spans="1:17">
      <c r="A8959" s="11">
        <v>39792</v>
      </c>
      <c r="B8959" s="7">
        <v>200812</v>
      </c>
      <c r="C8959" s="7">
        <v>0.53100000000000003</v>
      </c>
      <c r="D8959" s="7">
        <v>0.58399999999999996</v>
      </c>
      <c r="E8959" s="7">
        <v>0.73499999999999999</v>
      </c>
      <c r="F8959" s="7">
        <v>0.83599999999999997</v>
      </c>
      <c r="G8959" s="7">
        <v>0.90900000000000003</v>
      </c>
      <c r="H8959" s="7">
        <v>0.97699999999999998</v>
      </c>
      <c r="I8959" s="7">
        <v>0.96599999999999997</v>
      </c>
      <c r="J8959" s="7">
        <v>1.1020000000000001</v>
      </c>
      <c r="K8959" s="7">
        <v>1.3049999999999999</v>
      </c>
      <c r="L8959" s="7">
        <v>1.41</v>
      </c>
      <c r="M8959" s="7">
        <v>1.97</v>
      </c>
      <c r="N8959" s="7">
        <v>2.12</v>
      </c>
      <c r="O8959" s="7">
        <v>2.234</v>
      </c>
      <c r="P8959" s="7">
        <v>2.258</v>
      </c>
      <c r="Q8959" s="7">
        <v>2.3660000000000001</v>
      </c>
    </row>
    <row r="8960" spans="1:17">
      <c r="A8960" s="11">
        <v>39793</v>
      </c>
      <c r="B8960" s="7">
        <v>200812</v>
      </c>
      <c r="C8960" s="7">
        <v>0.52200000000000002</v>
      </c>
      <c r="D8960" s="7">
        <v>0.57899999999999996</v>
      </c>
      <c r="E8960" s="7">
        <v>0.73499999999999999</v>
      </c>
      <c r="F8960" s="7">
        <v>0.82699999999999996</v>
      </c>
      <c r="G8960" s="7">
        <v>0.89900000000000002</v>
      </c>
      <c r="H8960" s="7">
        <v>0.96399999999999997</v>
      </c>
      <c r="I8960" s="7">
        <v>0.93899999999999995</v>
      </c>
      <c r="J8960" s="7">
        <v>1.1080000000000001</v>
      </c>
      <c r="K8960" s="7">
        <v>1.31</v>
      </c>
      <c r="L8960" s="7">
        <v>1.4139999999999999</v>
      </c>
      <c r="M8960" s="7">
        <v>1.976</v>
      </c>
      <c r="N8960" s="7">
        <v>2.129</v>
      </c>
      <c r="O8960" s="7">
        <v>2.2450000000000001</v>
      </c>
      <c r="P8960" s="7">
        <v>2.2690000000000001</v>
      </c>
      <c r="Q8960" s="7">
        <v>2.3769999999999998</v>
      </c>
    </row>
    <row r="8961" spans="1:17">
      <c r="A8961" s="11">
        <v>39794</v>
      </c>
      <c r="B8961" s="7">
        <v>200812</v>
      </c>
      <c r="C8961" s="7">
        <v>0.501</v>
      </c>
      <c r="D8961" s="7">
        <v>0.53400000000000003</v>
      </c>
      <c r="E8961" s="7">
        <v>0.69099999999999995</v>
      </c>
      <c r="F8961" s="7">
        <v>0.77900000000000003</v>
      </c>
      <c r="G8961" s="7">
        <v>0.84599999999999997</v>
      </c>
      <c r="H8961" s="7">
        <v>0.91200000000000003</v>
      </c>
      <c r="I8961" s="7">
        <v>0.877</v>
      </c>
      <c r="J8961" s="7">
        <v>1.0660000000000001</v>
      </c>
      <c r="K8961" s="7">
        <v>1.2809999999999999</v>
      </c>
      <c r="L8961" s="7">
        <v>1.3859999999999999</v>
      </c>
      <c r="M8961" s="7">
        <v>1.9570000000000001</v>
      </c>
      <c r="N8961" s="7">
        <v>2.1110000000000002</v>
      </c>
      <c r="O8961" s="7">
        <v>2.2320000000000002</v>
      </c>
      <c r="P8961" s="7">
        <v>2.2559999999999998</v>
      </c>
      <c r="Q8961" s="7">
        <v>2.3639999999999999</v>
      </c>
    </row>
    <row r="8962" spans="1:17">
      <c r="A8962" s="11">
        <v>39797</v>
      </c>
      <c r="B8962" s="7">
        <v>200812</v>
      </c>
      <c r="C8962" s="7">
        <v>0.50900000000000001</v>
      </c>
      <c r="D8962" s="7">
        <v>0.53500000000000003</v>
      </c>
      <c r="E8962" s="7">
        <v>0.69</v>
      </c>
      <c r="F8962" s="7">
        <v>0.78400000000000003</v>
      </c>
      <c r="G8962" s="7">
        <v>0.85599999999999998</v>
      </c>
      <c r="H8962" s="7">
        <v>0.93100000000000005</v>
      </c>
      <c r="I8962" s="7">
        <v>0.89800000000000002</v>
      </c>
      <c r="J8962" s="7">
        <v>1.077</v>
      </c>
      <c r="K8962" s="7">
        <v>1.284</v>
      </c>
      <c r="L8962" s="7">
        <v>1.3759999999999999</v>
      </c>
      <c r="M8962" s="7">
        <v>1.93</v>
      </c>
      <c r="N8962" s="7">
        <v>2.0979999999999999</v>
      </c>
      <c r="O8962" s="7">
        <v>2.2250000000000001</v>
      </c>
      <c r="P8962" s="7">
        <v>2.2519999999999998</v>
      </c>
      <c r="Q8962" s="7">
        <v>2.359</v>
      </c>
    </row>
    <row r="8963" spans="1:17">
      <c r="A8963" s="11">
        <v>39798</v>
      </c>
      <c r="B8963" s="7">
        <v>200812</v>
      </c>
      <c r="C8963" s="7">
        <v>0.47799999999999998</v>
      </c>
      <c r="D8963" s="7">
        <v>0.51</v>
      </c>
      <c r="E8963" s="7">
        <v>0.66</v>
      </c>
      <c r="F8963" s="7">
        <v>0.754</v>
      </c>
      <c r="G8963" s="7">
        <v>0.83199999999999996</v>
      </c>
      <c r="H8963" s="7">
        <v>0.92300000000000004</v>
      </c>
      <c r="I8963" s="7">
        <v>0.90600000000000003</v>
      </c>
      <c r="J8963" s="7">
        <v>1.085</v>
      </c>
      <c r="K8963" s="7">
        <v>1.284</v>
      </c>
      <c r="L8963" s="7">
        <v>1.3680000000000001</v>
      </c>
      <c r="M8963" s="7">
        <v>1.899</v>
      </c>
      <c r="N8963" s="7">
        <v>2.0699999999999998</v>
      </c>
      <c r="O8963" s="7">
        <v>2.2130000000000001</v>
      </c>
      <c r="P8963" s="7">
        <v>2.242</v>
      </c>
      <c r="Q8963" s="7">
        <v>2.351</v>
      </c>
    </row>
    <row r="8964" spans="1:17">
      <c r="A8964" s="11">
        <v>39799</v>
      </c>
      <c r="B8964" s="7">
        <v>200812</v>
      </c>
      <c r="C8964" s="7">
        <v>0.42599999999999999</v>
      </c>
      <c r="D8964" s="7">
        <v>0.46</v>
      </c>
      <c r="E8964" s="7">
        <v>0.61</v>
      </c>
      <c r="F8964" s="7">
        <v>0.70599999999999996</v>
      </c>
      <c r="G8964" s="7">
        <v>0.78700000000000003</v>
      </c>
      <c r="H8964" s="7">
        <v>0.879</v>
      </c>
      <c r="I8964" s="7">
        <v>0.86799999999999999</v>
      </c>
      <c r="J8964" s="7">
        <v>1.028</v>
      </c>
      <c r="K8964" s="7">
        <v>1.2130000000000001</v>
      </c>
      <c r="L8964" s="7">
        <v>1.2969999999999999</v>
      </c>
      <c r="M8964" s="7">
        <v>1.8180000000000001</v>
      </c>
      <c r="N8964" s="7">
        <v>2.008</v>
      </c>
      <c r="O8964" s="7">
        <v>2.1629999999999998</v>
      </c>
      <c r="P8964" s="7">
        <v>2.1909999999999998</v>
      </c>
      <c r="Q8964" s="7">
        <v>2.306</v>
      </c>
    </row>
    <row r="8965" spans="1:17">
      <c r="A8965" s="11">
        <v>39800</v>
      </c>
      <c r="B8965" s="7">
        <v>200812</v>
      </c>
      <c r="C8965" s="7">
        <v>0.42499999999999999</v>
      </c>
      <c r="D8965" s="7">
        <v>0.45400000000000001</v>
      </c>
      <c r="E8965" s="7">
        <v>0.59599999999999997</v>
      </c>
      <c r="F8965" s="7">
        <v>0.70299999999999996</v>
      </c>
      <c r="G8965" s="7">
        <v>0.78300000000000003</v>
      </c>
      <c r="H8965" s="7">
        <v>0.879</v>
      </c>
      <c r="I8965" s="7">
        <v>0.876</v>
      </c>
      <c r="J8965" s="7">
        <v>1.028</v>
      </c>
      <c r="K8965" s="7">
        <v>1.19</v>
      </c>
      <c r="L8965" s="7">
        <v>1.2669999999999999</v>
      </c>
      <c r="M8965" s="7">
        <v>1.7729999999999999</v>
      </c>
      <c r="N8965" s="7">
        <v>1.972</v>
      </c>
      <c r="O8965" s="7">
        <v>2.117</v>
      </c>
      <c r="P8965" s="7">
        <v>2.145</v>
      </c>
      <c r="Q8965" s="7">
        <v>2.2599999999999998</v>
      </c>
    </row>
    <row r="8966" spans="1:17">
      <c r="A8966" s="11">
        <v>39801</v>
      </c>
      <c r="B8966" s="7">
        <v>200812</v>
      </c>
      <c r="C8966" s="7">
        <v>0.375</v>
      </c>
      <c r="D8966" s="7">
        <v>0.41399999999999998</v>
      </c>
      <c r="E8966" s="7">
        <v>0.56299999999999994</v>
      </c>
      <c r="F8966" s="7">
        <v>0.67800000000000005</v>
      </c>
      <c r="G8966" s="7">
        <v>0.75700000000000001</v>
      </c>
      <c r="H8966" s="7">
        <v>0.85399999999999998</v>
      </c>
      <c r="I8966" s="7">
        <v>0.85299999999999998</v>
      </c>
      <c r="J8966" s="7">
        <v>0.98899999999999999</v>
      </c>
      <c r="K8966" s="7">
        <v>1.1499999999999999</v>
      </c>
      <c r="L8966" s="7">
        <v>1.2350000000000001</v>
      </c>
      <c r="M8966" s="7">
        <v>1.7370000000000001</v>
      </c>
      <c r="N8966" s="7">
        <v>1.9390000000000001</v>
      </c>
      <c r="O8966" s="7">
        <v>2.0649999999999999</v>
      </c>
      <c r="P8966" s="7">
        <v>2.0920000000000001</v>
      </c>
      <c r="Q8966" s="7">
        <v>2.206</v>
      </c>
    </row>
    <row r="8967" spans="1:17">
      <c r="A8967" s="11">
        <v>39804</v>
      </c>
      <c r="B8967" s="7">
        <v>200812</v>
      </c>
      <c r="C8967" s="7">
        <v>0.35199999999999998</v>
      </c>
      <c r="D8967" s="7">
        <v>0.39400000000000002</v>
      </c>
      <c r="E8967" s="7">
        <v>0.53900000000000003</v>
      </c>
      <c r="F8967" s="7">
        <v>0.66100000000000003</v>
      </c>
      <c r="G8967" s="7">
        <v>0.73899999999999999</v>
      </c>
      <c r="H8967" s="7">
        <v>0.83499999999999996</v>
      </c>
      <c r="I8967" s="7">
        <v>0.83299999999999996</v>
      </c>
      <c r="J8967" s="7">
        <v>0.97899999999999998</v>
      </c>
      <c r="K8967" s="7">
        <v>1.137</v>
      </c>
      <c r="L8967" s="7">
        <v>1.2230000000000001</v>
      </c>
      <c r="M8967" s="7">
        <v>1.6950000000000001</v>
      </c>
      <c r="N8967" s="7">
        <v>1.8879999999999999</v>
      </c>
      <c r="O8967" s="7">
        <v>1.9870000000000001</v>
      </c>
      <c r="P8967" s="7">
        <v>2.0110000000000001</v>
      </c>
      <c r="Q8967" s="7">
        <v>2.1269999999999998</v>
      </c>
    </row>
    <row r="8968" spans="1:17">
      <c r="A8968" s="11">
        <v>39806</v>
      </c>
      <c r="B8968" s="7">
        <v>200812</v>
      </c>
      <c r="C8968" s="7">
        <v>0.35</v>
      </c>
      <c r="D8968" s="7">
        <v>0.39300000000000002</v>
      </c>
      <c r="E8968" s="7">
        <v>0.52200000000000002</v>
      </c>
      <c r="F8968" s="7">
        <v>0.64800000000000002</v>
      </c>
      <c r="G8968" s="7">
        <v>0.72499999999999998</v>
      </c>
      <c r="H8968" s="7">
        <v>0.81699999999999995</v>
      </c>
      <c r="I8968" s="7">
        <v>0.82199999999999995</v>
      </c>
      <c r="J8968" s="7">
        <v>0.97599999999999998</v>
      </c>
      <c r="K8968" s="7">
        <v>1.1299999999999999</v>
      </c>
      <c r="L8968" s="7">
        <v>1.216</v>
      </c>
      <c r="M8968" s="7">
        <v>1.6719999999999999</v>
      </c>
      <c r="N8968" s="7">
        <v>1.8620000000000001</v>
      </c>
      <c r="O8968" s="7">
        <v>1.94</v>
      </c>
      <c r="P8968" s="7">
        <v>1.956</v>
      </c>
      <c r="Q8968" s="7">
        <v>2.0840000000000001</v>
      </c>
    </row>
    <row r="8969" spans="1:17">
      <c r="A8969" s="11">
        <v>39807</v>
      </c>
      <c r="B8969" s="7">
        <v>200812</v>
      </c>
      <c r="C8969" s="7">
        <v>0.34899999999999998</v>
      </c>
      <c r="D8969" s="7">
        <v>0.39900000000000002</v>
      </c>
      <c r="E8969" s="7">
        <v>0.52800000000000002</v>
      </c>
      <c r="F8969" s="7">
        <v>0.65300000000000002</v>
      </c>
      <c r="G8969" s="7">
        <v>0.73899999999999999</v>
      </c>
      <c r="H8969" s="7">
        <v>0.82699999999999996</v>
      </c>
      <c r="I8969" s="7">
        <v>0.83199999999999996</v>
      </c>
      <c r="J8969" s="7">
        <v>0.997</v>
      </c>
      <c r="K8969" s="7">
        <v>1.1379999999999999</v>
      </c>
      <c r="L8969" s="7">
        <v>1.222</v>
      </c>
      <c r="M8969" s="7">
        <v>1.6759999999999999</v>
      </c>
      <c r="N8969" s="7">
        <v>1.853</v>
      </c>
      <c r="O8969" s="7">
        <v>1.931</v>
      </c>
      <c r="P8969" s="7">
        <v>1.946</v>
      </c>
      <c r="Q8969" s="7">
        <v>2.0760000000000001</v>
      </c>
    </row>
    <row r="8970" spans="1:17">
      <c r="A8970" s="11">
        <v>39808</v>
      </c>
      <c r="B8970" s="7">
        <v>200812</v>
      </c>
      <c r="C8970" s="7">
        <v>0.35499999999999998</v>
      </c>
      <c r="D8970" s="7">
        <v>0.40300000000000002</v>
      </c>
      <c r="E8970" s="7">
        <v>0.52400000000000002</v>
      </c>
      <c r="F8970" s="7">
        <v>0.64800000000000002</v>
      </c>
      <c r="G8970" s="7">
        <v>0.73799999999999999</v>
      </c>
      <c r="H8970" s="7">
        <v>0.83199999999999996</v>
      </c>
      <c r="I8970" s="7">
        <v>0.84199999999999997</v>
      </c>
      <c r="J8970" s="7">
        <v>1.016</v>
      </c>
      <c r="K8970" s="7">
        <v>1.139</v>
      </c>
      <c r="L8970" s="7">
        <v>1.2130000000000001</v>
      </c>
      <c r="M8970" s="7">
        <v>1.6319999999999999</v>
      </c>
      <c r="N8970" s="7">
        <v>1.7949999999999999</v>
      </c>
      <c r="O8970" s="7">
        <v>1.8720000000000001</v>
      </c>
      <c r="P8970" s="7">
        <v>1.8859999999999999</v>
      </c>
      <c r="Q8970" s="7">
        <v>2.0209999999999999</v>
      </c>
    </row>
    <row r="8971" spans="1:17">
      <c r="A8971" s="11">
        <v>39811</v>
      </c>
      <c r="B8971" s="7">
        <v>200812</v>
      </c>
      <c r="C8971" s="7">
        <v>0.34200000000000003</v>
      </c>
      <c r="D8971" s="7">
        <v>0.38800000000000001</v>
      </c>
      <c r="E8971" s="7">
        <v>0.50600000000000001</v>
      </c>
      <c r="F8971" s="7">
        <v>0.628</v>
      </c>
      <c r="G8971" s="7">
        <v>0.72</v>
      </c>
      <c r="H8971" s="7">
        <v>0.82899999999999996</v>
      </c>
      <c r="I8971" s="7">
        <v>0.84699999999999998</v>
      </c>
      <c r="J8971" s="7">
        <v>1.038</v>
      </c>
      <c r="K8971" s="7">
        <v>1.153</v>
      </c>
      <c r="L8971" s="7">
        <v>1.212</v>
      </c>
      <c r="M8971" s="7">
        <v>1.609</v>
      </c>
      <c r="N8971" s="7">
        <v>1.7629999999999999</v>
      </c>
      <c r="O8971" s="7">
        <v>1.835</v>
      </c>
      <c r="P8971" s="7">
        <v>1.847</v>
      </c>
      <c r="Q8971" s="7">
        <v>1.988</v>
      </c>
    </row>
    <row r="8972" spans="1:17">
      <c r="A8972" s="11">
        <v>39812</v>
      </c>
      <c r="B8972" s="7">
        <v>200812</v>
      </c>
      <c r="C8972" s="7">
        <v>0.33100000000000002</v>
      </c>
      <c r="D8972" s="7">
        <v>0.37</v>
      </c>
      <c r="E8972" s="7">
        <v>0.47599999999999998</v>
      </c>
      <c r="F8972" s="7">
        <v>0.59499999999999997</v>
      </c>
      <c r="G8972" s="7">
        <v>0.68500000000000005</v>
      </c>
      <c r="H8972" s="7">
        <v>0.78900000000000003</v>
      </c>
      <c r="I8972" s="7">
        <v>0.80200000000000005</v>
      </c>
      <c r="J8972" s="7">
        <v>0.99</v>
      </c>
      <c r="K8972" s="7">
        <v>1.1180000000000001</v>
      </c>
      <c r="L8972" s="7">
        <v>1.177</v>
      </c>
      <c r="M8972" s="7">
        <v>1.5840000000000001</v>
      </c>
      <c r="N8972" s="7">
        <v>1.74</v>
      </c>
      <c r="O8972" s="7">
        <v>1.8129999999999999</v>
      </c>
      <c r="P8972" s="7">
        <v>1.825</v>
      </c>
      <c r="Q8972" s="7">
        <v>1.9670000000000001</v>
      </c>
    </row>
    <row r="8973" spans="1:17">
      <c r="A8973" s="11">
        <v>39818</v>
      </c>
      <c r="B8973" s="7">
        <v>200901</v>
      </c>
      <c r="C8973" s="7">
        <v>0.308</v>
      </c>
      <c r="D8973" s="7">
        <v>0.35799999999999998</v>
      </c>
      <c r="E8973" s="7">
        <v>0.46300000000000002</v>
      </c>
      <c r="F8973" s="7">
        <v>0.58499999999999996</v>
      </c>
      <c r="G8973" s="7">
        <v>0.67800000000000005</v>
      </c>
      <c r="H8973" s="7">
        <v>0.78400000000000003</v>
      </c>
      <c r="I8973" s="7">
        <v>0.80700000000000005</v>
      </c>
      <c r="J8973" s="7">
        <v>1.0109999999999999</v>
      </c>
      <c r="K8973" s="7">
        <v>1.145</v>
      </c>
      <c r="L8973" s="7">
        <v>1.212</v>
      </c>
      <c r="M8973" s="7">
        <v>1.627</v>
      </c>
      <c r="N8973" s="7">
        <v>1.7969999999999999</v>
      </c>
      <c r="O8973" s="7">
        <v>1.8680000000000001</v>
      </c>
      <c r="P8973" s="7">
        <v>1.8859999999999999</v>
      </c>
      <c r="Q8973" s="7">
        <v>2.0249999999999999</v>
      </c>
    </row>
    <row r="8974" spans="1:17">
      <c r="A8974" s="11">
        <v>39819</v>
      </c>
      <c r="B8974" s="7">
        <v>200901</v>
      </c>
      <c r="C8974" s="7">
        <v>0.314</v>
      </c>
      <c r="D8974" s="7">
        <v>0.374</v>
      </c>
      <c r="E8974" s="7">
        <v>0.48299999999999998</v>
      </c>
      <c r="F8974" s="7">
        <v>0.622</v>
      </c>
      <c r="G8974" s="7">
        <v>0.72699999999999998</v>
      </c>
      <c r="H8974" s="7">
        <v>0.82899999999999996</v>
      </c>
      <c r="I8974" s="7">
        <v>0.86899999999999999</v>
      </c>
      <c r="J8974" s="7">
        <v>1.056</v>
      </c>
      <c r="K8974" s="7">
        <v>1.19</v>
      </c>
      <c r="L8974" s="7">
        <v>1.264</v>
      </c>
      <c r="M8974" s="7">
        <v>1.677</v>
      </c>
      <c r="N8974" s="7">
        <v>1.857</v>
      </c>
      <c r="O8974" s="7">
        <v>1.929</v>
      </c>
      <c r="P8974" s="7">
        <v>1.95</v>
      </c>
      <c r="Q8974" s="7">
        <v>2.0870000000000002</v>
      </c>
    </row>
    <row r="8975" spans="1:17">
      <c r="A8975" s="11">
        <v>39820</v>
      </c>
      <c r="B8975" s="7">
        <v>200901</v>
      </c>
      <c r="C8975" s="7">
        <v>0.29299999999999998</v>
      </c>
      <c r="D8975" s="7">
        <v>0.36399999999999999</v>
      </c>
      <c r="E8975" s="7">
        <v>0.47699999999999998</v>
      </c>
      <c r="F8975" s="7">
        <v>0.61899999999999999</v>
      </c>
      <c r="G8975" s="7">
        <v>0.72499999999999998</v>
      </c>
      <c r="H8975" s="7">
        <v>0.82099999999999995</v>
      </c>
      <c r="I8975" s="7">
        <v>0.85699999999999998</v>
      </c>
      <c r="J8975" s="7">
        <v>1.034</v>
      </c>
      <c r="K8975" s="7">
        <v>1.1759999999999999</v>
      </c>
      <c r="L8975" s="7">
        <v>1.2629999999999999</v>
      </c>
      <c r="M8975" s="7">
        <v>1.6830000000000001</v>
      </c>
      <c r="N8975" s="7">
        <v>1.8640000000000001</v>
      </c>
      <c r="O8975" s="7">
        <v>1.9590000000000001</v>
      </c>
      <c r="P8975" s="7">
        <v>1.978</v>
      </c>
      <c r="Q8975" s="7">
        <v>2.117</v>
      </c>
    </row>
    <row r="8976" spans="1:17">
      <c r="A8976" s="11">
        <v>39821</v>
      </c>
      <c r="B8976" s="7">
        <v>200901</v>
      </c>
      <c r="C8976" s="7">
        <v>0.28199999999999997</v>
      </c>
      <c r="D8976" s="7">
        <v>0.36899999999999999</v>
      </c>
      <c r="E8976" s="7">
        <v>0.48299999999999998</v>
      </c>
      <c r="F8976" s="7">
        <v>0.64300000000000002</v>
      </c>
      <c r="G8976" s="7">
        <v>0.75800000000000001</v>
      </c>
      <c r="H8976" s="7">
        <v>0.85699999999999998</v>
      </c>
      <c r="I8976" s="7">
        <v>0.90400000000000003</v>
      </c>
      <c r="J8976" s="7">
        <v>1.073</v>
      </c>
      <c r="K8976" s="7">
        <v>1.218</v>
      </c>
      <c r="L8976" s="7">
        <v>1.306</v>
      </c>
      <c r="M8976" s="7">
        <v>1.7370000000000001</v>
      </c>
      <c r="N8976" s="7">
        <v>1.915</v>
      </c>
      <c r="O8976" s="7">
        <v>2.0059999999999998</v>
      </c>
      <c r="P8976" s="7">
        <v>2.0249999999999999</v>
      </c>
      <c r="Q8976" s="7">
        <v>2.1619999999999999</v>
      </c>
    </row>
    <row r="8977" spans="1:17">
      <c r="A8977" s="11">
        <v>39822</v>
      </c>
      <c r="B8977" s="7">
        <v>200901</v>
      </c>
      <c r="C8977" s="7">
        <v>0.27100000000000002</v>
      </c>
      <c r="D8977" s="7">
        <v>0.36899999999999999</v>
      </c>
      <c r="E8977" s="7">
        <v>0.47299999999999998</v>
      </c>
      <c r="F8977" s="7">
        <v>0.624</v>
      </c>
      <c r="G8977" s="7">
        <v>0.74399999999999999</v>
      </c>
      <c r="H8977" s="7">
        <v>0.83599999999999997</v>
      </c>
      <c r="I8977" s="7">
        <v>0.88</v>
      </c>
      <c r="J8977" s="7">
        <v>1.038</v>
      </c>
      <c r="K8977" s="7">
        <v>1.1910000000000001</v>
      </c>
      <c r="L8977" s="7">
        <v>1.2929999999999999</v>
      </c>
      <c r="M8977" s="7">
        <v>1.714</v>
      </c>
      <c r="N8977" s="7">
        <v>1.883</v>
      </c>
      <c r="O8977" s="7">
        <v>1.9750000000000001</v>
      </c>
      <c r="P8977" s="7">
        <v>1.9950000000000001</v>
      </c>
      <c r="Q8977" s="7">
        <v>2.129</v>
      </c>
    </row>
    <row r="8978" spans="1:17">
      <c r="A8978" s="11">
        <v>39826</v>
      </c>
      <c r="B8978" s="7">
        <v>200901</v>
      </c>
      <c r="C8978" s="7">
        <v>0.26800000000000002</v>
      </c>
      <c r="D8978" s="7">
        <v>0.36799999999999999</v>
      </c>
      <c r="E8978" s="7">
        <v>0.46400000000000002</v>
      </c>
      <c r="F8978" s="7">
        <v>0.59799999999999998</v>
      </c>
      <c r="G8978" s="7">
        <v>0.70899999999999996</v>
      </c>
      <c r="H8978" s="7">
        <v>0.78</v>
      </c>
      <c r="I8978" s="7">
        <v>0.80400000000000005</v>
      </c>
      <c r="J8978" s="7">
        <v>0.97099999999999997</v>
      </c>
      <c r="K8978" s="7">
        <v>1.1299999999999999</v>
      </c>
      <c r="L8978" s="7">
        <v>1.252</v>
      </c>
      <c r="M8978" s="7">
        <v>1.669</v>
      </c>
      <c r="N8978" s="7">
        <v>1.829</v>
      </c>
      <c r="O8978" s="7">
        <v>1.9330000000000001</v>
      </c>
      <c r="P8978" s="7">
        <v>1.95</v>
      </c>
      <c r="Q8978" s="7">
        <v>2.0859999999999999</v>
      </c>
    </row>
    <row r="8979" spans="1:17">
      <c r="A8979" s="11">
        <v>39827</v>
      </c>
      <c r="B8979" s="7">
        <v>200901</v>
      </c>
      <c r="C8979" s="7">
        <v>0.26800000000000002</v>
      </c>
      <c r="D8979" s="7">
        <v>0.374</v>
      </c>
      <c r="E8979" s="7">
        <v>0.48099999999999998</v>
      </c>
      <c r="F8979" s="7">
        <v>0.60899999999999999</v>
      </c>
      <c r="G8979" s="7">
        <v>0.70499999999999996</v>
      </c>
      <c r="H8979" s="7">
        <v>0.78300000000000003</v>
      </c>
      <c r="I8979" s="7">
        <v>0.80600000000000005</v>
      </c>
      <c r="J8979" s="7">
        <v>0.98199999999999998</v>
      </c>
      <c r="K8979" s="7">
        <v>1.145</v>
      </c>
      <c r="L8979" s="7">
        <v>1.2709999999999999</v>
      </c>
      <c r="M8979" s="7">
        <v>1.7030000000000001</v>
      </c>
      <c r="N8979" s="7">
        <v>1.8620000000000001</v>
      </c>
      <c r="O8979" s="7">
        <v>1.9710000000000001</v>
      </c>
      <c r="P8979" s="7">
        <v>1.9890000000000001</v>
      </c>
      <c r="Q8979" s="7">
        <v>2.1240000000000001</v>
      </c>
    </row>
    <row r="8980" spans="1:17">
      <c r="A8980" s="11">
        <v>39828</v>
      </c>
      <c r="B8980" s="7">
        <v>200901</v>
      </c>
      <c r="C8980" s="7">
        <v>0.27900000000000003</v>
      </c>
      <c r="D8980" s="7">
        <v>0.374</v>
      </c>
      <c r="E8980" s="7">
        <v>0.46300000000000002</v>
      </c>
      <c r="F8980" s="7">
        <v>0.58799999999999997</v>
      </c>
      <c r="G8980" s="7">
        <v>0.68300000000000005</v>
      </c>
      <c r="H8980" s="7">
        <v>0.751</v>
      </c>
      <c r="I8980" s="7">
        <v>0.77</v>
      </c>
      <c r="J8980" s="7">
        <v>0.93799999999999994</v>
      </c>
      <c r="K8980" s="7">
        <v>1.1000000000000001</v>
      </c>
      <c r="L8980" s="7">
        <v>1.2210000000000001</v>
      </c>
      <c r="M8980" s="7">
        <v>1.6719999999999999</v>
      </c>
      <c r="N8980" s="7">
        <v>1.835</v>
      </c>
      <c r="O8980" s="7">
        <v>1.952</v>
      </c>
      <c r="P8980" s="7">
        <v>1.9670000000000001</v>
      </c>
      <c r="Q8980" s="7">
        <v>2.1040000000000001</v>
      </c>
    </row>
    <row r="8981" spans="1:17">
      <c r="A8981" s="11">
        <v>39829</v>
      </c>
      <c r="B8981" s="7">
        <v>200901</v>
      </c>
      <c r="C8981" s="7">
        <v>0.26800000000000002</v>
      </c>
      <c r="D8981" s="7">
        <v>0.36399999999999999</v>
      </c>
      <c r="E8981" s="7">
        <v>0.46600000000000003</v>
      </c>
      <c r="F8981" s="7">
        <v>0.59399999999999997</v>
      </c>
      <c r="G8981" s="7">
        <v>0.69799999999999995</v>
      </c>
      <c r="H8981" s="7">
        <v>0.77800000000000002</v>
      </c>
      <c r="I8981" s="7">
        <v>0.80100000000000005</v>
      </c>
      <c r="J8981" s="7">
        <v>0.96399999999999997</v>
      </c>
      <c r="K8981" s="7">
        <v>1.1200000000000001</v>
      </c>
      <c r="L8981" s="7">
        <v>1.232</v>
      </c>
      <c r="M8981" s="7">
        <v>1.667</v>
      </c>
      <c r="N8981" s="7">
        <v>1.8360000000000001</v>
      </c>
      <c r="O8981" s="7">
        <v>1.9550000000000001</v>
      </c>
      <c r="P8981" s="7">
        <v>1.9690000000000001</v>
      </c>
      <c r="Q8981" s="7">
        <v>2.105</v>
      </c>
    </row>
    <row r="8982" spans="1:17">
      <c r="A8982" s="11">
        <v>39832</v>
      </c>
      <c r="B8982" s="7">
        <v>200901</v>
      </c>
      <c r="C8982" s="7">
        <v>0.26500000000000001</v>
      </c>
      <c r="D8982" s="7">
        <v>0.35499999999999998</v>
      </c>
      <c r="E8982" s="7">
        <v>0.46200000000000002</v>
      </c>
      <c r="F8982" s="7">
        <v>0.58799999999999997</v>
      </c>
      <c r="G8982" s="7">
        <v>0.71299999999999997</v>
      </c>
      <c r="H8982" s="7">
        <v>0.79300000000000004</v>
      </c>
      <c r="I8982" s="7">
        <v>0.81899999999999995</v>
      </c>
      <c r="J8982" s="7">
        <v>0.98599999999999999</v>
      </c>
      <c r="K8982" s="7">
        <v>1.145</v>
      </c>
      <c r="L8982" s="7">
        <v>1.2589999999999999</v>
      </c>
      <c r="M8982" s="7">
        <v>1.6970000000000001</v>
      </c>
      <c r="N8982" s="7">
        <v>1.8660000000000001</v>
      </c>
      <c r="O8982" s="7">
        <v>1.9770000000000001</v>
      </c>
      <c r="P8982" s="7">
        <v>1.9890000000000001</v>
      </c>
      <c r="Q8982" s="7">
        <v>2.1259999999999999</v>
      </c>
    </row>
    <row r="8983" spans="1:17">
      <c r="A8983" s="11">
        <v>39833</v>
      </c>
      <c r="B8983" s="7">
        <v>200901</v>
      </c>
      <c r="C8983" s="7">
        <v>0.26400000000000001</v>
      </c>
      <c r="D8983" s="7">
        <v>0.35</v>
      </c>
      <c r="E8983" s="7">
        <v>0.45600000000000002</v>
      </c>
      <c r="F8983" s="7">
        <v>0.57799999999999996</v>
      </c>
      <c r="G8983" s="7">
        <v>0.69699999999999995</v>
      </c>
      <c r="H8983" s="7">
        <v>0.77100000000000002</v>
      </c>
      <c r="I8983" s="7">
        <v>0.78800000000000003</v>
      </c>
      <c r="J8983" s="7">
        <v>0.95299999999999996</v>
      </c>
      <c r="K8983" s="7">
        <v>1.1160000000000001</v>
      </c>
      <c r="L8983" s="7">
        <v>1.23</v>
      </c>
      <c r="M8983" s="7">
        <v>1.671</v>
      </c>
      <c r="N8983" s="7">
        <v>1.8380000000000001</v>
      </c>
      <c r="O8983" s="7">
        <v>1.931</v>
      </c>
      <c r="P8983" s="7">
        <v>1.9379999999999999</v>
      </c>
      <c r="Q8983" s="7">
        <v>2.0819999999999999</v>
      </c>
    </row>
    <row r="8984" spans="1:17">
      <c r="A8984" s="11">
        <v>39834</v>
      </c>
      <c r="B8984" s="7">
        <v>200901</v>
      </c>
      <c r="C8984" s="7">
        <v>0.26400000000000001</v>
      </c>
      <c r="D8984" s="7">
        <v>0.36499999999999999</v>
      </c>
      <c r="E8984" s="7">
        <v>0.46300000000000002</v>
      </c>
      <c r="F8984" s="7">
        <v>0.58299999999999996</v>
      </c>
      <c r="G8984" s="7">
        <v>0.70599999999999996</v>
      </c>
      <c r="H8984" s="7">
        <v>0.78900000000000003</v>
      </c>
      <c r="I8984" s="7">
        <v>0.80800000000000005</v>
      </c>
      <c r="J8984" s="7">
        <v>0.96699999999999997</v>
      </c>
      <c r="K8984" s="7">
        <v>1.131</v>
      </c>
      <c r="L8984" s="7">
        <v>1.2390000000000001</v>
      </c>
      <c r="M8984" s="7">
        <v>1.679</v>
      </c>
      <c r="N8984" s="7">
        <v>1.847</v>
      </c>
      <c r="O8984" s="7">
        <v>1.9430000000000001</v>
      </c>
      <c r="P8984" s="7">
        <v>1.9530000000000001</v>
      </c>
      <c r="Q8984" s="7">
        <v>2.093</v>
      </c>
    </row>
    <row r="8985" spans="1:17">
      <c r="A8985" s="11">
        <v>39835</v>
      </c>
      <c r="B8985" s="7">
        <v>200901</v>
      </c>
      <c r="C8985" s="7">
        <v>0.26100000000000001</v>
      </c>
      <c r="D8985" s="7">
        <v>0.36</v>
      </c>
      <c r="E8985" s="7">
        <v>0.44400000000000001</v>
      </c>
      <c r="F8985" s="7">
        <v>0.56299999999999994</v>
      </c>
      <c r="G8985" s="7">
        <v>0.68799999999999994</v>
      </c>
      <c r="H8985" s="7">
        <v>0.77100000000000002</v>
      </c>
      <c r="I8985" s="7">
        <v>0.80300000000000005</v>
      </c>
      <c r="J8985" s="7">
        <v>0.96799999999999997</v>
      </c>
      <c r="K8985" s="7">
        <v>1.133</v>
      </c>
      <c r="L8985" s="7">
        <v>1.246</v>
      </c>
      <c r="M8985" s="7">
        <v>1.702</v>
      </c>
      <c r="N8985" s="7">
        <v>1.8740000000000001</v>
      </c>
      <c r="O8985" s="7">
        <v>1.966</v>
      </c>
      <c r="P8985" s="7">
        <v>1.976</v>
      </c>
      <c r="Q8985" s="7">
        <v>2.109</v>
      </c>
    </row>
    <row r="8986" spans="1:17">
      <c r="A8986" s="11">
        <v>39836</v>
      </c>
      <c r="B8986" s="7">
        <v>200901</v>
      </c>
      <c r="C8986" s="7">
        <v>0.26200000000000001</v>
      </c>
      <c r="D8986" s="7">
        <v>0.36399999999999999</v>
      </c>
      <c r="E8986" s="7">
        <v>0.436</v>
      </c>
      <c r="F8986" s="7">
        <v>0.55300000000000005</v>
      </c>
      <c r="G8986" s="7">
        <v>0.67100000000000004</v>
      </c>
      <c r="H8986" s="7">
        <v>0.75</v>
      </c>
      <c r="I8986" s="7">
        <v>0.78200000000000003</v>
      </c>
      <c r="J8986" s="7">
        <v>0.95499999999999996</v>
      </c>
      <c r="K8986" s="7">
        <v>1.133</v>
      </c>
      <c r="L8986" s="7">
        <v>1.2470000000000001</v>
      </c>
      <c r="M8986" s="7">
        <v>1.7150000000000001</v>
      </c>
      <c r="N8986" s="7">
        <v>1.8959999999999999</v>
      </c>
      <c r="O8986" s="7">
        <v>1.9830000000000001</v>
      </c>
      <c r="P8986" s="7">
        <v>1.9950000000000001</v>
      </c>
      <c r="Q8986" s="7">
        <v>2.125</v>
      </c>
    </row>
    <row r="8987" spans="1:17">
      <c r="A8987" s="11">
        <v>39839</v>
      </c>
      <c r="B8987" s="7">
        <v>200901</v>
      </c>
      <c r="C8987" s="7">
        <v>0.27100000000000002</v>
      </c>
      <c r="D8987" s="7">
        <v>0.38500000000000001</v>
      </c>
      <c r="E8987" s="7">
        <v>0.45600000000000002</v>
      </c>
      <c r="F8987" s="7">
        <v>0.57099999999999995</v>
      </c>
      <c r="G8987" s="7">
        <v>0.68300000000000005</v>
      </c>
      <c r="H8987" s="7">
        <v>0.75600000000000001</v>
      </c>
      <c r="I8987" s="7">
        <v>0.78900000000000003</v>
      </c>
      <c r="J8987" s="7">
        <v>0.96599999999999997</v>
      </c>
      <c r="K8987" s="7">
        <v>1.135</v>
      </c>
      <c r="L8987" s="7">
        <v>1.24</v>
      </c>
      <c r="M8987" s="7">
        <v>1.708</v>
      </c>
      <c r="N8987" s="7">
        <v>1.8919999999999999</v>
      </c>
      <c r="O8987" s="7">
        <v>1.982</v>
      </c>
      <c r="P8987" s="7">
        <v>1.994</v>
      </c>
      <c r="Q8987" s="7">
        <v>2.125</v>
      </c>
    </row>
    <row r="8988" spans="1:17">
      <c r="A8988" s="11">
        <v>39840</v>
      </c>
      <c r="B8988" s="7">
        <v>200901</v>
      </c>
      <c r="C8988" s="7">
        <v>0.28699999999999998</v>
      </c>
      <c r="D8988" s="7">
        <v>0.40200000000000002</v>
      </c>
      <c r="E8988" s="7">
        <v>0.48799999999999999</v>
      </c>
      <c r="F8988" s="7">
        <v>0.60699999999999998</v>
      </c>
      <c r="G8988" s="7">
        <v>0.72099999999999997</v>
      </c>
      <c r="H8988" s="7">
        <v>0.80400000000000005</v>
      </c>
      <c r="I8988" s="7">
        <v>0.85299999999999998</v>
      </c>
      <c r="J8988" s="7">
        <v>1.026</v>
      </c>
      <c r="K8988" s="7">
        <v>1.1839999999999999</v>
      </c>
      <c r="L8988" s="7">
        <v>1.2809999999999999</v>
      </c>
      <c r="M8988" s="7">
        <v>1.7350000000000001</v>
      </c>
      <c r="N8988" s="7">
        <v>1.9119999999999999</v>
      </c>
      <c r="O8988" s="7">
        <v>2</v>
      </c>
      <c r="P8988" s="7">
        <v>2.0169999999999999</v>
      </c>
      <c r="Q8988" s="7">
        <v>2.141</v>
      </c>
    </row>
    <row r="8989" spans="1:17">
      <c r="A8989" s="11">
        <v>39841</v>
      </c>
      <c r="B8989" s="7">
        <v>200901</v>
      </c>
      <c r="C8989" s="7">
        <v>0.3</v>
      </c>
      <c r="D8989" s="7">
        <v>0.41099999999999998</v>
      </c>
      <c r="E8989" s="7">
        <v>0.504</v>
      </c>
      <c r="F8989" s="7">
        <v>0.61599999999999999</v>
      </c>
      <c r="G8989" s="7">
        <v>0.73099999999999998</v>
      </c>
      <c r="H8989" s="7">
        <v>0.80900000000000005</v>
      </c>
      <c r="I8989" s="7">
        <v>0.85799999999999998</v>
      </c>
      <c r="J8989" s="7">
        <v>1.0269999999999999</v>
      </c>
      <c r="K8989" s="7">
        <v>1.1839999999999999</v>
      </c>
      <c r="L8989" s="7">
        <v>1.2709999999999999</v>
      </c>
      <c r="M8989" s="7">
        <v>1.7230000000000001</v>
      </c>
      <c r="N8989" s="7">
        <v>1.899</v>
      </c>
      <c r="O8989" s="7">
        <v>1.988</v>
      </c>
      <c r="P8989" s="7">
        <v>2.0049999999999999</v>
      </c>
      <c r="Q8989" s="7">
        <v>2.1259999999999999</v>
      </c>
    </row>
    <row r="8990" spans="1:17">
      <c r="A8990" s="11">
        <v>39842</v>
      </c>
      <c r="B8990" s="7">
        <v>200901</v>
      </c>
      <c r="C8990" s="7">
        <v>0.3</v>
      </c>
      <c r="D8990" s="7">
        <v>0.40300000000000002</v>
      </c>
      <c r="E8990" s="7">
        <v>0.50700000000000001</v>
      </c>
      <c r="F8990" s="7">
        <v>0.61599999999999999</v>
      </c>
      <c r="G8990" s="7">
        <v>0.72899999999999998</v>
      </c>
      <c r="H8990" s="7">
        <v>0.80900000000000005</v>
      </c>
      <c r="I8990" s="7">
        <v>0.85799999999999998</v>
      </c>
      <c r="J8990" s="7">
        <v>1.028</v>
      </c>
      <c r="K8990" s="7">
        <v>1.194</v>
      </c>
      <c r="L8990" s="7">
        <v>1.2809999999999999</v>
      </c>
      <c r="M8990" s="7">
        <v>1.7290000000000001</v>
      </c>
      <c r="N8990" s="7">
        <v>1.899</v>
      </c>
      <c r="O8990" s="7">
        <v>1.988</v>
      </c>
      <c r="P8990" s="7">
        <v>2.0049999999999999</v>
      </c>
      <c r="Q8990" s="7">
        <v>2.1259999999999999</v>
      </c>
    </row>
    <row r="8991" spans="1:17">
      <c r="A8991" s="11">
        <v>39843</v>
      </c>
      <c r="B8991" s="7">
        <v>200901</v>
      </c>
      <c r="C8991" s="7">
        <v>0.31900000000000001</v>
      </c>
      <c r="D8991" s="7">
        <v>0.40300000000000002</v>
      </c>
      <c r="E8991" s="7">
        <v>0.52</v>
      </c>
      <c r="F8991" s="7">
        <v>0.63400000000000001</v>
      </c>
      <c r="G8991" s="7">
        <v>0.746</v>
      </c>
      <c r="H8991" s="7">
        <v>0.82699999999999996</v>
      </c>
      <c r="I8991" s="7">
        <v>0.875</v>
      </c>
      <c r="J8991" s="7">
        <v>1.048</v>
      </c>
      <c r="K8991" s="7">
        <v>1.214</v>
      </c>
      <c r="L8991" s="7">
        <v>1.3029999999999999</v>
      </c>
      <c r="M8991" s="7">
        <v>1.742</v>
      </c>
      <c r="N8991" s="7">
        <v>1.899</v>
      </c>
      <c r="O8991" s="7">
        <v>1.988</v>
      </c>
      <c r="P8991" s="7">
        <v>2.0049999999999999</v>
      </c>
      <c r="Q8991" s="7">
        <v>2.1259999999999999</v>
      </c>
    </row>
    <row r="8992" spans="1:17">
      <c r="A8992" s="11">
        <v>39846</v>
      </c>
      <c r="B8992" s="7">
        <v>200902</v>
      </c>
      <c r="C8992" s="7">
        <v>0.318</v>
      </c>
      <c r="D8992" s="7">
        <v>0.39600000000000002</v>
      </c>
      <c r="E8992" s="7">
        <v>0.52</v>
      </c>
      <c r="F8992" s="7">
        <v>0.63200000000000001</v>
      </c>
      <c r="G8992" s="7">
        <v>0.74299999999999999</v>
      </c>
      <c r="H8992" s="7">
        <v>0.82499999999999996</v>
      </c>
      <c r="I8992" s="7">
        <v>0.86599999999999999</v>
      </c>
      <c r="J8992" s="7">
        <v>1.042</v>
      </c>
      <c r="K8992" s="7">
        <v>1.2070000000000001</v>
      </c>
      <c r="L8992" s="7">
        <v>1.304</v>
      </c>
      <c r="M8992" s="7">
        <v>1.7390000000000001</v>
      </c>
      <c r="N8992" s="7">
        <v>1.883</v>
      </c>
      <c r="O8992" s="7">
        <v>1.972</v>
      </c>
      <c r="P8992" s="7">
        <v>1.9890000000000001</v>
      </c>
      <c r="Q8992" s="7">
        <v>2.1110000000000002</v>
      </c>
    </row>
    <row r="8993" spans="1:17">
      <c r="A8993" s="11">
        <v>39847</v>
      </c>
      <c r="B8993" s="7">
        <v>200902</v>
      </c>
      <c r="C8993" s="7">
        <v>0.32400000000000001</v>
      </c>
      <c r="D8993" s="7">
        <v>0.40899999999999997</v>
      </c>
      <c r="E8993" s="7">
        <v>0.53900000000000003</v>
      </c>
      <c r="F8993" s="7">
        <v>0.66</v>
      </c>
      <c r="G8993" s="7">
        <v>0.76100000000000001</v>
      </c>
      <c r="H8993" s="7">
        <v>0.85199999999999998</v>
      </c>
      <c r="I8993" s="7">
        <v>0.89</v>
      </c>
      <c r="J8993" s="7">
        <v>1.0620000000000001</v>
      </c>
      <c r="K8993" s="7">
        <v>1.2230000000000001</v>
      </c>
      <c r="L8993" s="7">
        <v>1.3089999999999999</v>
      </c>
      <c r="M8993" s="7">
        <v>1.7450000000000001</v>
      </c>
      <c r="N8993" s="7">
        <v>1.8720000000000001</v>
      </c>
      <c r="O8993" s="7">
        <v>1.958</v>
      </c>
      <c r="P8993" s="7">
        <v>1.9750000000000001</v>
      </c>
      <c r="Q8993" s="7">
        <v>2.0960000000000001</v>
      </c>
    </row>
    <row r="8994" spans="1:17">
      <c r="A8994" s="11">
        <v>39848</v>
      </c>
      <c r="B8994" s="7">
        <v>200902</v>
      </c>
      <c r="C8994" s="7">
        <v>0.32800000000000001</v>
      </c>
      <c r="D8994" s="7">
        <v>0.42499999999999999</v>
      </c>
      <c r="E8994" s="7">
        <v>0.56799999999999995</v>
      </c>
      <c r="F8994" s="7">
        <v>0.69199999999999995</v>
      </c>
      <c r="G8994" s="7">
        <v>0.79700000000000004</v>
      </c>
      <c r="H8994" s="7">
        <v>0.89800000000000002</v>
      </c>
      <c r="I8994" s="7">
        <v>0.94099999999999995</v>
      </c>
      <c r="J8994" s="7">
        <v>1.1120000000000001</v>
      </c>
      <c r="K8994" s="7">
        <v>1.2789999999999999</v>
      </c>
      <c r="L8994" s="7">
        <v>1.359</v>
      </c>
      <c r="M8994" s="7">
        <v>1.8</v>
      </c>
      <c r="N8994" s="7">
        <v>1.919</v>
      </c>
      <c r="O8994" s="7">
        <v>2.0070000000000001</v>
      </c>
      <c r="P8994" s="7">
        <v>2.0230000000000001</v>
      </c>
      <c r="Q8994" s="7">
        <v>2.1459999999999999</v>
      </c>
    </row>
    <row r="8995" spans="1:17">
      <c r="A8995" s="11">
        <v>39849</v>
      </c>
      <c r="B8995" s="7">
        <v>200902</v>
      </c>
      <c r="C8995" s="7">
        <v>0.33400000000000002</v>
      </c>
      <c r="D8995" s="7">
        <v>0.42299999999999999</v>
      </c>
      <c r="E8995" s="7">
        <v>0.56699999999999995</v>
      </c>
      <c r="F8995" s="7">
        <v>0.69199999999999995</v>
      </c>
      <c r="G8995" s="7">
        <v>0.79200000000000004</v>
      </c>
      <c r="H8995" s="7">
        <v>0.88600000000000001</v>
      </c>
      <c r="I8995" s="7">
        <v>0.92500000000000004</v>
      </c>
      <c r="J8995" s="7">
        <v>1.0900000000000001</v>
      </c>
      <c r="K8995" s="7">
        <v>1.2589999999999999</v>
      </c>
      <c r="L8995" s="7">
        <v>1.345</v>
      </c>
      <c r="M8995" s="7">
        <v>1.786</v>
      </c>
      <c r="N8995" s="7">
        <v>1.905</v>
      </c>
      <c r="O8995" s="7">
        <v>1.994</v>
      </c>
      <c r="P8995" s="7">
        <v>2.0089999999999999</v>
      </c>
      <c r="Q8995" s="7">
        <v>2.1309999999999998</v>
      </c>
    </row>
    <row r="8996" spans="1:17">
      <c r="A8996" s="11">
        <v>39850</v>
      </c>
      <c r="B8996" s="7">
        <v>200902</v>
      </c>
      <c r="C8996" s="7">
        <v>0.33400000000000002</v>
      </c>
      <c r="D8996" s="7">
        <v>0.41</v>
      </c>
      <c r="E8996" s="7">
        <v>0.55800000000000005</v>
      </c>
      <c r="F8996" s="7">
        <v>0.68200000000000005</v>
      </c>
      <c r="G8996" s="7">
        <v>0.78300000000000003</v>
      </c>
      <c r="H8996" s="7">
        <v>0.88200000000000001</v>
      </c>
      <c r="I8996" s="7">
        <v>0.93400000000000005</v>
      </c>
      <c r="J8996" s="7">
        <v>1.0820000000000001</v>
      </c>
      <c r="K8996" s="7">
        <v>1.252</v>
      </c>
      <c r="L8996" s="7">
        <v>1.345</v>
      </c>
      <c r="M8996" s="7">
        <v>1.7889999999999999</v>
      </c>
      <c r="N8996" s="7">
        <v>1.9239999999999999</v>
      </c>
      <c r="O8996" s="7">
        <v>2.0179999999999998</v>
      </c>
      <c r="P8996" s="7">
        <v>2.0350000000000001</v>
      </c>
      <c r="Q8996" s="7">
        <v>2.1509999999999998</v>
      </c>
    </row>
    <row r="8997" spans="1:17">
      <c r="A8997" s="11">
        <v>39853</v>
      </c>
      <c r="B8997" s="7">
        <v>200902</v>
      </c>
      <c r="C8997" s="7">
        <v>0.33500000000000002</v>
      </c>
      <c r="D8997" s="7">
        <v>0.39300000000000002</v>
      </c>
      <c r="E8997" s="7">
        <v>0.53100000000000003</v>
      </c>
      <c r="F8997" s="7">
        <v>0.65600000000000003</v>
      </c>
      <c r="G8997" s="7">
        <v>0.75600000000000001</v>
      </c>
      <c r="H8997" s="7">
        <v>0.85199999999999998</v>
      </c>
      <c r="I8997" s="7">
        <v>0.90800000000000003</v>
      </c>
      <c r="J8997" s="7">
        <v>1.0580000000000001</v>
      </c>
      <c r="K8997" s="7">
        <v>1.23</v>
      </c>
      <c r="L8997" s="7">
        <v>1.3220000000000001</v>
      </c>
      <c r="M8997" s="7">
        <v>1.776</v>
      </c>
      <c r="N8997" s="7">
        <v>1.923</v>
      </c>
      <c r="O8997" s="7">
        <v>2.0190000000000001</v>
      </c>
      <c r="P8997" s="7">
        <v>2.0369999999999999</v>
      </c>
      <c r="Q8997" s="7">
        <v>2.1509999999999998</v>
      </c>
    </row>
    <row r="8998" spans="1:17">
      <c r="A8998" s="11">
        <v>39854</v>
      </c>
      <c r="B8998" s="7">
        <v>200902</v>
      </c>
      <c r="C8998" s="7">
        <v>0.33700000000000002</v>
      </c>
      <c r="D8998" s="7">
        <v>0.40899999999999997</v>
      </c>
      <c r="E8998" s="7">
        <v>0.55400000000000005</v>
      </c>
      <c r="F8998" s="7">
        <v>0.67300000000000004</v>
      </c>
      <c r="G8998" s="7">
        <v>0.77</v>
      </c>
      <c r="H8998" s="7">
        <v>0.86199999999999999</v>
      </c>
      <c r="I8998" s="7">
        <v>0.92700000000000005</v>
      </c>
      <c r="J8998" s="7">
        <v>1.07</v>
      </c>
      <c r="K8998" s="7">
        <v>1.2310000000000001</v>
      </c>
      <c r="L8998" s="7">
        <v>1.319</v>
      </c>
      <c r="M8998" s="7">
        <v>1.7589999999999999</v>
      </c>
      <c r="N8998" s="7">
        <v>1.905</v>
      </c>
      <c r="O8998" s="7">
        <v>1.9970000000000001</v>
      </c>
      <c r="P8998" s="7">
        <v>2.0129999999999999</v>
      </c>
      <c r="Q8998" s="7">
        <v>2.1259999999999999</v>
      </c>
    </row>
    <row r="8999" spans="1:17">
      <c r="A8999" s="11">
        <v>39856</v>
      </c>
      <c r="B8999" s="7">
        <v>200902</v>
      </c>
      <c r="C8999" s="7">
        <v>0.33700000000000002</v>
      </c>
      <c r="D8999" s="7">
        <v>0.39900000000000002</v>
      </c>
      <c r="E8999" s="7">
        <v>0.53200000000000003</v>
      </c>
      <c r="F8999" s="7">
        <v>0.64700000000000002</v>
      </c>
      <c r="G8999" s="7">
        <v>0.73099999999999998</v>
      </c>
      <c r="H8999" s="7">
        <v>0.80600000000000005</v>
      </c>
      <c r="I8999" s="7">
        <v>0.83599999999999997</v>
      </c>
      <c r="J8999" s="7">
        <v>1.0089999999999999</v>
      </c>
      <c r="K8999" s="7">
        <v>1.1739999999999999</v>
      </c>
      <c r="L8999" s="7">
        <v>1.274</v>
      </c>
      <c r="M8999" s="7">
        <v>1.7130000000000001</v>
      </c>
      <c r="N8999" s="7">
        <v>1.861</v>
      </c>
      <c r="O8999" s="7">
        <v>1.946</v>
      </c>
      <c r="P8999" s="7">
        <v>1.9650000000000001</v>
      </c>
      <c r="Q8999" s="7">
        <v>2.0750000000000002</v>
      </c>
    </row>
    <row r="9000" spans="1:17">
      <c r="A9000" s="11">
        <v>39857</v>
      </c>
      <c r="B9000" s="7">
        <v>200902</v>
      </c>
      <c r="C9000" s="7">
        <v>0.33700000000000002</v>
      </c>
      <c r="D9000" s="7">
        <v>0.38900000000000001</v>
      </c>
      <c r="E9000" s="7">
        <v>0.51600000000000001</v>
      </c>
      <c r="F9000" s="7">
        <v>0.63300000000000001</v>
      </c>
      <c r="G9000" s="7">
        <v>0.72699999999999998</v>
      </c>
      <c r="H9000" s="7">
        <v>0.80200000000000005</v>
      </c>
      <c r="I9000" s="7">
        <v>0.83</v>
      </c>
      <c r="J9000" s="7">
        <v>0.998</v>
      </c>
      <c r="K9000" s="7">
        <v>1.163</v>
      </c>
      <c r="L9000" s="7">
        <v>1.276</v>
      </c>
      <c r="M9000" s="7">
        <v>1.714</v>
      </c>
      <c r="N9000" s="7">
        <v>1.865</v>
      </c>
      <c r="O9000" s="7">
        <v>1.9450000000000001</v>
      </c>
      <c r="P9000" s="7">
        <v>1.9670000000000001</v>
      </c>
      <c r="Q9000" s="7">
        <v>2.0739999999999998</v>
      </c>
    </row>
    <row r="9001" spans="1:17">
      <c r="A9001" s="11">
        <v>39860</v>
      </c>
      <c r="B9001" s="7">
        <v>200902</v>
      </c>
      <c r="C9001" s="7">
        <v>0.34</v>
      </c>
      <c r="D9001" s="7">
        <v>0.39500000000000002</v>
      </c>
      <c r="E9001" s="7">
        <v>0.52600000000000002</v>
      </c>
      <c r="F9001" s="7">
        <v>0.64600000000000002</v>
      </c>
      <c r="G9001" s="7">
        <v>0.753</v>
      </c>
      <c r="H9001" s="7">
        <v>0.83499999999999996</v>
      </c>
      <c r="I9001" s="7">
        <v>0.86699999999999999</v>
      </c>
      <c r="J9001" s="7">
        <v>1.0289999999999999</v>
      </c>
      <c r="K9001" s="7">
        <v>1.1930000000000001</v>
      </c>
      <c r="L9001" s="7">
        <v>1.31</v>
      </c>
      <c r="M9001" s="7">
        <v>1.742</v>
      </c>
      <c r="N9001" s="7">
        <v>1.89</v>
      </c>
      <c r="O9001" s="7">
        <v>1.964</v>
      </c>
      <c r="P9001" s="7">
        <v>1.9850000000000001</v>
      </c>
      <c r="Q9001" s="7">
        <v>2.0910000000000002</v>
      </c>
    </row>
    <row r="9002" spans="1:17">
      <c r="A9002" s="11">
        <v>39861</v>
      </c>
      <c r="B9002" s="7">
        <v>200902</v>
      </c>
      <c r="C9002" s="7">
        <v>0.33900000000000002</v>
      </c>
      <c r="D9002" s="7">
        <v>0.38500000000000001</v>
      </c>
      <c r="E9002" s="7">
        <v>0.51300000000000001</v>
      </c>
      <c r="F9002" s="7">
        <v>0.63200000000000001</v>
      </c>
      <c r="G9002" s="7">
        <v>0.73799999999999999</v>
      </c>
      <c r="H9002" s="7">
        <v>0.81399999999999995</v>
      </c>
      <c r="I9002" s="7">
        <v>0.83</v>
      </c>
      <c r="J9002" s="7">
        <v>0.99399999999999999</v>
      </c>
      <c r="K9002" s="7">
        <v>1.1719999999999999</v>
      </c>
      <c r="L9002" s="7">
        <v>1.3029999999999999</v>
      </c>
      <c r="M9002" s="7">
        <v>1.7450000000000001</v>
      </c>
      <c r="N9002" s="7">
        <v>1.8939999999999999</v>
      </c>
      <c r="O9002" s="7">
        <v>1.9670000000000001</v>
      </c>
      <c r="P9002" s="7">
        <v>1.9870000000000001</v>
      </c>
      <c r="Q9002" s="7">
        <v>2.0619999999999998</v>
      </c>
    </row>
    <row r="9003" spans="1:17">
      <c r="A9003" s="11">
        <v>39862</v>
      </c>
      <c r="B9003" s="7">
        <v>200902</v>
      </c>
      <c r="C9003" s="7">
        <v>0.33900000000000002</v>
      </c>
      <c r="D9003" s="7">
        <v>0.37</v>
      </c>
      <c r="E9003" s="7">
        <v>0.498</v>
      </c>
      <c r="F9003" s="7">
        <v>0.61699999999999999</v>
      </c>
      <c r="G9003" s="7">
        <v>0.72299999999999998</v>
      </c>
      <c r="H9003" s="7">
        <v>0.79600000000000004</v>
      </c>
      <c r="I9003" s="7">
        <v>0.80300000000000005</v>
      </c>
      <c r="J9003" s="7">
        <v>0.95</v>
      </c>
      <c r="K9003" s="7">
        <v>1.143</v>
      </c>
      <c r="L9003" s="7">
        <v>1.2769999999999999</v>
      </c>
      <c r="M9003" s="7">
        <v>1.7350000000000001</v>
      </c>
      <c r="N9003" s="7">
        <v>1.8819999999999999</v>
      </c>
      <c r="O9003" s="7">
        <v>1.9490000000000001</v>
      </c>
      <c r="P9003" s="7">
        <v>1.97</v>
      </c>
      <c r="Q9003" s="7">
        <v>2.0369999999999999</v>
      </c>
    </row>
    <row r="9004" spans="1:17">
      <c r="A9004" s="11">
        <v>39863</v>
      </c>
      <c r="B9004" s="7">
        <v>200902</v>
      </c>
      <c r="C9004" s="7">
        <v>0.33800000000000002</v>
      </c>
      <c r="D9004" s="7">
        <v>0.38</v>
      </c>
      <c r="E9004" s="7">
        <v>0.49199999999999999</v>
      </c>
      <c r="F9004" s="7">
        <v>0.61199999999999999</v>
      </c>
      <c r="G9004" s="7">
        <v>0.71599999999999997</v>
      </c>
      <c r="H9004" s="7">
        <v>0.79200000000000004</v>
      </c>
      <c r="I9004" s="7">
        <v>0.80300000000000005</v>
      </c>
      <c r="J9004" s="7">
        <v>0.94499999999999995</v>
      </c>
      <c r="K9004" s="7">
        <v>1.151</v>
      </c>
      <c r="L9004" s="7">
        <v>1.2849999999999999</v>
      </c>
      <c r="M9004" s="7">
        <v>1.7629999999999999</v>
      </c>
      <c r="N9004" s="7">
        <v>1.8979999999999999</v>
      </c>
      <c r="O9004" s="7">
        <v>1.9590000000000001</v>
      </c>
      <c r="P9004" s="7">
        <v>1.9790000000000001</v>
      </c>
      <c r="Q9004" s="7">
        <v>2.0409999999999999</v>
      </c>
    </row>
    <row r="9005" spans="1:17">
      <c r="A9005" s="11">
        <v>39864</v>
      </c>
      <c r="B9005" s="7">
        <v>200902</v>
      </c>
      <c r="C9005" s="7">
        <v>0.33700000000000002</v>
      </c>
      <c r="D9005" s="7">
        <v>0.38100000000000001</v>
      </c>
      <c r="E9005" s="7">
        <v>0.49199999999999999</v>
      </c>
      <c r="F9005" s="7">
        <v>0.61499999999999999</v>
      </c>
      <c r="G9005" s="7">
        <v>0.72299999999999998</v>
      </c>
      <c r="H9005" s="7">
        <v>0.80100000000000005</v>
      </c>
      <c r="I9005" s="7">
        <v>0.81699999999999995</v>
      </c>
      <c r="J9005" s="7">
        <v>0.95899999999999996</v>
      </c>
      <c r="K9005" s="7">
        <v>1.171</v>
      </c>
      <c r="L9005" s="7">
        <v>1.3009999999999999</v>
      </c>
      <c r="M9005" s="7">
        <v>1.778</v>
      </c>
      <c r="N9005" s="7">
        <v>1.909</v>
      </c>
      <c r="O9005" s="7">
        <v>1.9770000000000001</v>
      </c>
      <c r="P9005" s="7">
        <v>1.9950000000000001</v>
      </c>
      <c r="Q9005" s="7">
        <v>2.0499999999999998</v>
      </c>
    </row>
    <row r="9006" spans="1:17">
      <c r="A9006" s="11">
        <v>39867</v>
      </c>
      <c r="B9006" s="7">
        <v>200902</v>
      </c>
      <c r="C9006" s="7">
        <v>0.33900000000000002</v>
      </c>
      <c r="D9006" s="7">
        <v>0.38500000000000001</v>
      </c>
      <c r="E9006" s="7">
        <v>0.495</v>
      </c>
      <c r="F9006" s="7">
        <v>0.61499999999999999</v>
      </c>
      <c r="G9006" s="7">
        <v>0.73</v>
      </c>
      <c r="H9006" s="7">
        <v>0.79600000000000004</v>
      </c>
      <c r="I9006" s="7">
        <v>0.80500000000000005</v>
      </c>
      <c r="J9006" s="7">
        <v>0.94599999999999995</v>
      </c>
      <c r="K9006" s="7">
        <v>1.1639999999999999</v>
      </c>
      <c r="L9006" s="7">
        <v>1.296</v>
      </c>
      <c r="M9006" s="7">
        <v>1.752</v>
      </c>
      <c r="N9006" s="7">
        <v>1.895</v>
      </c>
      <c r="O9006" s="7">
        <v>1.966</v>
      </c>
      <c r="P9006" s="7">
        <v>1.988</v>
      </c>
      <c r="Q9006" s="7">
        <v>2.04</v>
      </c>
    </row>
    <row r="9007" spans="1:17">
      <c r="A9007" s="11">
        <v>39868</v>
      </c>
      <c r="B9007" s="7">
        <v>200902</v>
      </c>
      <c r="C9007" s="7">
        <v>0.34100000000000003</v>
      </c>
      <c r="D9007" s="7">
        <v>0.40500000000000003</v>
      </c>
      <c r="E9007" s="7">
        <v>0.502</v>
      </c>
      <c r="F9007" s="7">
        <v>0.62</v>
      </c>
      <c r="G9007" s="7">
        <v>0.73299999999999998</v>
      </c>
      <c r="H9007" s="7">
        <v>0.79800000000000004</v>
      </c>
      <c r="I9007" s="7">
        <v>0.80600000000000005</v>
      </c>
      <c r="J9007" s="7">
        <v>0.95199999999999996</v>
      </c>
      <c r="K9007" s="7">
        <v>1.161</v>
      </c>
      <c r="L9007" s="7">
        <v>1.2909999999999999</v>
      </c>
      <c r="M9007" s="7">
        <v>1.744</v>
      </c>
      <c r="N9007" s="7">
        <v>1.8959999999999999</v>
      </c>
      <c r="O9007" s="7">
        <v>1.972</v>
      </c>
      <c r="P9007" s="7">
        <v>1.9950000000000001</v>
      </c>
      <c r="Q9007" s="7">
        <v>2.0470000000000002</v>
      </c>
    </row>
    <row r="9008" spans="1:17">
      <c r="A9008" s="11">
        <v>39869</v>
      </c>
      <c r="B9008" s="7">
        <v>200902</v>
      </c>
      <c r="C9008" s="7">
        <v>0.35199999999999998</v>
      </c>
      <c r="D9008" s="7">
        <v>0.41</v>
      </c>
      <c r="E9008" s="7">
        <v>0.51200000000000001</v>
      </c>
      <c r="F9008" s="7">
        <v>0.63600000000000001</v>
      </c>
      <c r="G9008" s="7">
        <v>0.753</v>
      </c>
      <c r="H9008" s="7">
        <v>0.82699999999999996</v>
      </c>
      <c r="I9008" s="7">
        <v>0.85599999999999998</v>
      </c>
      <c r="J9008" s="7">
        <v>1.0049999999999999</v>
      </c>
      <c r="K9008" s="7">
        <v>1.202</v>
      </c>
      <c r="L9008" s="7">
        <v>1.3240000000000001</v>
      </c>
      <c r="M9008" s="7">
        <v>1.7689999999999999</v>
      </c>
      <c r="N9008" s="7">
        <v>1.921</v>
      </c>
      <c r="O9008" s="7">
        <v>1.9950000000000001</v>
      </c>
      <c r="P9008" s="7">
        <v>2.0169999999999999</v>
      </c>
      <c r="Q9008" s="7">
        <v>2.0609999999999999</v>
      </c>
    </row>
    <row r="9009" spans="1:17">
      <c r="A9009" s="11">
        <v>39870</v>
      </c>
      <c r="B9009" s="7">
        <v>200902</v>
      </c>
      <c r="C9009" s="7">
        <v>0.35199999999999998</v>
      </c>
      <c r="D9009" s="7">
        <v>0.39200000000000002</v>
      </c>
      <c r="E9009" s="7">
        <v>0.49399999999999999</v>
      </c>
      <c r="F9009" s="7">
        <v>0.60499999999999998</v>
      </c>
      <c r="G9009" s="7">
        <v>0.71399999999999997</v>
      </c>
      <c r="H9009" s="7">
        <v>0.77800000000000002</v>
      </c>
      <c r="I9009" s="7">
        <v>0.80200000000000005</v>
      </c>
      <c r="J9009" s="7">
        <v>0.96499999999999997</v>
      </c>
      <c r="K9009" s="7">
        <v>1.175</v>
      </c>
      <c r="L9009" s="7">
        <v>1.3</v>
      </c>
      <c r="M9009" s="7">
        <v>1.7470000000000001</v>
      </c>
      <c r="N9009" s="7">
        <v>1.9139999999999999</v>
      </c>
      <c r="O9009" s="7">
        <v>2.0070000000000001</v>
      </c>
      <c r="P9009" s="7">
        <v>2.0339999999999998</v>
      </c>
      <c r="Q9009" s="7">
        <v>2.0739999999999998</v>
      </c>
    </row>
    <row r="9010" spans="1:17">
      <c r="A9010" s="11">
        <v>39871</v>
      </c>
      <c r="B9010" s="7">
        <v>200902</v>
      </c>
      <c r="C9010" s="7">
        <v>0.35199999999999998</v>
      </c>
      <c r="D9010" s="7">
        <v>0.39200000000000002</v>
      </c>
      <c r="E9010" s="7">
        <v>0.49299999999999999</v>
      </c>
      <c r="F9010" s="7">
        <v>0.60499999999999998</v>
      </c>
      <c r="G9010" s="7">
        <v>0.71099999999999997</v>
      </c>
      <c r="H9010" s="7">
        <v>0.78200000000000003</v>
      </c>
      <c r="I9010" s="7">
        <v>0.81799999999999995</v>
      </c>
      <c r="J9010" s="7">
        <v>0.97299999999999998</v>
      </c>
      <c r="K9010" s="7">
        <v>1.1739999999999999</v>
      </c>
      <c r="L9010" s="7">
        <v>1.2949999999999999</v>
      </c>
      <c r="M9010" s="7">
        <v>1.7290000000000001</v>
      </c>
      <c r="N9010" s="7">
        <v>1.903</v>
      </c>
      <c r="O9010" s="7">
        <v>1.9990000000000001</v>
      </c>
      <c r="P9010" s="7">
        <v>2.0259999999999998</v>
      </c>
      <c r="Q9010" s="7">
        <v>2.0499999999999998</v>
      </c>
    </row>
    <row r="9011" spans="1:17">
      <c r="A9011" s="11">
        <v>39874</v>
      </c>
      <c r="B9011" s="7">
        <v>200903</v>
      </c>
      <c r="C9011" s="7">
        <v>0.34699999999999998</v>
      </c>
      <c r="D9011" s="7">
        <v>0.39300000000000002</v>
      </c>
      <c r="E9011" s="7">
        <v>0.503</v>
      </c>
      <c r="F9011" s="7">
        <v>0.621</v>
      </c>
      <c r="G9011" s="7">
        <v>0.73299999999999998</v>
      </c>
      <c r="H9011" s="7">
        <v>0.80300000000000005</v>
      </c>
      <c r="I9011" s="7">
        <v>0.85299999999999998</v>
      </c>
      <c r="J9011" s="7">
        <v>0.99299999999999999</v>
      </c>
      <c r="K9011" s="7">
        <v>1.198</v>
      </c>
      <c r="L9011" s="7">
        <v>1.32</v>
      </c>
      <c r="M9011" s="7">
        <v>1.7490000000000001</v>
      </c>
      <c r="N9011" s="7">
        <v>1.92</v>
      </c>
      <c r="O9011" s="7">
        <v>2.016</v>
      </c>
      <c r="P9011" s="7">
        <v>2.044</v>
      </c>
      <c r="Q9011" s="7">
        <v>2.0680000000000001</v>
      </c>
    </row>
    <row r="9012" spans="1:17">
      <c r="A9012" s="11">
        <v>39875</v>
      </c>
      <c r="B9012" s="7">
        <v>200903</v>
      </c>
      <c r="C9012" s="7">
        <v>0.33700000000000002</v>
      </c>
      <c r="D9012" s="7">
        <v>0.39300000000000002</v>
      </c>
      <c r="E9012" s="7">
        <v>0.51600000000000001</v>
      </c>
      <c r="F9012" s="7">
        <v>0.63300000000000001</v>
      </c>
      <c r="G9012" s="7">
        <v>0.74099999999999999</v>
      </c>
      <c r="H9012" s="7">
        <v>0.80200000000000005</v>
      </c>
      <c r="I9012" s="7">
        <v>0.84899999999999998</v>
      </c>
      <c r="J9012" s="7">
        <v>0.99</v>
      </c>
      <c r="K9012" s="7">
        <v>1.1879999999999999</v>
      </c>
      <c r="L9012" s="7">
        <v>1.2929999999999999</v>
      </c>
      <c r="M9012" s="7">
        <v>1.7490000000000001</v>
      </c>
      <c r="N9012" s="7">
        <v>1.92</v>
      </c>
      <c r="O9012" s="7">
        <v>2.0169999999999999</v>
      </c>
      <c r="P9012" s="7">
        <v>2.044</v>
      </c>
      <c r="Q9012" s="7">
        <v>2.0699999999999998</v>
      </c>
    </row>
    <row r="9013" spans="1:17">
      <c r="A9013" s="11">
        <v>39876</v>
      </c>
      <c r="B9013" s="7">
        <v>200903</v>
      </c>
      <c r="C9013" s="7">
        <v>0.32600000000000001</v>
      </c>
      <c r="D9013" s="7">
        <v>0.39300000000000002</v>
      </c>
      <c r="E9013" s="7">
        <v>0.51600000000000001</v>
      </c>
      <c r="F9013" s="7">
        <v>0.63300000000000001</v>
      </c>
      <c r="G9013" s="7">
        <v>0.747</v>
      </c>
      <c r="H9013" s="7">
        <v>0.81200000000000006</v>
      </c>
      <c r="I9013" s="7">
        <v>0.873</v>
      </c>
      <c r="J9013" s="7">
        <v>1.006</v>
      </c>
      <c r="K9013" s="7">
        <v>1.194</v>
      </c>
      <c r="L9013" s="7">
        <v>1.2929999999999999</v>
      </c>
      <c r="M9013" s="7">
        <v>1.7470000000000001</v>
      </c>
      <c r="N9013" s="7">
        <v>1.905</v>
      </c>
      <c r="O9013" s="7">
        <v>2</v>
      </c>
      <c r="P9013" s="7">
        <v>2.0289999999999999</v>
      </c>
      <c r="Q9013" s="7">
        <v>2.0539999999999998</v>
      </c>
    </row>
    <row r="9014" spans="1:17">
      <c r="A9014" s="11">
        <v>39877</v>
      </c>
      <c r="B9014" s="7">
        <v>200903</v>
      </c>
      <c r="C9014" s="7">
        <v>0.32600000000000001</v>
      </c>
      <c r="D9014" s="7">
        <v>0.39900000000000002</v>
      </c>
      <c r="E9014" s="7">
        <v>0.53200000000000003</v>
      </c>
      <c r="F9014" s="7">
        <v>0.64500000000000002</v>
      </c>
      <c r="G9014" s="7">
        <v>0.76</v>
      </c>
      <c r="H9014" s="7">
        <v>0.84199999999999997</v>
      </c>
      <c r="I9014" s="7">
        <v>0.91800000000000004</v>
      </c>
      <c r="J9014" s="7">
        <v>1.0349999999999999</v>
      </c>
      <c r="K9014" s="7">
        <v>1.218</v>
      </c>
      <c r="L9014" s="7">
        <v>1.306</v>
      </c>
      <c r="M9014" s="7">
        <v>1.7569999999999999</v>
      </c>
      <c r="N9014" s="7">
        <v>1.905</v>
      </c>
      <c r="O9014" s="7">
        <v>2</v>
      </c>
      <c r="P9014" s="7">
        <v>2.0289999999999999</v>
      </c>
      <c r="Q9014" s="7">
        <v>2.056</v>
      </c>
    </row>
    <row r="9015" spans="1:17">
      <c r="A9015" s="11">
        <v>39878</v>
      </c>
      <c r="B9015" s="7">
        <v>200903</v>
      </c>
      <c r="C9015" s="7">
        <v>0.32600000000000001</v>
      </c>
      <c r="D9015" s="7">
        <v>0.39900000000000002</v>
      </c>
      <c r="E9015" s="7">
        <v>0.52900000000000003</v>
      </c>
      <c r="F9015" s="7">
        <v>0.63600000000000001</v>
      </c>
      <c r="G9015" s="7">
        <v>0.752</v>
      </c>
      <c r="H9015" s="7">
        <v>0.83199999999999996</v>
      </c>
      <c r="I9015" s="7">
        <v>0.91400000000000003</v>
      </c>
      <c r="J9015" s="7">
        <v>1.016</v>
      </c>
      <c r="K9015" s="7">
        <v>1.196</v>
      </c>
      <c r="L9015" s="7">
        <v>1.2889999999999999</v>
      </c>
      <c r="M9015" s="7">
        <v>1.742</v>
      </c>
      <c r="N9015" s="7">
        <v>1.889</v>
      </c>
      <c r="O9015" s="7">
        <v>1.9950000000000001</v>
      </c>
      <c r="P9015" s="7">
        <v>2.024</v>
      </c>
      <c r="Q9015" s="7">
        <v>2.0569999999999999</v>
      </c>
    </row>
    <row r="9016" spans="1:17">
      <c r="A9016" s="11">
        <v>39881</v>
      </c>
      <c r="B9016" s="7">
        <v>200903</v>
      </c>
      <c r="C9016" s="7">
        <v>0.32500000000000001</v>
      </c>
      <c r="D9016" s="7">
        <v>0.39900000000000002</v>
      </c>
      <c r="E9016" s="7">
        <v>0.53400000000000003</v>
      </c>
      <c r="F9016" s="7">
        <v>0.63600000000000001</v>
      </c>
      <c r="G9016" s="7">
        <v>0.747</v>
      </c>
      <c r="H9016" s="7">
        <v>0.82399999999999995</v>
      </c>
      <c r="I9016" s="7">
        <v>0.90300000000000002</v>
      </c>
      <c r="J9016" s="7">
        <v>1.022</v>
      </c>
      <c r="K9016" s="7">
        <v>1.2</v>
      </c>
      <c r="L9016" s="7">
        <v>1.294</v>
      </c>
      <c r="M9016" s="7">
        <v>1.7589999999999999</v>
      </c>
      <c r="N9016" s="7">
        <v>1.909</v>
      </c>
      <c r="O9016" s="7">
        <v>2.024</v>
      </c>
      <c r="P9016" s="7">
        <v>2.048</v>
      </c>
      <c r="Q9016" s="7">
        <v>2.09</v>
      </c>
    </row>
    <row r="9017" spans="1:17">
      <c r="A9017" s="11">
        <v>39882</v>
      </c>
      <c r="B9017" s="7">
        <v>200903</v>
      </c>
      <c r="C9017" s="7">
        <v>0.33200000000000002</v>
      </c>
      <c r="D9017" s="7">
        <v>0.41</v>
      </c>
      <c r="E9017" s="7">
        <v>0.55700000000000005</v>
      </c>
      <c r="F9017" s="7">
        <v>0.66100000000000003</v>
      </c>
      <c r="G9017" s="7">
        <v>0.76400000000000001</v>
      </c>
      <c r="H9017" s="7">
        <v>0.83599999999999997</v>
      </c>
      <c r="I9017" s="7">
        <v>0.90800000000000003</v>
      </c>
      <c r="J9017" s="7">
        <v>1.032</v>
      </c>
      <c r="K9017" s="7">
        <v>1.206</v>
      </c>
      <c r="L9017" s="7">
        <v>1.2989999999999999</v>
      </c>
      <c r="M9017" s="7">
        <v>1.7350000000000001</v>
      </c>
      <c r="N9017" s="7">
        <v>1.899</v>
      </c>
      <c r="O9017" s="7">
        <v>2.0139999999999998</v>
      </c>
      <c r="P9017" s="7">
        <v>2.0390000000000001</v>
      </c>
      <c r="Q9017" s="7">
        <v>2.077</v>
      </c>
    </row>
    <row r="9018" spans="1:17">
      <c r="A9018" s="11">
        <v>39883</v>
      </c>
      <c r="B9018" s="7">
        <v>200903</v>
      </c>
      <c r="C9018" s="7">
        <v>0.32400000000000001</v>
      </c>
      <c r="D9018" s="7">
        <v>0.41</v>
      </c>
      <c r="E9018" s="7">
        <v>0.56299999999999994</v>
      </c>
      <c r="F9018" s="7">
        <v>0.67100000000000004</v>
      </c>
      <c r="G9018" s="7">
        <v>0.77</v>
      </c>
      <c r="H9018" s="7">
        <v>0.84299999999999997</v>
      </c>
      <c r="I9018" s="7">
        <v>0.91200000000000003</v>
      </c>
      <c r="J9018" s="7">
        <v>1.0429999999999999</v>
      </c>
      <c r="K9018" s="7">
        <v>1.2150000000000001</v>
      </c>
      <c r="L9018" s="7">
        <v>1.3080000000000001</v>
      </c>
      <c r="M9018" s="7">
        <v>1.7350000000000001</v>
      </c>
      <c r="N9018" s="7">
        <v>1.9</v>
      </c>
      <c r="O9018" s="7">
        <v>2.0139999999999998</v>
      </c>
      <c r="P9018" s="7">
        <v>2.04</v>
      </c>
      <c r="Q9018" s="7">
        <v>2.077</v>
      </c>
    </row>
    <row r="9019" spans="1:17">
      <c r="A9019" s="11">
        <v>39884</v>
      </c>
      <c r="B9019" s="7">
        <v>200903</v>
      </c>
      <c r="C9019" s="7">
        <v>0.32300000000000001</v>
      </c>
      <c r="D9019" s="7">
        <v>0.41</v>
      </c>
      <c r="E9019" s="7">
        <v>0.55700000000000005</v>
      </c>
      <c r="F9019" s="7">
        <v>0.66100000000000003</v>
      </c>
      <c r="G9019" s="7">
        <v>0.751</v>
      </c>
      <c r="H9019" s="7">
        <v>0.82399999999999995</v>
      </c>
      <c r="I9019" s="7">
        <v>0.875</v>
      </c>
      <c r="J9019" s="7">
        <v>1.026</v>
      </c>
      <c r="K9019" s="7">
        <v>1.2050000000000001</v>
      </c>
      <c r="L9019" s="7">
        <v>1.3080000000000001</v>
      </c>
      <c r="M9019" s="7">
        <v>1.7330000000000001</v>
      </c>
      <c r="N9019" s="7">
        <v>1.9019999999999999</v>
      </c>
      <c r="O9019" s="7">
        <v>2.0089999999999999</v>
      </c>
      <c r="P9019" s="7">
        <v>2.036</v>
      </c>
      <c r="Q9019" s="7">
        <v>2.0720000000000001</v>
      </c>
    </row>
    <row r="9020" spans="1:17">
      <c r="A9020" s="11">
        <v>39885</v>
      </c>
      <c r="B9020" s="7">
        <v>200903</v>
      </c>
      <c r="C9020" s="7">
        <v>0.32300000000000001</v>
      </c>
      <c r="D9020" s="7">
        <v>0.41</v>
      </c>
      <c r="E9020" s="7">
        <v>0.55300000000000005</v>
      </c>
      <c r="F9020" s="7">
        <v>0.66800000000000004</v>
      </c>
      <c r="G9020" s="7">
        <v>0.76100000000000001</v>
      </c>
      <c r="H9020" s="7">
        <v>0.83899999999999997</v>
      </c>
      <c r="I9020" s="7">
        <v>0.89900000000000002</v>
      </c>
      <c r="J9020" s="7">
        <v>1.036</v>
      </c>
      <c r="K9020" s="7">
        <v>1.2110000000000001</v>
      </c>
      <c r="L9020" s="7">
        <v>1.3120000000000001</v>
      </c>
      <c r="M9020" s="7">
        <v>1.7270000000000001</v>
      </c>
      <c r="N9020" s="7">
        <v>1.901</v>
      </c>
      <c r="O9020" s="7">
        <v>2.0049999999999999</v>
      </c>
      <c r="P9020" s="7">
        <v>2.036</v>
      </c>
      <c r="Q9020" s="7">
        <v>2.0720000000000001</v>
      </c>
    </row>
    <row r="9021" spans="1:17">
      <c r="A9021" s="11">
        <v>39888</v>
      </c>
      <c r="B9021" s="7">
        <v>200903</v>
      </c>
      <c r="C9021" s="7">
        <v>0.32900000000000001</v>
      </c>
      <c r="D9021" s="7">
        <v>0.40500000000000003</v>
      </c>
      <c r="E9021" s="7">
        <v>0.54600000000000004</v>
      </c>
      <c r="F9021" s="7">
        <v>0.65700000000000003</v>
      </c>
      <c r="G9021" s="7">
        <v>0.751</v>
      </c>
      <c r="H9021" s="7">
        <v>0.82199999999999995</v>
      </c>
      <c r="I9021" s="7">
        <v>0.875</v>
      </c>
      <c r="J9021" s="7">
        <v>1.0169999999999999</v>
      </c>
      <c r="K9021" s="7">
        <v>1.1930000000000001</v>
      </c>
      <c r="L9021" s="7">
        <v>1.2949999999999999</v>
      </c>
      <c r="M9021" s="7">
        <v>1.726</v>
      </c>
      <c r="N9021" s="7">
        <v>1.901</v>
      </c>
      <c r="O9021" s="7">
        <v>2.0009999999999999</v>
      </c>
      <c r="P9021" s="7">
        <v>2.0369999999999999</v>
      </c>
      <c r="Q9021" s="7">
        <v>2.069</v>
      </c>
    </row>
    <row r="9022" spans="1:17">
      <c r="A9022" s="11">
        <v>39889</v>
      </c>
      <c r="B9022" s="7">
        <v>200903</v>
      </c>
      <c r="C9022" s="7">
        <v>0.32700000000000001</v>
      </c>
      <c r="D9022" s="7">
        <v>0.40600000000000003</v>
      </c>
      <c r="E9022" s="7">
        <v>0.54600000000000004</v>
      </c>
      <c r="F9022" s="7">
        <v>0.67200000000000004</v>
      </c>
      <c r="G9022" s="7">
        <v>0.77200000000000002</v>
      </c>
      <c r="H9022" s="7">
        <v>0.85</v>
      </c>
      <c r="I9022" s="7">
        <v>0.90800000000000003</v>
      </c>
      <c r="J9022" s="7">
        <v>1.0429999999999999</v>
      </c>
      <c r="K9022" s="7">
        <v>1.216</v>
      </c>
      <c r="L9022" s="7">
        <v>1.3</v>
      </c>
      <c r="M9022" s="7">
        <v>1.754</v>
      </c>
      <c r="N9022" s="7">
        <v>1.923</v>
      </c>
      <c r="O9022" s="7">
        <v>2.0270000000000001</v>
      </c>
      <c r="P9022" s="7">
        <v>2.0649999999999999</v>
      </c>
      <c r="Q9022" s="7">
        <v>2.0939999999999999</v>
      </c>
    </row>
    <row r="9023" spans="1:17">
      <c r="A9023" s="11">
        <v>39890</v>
      </c>
      <c r="B9023" s="7">
        <v>200903</v>
      </c>
      <c r="C9023" s="7">
        <v>0.32700000000000001</v>
      </c>
      <c r="D9023" s="7">
        <v>0.40600000000000003</v>
      </c>
      <c r="E9023" s="7">
        <v>0.53600000000000003</v>
      </c>
      <c r="F9023" s="7">
        <v>0.66200000000000003</v>
      </c>
      <c r="G9023" s="7">
        <v>0.75800000000000001</v>
      </c>
      <c r="H9023" s="7">
        <v>0.83499999999999996</v>
      </c>
      <c r="I9023" s="7">
        <v>0.88600000000000001</v>
      </c>
      <c r="J9023" s="7">
        <v>1.0329999999999999</v>
      </c>
      <c r="K9023" s="7">
        <v>1.2130000000000001</v>
      </c>
      <c r="L9023" s="7">
        <v>1.3</v>
      </c>
      <c r="M9023" s="7">
        <v>1.7609999999999999</v>
      </c>
      <c r="N9023" s="7">
        <v>1.9319999999999999</v>
      </c>
      <c r="O9023" s="7">
        <v>2.048</v>
      </c>
      <c r="P9023" s="7">
        <v>2.0880000000000001</v>
      </c>
      <c r="Q9023" s="7">
        <v>2.1150000000000002</v>
      </c>
    </row>
    <row r="9024" spans="1:17">
      <c r="A9024" s="11">
        <v>39891</v>
      </c>
      <c r="B9024" s="7">
        <v>200903</v>
      </c>
      <c r="C9024" s="7">
        <v>0.316</v>
      </c>
      <c r="D9024" s="7">
        <v>0.39600000000000002</v>
      </c>
      <c r="E9024" s="7">
        <v>0.502</v>
      </c>
      <c r="F9024" s="7">
        <v>0.625</v>
      </c>
      <c r="G9024" s="7">
        <v>0.71299999999999997</v>
      </c>
      <c r="H9024" s="7">
        <v>0.78</v>
      </c>
      <c r="I9024" s="7">
        <v>0.82299999999999995</v>
      </c>
      <c r="J9024" s="7">
        <v>0.97</v>
      </c>
      <c r="K9024" s="7">
        <v>1.1599999999999999</v>
      </c>
      <c r="L9024" s="7">
        <v>1.2629999999999999</v>
      </c>
      <c r="M9024" s="7">
        <v>1.7250000000000001</v>
      </c>
      <c r="N9024" s="7">
        <v>1.91</v>
      </c>
      <c r="O9024" s="7">
        <v>2.0270000000000001</v>
      </c>
      <c r="P9024" s="7">
        <v>2.0739999999999998</v>
      </c>
      <c r="Q9024" s="7">
        <v>2.1019999999999999</v>
      </c>
    </row>
    <row r="9025" spans="1:17">
      <c r="A9025" s="11">
        <v>39895</v>
      </c>
      <c r="B9025" s="7">
        <v>200903</v>
      </c>
      <c r="C9025" s="7">
        <v>0.312</v>
      </c>
      <c r="D9025" s="7">
        <v>0.40300000000000002</v>
      </c>
      <c r="E9025" s="7">
        <v>0.503</v>
      </c>
      <c r="F9025" s="7">
        <v>0.625</v>
      </c>
      <c r="G9025" s="7">
        <v>0.71299999999999997</v>
      </c>
      <c r="H9025" s="7">
        <v>0.78500000000000003</v>
      </c>
      <c r="I9025" s="7">
        <v>0.83599999999999997</v>
      </c>
      <c r="J9025" s="7">
        <v>0.98099999999999998</v>
      </c>
      <c r="K9025" s="7">
        <v>1.1639999999999999</v>
      </c>
      <c r="L9025" s="7">
        <v>1.2629999999999999</v>
      </c>
      <c r="M9025" s="7">
        <v>1.7170000000000001</v>
      </c>
      <c r="N9025" s="7">
        <v>1.909</v>
      </c>
      <c r="O9025" s="7">
        <v>2.0270000000000001</v>
      </c>
      <c r="P9025" s="7">
        <v>2.0720000000000001</v>
      </c>
      <c r="Q9025" s="7">
        <v>2.1030000000000002</v>
      </c>
    </row>
    <row r="9026" spans="1:17">
      <c r="A9026" s="11">
        <v>39896</v>
      </c>
      <c r="B9026" s="7">
        <v>200903</v>
      </c>
      <c r="C9026" s="7">
        <v>0.311</v>
      </c>
      <c r="D9026" s="7">
        <v>0.40300000000000002</v>
      </c>
      <c r="E9026" s="7">
        <v>0.503</v>
      </c>
      <c r="F9026" s="7">
        <v>0.625</v>
      </c>
      <c r="G9026" s="7">
        <v>0.72099999999999997</v>
      </c>
      <c r="H9026" s="7">
        <v>0.78500000000000003</v>
      </c>
      <c r="I9026" s="7">
        <v>0.83399999999999996</v>
      </c>
      <c r="J9026" s="7">
        <v>0.97199999999999998</v>
      </c>
      <c r="K9026" s="7">
        <v>1.1559999999999999</v>
      </c>
      <c r="L9026" s="7">
        <v>1.264</v>
      </c>
      <c r="M9026" s="7">
        <v>1.7010000000000001</v>
      </c>
      <c r="N9026" s="7">
        <v>1.897</v>
      </c>
      <c r="O9026" s="7">
        <v>2.0129999999999999</v>
      </c>
      <c r="P9026" s="7">
        <v>2.06</v>
      </c>
      <c r="Q9026" s="7">
        <v>2.0939999999999999</v>
      </c>
    </row>
    <row r="9027" spans="1:17">
      <c r="A9027" s="11">
        <v>39897</v>
      </c>
      <c r="B9027" s="7">
        <v>200903</v>
      </c>
      <c r="C9027" s="7">
        <v>0.31</v>
      </c>
      <c r="D9027" s="7">
        <v>0.40300000000000002</v>
      </c>
      <c r="E9027" s="7">
        <v>0.51900000000000002</v>
      </c>
      <c r="F9027" s="7">
        <v>0.64</v>
      </c>
      <c r="G9027" s="7">
        <v>0.74399999999999999</v>
      </c>
      <c r="H9027" s="7">
        <v>0.81499999999999995</v>
      </c>
      <c r="I9027" s="7">
        <v>0.872</v>
      </c>
      <c r="J9027" s="7">
        <v>1.002</v>
      </c>
      <c r="K9027" s="7">
        <v>1.181</v>
      </c>
      <c r="L9027" s="7">
        <v>1.286</v>
      </c>
      <c r="M9027" s="7">
        <v>1.7130000000000001</v>
      </c>
      <c r="N9027" s="7">
        <v>1.9059999999999999</v>
      </c>
      <c r="O9027" s="7">
        <v>2.0259999999999998</v>
      </c>
      <c r="P9027" s="7">
        <v>2.073</v>
      </c>
      <c r="Q9027" s="7">
        <v>2.105</v>
      </c>
    </row>
    <row r="9028" spans="1:17">
      <c r="A9028" s="11">
        <v>39898</v>
      </c>
      <c r="B9028" s="7">
        <v>200903</v>
      </c>
      <c r="C9028" s="7">
        <v>0.309</v>
      </c>
      <c r="D9028" s="7">
        <v>0.40899999999999997</v>
      </c>
      <c r="E9028" s="7">
        <v>0.52900000000000003</v>
      </c>
      <c r="F9028" s="7">
        <v>0.65800000000000003</v>
      </c>
      <c r="G9028" s="7">
        <v>0.76900000000000002</v>
      </c>
      <c r="H9028" s="7">
        <v>0.85299999999999998</v>
      </c>
      <c r="I9028" s="7">
        <v>0.92300000000000004</v>
      </c>
      <c r="J9028" s="7">
        <v>1.0409999999999999</v>
      </c>
      <c r="K9028" s="7">
        <v>1.2110000000000001</v>
      </c>
      <c r="L9028" s="7">
        <v>1.3149999999999999</v>
      </c>
      <c r="M9028" s="7">
        <v>1.7450000000000001</v>
      </c>
      <c r="N9028" s="7">
        <v>1.9350000000000001</v>
      </c>
      <c r="O9028" s="7">
        <v>2.0529999999999999</v>
      </c>
      <c r="P9028" s="7">
        <v>2.1030000000000002</v>
      </c>
      <c r="Q9028" s="7">
        <v>2.1349999999999998</v>
      </c>
    </row>
    <row r="9029" spans="1:17">
      <c r="A9029" s="11">
        <v>39899</v>
      </c>
      <c r="B9029" s="7">
        <v>200903</v>
      </c>
      <c r="C9029" s="7">
        <v>0.308</v>
      </c>
      <c r="D9029" s="7">
        <v>0.40899999999999997</v>
      </c>
      <c r="E9029" s="7">
        <v>0.53300000000000003</v>
      </c>
      <c r="F9029" s="7">
        <v>0.67</v>
      </c>
      <c r="G9029" s="7">
        <v>0.78100000000000003</v>
      </c>
      <c r="H9029" s="7">
        <v>0.873</v>
      </c>
      <c r="I9029" s="7">
        <v>0.94699999999999995</v>
      </c>
      <c r="J9029" s="7">
        <v>1.0620000000000001</v>
      </c>
      <c r="K9029" s="7">
        <v>1.2290000000000001</v>
      </c>
      <c r="L9029" s="7">
        <v>1.323</v>
      </c>
      <c r="M9029" s="7">
        <v>1.7430000000000001</v>
      </c>
      <c r="N9029" s="7">
        <v>1.923</v>
      </c>
      <c r="O9029" s="7">
        <v>2.0310000000000001</v>
      </c>
      <c r="P9029" s="7">
        <v>2.081</v>
      </c>
      <c r="Q9029" s="7">
        <v>2.1190000000000002</v>
      </c>
    </row>
    <row r="9030" spans="1:17">
      <c r="A9030" s="11">
        <v>39902</v>
      </c>
      <c r="B9030" s="7">
        <v>200903</v>
      </c>
      <c r="C9030" s="7">
        <v>0.30499999999999999</v>
      </c>
      <c r="D9030" s="7">
        <v>0.40699999999999997</v>
      </c>
      <c r="E9030" s="7">
        <v>0.53100000000000003</v>
      </c>
      <c r="F9030" s="7">
        <v>0.67</v>
      </c>
      <c r="G9030" s="7">
        <v>0.77800000000000002</v>
      </c>
      <c r="H9030" s="7">
        <v>0.86399999999999999</v>
      </c>
      <c r="I9030" s="7">
        <v>0.93899999999999995</v>
      </c>
      <c r="J9030" s="7">
        <v>1.0680000000000001</v>
      </c>
      <c r="K9030" s="7">
        <v>1.236</v>
      </c>
      <c r="L9030" s="7">
        <v>1.329</v>
      </c>
      <c r="M9030" s="7">
        <v>1.752</v>
      </c>
      <c r="N9030" s="7">
        <v>1.923</v>
      </c>
      <c r="O9030" s="7">
        <v>2.0249999999999999</v>
      </c>
      <c r="P9030" s="7">
        <v>2.077</v>
      </c>
      <c r="Q9030" s="7">
        <v>2.1179999999999999</v>
      </c>
    </row>
    <row r="9031" spans="1:17">
      <c r="A9031" s="11">
        <v>39903</v>
      </c>
      <c r="B9031" s="7">
        <v>200903</v>
      </c>
      <c r="C9031" s="7">
        <v>0.30399999999999999</v>
      </c>
      <c r="D9031" s="7">
        <v>0.40799999999999997</v>
      </c>
      <c r="E9031" s="7">
        <v>0.53100000000000003</v>
      </c>
      <c r="F9031" s="7">
        <v>0.67200000000000004</v>
      </c>
      <c r="G9031" s="7">
        <v>0.78200000000000003</v>
      </c>
      <c r="H9031" s="7">
        <v>0.875</v>
      </c>
      <c r="I9031" s="7">
        <v>0.95299999999999996</v>
      </c>
      <c r="J9031" s="7">
        <v>1.087</v>
      </c>
      <c r="K9031" s="7">
        <v>1.2549999999999999</v>
      </c>
      <c r="L9031" s="7">
        <v>1.3420000000000001</v>
      </c>
      <c r="M9031" s="7">
        <v>1.7749999999999999</v>
      </c>
      <c r="N9031" s="7">
        <v>1.94</v>
      </c>
      <c r="O9031" s="7">
        <v>2.0390000000000001</v>
      </c>
      <c r="P9031" s="7">
        <v>2.085</v>
      </c>
      <c r="Q9031" s="7">
        <v>2.1309999999999998</v>
      </c>
    </row>
    <row r="9032" spans="1:17">
      <c r="A9032" s="11">
        <v>39904</v>
      </c>
      <c r="B9032" s="7">
        <v>200904</v>
      </c>
      <c r="C9032" s="7">
        <v>0.30299999999999999</v>
      </c>
      <c r="D9032" s="7">
        <v>0.39800000000000002</v>
      </c>
      <c r="E9032" s="7">
        <v>0.51500000000000001</v>
      </c>
      <c r="F9032" s="7">
        <v>0.65200000000000002</v>
      </c>
      <c r="G9032" s="7">
        <v>0.77100000000000002</v>
      </c>
      <c r="H9032" s="7">
        <v>0.86599999999999999</v>
      </c>
      <c r="I9032" s="7">
        <v>0.94499999999999995</v>
      </c>
      <c r="J9032" s="7">
        <v>1.08</v>
      </c>
      <c r="K9032" s="7">
        <v>1.2470000000000001</v>
      </c>
      <c r="L9032" s="7">
        <v>1.34</v>
      </c>
      <c r="M9032" s="7">
        <v>1.7749999999999999</v>
      </c>
      <c r="N9032" s="7">
        <v>1.948</v>
      </c>
      <c r="O9032" s="7">
        <v>2.044</v>
      </c>
      <c r="P9032" s="7">
        <v>2.085</v>
      </c>
      <c r="Q9032" s="7">
        <v>2.129</v>
      </c>
    </row>
    <row r="9033" spans="1:17">
      <c r="A9033" s="11">
        <v>39905</v>
      </c>
      <c r="B9033" s="7">
        <v>200904</v>
      </c>
      <c r="C9033" s="7">
        <v>0.308</v>
      </c>
      <c r="D9033" s="7">
        <v>0.39800000000000002</v>
      </c>
      <c r="E9033" s="7">
        <v>0.51900000000000002</v>
      </c>
      <c r="F9033" s="7">
        <v>0.66800000000000004</v>
      </c>
      <c r="G9033" s="7">
        <v>0.79600000000000004</v>
      </c>
      <c r="H9033" s="7">
        <v>0.89700000000000002</v>
      </c>
      <c r="I9033" s="7">
        <v>0.97499999999999998</v>
      </c>
      <c r="J9033" s="7">
        <v>1.111</v>
      </c>
      <c r="K9033" s="7">
        <v>1.2769999999999999</v>
      </c>
      <c r="L9033" s="7">
        <v>1.367</v>
      </c>
      <c r="M9033" s="7">
        <v>1.8120000000000001</v>
      </c>
      <c r="N9033" s="7">
        <v>1.98</v>
      </c>
      <c r="O9033" s="7">
        <v>2.0619999999999998</v>
      </c>
      <c r="P9033" s="7">
        <v>2.097</v>
      </c>
      <c r="Q9033" s="7">
        <v>2.141</v>
      </c>
    </row>
    <row r="9034" spans="1:17">
      <c r="A9034" s="11">
        <v>39906</v>
      </c>
      <c r="B9034" s="7">
        <v>200904</v>
      </c>
      <c r="C9034" s="7">
        <v>0.30099999999999999</v>
      </c>
      <c r="D9034" s="7">
        <v>0.39600000000000002</v>
      </c>
      <c r="E9034" s="7">
        <v>0.51200000000000001</v>
      </c>
      <c r="F9034" s="7">
        <v>0.68400000000000005</v>
      </c>
      <c r="G9034" s="7">
        <v>0.82099999999999995</v>
      </c>
      <c r="H9034" s="7">
        <v>0.93100000000000005</v>
      </c>
      <c r="I9034" s="7">
        <v>1.016</v>
      </c>
      <c r="J9034" s="7">
        <v>1.1619999999999999</v>
      </c>
      <c r="K9034" s="7">
        <v>1.3240000000000001</v>
      </c>
      <c r="L9034" s="7">
        <v>1.411</v>
      </c>
      <c r="M9034" s="7">
        <v>1.849</v>
      </c>
      <c r="N9034" s="7">
        <v>2.0129999999999999</v>
      </c>
      <c r="O9034" s="7">
        <v>2.101</v>
      </c>
      <c r="P9034" s="7">
        <v>2.1280000000000001</v>
      </c>
      <c r="Q9034" s="7">
        <v>2.1779999999999999</v>
      </c>
    </row>
    <row r="9035" spans="1:17">
      <c r="A9035" s="11">
        <v>39909</v>
      </c>
      <c r="B9035" s="7">
        <v>200904</v>
      </c>
      <c r="C9035" s="7">
        <v>0.29899999999999999</v>
      </c>
      <c r="D9035" s="7">
        <v>0.41599999999999998</v>
      </c>
      <c r="E9035" s="7">
        <v>0.53500000000000003</v>
      </c>
      <c r="F9035" s="7">
        <v>0.71699999999999997</v>
      </c>
      <c r="G9035" s="7">
        <v>0.85499999999999998</v>
      </c>
      <c r="H9035" s="7">
        <v>0.97199999999999998</v>
      </c>
      <c r="I9035" s="7">
        <v>1.0609999999999999</v>
      </c>
      <c r="J9035" s="7">
        <v>1.2130000000000001</v>
      </c>
      <c r="K9035" s="7">
        <v>1.3720000000000001</v>
      </c>
      <c r="L9035" s="7">
        <v>1.448</v>
      </c>
      <c r="M9035" s="7">
        <v>1.905</v>
      </c>
      <c r="N9035" s="7">
        <v>2.069</v>
      </c>
      <c r="O9035" s="7">
        <v>2.1579999999999999</v>
      </c>
      <c r="P9035" s="7">
        <v>2.1840000000000002</v>
      </c>
      <c r="Q9035" s="7">
        <v>2.2330000000000001</v>
      </c>
    </row>
    <row r="9036" spans="1:17">
      <c r="A9036" s="11">
        <v>39910</v>
      </c>
      <c r="B9036" s="7">
        <v>200904</v>
      </c>
      <c r="C9036" s="7">
        <v>0.29799999999999999</v>
      </c>
      <c r="D9036" s="7">
        <v>0.42099999999999999</v>
      </c>
      <c r="E9036" s="7">
        <v>0.53800000000000003</v>
      </c>
      <c r="F9036" s="7">
        <v>0.71699999999999997</v>
      </c>
      <c r="G9036" s="7">
        <v>0.85599999999999998</v>
      </c>
      <c r="H9036" s="7">
        <v>0.96799999999999997</v>
      </c>
      <c r="I9036" s="7">
        <v>1.0509999999999999</v>
      </c>
      <c r="J9036" s="7">
        <v>1.2030000000000001</v>
      </c>
      <c r="K9036" s="7">
        <v>1.3540000000000001</v>
      </c>
      <c r="L9036" s="7">
        <v>1.4259999999999999</v>
      </c>
      <c r="M9036" s="7">
        <v>1.869</v>
      </c>
      <c r="N9036" s="7">
        <v>2.04</v>
      </c>
      <c r="O9036" s="7">
        <v>2.1309999999999998</v>
      </c>
      <c r="P9036" s="7">
        <v>2.1539999999999999</v>
      </c>
      <c r="Q9036" s="7">
        <v>2.2050000000000001</v>
      </c>
    </row>
    <row r="9037" spans="1:17">
      <c r="A9037" s="11">
        <v>39911</v>
      </c>
      <c r="B9037" s="7">
        <v>200904</v>
      </c>
      <c r="C9037" s="7">
        <v>0.30399999999999999</v>
      </c>
      <c r="D9037" s="7">
        <v>0.432</v>
      </c>
      <c r="E9037" s="7">
        <v>0.55500000000000005</v>
      </c>
      <c r="F9037" s="7">
        <v>0.73199999999999998</v>
      </c>
      <c r="G9037" s="7">
        <v>0.874</v>
      </c>
      <c r="H9037" s="7">
        <v>0.99199999999999999</v>
      </c>
      <c r="I9037" s="7">
        <v>1.0760000000000001</v>
      </c>
      <c r="J9037" s="7">
        <v>1.232</v>
      </c>
      <c r="K9037" s="7">
        <v>1.383</v>
      </c>
      <c r="L9037" s="7">
        <v>1.448</v>
      </c>
      <c r="M9037" s="7">
        <v>1.891</v>
      </c>
      <c r="N9037" s="7">
        <v>2.06</v>
      </c>
      <c r="O9037" s="7">
        <v>2.153</v>
      </c>
      <c r="P9037" s="7">
        <v>2.1749999999999998</v>
      </c>
      <c r="Q9037" s="7">
        <v>2.2229999999999999</v>
      </c>
    </row>
    <row r="9038" spans="1:17">
      <c r="A9038" s="11">
        <v>39912</v>
      </c>
      <c r="B9038" s="7">
        <v>200904</v>
      </c>
      <c r="C9038" s="7">
        <v>0.30399999999999999</v>
      </c>
      <c r="D9038" s="7">
        <v>0.45800000000000002</v>
      </c>
      <c r="E9038" s="7">
        <v>0.58599999999999997</v>
      </c>
      <c r="F9038" s="7">
        <v>0.76600000000000001</v>
      </c>
      <c r="G9038" s="7">
        <v>0.90200000000000002</v>
      </c>
      <c r="H9038" s="7">
        <v>1.028</v>
      </c>
      <c r="I9038" s="7">
        <v>1.1100000000000001</v>
      </c>
      <c r="J9038" s="7">
        <v>1.2609999999999999</v>
      </c>
      <c r="K9038" s="7">
        <v>1.4</v>
      </c>
      <c r="L9038" s="7">
        <v>1.4670000000000001</v>
      </c>
      <c r="M9038" s="7">
        <v>1.9079999999999999</v>
      </c>
      <c r="N9038" s="7">
        <v>2.077</v>
      </c>
      <c r="O9038" s="7">
        <v>2.1749999999999998</v>
      </c>
      <c r="P9038" s="7">
        <v>2.1949999999999998</v>
      </c>
      <c r="Q9038" s="7">
        <v>2.2440000000000002</v>
      </c>
    </row>
    <row r="9039" spans="1:17">
      <c r="A9039" s="11">
        <v>39913</v>
      </c>
      <c r="B9039" s="7">
        <v>200904</v>
      </c>
      <c r="C9039" s="7">
        <v>0.30299999999999999</v>
      </c>
      <c r="D9039" s="7">
        <v>0.45400000000000001</v>
      </c>
      <c r="E9039" s="7">
        <v>0.58299999999999996</v>
      </c>
      <c r="F9039" s="7">
        <v>0.752</v>
      </c>
      <c r="G9039" s="7">
        <v>0.873</v>
      </c>
      <c r="H9039" s="7">
        <v>1</v>
      </c>
      <c r="I9039" s="7">
        <v>1.0920000000000001</v>
      </c>
      <c r="J9039" s="7">
        <v>1.242</v>
      </c>
      <c r="K9039" s="7">
        <v>1.375</v>
      </c>
      <c r="L9039" s="7">
        <v>1.446</v>
      </c>
      <c r="M9039" s="7">
        <v>1.893</v>
      </c>
      <c r="N9039" s="7">
        <v>2.0819999999999999</v>
      </c>
      <c r="O9039" s="7">
        <v>2.1960000000000002</v>
      </c>
      <c r="P9039" s="7">
        <v>2.2160000000000002</v>
      </c>
      <c r="Q9039" s="7">
        <v>2.2709999999999999</v>
      </c>
    </row>
    <row r="9040" spans="1:17">
      <c r="A9040" s="11">
        <v>39916</v>
      </c>
      <c r="B9040" s="7">
        <v>200904</v>
      </c>
      <c r="C9040" s="7">
        <v>0.30099999999999999</v>
      </c>
      <c r="D9040" s="7">
        <v>0.45</v>
      </c>
      <c r="E9040" s="7">
        <v>0.57599999999999996</v>
      </c>
      <c r="F9040" s="7">
        <v>0.73899999999999999</v>
      </c>
      <c r="G9040" s="7">
        <v>0.86</v>
      </c>
      <c r="H9040" s="7">
        <v>0.99199999999999999</v>
      </c>
      <c r="I9040" s="7">
        <v>1.0880000000000001</v>
      </c>
      <c r="J9040" s="7">
        <v>1.238</v>
      </c>
      <c r="K9040" s="7">
        <v>1.371</v>
      </c>
      <c r="L9040" s="7">
        <v>1.4470000000000001</v>
      </c>
      <c r="M9040" s="7">
        <v>1.9</v>
      </c>
      <c r="N9040" s="7">
        <v>2.093</v>
      </c>
      <c r="O9040" s="7">
        <v>2.2170000000000001</v>
      </c>
      <c r="P9040" s="7">
        <v>2.2400000000000002</v>
      </c>
      <c r="Q9040" s="7">
        <v>2.2879999999999998</v>
      </c>
    </row>
    <row r="9041" spans="1:17">
      <c r="A9041" s="11">
        <v>39917</v>
      </c>
      <c r="B9041" s="7">
        <v>200904</v>
      </c>
      <c r="C9041" s="7">
        <v>0.311</v>
      </c>
      <c r="D9041" s="7">
        <v>0.44500000000000001</v>
      </c>
      <c r="E9041" s="7">
        <v>0.58299999999999996</v>
      </c>
      <c r="F9041" s="7">
        <v>0.749</v>
      </c>
      <c r="G9041" s="7">
        <v>0.871</v>
      </c>
      <c r="H9041" s="7">
        <v>1.002</v>
      </c>
      <c r="I9041" s="7">
        <v>1.099</v>
      </c>
      <c r="J9041" s="7">
        <v>1.2529999999999999</v>
      </c>
      <c r="K9041" s="7">
        <v>1.3819999999999999</v>
      </c>
      <c r="L9041" s="7">
        <v>1.456</v>
      </c>
      <c r="M9041" s="7">
        <v>1.911</v>
      </c>
      <c r="N9041" s="7">
        <v>2.1</v>
      </c>
      <c r="O9041" s="7">
        <v>2.218</v>
      </c>
      <c r="P9041" s="7">
        <v>2.2440000000000002</v>
      </c>
      <c r="Q9041" s="7">
        <v>2.2810000000000001</v>
      </c>
    </row>
    <row r="9042" spans="1:17">
      <c r="A9042" s="11">
        <v>39918</v>
      </c>
      <c r="B9042" s="7">
        <v>200904</v>
      </c>
      <c r="C9042" s="7">
        <v>0.28899999999999998</v>
      </c>
      <c r="D9042" s="7">
        <v>0.42</v>
      </c>
      <c r="E9042" s="7">
        <v>0.55500000000000005</v>
      </c>
      <c r="F9042" s="7">
        <v>0.71799999999999997</v>
      </c>
      <c r="G9042" s="7">
        <v>0.83599999999999997</v>
      </c>
      <c r="H9042" s="7">
        <v>0.96299999999999997</v>
      </c>
      <c r="I9042" s="7">
        <v>1.0620000000000001</v>
      </c>
      <c r="J9042" s="7">
        <v>1.2190000000000001</v>
      </c>
      <c r="K9042" s="7">
        <v>1.353</v>
      </c>
      <c r="L9042" s="7">
        <v>1.429</v>
      </c>
      <c r="M9042" s="7">
        <v>1.8839999999999999</v>
      </c>
      <c r="N9042" s="7">
        <v>2.08</v>
      </c>
      <c r="O9042" s="7">
        <v>2.1960000000000002</v>
      </c>
      <c r="P9042" s="7">
        <v>2.2240000000000002</v>
      </c>
      <c r="Q9042" s="7">
        <v>2.2570000000000001</v>
      </c>
    </row>
    <row r="9043" spans="1:17">
      <c r="A9043" s="11">
        <v>39919</v>
      </c>
      <c r="B9043" s="7">
        <v>200904</v>
      </c>
      <c r="C9043" s="7">
        <v>0.28799999999999998</v>
      </c>
      <c r="D9043" s="7">
        <v>0.41599999999999998</v>
      </c>
      <c r="E9043" s="7">
        <v>0.55800000000000005</v>
      </c>
      <c r="F9043" s="7">
        <v>0.73</v>
      </c>
      <c r="G9043" s="7">
        <v>0.85199999999999998</v>
      </c>
      <c r="H9043" s="7">
        <v>0.97799999999999998</v>
      </c>
      <c r="I9043" s="7">
        <v>1.0840000000000001</v>
      </c>
      <c r="J9043" s="7">
        <v>1.242</v>
      </c>
      <c r="K9043" s="7">
        <v>1.373</v>
      </c>
      <c r="L9043" s="7">
        <v>1.448</v>
      </c>
      <c r="M9043" s="7">
        <v>1.903</v>
      </c>
      <c r="N9043" s="7">
        <v>2.0960000000000001</v>
      </c>
      <c r="O9043" s="7">
        <v>2.2170000000000001</v>
      </c>
      <c r="P9043" s="7">
        <v>2.242</v>
      </c>
      <c r="Q9043" s="7">
        <v>2.2749999999999999</v>
      </c>
    </row>
    <row r="9044" spans="1:17">
      <c r="A9044" s="11">
        <v>39920</v>
      </c>
      <c r="B9044" s="7">
        <v>200904</v>
      </c>
      <c r="C9044" s="7">
        <v>0.26700000000000002</v>
      </c>
      <c r="D9044" s="7">
        <v>0.40100000000000002</v>
      </c>
      <c r="E9044" s="7">
        <v>0.54100000000000004</v>
      </c>
      <c r="F9044" s="7">
        <v>0.71499999999999997</v>
      </c>
      <c r="G9044" s="7">
        <v>0.84599999999999997</v>
      </c>
      <c r="H9044" s="7">
        <v>0.96299999999999997</v>
      </c>
      <c r="I9044" s="7">
        <v>1.0760000000000001</v>
      </c>
      <c r="J9044" s="7">
        <v>1.2350000000000001</v>
      </c>
      <c r="K9044" s="7">
        <v>1.3680000000000001</v>
      </c>
      <c r="L9044" s="7">
        <v>1.4419999999999999</v>
      </c>
      <c r="M9044" s="7">
        <v>1.899</v>
      </c>
      <c r="N9044" s="7">
        <v>2.0920000000000001</v>
      </c>
      <c r="O9044" s="7">
        <v>2.214</v>
      </c>
      <c r="P9044" s="7">
        <v>2.238</v>
      </c>
      <c r="Q9044" s="7">
        <v>2.2709999999999999</v>
      </c>
    </row>
    <row r="9045" spans="1:17">
      <c r="A9045" s="11">
        <v>39923</v>
      </c>
      <c r="B9045" s="7">
        <v>200904</v>
      </c>
      <c r="C9045" s="7">
        <v>0.26400000000000001</v>
      </c>
      <c r="D9045" s="7">
        <v>0.40200000000000002</v>
      </c>
      <c r="E9045" s="7">
        <v>0.54800000000000004</v>
      </c>
      <c r="F9045" s="7">
        <v>0.73</v>
      </c>
      <c r="G9045" s="7">
        <v>0.86199999999999999</v>
      </c>
      <c r="H9045" s="7">
        <v>0.97799999999999998</v>
      </c>
      <c r="I9045" s="7">
        <v>1.0940000000000001</v>
      </c>
      <c r="J9045" s="7">
        <v>1.2549999999999999</v>
      </c>
      <c r="K9045" s="7">
        <v>1.3879999999999999</v>
      </c>
      <c r="L9045" s="7">
        <v>1.4630000000000001</v>
      </c>
      <c r="M9045" s="7">
        <v>1.92</v>
      </c>
      <c r="N9045" s="7">
        <v>2.1110000000000002</v>
      </c>
      <c r="O9045" s="7">
        <v>2.2360000000000002</v>
      </c>
      <c r="P9045" s="7">
        <v>2.2570000000000001</v>
      </c>
      <c r="Q9045" s="7">
        <v>2.2930000000000001</v>
      </c>
    </row>
    <row r="9046" spans="1:17">
      <c r="A9046" s="11">
        <v>39924</v>
      </c>
      <c r="B9046" s="7">
        <v>200904</v>
      </c>
      <c r="C9046" s="7">
        <v>0.26300000000000001</v>
      </c>
      <c r="D9046" s="7">
        <v>0.40799999999999997</v>
      </c>
      <c r="E9046" s="7">
        <v>0.54</v>
      </c>
      <c r="F9046" s="7">
        <v>0.71099999999999997</v>
      </c>
      <c r="G9046" s="7">
        <v>0.84099999999999997</v>
      </c>
      <c r="H9046" s="7">
        <v>0.94399999999999995</v>
      </c>
      <c r="I9046" s="7">
        <v>1.0549999999999999</v>
      </c>
      <c r="J9046" s="7">
        <v>1.2270000000000001</v>
      </c>
      <c r="K9046" s="7">
        <v>1.369</v>
      </c>
      <c r="L9046" s="7">
        <v>1.4510000000000001</v>
      </c>
      <c r="M9046" s="7">
        <v>1.903</v>
      </c>
      <c r="N9046" s="7">
        <v>2.0979999999999999</v>
      </c>
      <c r="O9046" s="7">
        <v>2.234</v>
      </c>
      <c r="P9046" s="7">
        <v>2.254</v>
      </c>
      <c r="Q9046" s="7">
        <v>2.2909999999999999</v>
      </c>
    </row>
    <row r="9047" spans="1:17">
      <c r="A9047" s="11">
        <v>39925</v>
      </c>
      <c r="B9047" s="7">
        <v>200904</v>
      </c>
      <c r="C9047" s="7">
        <v>0.26200000000000001</v>
      </c>
      <c r="D9047" s="7">
        <v>0.40300000000000002</v>
      </c>
      <c r="E9047" s="7">
        <v>0.52500000000000002</v>
      </c>
      <c r="F9047" s="7">
        <v>0.69099999999999995</v>
      </c>
      <c r="G9047" s="7">
        <v>0.82199999999999995</v>
      </c>
      <c r="H9047" s="7">
        <v>0.92500000000000004</v>
      </c>
      <c r="I9047" s="7">
        <v>1.034</v>
      </c>
      <c r="J9047" s="7">
        <v>1.2070000000000001</v>
      </c>
      <c r="K9047" s="7">
        <v>1.345</v>
      </c>
      <c r="L9047" s="7">
        <v>1.43</v>
      </c>
      <c r="M9047" s="7">
        <v>1.8779999999999999</v>
      </c>
      <c r="N9047" s="7">
        <v>2.0680000000000001</v>
      </c>
      <c r="O9047" s="7">
        <v>2.2050000000000001</v>
      </c>
      <c r="P9047" s="7">
        <v>2.2240000000000002</v>
      </c>
      <c r="Q9047" s="7">
        <v>2.2650000000000001</v>
      </c>
    </row>
    <row r="9048" spans="1:17">
      <c r="A9048" s="11">
        <v>39926</v>
      </c>
      <c r="B9048" s="7">
        <v>200904</v>
      </c>
      <c r="C9048" s="7">
        <v>0.26100000000000001</v>
      </c>
      <c r="D9048" s="7">
        <v>0.40300000000000002</v>
      </c>
      <c r="E9048" s="7">
        <v>0.53100000000000003</v>
      </c>
      <c r="F9048" s="7">
        <v>0.69799999999999995</v>
      </c>
      <c r="G9048" s="7">
        <v>0.82599999999999996</v>
      </c>
      <c r="H9048" s="7">
        <v>0.92</v>
      </c>
      <c r="I9048" s="7">
        <v>1.0289999999999999</v>
      </c>
      <c r="J9048" s="7">
        <v>1.198</v>
      </c>
      <c r="K9048" s="7">
        <v>1.339</v>
      </c>
      <c r="L9048" s="7">
        <v>1.4259999999999999</v>
      </c>
      <c r="M9048" s="7">
        <v>1.8720000000000001</v>
      </c>
      <c r="N9048" s="7">
        <v>2.0659999999999998</v>
      </c>
      <c r="O9048" s="7">
        <v>2.2189999999999999</v>
      </c>
      <c r="P9048" s="7">
        <v>2.2400000000000002</v>
      </c>
      <c r="Q9048" s="7">
        <v>2.278</v>
      </c>
    </row>
    <row r="9049" spans="1:17">
      <c r="A9049" s="11">
        <v>39927</v>
      </c>
      <c r="B9049" s="7">
        <v>200904</v>
      </c>
      <c r="C9049" s="7">
        <v>0.26300000000000001</v>
      </c>
      <c r="D9049" s="7">
        <v>0.40600000000000003</v>
      </c>
      <c r="E9049" s="7">
        <v>0.54100000000000004</v>
      </c>
      <c r="F9049" s="7">
        <v>0.71</v>
      </c>
      <c r="G9049" s="7">
        <v>0.84199999999999997</v>
      </c>
      <c r="H9049" s="7">
        <v>0.93500000000000005</v>
      </c>
      <c r="I9049" s="7">
        <v>1.044</v>
      </c>
      <c r="J9049" s="7">
        <v>1.1930000000000001</v>
      </c>
      <c r="K9049" s="7">
        <v>1.3380000000000001</v>
      </c>
      <c r="L9049" s="7">
        <v>1.4259999999999999</v>
      </c>
      <c r="M9049" s="7">
        <v>1.873</v>
      </c>
      <c r="N9049" s="7">
        <v>2.0680000000000001</v>
      </c>
      <c r="O9049" s="7">
        <v>2.2189999999999999</v>
      </c>
      <c r="P9049" s="7">
        <v>2.2410000000000001</v>
      </c>
      <c r="Q9049" s="7">
        <v>2.2770000000000001</v>
      </c>
    </row>
    <row r="9050" spans="1:17">
      <c r="A9050" s="11">
        <v>39930</v>
      </c>
      <c r="B9050" s="7">
        <v>200904</v>
      </c>
      <c r="C9050" s="7">
        <v>0.26</v>
      </c>
      <c r="D9050" s="7">
        <v>0.40600000000000003</v>
      </c>
      <c r="E9050" s="7">
        <v>0.54500000000000004</v>
      </c>
      <c r="F9050" s="7">
        <v>0.72899999999999998</v>
      </c>
      <c r="G9050" s="7">
        <v>0.86399999999999999</v>
      </c>
      <c r="H9050" s="7">
        <v>0.97099999999999997</v>
      </c>
      <c r="I9050" s="7">
        <v>1.0900000000000001</v>
      </c>
      <c r="J9050" s="7">
        <v>1.2330000000000001</v>
      </c>
      <c r="K9050" s="7">
        <v>1.3720000000000001</v>
      </c>
      <c r="L9050" s="7">
        <v>1.4510000000000001</v>
      </c>
      <c r="M9050" s="7">
        <v>1.8779999999999999</v>
      </c>
      <c r="N9050" s="7">
        <v>2.0710000000000002</v>
      </c>
      <c r="O9050" s="7">
        <v>2.2090000000000001</v>
      </c>
      <c r="P9050" s="7">
        <v>2.23</v>
      </c>
      <c r="Q9050" s="7">
        <v>2.2650000000000001</v>
      </c>
    </row>
    <row r="9051" spans="1:17">
      <c r="A9051" s="11">
        <v>39931</v>
      </c>
      <c r="B9051" s="7">
        <v>200904</v>
      </c>
      <c r="C9051" s="7">
        <v>0.25900000000000001</v>
      </c>
      <c r="D9051" s="7">
        <v>0.39</v>
      </c>
      <c r="E9051" s="7">
        <v>0.51400000000000001</v>
      </c>
      <c r="F9051" s="7">
        <v>0.68400000000000005</v>
      </c>
      <c r="G9051" s="7">
        <v>0.81899999999999995</v>
      </c>
      <c r="H9051" s="7">
        <v>0.92</v>
      </c>
      <c r="I9051" s="7">
        <v>1.0289999999999999</v>
      </c>
      <c r="J9051" s="7">
        <v>1.179</v>
      </c>
      <c r="K9051" s="7">
        <v>1.323</v>
      </c>
      <c r="L9051" s="7">
        <v>1.41</v>
      </c>
      <c r="M9051" s="7">
        <v>1.8320000000000001</v>
      </c>
      <c r="N9051" s="7">
        <v>2.0270000000000001</v>
      </c>
      <c r="O9051" s="7">
        <v>2.1589999999999998</v>
      </c>
      <c r="P9051" s="7">
        <v>2.181</v>
      </c>
      <c r="Q9051" s="7">
        <v>2.2120000000000002</v>
      </c>
    </row>
    <row r="9052" spans="1:17">
      <c r="A9052" s="11">
        <v>39933</v>
      </c>
      <c r="B9052" s="7">
        <v>200904</v>
      </c>
      <c r="C9052" s="7">
        <v>0.26800000000000002</v>
      </c>
      <c r="D9052" s="7">
        <v>0.375</v>
      </c>
      <c r="E9052" s="7">
        <v>0.505</v>
      </c>
      <c r="F9052" s="7">
        <v>0.68400000000000005</v>
      </c>
      <c r="G9052" s="7">
        <v>0.82499999999999996</v>
      </c>
      <c r="H9052" s="7">
        <v>0.94199999999999995</v>
      </c>
      <c r="I9052" s="7">
        <v>1.0620000000000001</v>
      </c>
      <c r="J9052" s="7">
        <v>1.2030000000000001</v>
      </c>
      <c r="K9052" s="7">
        <v>1.339</v>
      </c>
      <c r="L9052" s="7">
        <v>1.4219999999999999</v>
      </c>
      <c r="M9052" s="7">
        <v>1.829</v>
      </c>
      <c r="N9052" s="7">
        <v>2.0219999999999998</v>
      </c>
      <c r="O9052" s="7">
        <v>2.1509999999999998</v>
      </c>
      <c r="P9052" s="7">
        <v>2.17</v>
      </c>
      <c r="Q9052" s="7">
        <v>2.2050000000000001</v>
      </c>
    </row>
    <row r="9053" spans="1:17">
      <c r="A9053" s="11">
        <v>39934</v>
      </c>
      <c r="B9053" s="7">
        <v>200905</v>
      </c>
      <c r="C9053" s="7">
        <v>0.26700000000000002</v>
      </c>
      <c r="D9053" s="7">
        <v>0.371</v>
      </c>
      <c r="E9053" s="7">
        <v>0.497</v>
      </c>
      <c r="F9053" s="7">
        <v>0.67400000000000004</v>
      </c>
      <c r="G9053" s="7">
        <v>0.80700000000000005</v>
      </c>
      <c r="H9053" s="7">
        <v>0.91300000000000003</v>
      </c>
      <c r="I9053" s="7">
        <v>1.0149999999999999</v>
      </c>
      <c r="J9053" s="7">
        <v>1.161</v>
      </c>
      <c r="K9053" s="7">
        <v>1.3069999999999999</v>
      </c>
      <c r="L9053" s="7">
        <v>1.3979999999999999</v>
      </c>
      <c r="M9053" s="7">
        <v>1.8080000000000001</v>
      </c>
      <c r="N9053" s="7">
        <v>2.0049999999999999</v>
      </c>
      <c r="O9053" s="7">
        <v>2.13</v>
      </c>
      <c r="P9053" s="7">
        <v>2.1509999999999998</v>
      </c>
      <c r="Q9053" s="7">
        <v>2.1850000000000001</v>
      </c>
    </row>
    <row r="9054" spans="1:17">
      <c r="A9054" s="11">
        <v>39940</v>
      </c>
      <c r="B9054" s="7">
        <v>200905</v>
      </c>
      <c r="C9054" s="7">
        <v>0.27100000000000002</v>
      </c>
      <c r="D9054" s="7">
        <v>0.39300000000000002</v>
      </c>
      <c r="E9054" s="7">
        <v>0.51800000000000002</v>
      </c>
      <c r="F9054" s="7">
        <v>0.69799999999999995</v>
      </c>
      <c r="G9054" s="7">
        <v>0.82899999999999996</v>
      </c>
      <c r="H9054" s="7">
        <v>0.93300000000000005</v>
      </c>
      <c r="I9054" s="7">
        <v>1.036</v>
      </c>
      <c r="J9054" s="7">
        <v>1.1779999999999999</v>
      </c>
      <c r="K9054" s="7">
        <v>1.3240000000000001</v>
      </c>
      <c r="L9054" s="7">
        <v>1.4139999999999999</v>
      </c>
      <c r="M9054" s="7">
        <v>1.8320000000000001</v>
      </c>
      <c r="N9054" s="7">
        <v>2.0299999999999998</v>
      </c>
      <c r="O9054" s="7">
        <v>2.1589999999999998</v>
      </c>
      <c r="P9054" s="7">
        <v>2.1789999999999998</v>
      </c>
      <c r="Q9054" s="7">
        <v>2.2120000000000002</v>
      </c>
    </row>
    <row r="9055" spans="1:17">
      <c r="A9055" s="11">
        <v>39941</v>
      </c>
      <c r="B9055" s="7">
        <v>200905</v>
      </c>
      <c r="C9055" s="7">
        <v>0.27</v>
      </c>
      <c r="D9055" s="7">
        <v>0.39400000000000002</v>
      </c>
      <c r="E9055" s="7">
        <v>0.53200000000000003</v>
      </c>
      <c r="F9055" s="7">
        <v>0.72</v>
      </c>
      <c r="G9055" s="7">
        <v>0.85499999999999998</v>
      </c>
      <c r="H9055" s="7">
        <v>0.96699999999999997</v>
      </c>
      <c r="I9055" s="7">
        <v>1.0880000000000001</v>
      </c>
      <c r="J9055" s="7">
        <v>1.226</v>
      </c>
      <c r="K9055" s="7">
        <v>1.357</v>
      </c>
      <c r="L9055" s="7">
        <v>1.446</v>
      </c>
      <c r="M9055" s="7">
        <v>1.8520000000000001</v>
      </c>
      <c r="N9055" s="7">
        <v>2.0449999999999999</v>
      </c>
      <c r="O9055" s="7">
        <v>2.17</v>
      </c>
      <c r="P9055" s="7">
        <v>2.1909999999999998</v>
      </c>
      <c r="Q9055" s="7">
        <v>2.2240000000000002</v>
      </c>
    </row>
    <row r="9056" spans="1:17">
      <c r="A9056" s="11">
        <v>39944</v>
      </c>
      <c r="B9056" s="7">
        <v>200905</v>
      </c>
      <c r="C9056" s="7">
        <v>0.26600000000000001</v>
      </c>
      <c r="D9056" s="7">
        <v>0.39900000000000002</v>
      </c>
      <c r="E9056" s="7">
        <v>0.53100000000000003</v>
      </c>
      <c r="F9056" s="7">
        <v>0.71699999999999997</v>
      </c>
      <c r="G9056" s="7">
        <v>0.85699999999999998</v>
      </c>
      <c r="H9056" s="7">
        <v>0.97199999999999998</v>
      </c>
      <c r="I9056" s="7">
        <v>1.0960000000000001</v>
      </c>
      <c r="J9056" s="7">
        <v>1.242</v>
      </c>
      <c r="K9056" s="7">
        <v>1.3680000000000001</v>
      </c>
      <c r="L9056" s="7">
        <v>1.456</v>
      </c>
      <c r="M9056" s="7">
        <v>1.867</v>
      </c>
      <c r="N9056" s="7">
        <v>2.0609999999999999</v>
      </c>
      <c r="O9056" s="7">
        <v>2.1890000000000001</v>
      </c>
      <c r="P9056" s="7">
        <v>2.2090000000000001</v>
      </c>
      <c r="Q9056" s="7">
        <v>2.2429999999999999</v>
      </c>
    </row>
    <row r="9057" spans="1:17">
      <c r="A9057" s="11">
        <v>39945</v>
      </c>
      <c r="B9057" s="7">
        <v>200905</v>
      </c>
      <c r="C9057" s="7">
        <v>0.255</v>
      </c>
      <c r="D9057" s="7">
        <v>0.39</v>
      </c>
      <c r="E9057" s="7">
        <v>0.52100000000000002</v>
      </c>
      <c r="F9057" s="7">
        <v>0.71399999999999997</v>
      </c>
      <c r="G9057" s="7">
        <v>0.85799999999999998</v>
      </c>
      <c r="H9057" s="7">
        <v>0.97399999999999998</v>
      </c>
      <c r="I9057" s="7">
        <v>1.095</v>
      </c>
      <c r="J9057" s="7">
        <v>1.244</v>
      </c>
      <c r="K9057" s="7">
        <v>1.3640000000000001</v>
      </c>
      <c r="L9057" s="7">
        <v>1.45</v>
      </c>
      <c r="M9057" s="7">
        <v>1.875</v>
      </c>
      <c r="N9057" s="7">
        <v>2.0760000000000001</v>
      </c>
      <c r="O9057" s="7">
        <v>2.2050000000000001</v>
      </c>
      <c r="P9057" s="7">
        <v>2.2240000000000002</v>
      </c>
      <c r="Q9057" s="7">
        <v>2.2589999999999999</v>
      </c>
    </row>
    <row r="9058" spans="1:17">
      <c r="A9058" s="11">
        <v>39946</v>
      </c>
      <c r="B9058" s="7">
        <v>200905</v>
      </c>
      <c r="C9058" s="7">
        <v>0.254</v>
      </c>
      <c r="D9058" s="7">
        <v>0.38</v>
      </c>
      <c r="E9058" s="7">
        <v>0.51100000000000001</v>
      </c>
      <c r="F9058" s="7">
        <v>0.71</v>
      </c>
      <c r="G9058" s="7">
        <v>0.86099999999999999</v>
      </c>
      <c r="H9058" s="7">
        <v>0.98599999999999999</v>
      </c>
      <c r="I9058" s="7">
        <v>1.1220000000000001</v>
      </c>
      <c r="J9058" s="7">
        <v>1.276</v>
      </c>
      <c r="K9058" s="7">
        <v>1.3859999999999999</v>
      </c>
      <c r="L9058" s="7">
        <v>1.4650000000000001</v>
      </c>
      <c r="M9058" s="7">
        <v>1.8939999999999999</v>
      </c>
      <c r="N9058" s="7">
        <v>2.093</v>
      </c>
      <c r="O9058" s="7">
        <v>2.2200000000000002</v>
      </c>
      <c r="P9058" s="7">
        <v>2.238</v>
      </c>
      <c r="Q9058" s="7">
        <v>2.2709999999999999</v>
      </c>
    </row>
    <row r="9059" spans="1:17">
      <c r="A9059" s="11">
        <v>39947</v>
      </c>
      <c r="B9059" s="7">
        <v>200905</v>
      </c>
      <c r="C9059" s="7">
        <v>0.24399999999999999</v>
      </c>
      <c r="D9059" s="7">
        <v>0.371</v>
      </c>
      <c r="E9059" s="7">
        <v>0.496</v>
      </c>
      <c r="F9059" s="7">
        <v>0.69</v>
      </c>
      <c r="G9059" s="7">
        <v>0.83799999999999997</v>
      </c>
      <c r="H9059" s="7">
        <v>0.95599999999999996</v>
      </c>
      <c r="I9059" s="7">
        <v>1.0780000000000001</v>
      </c>
      <c r="J9059" s="7">
        <v>1.2390000000000001</v>
      </c>
      <c r="K9059" s="7">
        <v>1.357</v>
      </c>
      <c r="L9059" s="7">
        <v>1.444</v>
      </c>
      <c r="M9059" s="7">
        <v>1.8759999999999999</v>
      </c>
      <c r="N9059" s="7">
        <v>2.0739999999999998</v>
      </c>
      <c r="O9059" s="7">
        <v>2.19</v>
      </c>
      <c r="P9059" s="7">
        <v>2.2090000000000001</v>
      </c>
      <c r="Q9059" s="7">
        <v>2.2189999999999999</v>
      </c>
    </row>
    <row r="9060" spans="1:17">
      <c r="A9060" s="11">
        <v>39948</v>
      </c>
      <c r="B9060" s="7">
        <v>200905</v>
      </c>
      <c r="C9060" s="7">
        <v>0.23899999999999999</v>
      </c>
      <c r="D9060" s="7">
        <v>0.37</v>
      </c>
      <c r="E9060" s="7">
        <v>0.48299999999999998</v>
      </c>
      <c r="F9060" s="7">
        <v>0.67100000000000004</v>
      </c>
      <c r="G9060" s="7">
        <v>0.82199999999999995</v>
      </c>
      <c r="H9060" s="7">
        <v>0.94099999999999995</v>
      </c>
      <c r="I9060" s="7">
        <v>1.0669999999999999</v>
      </c>
      <c r="J9060" s="7">
        <v>1.2330000000000001</v>
      </c>
      <c r="K9060" s="7">
        <v>1.3560000000000001</v>
      </c>
      <c r="L9060" s="7">
        <v>1.4430000000000001</v>
      </c>
      <c r="M9060" s="7">
        <v>1.879</v>
      </c>
      <c r="N9060" s="7">
        <v>2.0859999999999999</v>
      </c>
      <c r="O9060" s="7">
        <v>2.1930000000000001</v>
      </c>
      <c r="P9060" s="7">
        <v>2.2090000000000001</v>
      </c>
      <c r="Q9060" s="7">
        <v>2.2189999999999999</v>
      </c>
    </row>
    <row r="9061" spans="1:17">
      <c r="A9061" s="11">
        <v>39951</v>
      </c>
      <c r="B9061" s="7">
        <v>200905</v>
      </c>
      <c r="C9061" s="7">
        <v>0.23699999999999999</v>
      </c>
      <c r="D9061" s="7">
        <v>0.37</v>
      </c>
      <c r="E9061" s="7">
        <v>0.48099999999999998</v>
      </c>
      <c r="F9061" s="7">
        <v>0.65700000000000003</v>
      </c>
      <c r="G9061" s="7">
        <v>0.80900000000000005</v>
      </c>
      <c r="H9061" s="7">
        <v>0.91700000000000004</v>
      </c>
      <c r="I9061" s="7">
        <v>1.0389999999999999</v>
      </c>
      <c r="J9061" s="7">
        <v>1.204</v>
      </c>
      <c r="K9061" s="7">
        <v>1.329</v>
      </c>
      <c r="L9061" s="7">
        <v>1.421</v>
      </c>
      <c r="M9061" s="7">
        <v>1.8460000000000001</v>
      </c>
      <c r="N9061" s="7">
        <v>2.0550000000000002</v>
      </c>
      <c r="O9061" s="7">
        <v>2.1629999999999998</v>
      </c>
      <c r="P9061" s="7">
        <v>2.1779999999999999</v>
      </c>
      <c r="Q9061" s="7">
        <v>2.1909999999999998</v>
      </c>
    </row>
    <row r="9062" spans="1:17">
      <c r="A9062" s="11">
        <v>39952</v>
      </c>
      <c r="B9062" s="7">
        <v>200905</v>
      </c>
      <c r="C9062" s="7">
        <v>0.23499999999999999</v>
      </c>
      <c r="D9062" s="7">
        <v>0.38100000000000001</v>
      </c>
      <c r="E9062" s="7">
        <v>0.503</v>
      </c>
      <c r="F9062" s="7">
        <v>0.67700000000000005</v>
      </c>
      <c r="G9062" s="7">
        <v>0.81899999999999995</v>
      </c>
      <c r="H9062" s="7">
        <v>0.93</v>
      </c>
      <c r="I9062" s="7">
        <v>1.0529999999999999</v>
      </c>
      <c r="J9062" s="7">
        <v>1.21</v>
      </c>
      <c r="K9062" s="7">
        <v>1.339</v>
      </c>
      <c r="L9062" s="7">
        <v>1.4370000000000001</v>
      </c>
      <c r="M9062" s="7">
        <v>1.8720000000000001</v>
      </c>
      <c r="N9062" s="7">
        <v>2.0859999999999999</v>
      </c>
      <c r="O9062" s="7">
        <v>2.1930000000000001</v>
      </c>
      <c r="P9062" s="7">
        <v>2.2050000000000001</v>
      </c>
      <c r="Q9062" s="7">
        <v>2.2189999999999999</v>
      </c>
    </row>
    <row r="9063" spans="1:17">
      <c r="A9063" s="11">
        <v>39953</v>
      </c>
      <c r="B9063" s="7">
        <v>200905</v>
      </c>
      <c r="C9063" s="7">
        <v>0.22500000000000001</v>
      </c>
      <c r="D9063" s="7">
        <v>0.371</v>
      </c>
      <c r="E9063" s="7">
        <v>0.496</v>
      </c>
      <c r="F9063" s="7">
        <v>0.67</v>
      </c>
      <c r="G9063" s="7">
        <v>0.81200000000000006</v>
      </c>
      <c r="H9063" s="7">
        <v>0.92700000000000005</v>
      </c>
      <c r="I9063" s="7">
        <v>1.0529999999999999</v>
      </c>
      <c r="J9063" s="7">
        <v>1.214</v>
      </c>
      <c r="K9063" s="7">
        <v>1.3440000000000001</v>
      </c>
      <c r="L9063" s="7">
        <v>1.4410000000000001</v>
      </c>
      <c r="M9063" s="7">
        <v>1.879</v>
      </c>
      <c r="N9063" s="7">
        <v>2.0960000000000001</v>
      </c>
      <c r="O9063" s="7">
        <v>2.206</v>
      </c>
      <c r="P9063" s="7">
        <v>2.2170000000000001</v>
      </c>
      <c r="Q9063" s="7">
        <v>2.23</v>
      </c>
    </row>
    <row r="9064" spans="1:17">
      <c r="A9064" s="11">
        <v>39954</v>
      </c>
      <c r="B9064" s="7">
        <v>200905</v>
      </c>
      <c r="C9064" s="7">
        <v>0.214</v>
      </c>
      <c r="D9064" s="7">
        <v>0.36099999999999999</v>
      </c>
      <c r="E9064" s="7">
        <v>0.48599999999999999</v>
      </c>
      <c r="F9064" s="7">
        <v>0.66600000000000004</v>
      </c>
      <c r="G9064" s="7">
        <v>0.81100000000000005</v>
      </c>
      <c r="H9064" s="7">
        <v>0.93400000000000005</v>
      </c>
      <c r="I9064" s="7">
        <v>1.07</v>
      </c>
      <c r="J9064" s="7">
        <v>1.23</v>
      </c>
      <c r="K9064" s="7">
        <v>1.355</v>
      </c>
      <c r="L9064" s="7">
        <v>1.4450000000000001</v>
      </c>
      <c r="M9064" s="7">
        <v>1.88</v>
      </c>
      <c r="N9064" s="7">
        <v>2.105</v>
      </c>
      <c r="O9064" s="7">
        <v>2.2200000000000002</v>
      </c>
      <c r="P9064" s="7">
        <v>2.2290000000000001</v>
      </c>
      <c r="Q9064" s="7">
        <v>2.2410000000000001</v>
      </c>
    </row>
    <row r="9065" spans="1:17">
      <c r="A9065" s="11">
        <v>39955</v>
      </c>
      <c r="B9065" s="7">
        <v>200905</v>
      </c>
      <c r="C9065" s="7">
        <v>0.20100000000000001</v>
      </c>
      <c r="D9065" s="7">
        <v>0.35199999999999998</v>
      </c>
      <c r="E9065" s="7">
        <v>0.47799999999999998</v>
      </c>
      <c r="F9065" s="7">
        <v>0.65800000000000003</v>
      </c>
      <c r="G9065" s="7">
        <v>0.80800000000000005</v>
      </c>
      <c r="H9065" s="7">
        <v>0.93400000000000005</v>
      </c>
      <c r="I9065" s="7">
        <v>1.083</v>
      </c>
      <c r="J9065" s="7">
        <v>1.2430000000000001</v>
      </c>
      <c r="K9065" s="7">
        <v>1.3660000000000001</v>
      </c>
      <c r="L9065" s="7">
        <v>1.448</v>
      </c>
      <c r="M9065" s="7">
        <v>1.88</v>
      </c>
      <c r="N9065" s="7">
        <v>2.1080000000000001</v>
      </c>
      <c r="O9065" s="7">
        <v>2.2200000000000002</v>
      </c>
      <c r="P9065" s="7">
        <v>2.23</v>
      </c>
      <c r="Q9065" s="7">
        <v>2.2429999999999999</v>
      </c>
    </row>
    <row r="9066" spans="1:17">
      <c r="A9066" s="11">
        <v>39958</v>
      </c>
      <c r="B9066" s="7">
        <v>200905</v>
      </c>
      <c r="C9066" s="7">
        <v>0.19900000000000001</v>
      </c>
      <c r="D9066" s="7">
        <v>0.36199999999999999</v>
      </c>
      <c r="E9066" s="7">
        <v>0.48799999999999999</v>
      </c>
      <c r="F9066" s="7">
        <v>0.67500000000000004</v>
      </c>
      <c r="G9066" s="7">
        <v>0.82399999999999995</v>
      </c>
      <c r="H9066" s="7">
        <v>0.95</v>
      </c>
      <c r="I9066" s="7">
        <v>1.105</v>
      </c>
      <c r="J9066" s="7">
        <v>1.2649999999999999</v>
      </c>
      <c r="K9066" s="7">
        <v>1.3859999999999999</v>
      </c>
      <c r="L9066" s="7">
        <v>1.4630000000000001</v>
      </c>
      <c r="M9066" s="7">
        <v>1.8939999999999999</v>
      </c>
      <c r="N9066" s="7">
        <v>2.1219999999999999</v>
      </c>
      <c r="O9066" s="7">
        <v>2.226</v>
      </c>
      <c r="P9066" s="7">
        <v>2.234</v>
      </c>
      <c r="Q9066" s="7">
        <v>2.2440000000000002</v>
      </c>
    </row>
    <row r="9067" spans="1:17">
      <c r="A9067" s="11">
        <v>39959</v>
      </c>
      <c r="B9067" s="7">
        <v>200905</v>
      </c>
      <c r="C9067" s="7">
        <v>0.19800000000000001</v>
      </c>
      <c r="D9067" s="7">
        <v>0.36299999999999999</v>
      </c>
      <c r="E9067" s="7">
        <v>0.497</v>
      </c>
      <c r="F9067" s="7">
        <v>0.68100000000000005</v>
      </c>
      <c r="G9067" s="7">
        <v>0.82399999999999995</v>
      </c>
      <c r="H9067" s="7">
        <v>0.94599999999999995</v>
      </c>
      <c r="I9067" s="7">
        <v>1.097</v>
      </c>
      <c r="J9067" s="7">
        <v>1.26</v>
      </c>
      <c r="K9067" s="7">
        <v>1.3859999999999999</v>
      </c>
      <c r="L9067" s="7">
        <v>1.4590000000000001</v>
      </c>
      <c r="M9067" s="7">
        <v>1.8759999999999999</v>
      </c>
      <c r="N9067" s="7">
        <v>2.105</v>
      </c>
      <c r="O9067" s="7">
        <v>2.2069999999999999</v>
      </c>
      <c r="P9067" s="7">
        <v>2.218</v>
      </c>
      <c r="Q9067" s="7">
        <v>2.2250000000000001</v>
      </c>
    </row>
    <row r="9068" spans="1:17">
      <c r="A9068" s="11">
        <v>39960</v>
      </c>
      <c r="B9068" s="7">
        <v>200905</v>
      </c>
      <c r="C9068" s="7">
        <v>0.19700000000000001</v>
      </c>
      <c r="D9068" s="7">
        <v>0.36299999999999999</v>
      </c>
      <c r="E9068" s="7">
        <v>0.51</v>
      </c>
      <c r="F9068" s="7">
        <v>0.69899999999999995</v>
      </c>
      <c r="G9068" s="7">
        <v>0.84899999999999998</v>
      </c>
      <c r="H9068" s="7">
        <v>0.98299999999999998</v>
      </c>
      <c r="I9068" s="7">
        <v>1.147</v>
      </c>
      <c r="J9068" s="7">
        <v>1.3029999999999999</v>
      </c>
      <c r="K9068" s="7">
        <v>1.421</v>
      </c>
      <c r="L9068" s="7">
        <v>1.484</v>
      </c>
      <c r="M9068" s="7">
        <v>1.8859999999999999</v>
      </c>
      <c r="N9068" s="7">
        <v>2.1139999999999999</v>
      </c>
      <c r="O9068" s="7">
        <v>2.2149999999999999</v>
      </c>
      <c r="P9068" s="7">
        <v>2.2210000000000001</v>
      </c>
      <c r="Q9068" s="7">
        <v>2.2280000000000002</v>
      </c>
    </row>
    <row r="9069" spans="1:17">
      <c r="A9069" s="11">
        <v>39961</v>
      </c>
      <c r="B9069" s="7">
        <v>200905</v>
      </c>
      <c r="C9069" s="7">
        <v>0.186</v>
      </c>
      <c r="D9069" s="7">
        <v>0.34399999999999997</v>
      </c>
      <c r="E9069" s="7">
        <v>0.497</v>
      </c>
      <c r="F9069" s="7">
        <v>0.68400000000000005</v>
      </c>
      <c r="G9069" s="7">
        <v>0.83699999999999997</v>
      </c>
      <c r="H9069" s="7">
        <v>0.97599999999999998</v>
      </c>
      <c r="I9069" s="7">
        <v>1.1459999999999999</v>
      </c>
      <c r="J9069" s="7">
        <v>1.3080000000000001</v>
      </c>
      <c r="K9069" s="7">
        <v>1.43</v>
      </c>
      <c r="L9069" s="7">
        <v>1.492</v>
      </c>
      <c r="M9069" s="7">
        <v>1.891</v>
      </c>
      <c r="N9069" s="7">
        <v>2.1219999999999999</v>
      </c>
      <c r="O9069" s="7">
        <v>2.2240000000000002</v>
      </c>
      <c r="P9069" s="7">
        <v>2.23</v>
      </c>
      <c r="Q9069" s="7">
        <v>2.2330000000000001</v>
      </c>
    </row>
    <row r="9070" spans="1:17">
      <c r="A9070" s="11">
        <v>39962</v>
      </c>
      <c r="B9070" s="7">
        <v>200905</v>
      </c>
      <c r="C9070" s="7">
        <v>0.18099999999999999</v>
      </c>
      <c r="D9070" s="7">
        <v>0.34399999999999997</v>
      </c>
      <c r="E9070" s="7">
        <v>0.497</v>
      </c>
      <c r="F9070" s="7">
        <v>0.68600000000000005</v>
      </c>
      <c r="G9070" s="7">
        <v>0.83799999999999997</v>
      </c>
      <c r="H9070" s="7">
        <v>0.97</v>
      </c>
      <c r="I9070" s="7">
        <v>1.141</v>
      </c>
      <c r="J9070" s="7">
        <v>1.2989999999999999</v>
      </c>
      <c r="K9070" s="7">
        <v>1.4259999999999999</v>
      </c>
      <c r="L9070" s="7">
        <v>1.496</v>
      </c>
      <c r="M9070" s="7">
        <v>1.9</v>
      </c>
      <c r="N9070" s="7">
        <v>2.14</v>
      </c>
      <c r="O9070" s="7">
        <v>2.2450000000000001</v>
      </c>
      <c r="P9070" s="7">
        <v>2.2530000000000001</v>
      </c>
      <c r="Q9070" s="7">
        <v>2.2559999999999998</v>
      </c>
    </row>
    <row r="9071" spans="1:17">
      <c r="A9071" s="11">
        <v>39965</v>
      </c>
      <c r="B9071" s="7">
        <v>200906</v>
      </c>
      <c r="C9071" s="7">
        <v>0.186</v>
      </c>
      <c r="D9071" s="7">
        <v>0.34499999999999997</v>
      </c>
      <c r="E9071" s="7">
        <v>0.499</v>
      </c>
      <c r="F9071" s="7">
        <v>0.68600000000000005</v>
      </c>
      <c r="G9071" s="7">
        <v>0.83699999999999997</v>
      </c>
      <c r="H9071" s="7">
        <v>0.96699999999999997</v>
      </c>
      <c r="I9071" s="7">
        <v>1.1339999999999999</v>
      </c>
      <c r="J9071" s="7">
        <v>1.2909999999999999</v>
      </c>
      <c r="K9071" s="7">
        <v>1.421</v>
      </c>
      <c r="L9071" s="7">
        <v>1.4990000000000001</v>
      </c>
      <c r="M9071" s="7">
        <v>1.909</v>
      </c>
      <c r="N9071" s="7">
        <v>2.1520000000000001</v>
      </c>
      <c r="O9071" s="7">
        <v>2.2629999999999999</v>
      </c>
      <c r="P9071" s="7">
        <v>2.2690000000000001</v>
      </c>
      <c r="Q9071" s="7">
        <v>2.2719999999999998</v>
      </c>
    </row>
    <row r="9072" spans="1:17">
      <c r="A9072" s="11">
        <v>39966</v>
      </c>
      <c r="B9072" s="7">
        <v>200906</v>
      </c>
      <c r="C9072" s="7">
        <v>0.184</v>
      </c>
      <c r="D9072" s="7">
        <v>0.35399999999999998</v>
      </c>
      <c r="E9072" s="7">
        <v>0.50800000000000001</v>
      </c>
      <c r="F9072" s="7">
        <v>0.70099999999999996</v>
      </c>
      <c r="G9072" s="7">
        <v>0.85499999999999998</v>
      </c>
      <c r="H9072" s="7">
        <v>0.98599999999999999</v>
      </c>
      <c r="I9072" s="7">
        <v>1.159</v>
      </c>
      <c r="J9072" s="7">
        <v>1.321</v>
      </c>
      <c r="K9072" s="7">
        <v>1.454</v>
      </c>
      <c r="L9072" s="7">
        <v>1.5289999999999999</v>
      </c>
      <c r="M9072" s="7">
        <v>1.9410000000000001</v>
      </c>
      <c r="N9072" s="7">
        <v>2.1779999999999999</v>
      </c>
      <c r="O9072" s="7">
        <v>2.2930000000000001</v>
      </c>
      <c r="P9072" s="7">
        <v>2.2970000000000002</v>
      </c>
      <c r="Q9072" s="7">
        <v>2.2989999999999999</v>
      </c>
    </row>
    <row r="9073" spans="1:17">
      <c r="A9073" s="11">
        <v>39967</v>
      </c>
      <c r="B9073" s="7">
        <v>200906</v>
      </c>
      <c r="C9073" s="7">
        <v>0.183</v>
      </c>
      <c r="D9073" s="7">
        <v>0.35599999999999998</v>
      </c>
      <c r="E9073" s="7">
        <v>0.502</v>
      </c>
      <c r="F9073" s="7">
        <v>0.69499999999999995</v>
      </c>
      <c r="G9073" s="7">
        <v>0.84399999999999997</v>
      </c>
      <c r="H9073" s="7">
        <v>0.97599999999999998</v>
      </c>
      <c r="I9073" s="7">
        <v>1.1539999999999999</v>
      </c>
      <c r="J9073" s="7">
        <v>1.3260000000000001</v>
      </c>
      <c r="K9073" s="7">
        <v>1.4550000000000001</v>
      </c>
      <c r="L9073" s="7">
        <v>1.538</v>
      </c>
      <c r="M9073" s="7">
        <v>1.9450000000000001</v>
      </c>
      <c r="N9073" s="7">
        <v>2.173</v>
      </c>
      <c r="O9073" s="7">
        <v>2.2970000000000002</v>
      </c>
      <c r="P9073" s="7">
        <v>2.3010000000000002</v>
      </c>
      <c r="Q9073" s="7">
        <v>2.3029999999999999</v>
      </c>
    </row>
    <row r="9074" spans="1:17">
      <c r="A9074" s="11">
        <v>39968</v>
      </c>
      <c r="B9074" s="7">
        <v>200906</v>
      </c>
      <c r="C9074" s="7">
        <v>0.18099999999999999</v>
      </c>
      <c r="D9074" s="7">
        <v>0.34599999999999997</v>
      </c>
      <c r="E9074" s="7">
        <v>0.48</v>
      </c>
      <c r="F9074" s="7">
        <v>0.66800000000000004</v>
      </c>
      <c r="G9074" s="7">
        <v>0.80700000000000005</v>
      </c>
      <c r="H9074" s="7">
        <v>0.93300000000000005</v>
      </c>
      <c r="I9074" s="7">
        <v>1.091</v>
      </c>
      <c r="J9074" s="7">
        <v>1.272</v>
      </c>
      <c r="K9074" s="7">
        <v>1.4019999999999999</v>
      </c>
      <c r="L9074" s="7">
        <v>1.496</v>
      </c>
      <c r="M9074" s="7">
        <v>1.919</v>
      </c>
      <c r="N9074" s="7">
        <v>2.1509999999999998</v>
      </c>
      <c r="O9074" s="7">
        <v>2.274</v>
      </c>
      <c r="P9074" s="7">
        <v>2.2810000000000001</v>
      </c>
      <c r="Q9074" s="7">
        <v>2.2829999999999999</v>
      </c>
    </row>
    <row r="9075" spans="1:17">
      <c r="A9075" s="11">
        <v>39969</v>
      </c>
      <c r="B9075" s="7">
        <v>200906</v>
      </c>
      <c r="C9075" s="7">
        <v>0.186</v>
      </c>
      <c r="D9075" s="7">
        <v>0.33700000000000002</v>
      </c>
      <c r="E9075" s="7">
        <v>0.48299999999999998</v>
      </c>
      <c r="F9075" s="7">
        <v>0.66800000000000004</v>
      </c>
      <c r="G9075" s="7">
        <v>0.81299999999999994</v>
      </c>
      <c r="H9075" s="7">
        <v>0.94599999999999995</v>
      </c>
      <c r="I9075" s="7">
        <v>1.101</v>
      </c>
      <c r="J9075" s="7">
        <v>1.266</v>
      </c>
      <c r="K9075" s="7">
        <v>1.389</v>
      </c>
      <c r="L9075" s="7">
        <v>1.4870000000000001</v>
      </c>
      <c r="M9075" s="7">
        <v>1.91</v>
      </c>
      <c r="N9075" s="7">
        <v>2.1379999999999999</v>
      </c>
      <c r="O9075" s="7">
        <v>2.2589999999999999</v>
      </c>
      <c r="P9075" s="7">
        <v>2.266</v>
      </c>
      <c r="Q9075" s="7">
        <v>2.2709999999999999</v>
      </c>
    </row>
    <row r="9076" spans="1:17">
      <c r="A9076" s="11">
        <v>39972</v>
      </c>
      <c r="B9076" s="7">
        <v>200906</v>
      </c>
      <c r="C9076" s="7">
        <v>0.19900000000000001</v>
      </c>
      <c r="D9076" s="7">
        <v>0.36799999999999999</v>
      </c>
      <c r="E9076" s="7">
        <v>0.52300000000000002</v>
      </c>
      <c r="F9076" s="7">
        <v>0.71499999999999997</v>
      </c>
      <c r="G9076" s="7">
        <v>0.85899999999999999</v>
      </c>
      <c r="H9076" s="7">
        <v>0.99299999999999999</v>
      </c>
      <c r="I9076" s="7">
        <v>1.1479999999999999</v>
      </c>
      <c r="J9076" s="7">
        <v>1.3140000000000001</v>
      </c>
      <c r="K9076" s="7">
        <v>1.413</v>
      </c>
      <c r="L9076" s="7">
        <v>1.508</v>
      </c>
      <c r="M9076" s="7">
        <v>1.925</v>
      </c>
      <c r="N9076" s="7">
        <v>2.1459999999999999</v>
      </c>
      <c r="O9076" s="7">
        <v>2.2669999999999999</v>
      </c>
      <c r="P9076" s="7">
        <v>2.2730000000000001</v>
      </c>
      <c r="Q9076" s="7">
        <v>2.278</v>
      </c>
    </row>
    <row r="9077" spans="1:17">
      <c r="A9077" s="11">
        <v>39973</v>
      </c>
      <c r="B9077" s="7">
        <v>200906</v>
      </c>
      <c r="C9077" s="7">
        <v>0.2</v>
      </c>
      <c r="D9077" s="7">
        <v>0.378</v>
      </c>
      <c r="E9077" s="7">
        <v>0.53300000000000003</v>
      </c>
      <c r="F9077" s="7">
        <v>0.72499999999999998</v>
      </c>
      <c r="G9077" s="7">
        <v>0.86899999999999999</v>
      </c>
      <c r="H9077" s="7">
        <v>0.995</v>
      </c>
      <c r="I9077" s="7">
        <v>1.1299999999999999</v>
      </c>
      <c r="J9077" s="7">
        <v>1.3080000000000001</v>
      </c>
      <c r="K9077" s="7">
        <v>1.4159999999999999</v>
      </c>
      <c r="L9077" s="7">
        <v>1.5209999999999999</v>
      </c>
      <c r="M9077" s="7">
        <v>1.9350000000000001</v>
      </c>
      <c r="N9077" s="7">
        <v>2.1539999999999999</v>
      </c>
      <c r="O9077" s="7">
        <v>2.2709999999999999</v>
      </c>
      <c r="P9077" s="7">
        <v>2.2770000000000001</v>
      </c>
      <c r="Q9077" s="7">
        <v>2.2869999999999999</v>
      </c>
    </row>
    <row r="9078" spans="1:17">
      <c r="A9078" s="11">
        <v>39974</v>
      </c>
      <c r="B9078" s="7">
        <v>200906</v>
      </c>
      <c r="C9078" s="7">
        <v>0.20699999999999999</v>
      </c>
      <c r="D9078" s="7">
        <v>0.373</v>
      </c>
      <c r="E9078" s="7">
        <v>0.53</v>
      </c>
      <c r="F9078" s="7">
        <v>0.72499999999999998</v>
      </c>
      <c r="G9078" s="7">
        <v>0.873</v>
      </c>
      <c r="H9078" s="7">
        <v>1.01</v>
      </c>
      <c r="I9078" s="7">
        <v>1.1599999999999999</v>
      </c>
      <c r="J9078" s="7">
        <v>1.3280000000000001</v>
      </c>
      <c r="K9078" s="7">
        <v>1.4330000000000001</v>
      </c>
      <c r="L9078" s="7">
        <v>1.5309999999999999</v>
      </c>
      <c r="M9078" s="7">
        <v>1.9450000000000001</v>
      </c>
      <c r="N9078" s="7">
        <v>2.161</v>
      </c>
      <c r="O9078" s="7">
        <v>2.2759999999999998</v>
      </c>
      <c r="P9078" s="7">
        <v>2.2850000000000001</v>
      </c>
      <c r="Q9078" s="7">
        <v>2.2949999999999999</v>
      </c>
    </row>
    <row r="9079" spans="1:17">
      <c r="A9079" s="11">
        <v>39975</v>
      </c>
      <c r="B9079" s="7">
        <v>200906</v>
      </c>
      <c r="C9079" s="7">
        <v>0.20499999999999999</v>
      </c>
      <c r="D9079" s="7">
        <v>0.374</v>
      </c>
      <c r="E9079" s="7">
        <v>0.53</v>
      </c>
      <c r="F9079" s="7">
        <v>0.73099999999999998</v>
      </c>
      <c r="G9079" s="7">
        <v>0.878</v>
      </c>
      <c r="H9079" s="7">
        <v>1.024</v>
      </c>
      <c r="I9079" s="7">
        <v>1.171</v>
      </c>
      <c r="J9079" s="7">
        <v>1.3440000000000001</v>
      </c>
      <c r="K9079" s="7">
        <v>1.452</v>
      </c>
      <c r="L9079" s="7">
        <v>1.5489999999999999</v>
      </c>
      <c r="M9079" s="7">
        <v>1.972</v>
      </c>
      <c r="N9079" s="7">
        <v>2.181</v>
      </c>
      <c r="O9079" s="7">
        <v>2.2930000000000001</v>
      </c>
      <c r="P9079" s="7">
        <v>2.3010000000000002</v>
      </c>
      <c r="Q9079" s="7">
        <v>2.3130000000000002</v>
      </c>
    </row>
    <row r="9080" spans="1:17">
      <c r="A9080" s="11">
        <v>39976</v>
      </c>
      <c r="B9080" s="7">
        <v>200906</v>
      </c>
      <c r="C9080" s="7">
        <v>0.20399999999999999</v>
      </c>
      <c r="D9080" s="7">
        <v>0.374</v>
      </c>
      <c r="E9080" s="7">
        <v>0.52600000000000002</v>
      </c>
      <c r="F9080" s="7">
        <v>0.72099999999999997</v>
      </c>
      <c r="G9080" s="7">
        <v>0.85799999999999998</v>
      </c>
      <c r="H9080" s="7">
        <v>0.997</v>
      </c>
      <c r="I9080" s="7">
        <v>1.131</v>
      </c>
      <c r="J9080" s="7">
        <v>1.304</v>
      </c>
      <c r="K9080" s="7">
        <v>1.4139999999999999</v>
      </c>
      <c r="L9080" s="7">
        <v>1.5089999999999999</v>
      </c>
      <c r="M9080" s="7">
        <v>1.944</v>
      </c>
      <c r="N9080" s="7">
        <v>2.161</v>
      </c>
      <c r="O9080" s="7">
        <v>2.2759999999999998</v>
      </c>
      <c r="P9080" s="7">
        <v>2.2850000000000001</v>
      </c>
      <c r="Q9080" s="7">
        <v>2.306</v>
      </c>
    </row>
    <row r="9081" spans="1:17">
      <c r="A9081" s="11">
        <v>39979</v>
      </c>
      <c r="B9081" s="7">
        <v>200906</v>
      </c>
      <c r="C9081" s="7">
        <v>0.20899999999999999</v>
      </c>
      <c r="D9081" s="7">
        <v>0.375</v>
      </c>
      <c r="E9081" s="7">
        <v>0.52100000000000002</v>
      </c>
      <c r="F9081" s="7">
        <v>0.71299999999999997</v>
      </c>
      <c r="G9081" s="7">
        <v>0.84899999999999998</v>
      </c>
      <c r="H9081" s="7">
        <v>0.98299999999999998</v>
      </c>
      <c r="I9081" s="7">
        <v>1.1180000000000001</v>
      </c>
      <c r="J9081" s="7">
        <v>1.2949999999999999</v>
      </c>
      <c r="K9081" s="7">
        <v>1.405</v>
      </c>
      <c r="L9081" s="7">
        <v>1.504</v>
      </c>
      <c r="M9081" s="7">
        <v>1.9490000000000001</v>
      </c>
      <c r="N9081" s="7">
        <v>2.1669999999999998</v>
      </c>
      <c r="O9081" s="7">
        <v>2.2890000000000001</v>
      </c>
      <c r="P9081" s="7">
        <v>2.3010000000000002</v>
      </c>
      <c r="Q9081" s="7">
        <v>2.3220000000000001</v>
      </c>
    </row>
    <row r="9082" spans="1:17">
      <c r="A9082" s="11">
        <v>39980</v>
      </c>
      <c r="B9082" s="7">
        <v>200906</v>
      </c>
      <c r="C9082" s="7">
        <v>0.20699999999999999</v>
      </c>
      <c r="D9082" s="7">
        <v>0.37</v>
      </c>
      <c r="E9082" s="7">
        <v>0.51100000000000001</v>
      </c>
      <c r="F9082" s="7">
        <v>0.68899999999999995</v>
      </c>
      <c r="G9082" s="7">
        <v>0.82099999999999995</v>
      </c>
      <c r="H9082" s="7">
        <v>0.95199999999999996</v>
      </c>
      <c r="I9082" s="7">
        <v>1.0780000000000001</v>
      </c>
      <c r="J9082" s="7">
        <v>1.246</v>
      </c>
      <c r="K9082" s="7">
        <v>1.357</v>
      </c>
      <c r="L9082" s="7">
        <v>1.462</v>
      </c>
      <c r="M9082" s="7">
        <v>1.917</v>
      </c>
      <c r="N9082" s="7">
        <v>2.1389999999999998</v>
      </c>
      <c r="O9082" s="7">
        <v>2.2589999999999999</v>
      </c>
      <c r="P9082" s="7">
        <v>2.2730000000000001</v>
      </c>
      <c r="Q9082" s="7">
        <v>2.2959999999999998</v>
      </c>
    </row>
    <row r="9083" spans="1:17">
      <c r="A9083" s="11">
        <v>39981</v>
      </c>
      <c r="B9083" s="7">
        <v>200906</v>
      </c>
      <c r="C9083" s="7">
        <v>0.20599999999999999</v>
      </c>
      <c r="D9083" s="7">
        <v>0.371</v>
      </c>
      <c r="E9083" s="7">
        <v>0.51400000000000001</v>
      </c>
      <c r="F9083" s="7">
        <v>0.68600000000000005</v>
      </c>
      <c r="G9083" s="7">
        <v>0.82199999999999995</v>
      </c>
      <c r="H9083" s="7">
        <v>0.95399999999999996</v>
      </c>
      <c r="I9083" s="7">
        <v>1.0780000000000001</v>
      </c>
      <c r="J9083" s="7">
        <v>1.2470000000000001</v>
      </c>
      <c r="K9083" s="7">
        <v>1.3620000000000001</v>
      </c>
      <c r="L9083" s="7">
        <v>1.4630000000000001</v>
      </c>
      <c r="M9083" s="7">
        <v>1.909</v>
      </c>
      <c r="N9083" s="7">
        <v>2.1269999999999998</v>
      </c>
      <c r="O9083" s="7">
        <v>2.2429999999999999</v>
      </c>
      <c r="P9083" s="7">
        <v>2.2599999999999998</v>
      </c>
      <c r="Q9083" s="7">
        <v>2.2799999999999998</v>
      </c>
    </row>
    <row r="9084" spans="1:17">
      <c r="A9084" s="11">
        <v>39982</v>
      </c>
      <c r="B9084" s="7">
        <v>200906</v>
      </c>
      <c r="C9084" s="7">
        <v>0.20399999999999999</v>
      </c>
      <c r="D9084" s="7">
        <v>0.36599999999999999</v>
      </c>
      <c r="E9084" s="7">
        <v>0.503</v>
      </c>
      <c r="F9084" s="7">
        <v>0.66600000000000004</v>
      </c>
      <c r="G9084" s="7">
        <v>0.80800000000000005</v>
      </c>
      <c r="H9084" s="7">
        <v>0.93899999999999995</v>
      </c>
      <c r="I9084" s="7">
        <v>1.0640000000000001</v>
      </c>
      <c r="J9084" s="7">
        <v>1.2330000000000001</v>
      </c>
      <c r="K9084" s="7">
        <v>1.3540000000000001</v>
      </c>
      <c r="L9084" s="7">
        <v>1.454</v>
      </c>
      <c r="M9084" s="7">
        <v>1.89</v>
      </c>
      <c r="N9084" s="7">
        <v>2.109</v>
      </c>
      <c r="O9084" s="7">
        <v>2.226</v>
      </c>
      <c r="P9084" s="7">
        <v>2.2480000000000002</v>
      </c>
      <c r="Q9084" s="7">
        <v>2.2679999999999998</v>
      </c>
    </row>
    <row r="9085" spans="1:17">
      <c r="A9085" s="11">
        <v>39983</v>
      </c>
      <c r="B9085" s="7">
        <v>200906</v>
      </c>
      <c r="C9085" s="7">
        <v>0.20200000000000001</v>
      </c>
      <c r="D9085" s="7">
        <v>0.35599999999999998</v>
      </c>
      <c r="E9085" s="7">
        <v>0.48899999999999999</v>
      </c>
      <c r="F9085" s="7">
        <v>0.64300000000000002</v>
      </c>
      <c r="G9085" s="7">
        <v>0.78300000000000003</v>
      </c>
      <c r="H9085" s="7">
        <v>0.91600000000000004</v>
      </c>
      <c r="I9085" s="7">
        <v>1.05</v>
      </c>
      <c r="J9085" s="7">
        <v>1.214</v>
      </c>
      <c r="K9085" s="7">
        <v>1.339</v>
      </c>
      <c r="L9085" s="7">
        <v>1.4450000000000001</v>
      </c>
      <c r="M9085" s="7">
        <v>1.8819999999999999</v>
      </c>
      <c r="N9085" s="7">
        <v>2.109</v>
      </c>
      <c r="O9085" s="7">
        <v>2.218</v>
      </c>
      <c r="P9085" s="7">
        <v>2.2440000000000002</v>
      </c>
      <c r="Q9085" s="7">
        <v>2.2639999999999998</v>
      </c>
    </row>
    <row r="9086" spans="1:17">
      <c r="A9086" s="11">
        <v>39986</v>
      </c>
      <c r="B9086" s="7">
        <v>200906</v>
      </c>
      <c r="C9086" s="7">
        <v>0.20799999999999999</v>
      </c>
      <c r="D9086" s="7">
        <v>0.35699999999999998</v>
      </c>
      <c r="E9086" s="7">
        <v>0.48699999999999999</v>
      </c>
      <c r="F9086" s="7">
        <v>0.64200000000000002</v>
      </c>
      <c r="G9086" s="7">
        <v>0.77800000000000002</v>
      </c>
      <c r="H9086" s="7">
        <v>0.91100000000000003</v>
      </c>
      <c r="I9086" s="7">
        <v>1.0449999999999999</v>
      </c>
      <c r="J9086" s="7">
        <v>1.21</v>
      </c>
      <c r="K9086" s="7">
        <v>1.345</v>
      </c>
      <c r="L9086" s="7">
        <v>1.4590000000000001</v>
      </c>
      <c r="M9086" s="7">
        <v>1.9079999999999999</v>
      </c>
      <c r="N9086" s="7">
        <v>2.1379999999999999</v>
      </c>
      <c r="O9086" s="7">
        <v>2.246</v>
      </c>
      <c r="P9086" s="7">
        <v>2.2770000000000001</v>
      </c>
      <c r="Q9086" s="7">
        <v>2.2949999999999999</v>
      </c>
    </row>
    <row r="9087" spans="1:17">
      <c r="A9087" s="11">
        <v>39987</v>
      </c>
      <c r="B9087" s="7">
        <v>200906</v>
      </c>
      <c r="C9087" s="7">
        <v>0.20599999999999999</v>
      </c>
      <c r="D9087" s="7">
        <v>0.34699999999999998</v>
      </c>
      <c r="E9087" s="7">
        <v>0.47299999999999998</v>
      </c>
      <c r="F9087" s="7">
        <v>0.61699999999999999</v>
      </c>
      <c r="G9087" s="7">
        <v>0.754</v>
      </c>
      <c r="H9087" s="7">
        <v>0.872</v>
      </c>
      <c r="I9087" s="7">
        <v>1.002</v>
      </c>
      <c r="J9087" s="7">
        <v>1.1599999999999999</v>
      </c>
      <c r="K9087" s="7">
        <v>1.2949999999999999</v>
      </c>
      <c r="L9087" s="7">
        <v>1.413</v>
      </c>
      <c r="M9087" s="7">
        <v>1.865</v>
      </c>
      <c r="N9087" s="7">
        <v>2.105</v>
      </c>
      <c r="O9087" s="7">
        <v>2.2160000000000002</v>
      </c>
      <c r="P9087" s="7">
        <v>2.25</v>
      </c>
      <c r="Q9087" s="7">
        <v>2.2679999999999998</v>
      </c>
    </row>
    <row r="9088" spans="1:17">
      <c r="A9088" s="11">
        <v>39988</v>
      </c>
      <c r="B9088" s="7">
        <v>200906</v>
      </c>
      <c r="C9088" s="7">
        <v>0.20200000000000001</v>
      </c>
      <c r="D9088" s="7">
        <v>0.33300000000000002</v>
      </c>
      <c r="E9088" s="7">
        <v>0.45300000000000001</v>
      </c>
      <c r="F9088" s="7">
        <v>0.59199999999999997</v>
      </c>
      <c r="G9088" s="7">
        <v>0.73</v>
      </c>
      <c r="H9088" s="7">
        <v>0.84799999999999998</v>
      </c>
      <c r="I9088" s="7">
        <v>0.98099999999999998</v>
      </c>
      <c r="J9088" s="7">
        <v>1.127</v>
      </c>
      <c r="K9088" s="7">
        <v>1.2669999999999999</v>
      </c>
      <c r="L9088" s="7">
        <v>1.3859999999999999</v>
      </c>
      <c r="M9088" s="7">
        <v>1.8320000000000001</v>
      </c>
      <c r="N9088" s="7">
        <v>2.0779999999999998</v>
      </c>
      <c r="O9088" s="7">
        <v>2.1880000000000002</v>
      </c>
      <c r="P9088" s="7">
        <v>2.2229999999999999</v>
      </c>
      <c r="Q9088" s="7">
        <v>2.2450000000000001</v>
      </c>
    </row>
    <row r="9089" spans="1:17">
      <c r="A9089" s="11">
        <v>39989</v>
      </c>
      <c r="B9089" s="7">
        <v>200906</v>
      </c>
      <c r="C9089" s="7">
        <v>0.19</v>
      </c>
      <c r="D9089" s="7">
        <v>0.314</v>
      </c>
      <c r="E9089" s="7">
        <v>0.439</v>
      </c>
      <c r="F9089" s="7">
        <v>0.58199999999999996</v>
      </c>
      <c r="G9089" s="7">
        <v>0.72599999999999998</v>
      </c>
      <c r="H9089" s="7">
        <v>0.85199999999999998</v>
      </c>
      <c r="I9089" s="7">
        <v>0.98899999999999999</v>
      </c>
      <c r="J9089" s="7">
        <v>1.1259999999999999</v>
      </c>
      <c r="K9089" s="7">
        <v>1.268</v>
      </c>
      <c r="L9089" s="7">
        <v>1.39</v>
      </c>
      <c r="M9089" s="7">
        <v>1.839</v>
      </c>
      <c r="N9089" s="7">
        <v>2.0960000000000001</v>
      </c>
      <c r="O9089" s="7">
        <v>2.2029999999999998</v>
      </c>
      <c r="P9089" s="7">
        <v>2.238</v>
      </c>
      <c r="Q9089" s="7">
        <v>2.2629999999999999</v>
      </c>
    </row>
    <row r="9090" spans="1:17">
      <c r="A9090" s="11">
        <v>39990</v>
      </c>
      <c r="B9090" s="7">
        <v>200906</v>
      </c>
      <c r="C9090" s="7">
        <v>0.188</v>
      </c>
      <c r="D9090" s="7">
        <v>0.30299999999999999</v>
      </c>
      <c r="E9090" s="7">
        <v>0.42899999999999999</v>
      </c>
      <c r="F9090" s="7">
        <v>0.57199999999999995</v>
      </c>
      <c r="G9090" s="7">
        <v>0.72599999999999998</v>
      </c>
      <c r="H9090" s="7">
        <v>0.85</v>
      </c>
      <c r="I9090" s="7">
        <v>0.98799999999999999</v>
      </c>
      <c r="J9090" s="7">
        <v>1.133</v>
      </c>
      <c r="K9090" s="7">
        <v>1.278</v>
      </c>
      <c r="L9090" s="7">
        <v>1.403</v>
      </c>
      <c r="M9090" s="7">
        <v>1.8320000000000001</v>
      </c>
      <c r="N9090" s="7">
        <v>2.0880000000000001</v>
      </c>
      <c r="O9090" s="7">
        <v>2.2029999999999998</v>
      </c>
      <c r="P9090" s="7">
        <v>2.238</v>
      </c>
      <c r="Q9090" s="7">
        <v>2.2709999999999999</v>
      </c>
    </row>
    <row r="9091" spans="1:17">
      <c r="A9091" s="11">
        <v>39993</v>
      </c>
      <c r="B9091" s="7">
        <v>200906</v>
      </c>
      <c r="C9091" s="7">
        <v>0.183</v>
      </c>
      <c r="D9091" s="7">
        <v>0.29399999999999998</v>
      </c>
      <c r="E9091" s="7">
        <v>0.41699999999999998</v>
      </c>
      <c r="F9091" s="7">
        <v>0.55900000000000005</v>
      </c>
      <c r="G9091" s="7">
        <v>0.71299999999999997</v>
      </c>
      <c r="H9091" s="7">
        <v>0.83</v>
      </c>
      <c r="I9091" s="7">
        <v>0.96799999999999997</v>
      </c>
      <c r="J9091" s="7">
        <v>1.1200000000000001</v>
      </c>
      <c r="K9091" s="7">
        <v>1.2689999999999999</v>
      </c>
      <c r="L9091" s="7">
        <v>1.3939999999999999</v>
      </c>
      <c r="M9091" s="7">
        <v>1.8149999999999999</v>
      </c>
      <c r="N9091" s="7">
        <v>2.0710000000000002</v>
      </c>
      <c r="O9091" s="7">
        <v>2.1859999999999999</v>
      </c>
      <c r="P9091" s="7">
        <v>2.2229999999999999</v>
      </c>
      <c r="Q9091" s="7">
        <v>2.2629999999999999</v>
      </c>
    </row>
    <row r="9092" spans="1:17">
      <c r="A9092" s="11">
        <v>39994</v>
      </c>
      <c r="B9092" s="7">
        <v>200906</v>
      </c>
      <c r="C9092" s="7">
        <v>0.191</v>
      </c>
      <c r="D9092" s="7">
        <v>0.307</v>
      </c>
      <c r="E9092" s="7">
        <v>0.437</v>
      </c>
      <c r="F9092" s="7">
        <v>0.57999999999999996</v>
      </c>
      <c r="G9092" s="7">
        <v>0.72299999999999998</v>
      </c>
      <c r="H9092" s="7">
        <v>0.83299999999999996</v>
      </c>
      <c r="I9092" s="7">
        <v>0.94799999999999995</v>
      </c>
      <c r="J9092" s="7">
        <v>1.103</v>
      </c>
      <c r="K9092" s="7">
        <v>1.24</v>
      </c>
      <c r="L9092" s="7">
        <v>1.3620000000000001</v>
      </c>
      <c r="M9092" s="7">
        <v>1.7889999999999999</v>
      </c>
      <c r="N9092" s="7">
        <v>2.0470000000000002</v>
      </c>
      <c r="O9092" s="7">
        <v>2.1579999999999999</v>
      </c>
      <c r="P9092" s="7">
        <v>2.1970000000000001</v>
      </c>
      <c r="Q9092" s="7">
        <v>2.242</v>
      </c>
    </row>
    <row r="9093" spans="1:17">
      <c r="A9093" s="11">
        <v>39995</v>
      </c>
      <c r="B9093" s="7">
        <v>200907</v>
      </c>
      <c r="C9093" s="7">
        <v>0.17799999999999999</v>
      </c>
      <c r="D9093" s="7">
        <v>0.28699999999999998</v>
      </c>
      <c r="E9093" s="7">
        <v>0.41299999999999998</v>
      </c>
      <c r="F9093" s="7">
        <v>0.56100000000000005</v>
      </c>
      <c r="G9093" s="7">
        <v>0.70699999999999996</v>
      </c>
      <c r="H9093" s="7">
        <v>0.83099999999999996</v>
      </c>
      <c r="I9093" s="7">
        <v>0.94199999999999995</v>
      </c>
      <c r="J9093" s="7">
        <v>1.101</v>
      </c>
      <c r="K9093" s="7">
        <v>1.236</v>
      </c>
      <c r="L9093" s="7">
        <v>1.3520000000000001</v>
      </c>
      <c r="M9093" s="7">
        <v>1.7909999999999999</v>
      </c>
      <c r="N9093" s="7">
        <v>2.0299999999999998</v>
      </c>
      <c r="O9093" s="7">
        <v>2.1349999999999998</v>
      </c>
      <c r="P9093" s="7">
        <v>2.1760000000000002</v>
      </c>
      <c r="Q9093" s="7">
        <v>2.2229999999999999</v>
      </c>
    </row>
    <row r="9094" spans="1:17">
      <c r="A9094" s="11">
        <v>39996</v>
      </c>
      <c r="B9094" s="7">
        <v>200907</v>
      </c>
      <c r="C9094" s="7">
        <v>0.17199999999999999</v>
      </c>
      <c r="D9094" s="7">
        <v>0.27</v>
      </c>
      <c r="E9094" s="7">
        <v>0.39600000000000002</v>
      </c>
      <c r="F9094" s="7">
        <v>0.54500000000000004</v>
      </c>
      <c r="G9094" s="7">
        <v>0.69799999999999995</v>
      </c>
      <c r="H9094" s="7">
        <v>0.82499999999999996</v>
      </c>
      <c r="I9094" s="7">
        <v>0.94099999999999995</v>
      </c>
      <c r="J9094" s="7">
        <v>1.105</v>
      </c>
      <c r="K9094" s="7">
        <v>1.246</v>
      </c>
      <c r="L9094" s="7">
        <v>1.3620000000000001</v>
      </c>
      <c r="M9094" s="7">
        <v>1.819</v>
      </c>
      <c r="N9094" s="7">
        <v>2.052</v>
      </c>
      <c r="O9094" s="7">
        <v>2.1640000000000001</v>
      </c>
      <c r="P9094" s="7">
        <v>2.2040000000000002</v>
      </c>
      <c r="Q9094" s="7">
        <v>2.2519999999999998</v>
      </c>
    </row>
    <row r="9095" spans="1:17">
      <c r="A9095" s="11">
        <v>39997</v>
      </c>
      <c r="B9095" s="7">
        <v>200907</v>
      </c>
      <c r="C9095" s="7">
        <v>0.16500000000000001</v>
      </c>
      <c r="D9095" s="7">
        <v>0.255</v>
      </c>
      <c r="E9095" s="7">
        <v>0.38200000000000001</v>
      </c>
      <c r="F9095" s="7">
        <v>0.53</v>
      </c>
      <c r="G9095" s="7">
        <v>0.67900000000000005</v>
      </c>
      <c r="H9095" s="7">
        <v>0.80200000000000005</v>
      </c>
      <c r="I9095" s="7">
        <v>0.91700000000000004</v>
      </c>
      <c r="J9095" s="7">
        <v>1.0760000000000001</v>
      </c>
      <c r="K9095" s="7">
        <v>1.2170000000000001</v>
      </c>
      <c r="L9095" s="7">
        <v>1.329</v>
      </c>
      <c r="M9095" s="7">
        <v>1.7929999999999999</v>
      </c>
      <c r="N9095" s="7">
        <v>2.0270000000000001</v>
      </c>
      <c r="O9095" s="7">
        <v>2.1440000000000001</v>
      </c>
      <c r="P9095" s="7">
        <v>2.1880000000000002</v>
      </c>
      <c r="Q9095" s="7">
        <v>2.2450000000000001</v>
      </c>
    </row>
    <row r="9096" spans="1:17">
      <c r="A9096" s="11">
        <v>40000</v>
      </c>
      <c r="B9096" s="7">
        <v>200907</v>
      </c>
      <c r="C9096" s="7">
        <v>0.16900000000000001</v>
      </c>
      <c r="D9096" s="7">
        <v>0.254</v>
      </c>
      <c r="E9096" s="7">
        <v>0.38400000000000001</v>
      </c>
      <c r="F9096" s="7">
        <v>0.52900000000000003</v>
      </c>
      <c r="G9096" s="7">
        <v>0.67600000000000005</v>
      </c>
      <c r="H9096" s="7">
        <v>0.79500000000000004</v>
      </c>
      <c r="I9096" s="7">
        <v>0.90500000000000003</v>
      </c>
      <c r="J9096" s="7">
        <v>1.0580000000000001</v>
      </c>
      <c r="K9096" s="7">
        <v>1.1990000000000001</v>
      </c>
      <c r="L9096" s="7">
        <v>1.3109999999999999</v>
      </c>
      <c r="M9096" s="7">
        <v>1.7749999999999999</v>
      </c>
      <c r="N9096" s="7">
        <v>2.0099999999999998</v>
      </c>
      <c r="O9096" s="7">
        <v>2.133</v>
      </c>
      <c r="P9096" s="7">
        <v>2.1760000000000002</v>
      </c>
      <c r="Q9096" s="7">
        <v>2.2370000000000001</v>
      </c>
    </row>
    <row r="9097" spans="1:17">
      <c r="A9097" s="11">
        <v>40001</v>
      </c>
      <c r="B9097" s="7">
        <v>200907</v>
      </c>
      <c r="C9097" s="7">
        <v>0.16700000000000001</v>
      </c>
      <c r="D9097" s="7">
        <v>0.25900000000000001</v>
      </c>
      <c r="E9097" s="7">
        <v>0.39400000000000002</v>
      </c>
      <c r="F9097" s="7">
        <v>0.54900000000000004</v>
      </c>
      <c r="G9097" s="7">
        <v>0.69199999999999995</v>
      </c>
      <c r="H9097" s="7">
        <v>0.81599999999999995</v>
      </c>
      <c r="I9097" s="7">
        <v>0.91700000000000004</v>
      </c>
      <c r="J9097" s="7">
        <v>1.0629999999999999</v>
      </c>
      <c r="K9097" s="7">
        <v>1.204</v>
      </c>
      <c r="L9097" s="7">
        <v>1.3149999999999999</v>
      </c>
      <c r="M9097" s="7">
        <v>1.7609999999999999</v>
      </c>
      <c r="N9097" s="7">
        <v>1.992</v>
      </c>
      <c r="O9097" s="7">
        <v>2.1110000000000002</v>
      </c>
      <c r="P9097" s="7">
        <v>2.1549999999999998</v>
      </c>
      <c r="Q9097" s="7">
        <v>2.222</v>
      </c>
    </row>
    <row r="9098" spans="1:17">
      <c r="A9098" s="11">
        <v>40002</v>
      </c>
      <c r="B9098" s="7">
        <v>200907</v>
      </c>
      <c r="C9098" s="7">
        <v>0.16600000000000001</v>
      </c>
      <c r="D9098" s="7">
        <v>0.254</v>
      </c>
      <c r="E9098" s="7">
        <v>0.38700000000000001</v>
      </c>
      <c r="F9098" s="7">
        <v>0.54100000000000004</v>
      </c>
      <c r="G9098" s="7">
        <v>0.67800000000000005</v>
      </c>
      <c r="H9098" s="7">
        <v>0.79700000000000004</v>
      </c>
      <c r="I9098" s="7">
        <v>0.88900000000000001</v>
      </c>
      <c r="J9098" s="7">
        <v>1.034</v>
      </c>
      <c r="K9098" s="7">
        <v>1.181</v>
      </c>
      <c r="L9098" s="7">
        <v>1.296</v>
      </c>
      <c r="M9098" s="7">
        <v>1.7529999999999999</v>
      </c>
      <c r="N9098" s="7">
        <v>1.9850000000000001</v>
      </c>
      <c r="O9098" s="7">
        <v>2.101</v>
      </c>
      <c r="P9098" s="7">
        <v>2.1429999999999998</v>
      </c>
      <c r="Q9098" s="7">
        <v>2.2109999999999999</v>
      </c>
    </row>
    <row r="9099" spans="1:17">
      <c r="A9099" s="11">
        <v>40003</v>
      </c>
      <c r="B9099" s="7">
        <v>200907</v>
      </c>
      <c r="C9099" s="7">
        <v>0.16400000000000001</v>
      </c>
      <c r="D9099" s="7">
        <v>0.24</v>
      </c>
      <c r="E9099" s="7">
        <v>0.36599999999999999</v>
      </c>
      <c r="F9099" s="7">
        <v>0.53200000000000003</v>
      </c>
      <c r="G9099" s="7">
        <v>0.67400000000000004</v>
      </c>
      <c r="H9099" s="7">
        <v>0.79700000000000004</v>
      </c>
      <c r="I9099" s="7">
        <v>0.89400000000000002</v>
      </c>
      <c r="J9099" s="7">
        <v>1.0369999999999999</v>
      </c>
      <c r="K9099" s="7">
        <v>1.1850000000000001</v>
      </c>
      <c r="L9099" s="7">
        <v>1.302</v>
      </c>
      <c r="M9099" s="7">
        <v>1.77</v>
      </c>
      <c r="N9099" s="7">
        <v>2.0030000000000001</v>
      </c>
      <c r="O9099" s="7">
        <v>2.1160000000000001</v>
      </c>
      <c r="P9099" s="7">
        <v>2.1549999999999998</v>
      </c>
      <c r="Q9099" s="7">
        <v>2.222</v>
      </c>
    </row>
    <row r="9100" spans="1:17">
      <c r="A9100" s="11">
        <v>40004</v>
      </c>
      <c r="B9100" s="7">
        <v>200907</v>
      </c>
      <c r="C9100" s="7">
        <v>0.16400000000000001</v>
      </c>
      <c r="D9100" s="7">
        <v>0.24</v>
      </c>
      <c r="E9100" s="7">
        <v>0.36199999999999999</v>
      </c>
      <c r="F9100" s="7">
        <v>0.52800000000000002</v>
      </c>
      <c r="G9100" s="7">
        <v>0.67200000000000004</v>
      </c>
      <c r="H9100" s="7">
        <v>0.78700000000000003</v>
      </c>
      <c r="I9100" s="7">
        <v>0.88400000000000001</v>
      </c>
      <c r="J9100" s="7">
        <v>1.028</v>
      </c>
      <c r="K9100" s="7">
        <v>1.179</v>
      </c>
      <c r="L9100" s="7">
        <v>1.3069999999999999</v>
      </c>
      <c r="M9100" s="7">
        <v>1.782</v>
      </c>
      <c r="N9100" s="7">
        <v>2.0190000000000001</v>
      </c>
      <c r="O9100" s="7">
        <v>2.1309999999999998</v>
      </c>
      <c r="P9100" s="7">
        <v>2.1720000000000002</v>
      </c>
      <c r="Q9100" s="7">
        <v>2.234</v>
      </c>
    </row>
    <row r="9101" spans="1:17">
      <c r="A9101" s="11">
        <v>40007</v>
      </c>
      <c r="B9101" s="7">
        <v>200907</v>
      </c>
      <c r="C9101" s="7">
        <v>0.16600000000000001</v>
      </c>
      <c r="D9101" s="7">
        <v>0.245</v>
      </c>
      <c r="E9101" s="7">
        <v>0.36399999999999999</v>
      </c>
      <c r="F9101" s="7">
        <v>0.53300000000000003</v>
      </c>
      <c r="G9101" s="7">
        <v>0.67500000000000004</v>
      </c>
      <c r="H9101" s="7">
        <v>0.78900000000000003</v>
      </c>
      <c r="I9101" s="7">
        <v>0.88300000000000001</v>
      </c>
      <c r="J9101" s="7">
        <v>1.03</v>
      </c>
      <c r="K9101" s="7">
        <v>1.181</v>
      </c>
      <c r="L9101" s="7">
        <v>1.3109999999999999</v>
      </c>
      <c r="M9101" s="7">
        <v>1.7809999999999999</v>
      </c>
      <c r="N9101" s="7">
        <v>2.0129999999999999</v>
      </c>
      <c r="O9101" s="7">
        <v>2.1280000000000001</v>
      </c>
      <c r="P9101" s="7">
        <v>2.1709999999999998</v>
      </c>
      <c r="Q9101" s="7">
        <v>2.23</v>
      </c>
    </row>
    <row r="9102" spans="1:17">
      <c r="A9102" s="11">
        <v>40008</v>
      </c>
      <c r="B9102" s="7">
        <v>200907</v>
      </c>
      <c r="C9102" s="7">
        <v>0.17499999999999999</v>
      </c>
      <c r="D9102" s="7">
        <v>0.25</v>
      </c>
      <c r="E9102" s="7">
        <v>0.377</v>
      </c>
      <c r="F9102" s="7">
        <v>0.55100000000000005</v>
      </c>
      <c r="G9102" s="7">
        <v>0.69199999999999995</v>
      </c>
      <c r="H9102" s="7">
        <v>0.81599999999999995</v>
      </c>
      <c r="I9102" s="7">
        <v>0.91900000000000004</v>
      </c>
      <c r="J9102" s="7">
        <v>1.071</v>
      </c>
      <c r="K9102" s="7">
        <v>1.2210000000000001</v>
      </c>
      <c r="L9102" s="7">
        <v>1.3460000000000001</v>
      </c>
      <c r="M9102" s="7">
        <v>1.8129999999999999</v>
      </c>
      <c r="N9102" s="7">
        <v>2.0449999999999999</v>
      </c>
      <c r="O9102" s="7">
        <v>2.1579999999999999</v>
      </c>
      <c r="P9102" s="7">
        <v>2.1970000000000001</v>
      </c>
      <c r="Q9102" s="7">
        <v>2.258</v>
      </c>
    </row>
    <row r="9103" spans="1:17">
      <c r="A9103" s="11">
        <v>40009</v>
      </c>
      <c r="B9103" s="7">
        <v>200907</v>
      </c>
      <c r="C9103" s="7">
        <v>0.17899999999999999</v>
      </c>
      <c r="D9103" s="7">
        <v>0.26</v>
      </c>
      <c r="E9103" s="7">
        <v>0.38200000000000001</v>
      </c>
      <c r="F9103" s="7">
        <v>0.54100000000000004</v>
      </c>
      <c r="G9103" s="7">
        <v>0.68400000000000005</v>
      </c>
      <c r="H9103" s="7">
        <v>0.80900000000000005</v>
      </c>
      <c r="I9103" s="7">
        <v>0.91</v>
      </c>
      <c r="J9103" s="7">
        <v>1.0629999999999999</v>
      </c>
      <c r="K9103" s="7">
        <v>1.218</v>
      </c>
      <c r="L9103" s="7">
        <v>1.3420000000000001</v>
      </c>
      <c r="M9103" s="7">
        <v>1.8160000000000001</v>
      </c>
      <c r="N9103" s="7">
        <v>2.0489999999999999</v>
      </c>
      <c r="O9103" s="7">
        <v>2.1659999999999999</v>
      </c>
      <c r="P9103" s="7">
        <v>2.202</v>
      </c>
      <c r="Q9103" s="7">
        <v>2.2650000000000001</v>
      </c>
    </row>
    <row r="9104" spans="1:17">
      <c r="A9104" s="11">
        <v>40010</v>
      </c>
      <c r="B9104" s="7">
        <v>200907</v>
      </c>
      <c r="C9104" s="7">
        <v>0.17699999999999999</v>
      </c>
      <c r="D9104" s="7">
        <v>0.26500000000000001</v>
      </c>
      <c r="E9104" s="7">
        <v>0.38700000000000001</v>
      </c>
      <c r="F9104" s="7">
        <v>0.53800000000000003</v>
      </c>
      <c r="G9104" s="7">
        <v>0.68700000000000006</v>
      </c>
      <c r="H9104" s="7">
        <v>0.80900000000000005</v>
      </c>
      <c r="I9104" s="7">
        <v>0.91400000000000003</v>
      </c>
      <c r="J9104" s="7">
        <v>1.069</v>
      </c>
      <c r="K9104" s="7">
        <v>1.2250000000000001</v>
      </c>
      <c r="L9104" s="7">
        <v>1.347</v>
      </c>
      <c r="M9104" s="7">
        <v>1.8360000000000001</v>
      </c>
      <c r="N9104" s="7">
        <v>2.069</v>
      </c>
      <c r="O9104" s="7">
        <v>2.1840000000000002</v>
      </c>
      <c r="P9104" s="7">
        <v>2.218</v>
      </c>
      <c r="Q9104" s="7">
        <v>2.2810000000000001</v>
      </c>
    </row>
    <row r="9105" spans="1:17">
      <c r="A9105" s="11">
        <v>40011</v>
      </c>
      <c r="B9105" s="7">
        <v>200907</v>
      </c>
      <c r="C9105" s="7">
        <v>0.17599999999999999</v>
      </c>
      <c r="D9105" s="7">
        <v>0.26500000000000001</v>
      </c>
      <c r="E9105" s="7">
        <v>0.38700000000000001</v>
      </c>
      <c r="F9105" s="7">
        <v>0.53</v>
      </c>
      <c r="G9105" s="7">
        <v>0.67700000000000005</v>
      </c>
      <c r="H9105" s="7">
        <v>0.8</v>
      </c>
      <c r="I9105" s="7">
        <v>0.91500000000000004</v>
      </c>
      <c r="J9105" s="7">
        <v>1.0569999999999999</v>
      </c>
      <c r="K9105" s="7">
        <v>1.208</v>
      </c>
      <c r="L9105" s="7">
        <v>1.329</v>
      </c>
      <c r="M9105" s="7">
        <v>1.8169999999999999</v>
      </c>
      <c r="N9105" s="7">
        <v>2.0529999999999999</v>
      </c>
      <c r="O9105" s="7">
        <v>2.1640000000000001</v>
      </c>
      <c r="P9105" s="7">
        <v>2.1970000000000001</v>
      </c>
      <c r="Q9105" s="7">
        <v>2.2610000000000001</v>
      </c>
    </row>
    <row r="9106" spans="1:17">
      <c r="A9106" s="11">
        <v>40015</v>
      </c>
      <c r="B9106" s="7">
        <v>200907</v>
      </c>
      <c r="C9106" s="7">
        <v>0.18</v>
      </c>
      <c r="D9106" s="7">
        <v>0.27600000000000002</v>
      </c>
      <c r="E9106" s="7">
        <v>0.40400000000000003</v>
      </c>
      <c r="F9106" s="7">
        <v>0.55700000000000005</v>
      </c>
      <c r="G9106" s="7">
        <v>0.70299999999999996</v>
      </c>
      <c r="H9106" s="7">
        <v>0.82199999999999995</v>
      </c>
      <c r="I9106" s="7">
        <v>0.95199999999999996</v>
      </c>
      <c r="J9106" s="7">
        <v>1.0980000000000001</v>
      </c>
      <c r="K9106" s="7">
        <v>1.25</v>
      </c>
      <c r="L9106" s="7">
        <v>1.373</v>
      </c>
      <c r="M9106" s="7">
        <v>1.86</v>
      </c>
      <c r="N9106" s="7">
        <v>2.093</v>
      </c>
      <c r="O9106" s="7">
        <v>2.2069999999999999</v>
      </c>
      <c r="P9106" s="7">
        <v>2.238</v>
      </c>
      <c r="Q9106" s="7">
        <v>2.3010000000000002</v>
      </c>
    </row>
    <row r="9107" spans="1:17">
      <c r="A9107" s="11">
        <v>40016</v>
      </c>
      <c r="B9107" s="7">
        <v>200907</v>
      </c>
      <c r="C9107" s="7">
        <v>0.189</v>
      </c>
      <c r="D9107" s="7">
        <v>0.28100000000000003</v>
      </c>
      <c r="E9107" s="7">
        <v>0.41</v>
      </c>
      <c r="F9107" s="7">
        <v>0.56999999999999995</v>
      </c>
      <c r="G9107" s="7">
        <v>0.71799999999999997</v>
      </c>
      <c r="H9107" s="7">
        <v>0.83899999999999997</v>
      </c>
      <c r="I9107" s="7">
        <v>0.96799999999999997</v>
      </c>
      <c r="J9107" s="7">
        <v>1.109</v>
      </c>
      <c r="K9107" s="7">
        <v>1.266</v>
      </c>
      <c r="L9107" s="7">
        <v>1.391</v>
      </c>
      <c r="M9107" s="7">
        <v>1.8740000000000001</v>
      </c>
      <c r="N9107" s="7">
        <v>2.1070000000000002</v>
      </c>
      <c r="O9107" s="7">
        <v>2.2240000000000002</v>
      </c>
      <c r="P9107" s="7">
        <v>2.2549999999999999</v>
      </c>
      <c r="Q9107" s="7">
        <v>2.3159999999999998</v>
      </c>
    </row>
    <row r="9108" spans="1:17">
      <c r="A9108" s="11">
        <v>40017</v>
      </c>
      <c r="B9108" s="7">
        <v>200907</v>
      </c>
      <c r="C9108" s="7">
        <v>0.187</v>
      </c>
      <c r="D9108" s="7">
        <v>0.27600000000000002</v>
      </c>
      <c r="E9108" s="7">
        <v>0.39500000000000002</v>
      </c>
      <c r="F9108" s="7">
        <v>0.55000000000000004</v>
      </c>
      <c r="G9108" s="7">
        <v>0.70399999999999996</v>
      </c>
      <c r="H9108" s="7">
        <v>0.82699999999999996</v>
      </c>
      <c r="I9108" s="7">
        <v>0.95599999999999996</v>
      </c>
      <c r="J9108" s="7">
        <v>1.1000000000000001</v>
      </c>
      <c r="K9108" s="7">
        <v>1.2569999999999999</v>
      </c>
      <c r="L9108" s="7">
        <v>1.3919999999999999</v>
      </c>
      <c r="M9108" s="7">
        <v>1.889</v>
      </c>
      <c r="N9108" s="7">
        <v>2.1309999999999998</v>
      </c>
      <c r="O9108" s="7">
        <v>2.2559999999999998</v>
      </c>
      <c r="P9108" s="7">
        <v>2.2869999999999999</v>
      </c>
      <c r="Q9108" s="7">
        <v>2.3479999999999999</v>
      </c>
    </row>
    <row r="9109" spans="1:17">
      <c r="A9109" s="11">
        <v>40018</v>
      </c>
      <c r="B9109" s="7">
        <v>200907</v>
      </c>
      <c r="C9109" s="7">
        <v>0.186</v>
      </c>
      <c r="D9109" s="7">
        <v>0.27100000000000002</v>
      </c>
      <c r="E9109" s="7">
        <v>0.38200000000000001</v>
      </c>
      <c r="F9109" s="7">
        <v>0.52900000000000003</v>
      </c>
      <c r="G9109" s="7">
        <v>0.69</v>
      </c>
      <c r="H9109" s="7">
        <v>0.81200000000000006</v>
      </c>
      <c r="I9109" s="7">
        <v>0.94</v>
      </c>
      <c r="J9109" s="7">
        <v>1.081</v>
      </c>
      <c r="K9109" s="7">
        <v>1.2430000000000001</v>
      </c>
      <c r="L9109" s="7">
        <v>1.383</v>
      </c>
      <c r="M9109" s="7">
        <v>1.893</v>
      </c>
      <c r="N9109" s="7">
        <v>2.141</v>
      </c>
      <c r="O9109" s="7">
        <v>2.2759999999999998</v>
      </c>
      <c r="P9109" s="7">
        <v>2.3069999999999999</v>
      </c>
      <c r="Q9109" s="7">
        <v>2.367</v>
      </c>
    </row>
    <row r="9110" spans="1:17">
      <c r="A9110" s="11">
        <v>40021</v>
      </c>
      <c r="B9110" s="7">
        <v>200907</v>
      </c>
      <c r="C9110" s="7">
        <v>0.188</v>
      </c>
      <c r="D9110" s="7">
        <v>0.26700000000000002</v>
      </c>
      <c r="E9110" s="7">
        <v>0.372</v>
      </c>
      <c r="F9110" s="7">
        <v>0.52600000000000002</v>
      </c>
      <c r="G9110" s="7">
        <v>0.68500000000000005</v>
      </c>
      <c r="H9110" s="7">
        <v>0.80900000000000005</v>
      </c>
      <c r="I9110" s="7">
        <v>0.94399999999999995</v>
      </c>
      <c r="J9110" s="7">
        <v>1.087</v>
      </c>
      <c r="K9110" s="7">
        <v>1.256</v>
      </c>
      <c r="L9110" s="7">
        <v>1.3979999999999999</v>
      </c>
      <c r="M9110" s="7">
        <v>1.89</v>
      </c>
      <c r="N9110" s="7">
        <v>2.137</v>
      </c>
      <c r="O9110" s="7">
        <v>2.2759999999999998</v>
      </c>
      <c r="P9110" s="7">
        <v>2.3069999999999999</v>
      </c>
      <c r="Q9110" s="7">
        <v>2.367</v>
      </c>
    </row>
    <row r="9111" spans="1:17">
      <c r="A9111" s="11">
        <v>40022</v>
      </c>
      <c r="B9111" s="7">
        <v>200907</v>
      </c>
      <c r="C9111" s="7">
        <v>0.191</v>
      </c>
      <c r="D9111" s="7">
        <v>0.26600000000000001</v>
      </c>
      <c r="E9111" s="7">
        <v>0.371</v>
      </c>
      <c r="F9111" s="7">
        <v>0.52400000000000002</v>
      </c>
      <c r="G9111" s="7">
        <v>0.68600000000000005</v>
      </c>
      <c r="H9111" s="7">
        <v>0.80100000000000005</v>
      </c>
      <c r="I9111" s="7">
        <v>0.94499999999999995</v>
      </c>
      <c r="J9111" s="7">
        <v>1.0880000000000001</v>
      </c>
      <c r="K9111" s="7">
        <v>1.2549999999999999</v>
      </c>
      <c r="L9111" s="7">
        <v>1.397</v>
      </c>
      <c r="M9111" s="7">
        <v>1.8720000000000001</v>
      </c>
      <c r="N9111" s="7">
        <v>2.121</v>
      </c>
      <c r="O9111" s="7">
        <v>2.2629999999999999</v>
      </c>
      <c r="P9111" s="7">
        <v>2.2959999999999998</v>
      </c>
      <c r="Q9111" s="7">
        <v>2.355</v>
      </c>
    </row>
    <row r="9112" spans="1:17">
      <c r="A9112" s="11">
        <v>40023</v>
      </c>
      <c r="B9112" s="7">
        <v>200907</v>
      </c>
      <c r="C9112" s="7">
        <v>0.189</v>
      </c>
      <c r="D9112" s="7">
        <v>0.27100000000000002</v>
      </c>
      <c r="E9112" s="7">
        <v>0.38200000000000001</v>
      </c>
      <c r="F9112" s="7">
        <v>0.53400000000000003</v>
      </c>
      <c r="G9112" s="7">
        <v>0.69199999999999995</v>
      </c>
      <c r="H9112" s="7">
        <v>0.79700000000000004</v>
      </c>
      <c r="I9112" s="7">
        <v>0.93400000000000005</v>
      </c>
      <c r="J9112" s="7">
        <v>1.075</v>
      </c>
      <c r="K9112" s="7">
        <v>1.2410000000000001</v>
      </c>
      <c r="L9112" s="7">
        <v>1.3819999999999999</v>
      </c>
      <c r="M9112" s="7">
        <v>1.8440000000000001</v>
      </c>
      <c r="N9112" s="7">
        <v>2.1</v>
      </c>
      <c r="O9112" s="7">
        <v>2.2410000000000001</v>
      </c>
      <c r="P9112" s="7">
        <v>2.2759999999999998</v>
      </c>
      <c r="Q9112" s="7">
        <v>2.3359999999999999</v>
      </c>
    </row>
    <row r="9113" spans="1:17">
      <c r="A9113" s="11">
        <v>40024</v>
      </c>
      <c r="B9113" s="7">
        <v>200907</v>
      </c>
      <c r="C9113" s="7">
        <v>0.19400000000000001</v>
      </c>
      <c r="D9113" s="7">
        <v>0.27200000000000002</v>
      </c>
      <c r="E9113" s="7">
        <v>0.39</v>
      </c>
      <c r="F9113" s="7">
        <v>0.54400000000000004</v>
      </c>
      <c r="G9113" s="7">
        <v>0.69799999999999995</v>
      </c>
      <c r="H9113" s="7">
        <v>0.80700000000000005</v>
      </c>
      <c r="I9113" s="7">
        <v>0.93500000000000005</v>
      </c>
      <c r="J9113" s="7">
        <v>1.083</v>
      </c>
      <c r="K9113" s="7">
        <v>1.2509999999999999</v>
      </c>
      <c r="L9113" s="7">
        <v>1.3979999999999999</v>
      </c>
      <c r="M9113" s="7">
        <v>1.857</v>
      </c>
      <c r="N9113" s="7">
        <v>2.12</v>
      </c>
      <c r="O9113" s="7">
        <v>2.2639999999999998</v>
      </c>
      <c r="P9113" s="7">
        <v>2.2989999999999999</v>
      </c>
      <c r="Q9113" s="7">
        <v>2.359</v>
      </c>
    </row>
    <row r="9114" spans="1:17">
      <c r="A9114" s="11">
        <v>40025</v>
      </c>
      <c r="B9114" s="7">
        <v>200907</v>
      </c>
      <c r="C9114" s="7">
        <v>0.19700000000000001</v>
      </c>
      <c r="D9114" s="7">
        <v>0.27500000000000002</v>
      </c>
      <c r="E9114" s="7">
        <v>0.40600000000000003</v>
      </c>
      <c r="F9114" s="7">
        <v>0.56599999999999995</v>
      </c>
      <c r="G9114" s="7">
        <v>0.72</v>
      </c>
      <c r="H9114" s="7">
        <v>0.84499999999999997</v>
      </c>
      <c r="I9114" s="7">
        <v>0.97399999999999998</v>
      </c>
      <c r="J9114" s="7">
        <v>1.1279999999999999</v>
      </c>
      <c r="K9114" s="7">
        <v>1.2869999999999999</v>
      </c>
      <c r="L9114" s="7">
        <v>1.421</v>
      </c>
      <c r="M9114" s="7">
        <v>1.8680000000000001</v>
      </c>
      <c r="N9114" s="7">
        <v>2.137</v>
      </c>
      <c r="O9114" s="7">
        <v>2.2829999999999999</v>
      </c>
      <c r="P9114" s="7">
        <v>2.3199999999999998</v>
      </c>
      <c r="Q9114" s="7">
        <v>2.399</v>
      </c>
    </row>
    <row r="9115" spans="1:17">
      <c r="A9115" s="11">
        <v>40028</v>
      </c>
      <c r="B9115" s="7">
        <v>200908</v>
      </c>
      <c r="C9115" s="7">
        <v>0.19800000000000001</v>
      </c>
      <c r="D9115" s="7">
        <v>0.27500000000000002</v>
      </c>
      <c r="E9115" s="7">
        <v>0.41399999999999998</v>
      </c>
      <c r="F9115" s="7">
        <v>0.58099999999999996</v>
      </c>
      <c r="G9115" s="7">
        <v>0.73599999999999999</v>
      </c>
      <c r="H9115" s="7">
        <v>0.86799999999999999</v>
      </c>
      <c r="I9115" s="7">
        <v>1.008</v>
      </c>
      <c r="J9115" s="7">
        <v>1.163</v>
      </c>
      <c r="K9115" s="7">
        <v>1.3160000000000001</v>
      </c>
      <c r="L9115" s="7">
        <v>1.444</v>
      </c>
      <c r="M9115" s="7">
        <v>1.8720000000000001</v>
      </c>
      <c r="N9115" s="7">
        <v>2.1389999999999998</v>
      </c>
      <c r="O9115" s="7">
        <v>2.2839999999999998</v>
      </c>
      <c r="P9115" s="7">
        <v>2.3199999999999998</v>
      </c>
      <c r="Q9115" s="7">
        <v>2.4020000000000001</v>
      </c>
    </row>
    <row r="9116" spans="1:17">
      <c r="A9116" s="11">
        <v>40029</v>
      </c>
      <c r="B9116" s="7">
        <v>200908</v>
      </c>
      <c r="C9116" s="7">
        <v>0.19700000000000001</v>
      </c>
      <c r="D9116" s="7">
        <v>0.27</v>
      </c>
      <c r="E9116" s="7">
        <v>0.40400000000000003</v>
      </c>
      <c r="F9116" s="7">
        <v>0.57299999999999995</v>
      </c>
      <c r="G9116" s="7">
        <v>0.73499999999999999</v>
      </c>
      <c r="H9116" s="7">
        <v>0.87</v>
      </c>
      <c r="I9116" s="7">
        <v>1.0209999999999999</v>
      </c>
      <c r="J9116" s="7">
        <v>1.179</v>
      </c>
      <c r="K9116" s="7">
        <v>1.33</v>
      </c>
      <c r="L9116" s="7">
        <v>1.46</v>
      </c>
      <c r="M9116" s="7">
        <v>1.897</v>
      </c>
      <c r="N9116" s="7">
        <v>2.1589999999999998</v>
      </c>
      <c r="O9116" s="7">
        <v>2.2970000000000002</v>
      </c>
      <c r="P9116" s="7">
        <v>2.3380000000000001</v>
      </c>
      <c r="Q9116" s="7">
        <v>2.42</v>
      </c>
    </row>
    <row r="9117" spans="1:17">
      <c r="A9117" s="11">
        <v>40030</v>
      </c>
      <c r="B9117" s="7">
        <v>200908</v>
      </c>
      <c r="C9117" s="7">
        <v>0.19500000000000001</v>
      </c>
      <c r="D9117" s="7">
        <v>0.26500000000000001</v>
      </c>
      <c r="E9117" s="7">
        <v>0.39500000000000002</v>
      </c>
      <c r="F9117" s="7">
        <v>0.56399999999999995</v>
      </c>
      <c r="G9117" s="7">
        <v>0.72499999999999998</v>
      </c>
      <c r="H9117" s="7">
        <v>0.85899999999999999</v>
      </c>
      <c r="I9117" s="7">
        <v>1.014</v>
      </c>
      <c r="J9117" s="7">
        <v>1.169</v>
      </c>
      <c r="K9117" s="7">
        <v>1.3160000000000001</v>
      </c>
      <c r="L9117" s="7">
        <v>1.4410000000000001</v>
      </c>
      <c r="M9117" s="7">
        <v>1.8759999999999999</v>
      </c>
      <c r="N9117" s="7">
        <v>2.141</v>
      </c>
      <c r="O9117" s="7">
        <v>2.2730000000000001</v>
      </c>
      <c r="P9117" s="7">
        <v>2.3199999999999998</v>
      </c>
      <c r="Q9117" s="7">
        <v>2.4020000000000001</v>
      </c>
    </row>
    <row r="9118" spans="1:17">
      <c r="A9118" s="11">
        <v>40031</v>
      </c>
      <c r="B9118" s="7">
        <v>200908</v>
      </c>
      <c r="C9118" s="7">
        <v>0.187</v>
      </c>
      <c r="D9118" s="7">
        <v>0.26500000000000001</v>
      </c>
      <c r="E9118" s="7">
        <v>0.4</v>
      </c>
      <c r="F9118" s="7">
        <v>0.57699999999999996</v>
      </c>
      <c r="G9118" s="7">
        <v>0.73599999999999999</v>
      </c>
      <c r="H9118" s="7">
        <v>0.87</v>
      </c>
      <c r="I9118" s="7">
        <v>1.028</v>
      </c>
      <c r="J9118" s="7">
        <v>1.1830000000000001</v>
      </c>
      <c r="K9118" s="7">
        <v>1.3260000000000001</v>
      </c>
      <c r="L9118" s="7">
        <v>1.4470000000000001</v>
      </c>
      <c r="M9118" s="7">
        <v>1.8839999999999999</v>
      </c>
      <c r="N9118" s="7">
        <v>2.1389999999999998</v>
      </c>
      <c r="O9118" s="7">
        <v>2.266</v>
      </c>
      <c r="P9118" s="7">
        <v>2.3109999999999999</v>
      </c>
      <c r="Q9118" s="7">
        <v>2.3980000000000001</v>
      </c>
    </row>
    <row r="9119" spans="1:17">
      <c r="A9119" s="11">
        <v>40032</v>
      </c>
      <c r="B9119" s="7">
        <v>200908</v>
      </c>
      <c r="C9119" s="7">
        <v>0.182</v>
      </c>
      <c r="D9119" s="7">
        <v>0.26500000000000001</v>
      </c>
      <c r="E9119" s="7">
        <v>0.39600000000000002</v>
      </c>
      <c r="F9119" s="7">
        <v>0.57699999999999996</v>
      </c>
      <c r="G9119" s="7">
        <v>0.73699999999999999</v>
      </c>
      <c r="H9119" s="7">
        <v>0.872</v>
      </c>
      <c r="I9119" s="7">
        <v>1.024</v>
      </c>
      <c r="J9119" s="7">
        <v>1.1819999999999999</v>
      </c>
      <c r="K9119" s="7">
        <v>1.3220000000000001</v>
      </c>
      <c r="L9119" s="7">
        <v>1.4419999999999999</v>
      </c>
      <c r="M9119" s="7">
        <v>1.893</v>
      </c>
      <c r="N9119" s="7">
        <v>2.1429999999999998</v>
      </c>
      <c r="O9119" s="7">
        <v>2.2749999999999999</v>
      </c>
      <c r="P9119" s="7">
        <v>2.3159999999999998</v>
      </c>
      <c r="Q9119" s="7">
        <v>2.4020000000000001</v>
      </c>
    </row>
    <row r="9120" spans="1:17">
      <c r="A9120" s="11">
        <v>40035</v>
      </c>
      <c r="B9120" s="7">
        <v>200908</v>
      </c>
      <c r="C9120" s="7">
        <v>0.18</v>
      </c>
      <c r="D9120" s="7">
        <v>0.27500000000000002</v>
      </c>
      <c r="E9120" s="7">
        <v>0.40799999999999997</v>
      </c>
      <c r="F9120" s="7">
        <v>0.59699999999999998</v>
      </c>
      <c r="G9120" s="7">
        <v>0.76</v>
      </c>
      <c r="H9120" s="7">
        <v>0.90800000000000003</v>
      </c>
      <c r="I9120" s="7">
        <v>1.0669999999999999</v>
      </c>
      <c r="J9120" s="7">
        <v>1.2190000000000001</v>
      </c>
      <c r="K9120" s="7">
        <v>1.3520000000000001</v>
      </c>
      <c r="L9120" s="7">
        <v>1.466</v>
      </c>
      <c r="M9120" s="7">
        <v>1.9279999999999999</v>
      </c>
      <c r="N9120" s="7">
        <v>2.1749999999999998</v>
      </c>
      <c r="O9120" s="7">
        <v>2.31</v>
      </c>
      <c r="P9120" s="7">
        <v>2.35</v>
      </c>
      <c r="Q9120" s="7">
        <v>2.4279999999999999</v>
      </c>
    </row>
    <row r="9121" spans="1:17">
      <c r="A9121" s="11">
        <v>40036</v>
      </c>
      <c r="B9121" s="7">
        <v>200908</v>
      </c>
      <c r="C9121" s="7">
        <v>0.17899999999999999</v>
      </c>
      <c r="D9121" s="7">
        <v>0.27</v>
      </c>
      <c r="E9121" s="7">
        <v>0.40799999999999997</v>
      </c>
      <c r="F9121" s="7">
        <v>0.59899999999999998</v>
      </c>
      <c r="G9121" s="7">
        <v>0.76300000000000001</v>
      </c>
      <c r="H9121" s="7">
        <v>0.90900000000000003</v>
      </c>
      <c r="I9121" s="7">
        <v>1.069</v>
      </c>
      <c r="J9121" s="7">
        <v>1.2190000000000001</v>
      </c>
      <c r="K9121" s="7">
        <v>1.347</v>
      </c>
      <c r="L9121" s="7">
        <v>1.4570000000000001</v>
      </c>
      <c r="M9121" s="7">
        <v>1.923</v>
      </c>
      <c r="N9121" s="7">
        <v>2.1739999999999999</v>
      </c>
      <c r="O9121" s="7">
        <v>2.31</v>
      </c>
      <c r="P9121" s="7">
        <v>2.3530000000000002</v>
      </c>
      <c r="Q9121" s="7">
        <v>2.4279999999999999</v>
      </c>
    </row>
    <row r="9122" spans="1:17">
      <c r="A9122" s="11">
        <v>40037</v>
      </c>
      <c r="B9122" s="7">
        <v>200908</v>
      </c>
      <c r="C9122" s="7">
        <v>0.17699999999999999</v>
      </c>
      <c r="D9122" s="7">
        <v>0.27</v>
      </c>
      <c r="E9122" s="7">
        <v>0.39500000000000002</v>
      </c>
      <c r="F9122" s="7">
        <v>0.57899999999999996</v>
      </c>
      <c r="G9122" s="7">
        <v>0.74199999999999999</v>
      </c>
      <c r="H9122" s="7">
        <v>0.88400000000000001</v>
      </c>
      <c r="I9122" s="7">
        <v>1.04</v>
      </c>
      <c r="J9122" s="7">
        <v>1.19</v>
      </c>
      <c r="K9122" s="7">
        <v>1.319</v>
      </c>
      <c r="L9122" s="7">
        <v>1.43</v>
      </c>
      <c r="M9122" s="7">
        <v>1.897</v>
      </c>
      <c r="N9122" s="7">
        <v>2.1539999999999999</v>
      </c>
      <c r="O9122" s="7">
        <v>2.2890000000000001</v>
      </c>
      <c r="P9122" s="7">
        <v>2.3319999999999999</v>
      </c>
      <c r="Q9122" s="7">
        <v>2.4049999999999998</v>
      </c>
    </row>
    <row r="9123" spans="1:17">
      <c r="A9123" s="11">
        <v>40038</v>
      </c>
      <c r="B9123" s="7">
        <v>200908</v>
      </c>
      <c r="C9123" s="7">
        <v>0.17499999999999999</v>
      </c>
      <c r="D9123" s="7">
        <v>0.26500000000000001</v>
      </c>
      <c r="E9123" s="7">
        <v>0.39200000000000002</v>
      </c>
      <c r="F9123" s="7">
        <v>0.57299999999999995</v>
      </c>
      <c r="G9123" s="7">
        <v>0.73899999999999999</v>
      </c>
      <c r="H9123" s="7">
        <v>0.88200000000000001</v>
      </c>
      <c r="I9123" s="7">
        <v>1.036</v>
      </c>
      <c r="J9123" s="7">
        <v>1.1830000000000001</v>
      </c>
      <c r="K9123" s="7">
        <v>1.31</v>
      </c>
      <c r="L9123" s="7">
        <v>1.419</v>
      </c>
      <c r="M9123" s="7">
        <v>1.873</v>
      </c>
      <c r="N9123" s="7">
        <v>2.133</v>
      </c>
      <c r="O9123" s="7">
        <v>2.2650000000000001</v>
      </c>
      <c r="P9123" s="7">
        <v>2.3069999999999999</v>
      </c>
      <c r="Q9123" s="7">
        <v>2.379</v>
      </c>
    </row>
    <row r="9124" spans="1:17">
      <c r="A9124" s="11">
        <v>40039</v>
      </c>
      <c r="B9124" s="7">
        <v>200908</v>
      </c>
      <c r="C9124" s="7">
        <v>0.17399999999999999</v>
      </c>
      <c r="D9124" s="7">
        <v>0.26500000000000001</v>
      </c>
      <c r="E9124" s="7">
        <v>0.377</v>
      </c>
      <c r="F9124" s="7">
        <v>0.55100000000000005</v>
      </c>
      <c r="G9124" s="7">
        <v>0.71499999999999997</v>
      </c>
      <c r="H9124" s="7">
        <v>0.85299999999999998</v>
      </c>
      <c r="I9124" s="7">
        <v>0.98899999999999999</v>
      </c>
      <c r="J9124" s="7">
        <v>1.139</v>
      </c>
      <c r="K9124" s="7">
        <v>1.2769999999999999</v>
      </c>
      <c r="L9124" s="7">
        <v>1.3919999999999999</v>
      </c>
      <c r="M9124" s="7">
        <v>1.853</v>
      </c>
      <c r="N9124" s="7">
        <v>2.1160000000000001</v>
      </c>
      <c r="O9124" s="7">
        <v>2.2480000000000002</v>
      </c>
      <c r="P9124" s="7">
        <v>2.2850000000000001</v>
      </c>
      <c r="Q9124" s="7">
        <v>2.355</v>
      </c>
    </row>
    <row r="9125" spans="1:17">
      <c r="A9125" s="11">
        <v>40042</v>
      </c>
      <c r="B9125" s="7">
        <v>200908</v>
      </c>
      <c r="C9125" s="7">
        <v>0.17599999999999999</v>
      </c>
      <c r="D9125" s="7">
        <v>0.26</v>
      </c>
      <c r="E9125" s="7">
        <v>0.36499999999999999</v>
      </c>
      <c r="F9125" s="7">
        <v>0.53100000000000003</v>
      </c>
      <c r="G9125" s="7">
        <v>0.69299999999999995</v>
      </c>
      <c r="H9125" s="7">
        <v>0.81200000000000006</v>
      </c>
      <c r="I9125" s="7">
        <v>0.93</v>
      </c>
      <c r="J9125" s="7">
        <v>1.0880000000000001</v>
      </c>
      <c r="K9125" s="7">
        <v>1.2350000000000001</v>
      </c>
      <c r="L9125" s="7">
        <v>1.3640000000000001</v>
      </c>
      <c r="M9125" s="7">
        <v>1.827</v>
      </c>
      <c r="N9125" s="7">
        <v>2.0960000000000001</v>
      </c>
      <c r="O9125" s="7">
        <v>2.226</v>
      </c>
      <c r="P9125" s="7">
        <v>2.2610000000000001</v>
      </c>
      <c r="Q9125" s="7">
        <v>2.33</v>
      </c>
    </row>
    <row r="9126" spans="1:17">
      <c r="A9126" s="11">
        <v>40043</v>
      </c>
      <c r="B9126" s="7">
        <v>200908</v>
      </c>
      <c r="C9126" s="7">
        <v>0.17499999999999999</v>
      </c>
      <c r="D9126" s="7">
        <v>0.26</v>
      </c>
      <c r="E9126" s="7">
        <v>0.36499999999999999</v>
      </c>
      <c r="F9126" s="7">
        <v>0.52200000000000002</v>
      </c>
      <c r="G9126" s="7">
        <v>0.67900000000000005</v>
      </c>
      <c r="H9126" s="7">
        <v>0.80400000000000005</v>
      </c>
      <c r="I9126" s="7">
        <v>0.91500000000000004</v>
      </c>
      <c r="J9126" s="7">
        <v>1.0720000000000001</v>
      </c>
      <c r="K9126" s="7">
        <v>1.228</v>
      </c>
      <c r="L9126" s="7">
        <v>1.3620000000000001</v>
      </c>
      <c r="M9126" s="7">
        <v>1.833</v>
      </c>
      <c r="N9126" s="7">
        <v>2.1080000000000001</v>
      </c>
      <c r="O9126" s="7">
        <v>2.2330000000000001</v>
      </c>
      <c r="P9126" s="7">
        <v>2.2679999999999998</v>
      </c>
      <c r="Q9126" s="7">
        <v>2.3359999999999999</v>
      </c>
    </row>
    <row r="9127" spans="1:17">
      <c r="A9127" s="11">
        <v>40044</v>
      </c>
      <c r="B9127" s="7">
        <v>200908</v>
      </c>
      <c r="C9127" s="7">
        <v>0.17399999999999999</v>
      </c>
      <c r="D9127" s="7">
        <v>0.255</v>
      </c>
      <c r="E9127" s="7">
        <v>0.36499999999999999</v>
      </c>
      <c r="F9127" s="7">
        <v>0.51700000000000002</v>
      </c>
      <c r="G9127" s="7">
        <v>0.67100000000000004</v>
      </c>
      <c r="H9127" s="7">
        <v>0.79900000000000004</v>
      </c>
      <c r="I9127" s="7">
        <v>0.90400000000000003</v>
      </c>
      <c r="J9127" s="7">
        <v>1.0629999999999999</v>
      </c>
      <c r="K9127" s="7">
        <v>1.2270000000000001</v>
      </c>
      <c r="L9127" s="7">
        <v>1.3640000000000001</v>
      </c>
      <c r="M9127" s="7">
        <v>1.847</v>
      </c>
      <c r="N9127" s="7">
        <v>2.121</v>
      </c>
      <c r="O9127" s="7">
        <v>2.2480000000000002</v>
      </c>
      <c r="P9127" s="7">
        <v>2.2829999999999999</v>
      </c>
      <c r="Q9127" s="7">
        <v>2.3479999999999999</v>
      </c>
    </row>
    <row r="9128" spans="1:17">
      <c r="A9128" s="11">
        <v>40045</v>
      </c>
      <c r="B9128" s="7">
        <v>200908</v>
      </c>
      <c r="C9128" s="7">
        <v>0.17100000000000001</v>
      </c>
      <c r="D9128" s="7">
        <v>0.246</v>
      </c>
      <c r="E9128" s="7">
        <v>0.36299999999999999</v>
      </c>
      <c r="F9128" s="7">
        <v>0.52500000000000002</v>
      </c>
      <c r="G9128" s="7">
        <v>0.67600000000000005</v>
      </c>
      <c r="H9128" s="7">
        <v>0.80400000000000005</v>
      </c>
      <c r="I9128" s="7">
        <v>0.91400000000000003</v>
      </c>
      <c r="J9128" s="7">
        <v>1.07</v>
      </c>
      <c r="K9128" s="7">
        <v>1.2310000000000001</v>
      </c>
      <c r="L9128" s="7">
        <v>1.365</v>
      </c>
      <c r="M9128" s="7">
        <v>1.849</v>
      </c>
      <c r="N9128" s="7">
        <v>2.1259999999999999</v>
      </c>
      <c r="O9128" s="7">
        <v>2.2599999999999998</v>
      </c>
      <c r="P9128" s="7">
        <v>2.2949999999999999</v>
      </c>
      <c r="Q9128" s="7">
        <v>2.3559999999999999</v>
      </c>
    </row>
    <row r="9129" spans="1:17">
      <c r="A9129" s="11">
        <v>40046</v>
      </c>
      <c r="B9129" s="7">
        <v>200908</v>
      </c>
      <c r="C9129" s="7">
        <v>0.17100000000000001</v>
      </c>
      <c r="D9129" s="7">
        <v>0.245</v>
      </c>
      <c r="E9129" s="7">
        <v>0.35799999999999998</v>
      </c>
      <c r="F9129" s="7">
        <v>0.51</v>
      </c>
      <c r="G9129" s="7">
        <v>0.65100000000000002</v>
      </c>
      <c r="H9129" s="7">
        <v>0.77</v>
      </c>
      <c r="I9129" s="7">
        <v>0.871</v>
      </c>
      <c r="J9129" s="7">
        <v>1.0169999999999999</v>
      </c>
      <c r="K9129" s="7">
        <v>1.1839999999999999</v>
      </c>
      <c r="L9129" s="7">
        <v>1.331</v>
      </c>
      <c r="M9129" s="7">
        <v>1.804</v>
      </c>
      <c r="N9129" s="7">
        <v>2.093</v>
      </c>
      <c r="O9129" s="7">
        <v>2.2309999999999999</v>
      </c>
      <c r="P9129" s="7">
        <v>2.2679999999999998</v>
      </c>
      <c r="Q9129" s="7">
        <v>2.3319999999999999</v>
      </c>
    </row>
    <row r="9130" spans="1:17">
      <c r="A9130" s="11">
        <v>40049</v>
      </c>
      <c r="B9130" s="7">
        <v>200908</v>
      </c>
      <c r="C9130" s="7">
        <v>0.17499999999999999</v>
      </c>
      <c r="D9130" s="7">
        <v>0.246</v>
      </c>
      <c r="E9130" s="7">
        <v>0.36199999999999999</v>
      </c>
      <c r="F9130" s="7">
        <v>0.51500000000000001</v>
      </c>
      <c r="G9130" s="7">
        <v>0.66100000000000003</v>
      </c>
      <c r="H9130" s="7">
        <v>0.78500000000000003</v>
      </c>
      <c r="I9130" s="7">
        <v>0.90100000000000002</v>
      </c>
      <c r="J9130" s="7">
        <v>1.0429999999999999</v>
      </c>
      <c r="K9130" s="7">
        <v>1.204</v>
      </c>
      <c r="L9130" s="7">
        <v>1.3440000000000001</v>
      </c>
      <c r="M9130" s="7">
        <v>1.8180000000000001</v>
      </c>
      <c r="N9130" s="7">
        <v>2.1070000000000002</v>
      </c>
      <c r="O9130" s="7">
        <v>2.2480000000000002</v>
      </c>
      <c r="P9130" s="7">
        <v>2.2829999999999999</v>
      </c>
      <c r="Q9130" s="7">
        <v>2.3460000000000001</v>
      </c>
    </row>
    <row r="9131" spans="1:17">
      <c r="A9131" s="11">
        <v>40050</v>
      </c>
      <c r="B9131" s="7">
        <v>200908</v>
      </c>
      <c r="C9131" s="7">
        <v>0.17299999999999999</v>
      </c>
      <c r="D9131" s="7">
        <v>0.24099999999999999</v>
      </c>
      <c r="E9131" s="7">
        <v>0.35099999999999998</v>
      </c>
      <c r="F9131" s="7">
        <v>0.51</v>
      </c>
      <c r="G9131" s="7">
        <v>0.65100000000000002</v>
      </c>
      <c r="H9131" s="7">
        <v>0.77400000000000002</v>
      </c>
      <c r="I9131" s="7">
        <v>0.89600000000000002</v>
      </c>
      <c r="J9131" s="7">
        <v>1.034</v>
      </c>
      <c r="K9131" s="7">
        <v>1.198</v>
      </c>
      <c r="L9131" s="7">
        <v>1.345</v>
      </c>
      <c r="M9131" s="7">
        <v>1.8129999999999999</v>
      </c>
      <c r="N9131" s="7">
        <v>2.0950000000000002</v>
      </c>
      <c r="O9131" s="7">
        <v>2.2360000000000002</v>
      </c>
      <c r="P9131" s="7">
        <v>2.2719999999999998</v>
      </c>
      <c r="Q9131" s="7">
        <v>2.3359999999999999</v>
      </c>
    </row>
    <row r="9132" spans="1:17">
      <c r="A9132" s="11">
        <v>40051</v>
      </c>
      <c r="B9132" s="7">
        <v>200908</v>
      </c>
      <c r="C9132" s="7">
        <v>0.17199999999999999</v>
      </c>
      <c r="D9132" s="7">
        <v>0.24099999999999999</v>
      </c>
      <c r="E9132" s="7">
        <v>0.34300000000000003</v>
      </c>
      <c r="F9132" s="7">
        <v>0.505</v>
      </c>
      <c r="G9132" s="7">
        <v>0.64900000000000002</v>
      </c>
      <c r="H9132" s="7">
        <v>0.76600000000000001</v>
      </c>
      <c r="I9132" s="7">
        <v>0.90100000000000002</v>
      </c>
      <c r="J9132" s="7">
        <v>1.0349999999999999</v>
      </c>
      <c r="K9132" s="7">
        <v>1.1890000000000001</v>
      </c>
      <c r="L9132" s="7">
        <v>1.331</v>
      </c>
      <c r="M9132" s="7">
        <v>1.8</v>
      </c>
      <c r="N9132" s="7">
        <v>2.077</v>
      </c>
      <c r="O9132" s="7">
        <v>2.2149999999999999</v>
      </c>
      <c r="P9132" s="7">
        <v>2.2509999999999999</v>
      </c>
      <c r="Q9132" s="7">
        <v>2.3210000000000002</v>
      </c>
    </row>
    <row r="9133" spans="1:17">
      <c r="A9133" s="11">
        <v>40052</v>
      </c>
      <c r="B9133" s="7">
        <v>200908</v>
      </c>
      <c r="C9133" s="7">
        <v>0.17</v>
      </c>
      <c r="D9133" s="7">
        <v>0.24099999999999999</v>
      </c>
      <c r="E9133" s="7">
        <v>0.33900000000000002</v>
      </c>
      <c r="F9133" s="7">
        <v>0.5</v>
      </c>
      <c r="G9133" s="7">
        <v>0.64100000000000001</v>
      </c>
      <c r="H9133" s="7">
        <v>0.751</v>
      </c>
      <c r="I9133" s="7">
        <v>0.88700000000000001</v>
      </c>
      <c r="J9133" s="7">
        <v>1.0209999999999999</v>
      </c>
      <c r="K9133" s="7">
        <v>1.18</v>
      </c>
      <c r="L9133" s="7">
        <v>1.3220000000000001</v>
      </c>
      <c r="M9133" s="7">
        <v>1.7909999999999999</v>
      </c>
      <c r="N9133" s="7">
        <v>2.0670000000000002</v>
      </c>
      <c r="O9133" s="7">
        <v>2.1970000000000001</v>
      </c>
      <c r="P9133" s="7">
        <v>2.2349999999999999</v>
      </c>
      <c r="Q9133" s="7">
        <v>2.3050000000000002</v>
      </c>
    </row>
    <row r="9134" spans="1:17">
      <c r="A9134" s="11">
        <v>40053</v>
      </c>
      <c r="B9134" s="7">
        <v>200908</v>
      </c>
      <c r="C9134" s="7">
        <v>0.16900000000000001</v>
      </c>
      <c r="D9134" s="7">
        <v>0.24199999999999999</v>
      </c>
      <c r="E9134" s="7">
        <v>0.32900000000000001</v>
      </c>
      <c r="F9134" s="7">
        <v>0.497</v>
      </c>
      <c r="G9134" s="7">
        <v>0.63800000000000001</v>
      </c>
      <c r="H9134" s="7">
        <v>0.753</v>
      </c>
      <c r="I9134" s="7">
        <v>0.89</v>
      </c>
      <c r="J9134" s="7">
        <v>1.03</v>
      </c>
      <c r="K9134" s="7">
        <v>1.1850000000000001</v>
      </c>
      <c r="L9134" s="7">
        <v>1.3320000000000001</v>
      </c>
      <c r="M9134" s="7">
        <v>1.804</v>
      </c>
      <c r="N9134" s="7">
        <v>2.0779999999999998</v>
      </c>
      <c r="O9134" s="7">
        <v>2.1970000000000001</v>
      </c>
      <c r="P9134" s="7">
        <v>2.2349999999999999</v>
      </c>
      <c r="Q9134" s="7">
        <v>2.3029999999999999</v>
      </c>
    </row>
    <row r="9135" spans="1:17">
      <c r="A9135" s="11">
        <v>40056</v>
      </c>
      <c r="B9135" s="7">
        <v>200908</v>
      </c>
      <c r="C9135" s="7">
        <v>0.17</v>
      </c>
      <c r="D9135" s="7">
        <v>0.24</v>
      </c>
      <c r="E9135" s="7">
        <v>0.32100000000000001</v>
      </c>
      <c r="F9135" s="7">
        <v>0.48799999999999999</v>
      </c>
      <c r="G9135" s="7">
        <v>0.63100000000000001</v>
      </c>
      <c r="H9135" s="7">
        <v>0.74299999999999999</v>
      </c>
      <c r="I9135" s="7">
        <v>0.88100000000000001</v>
      </c>
      <c r="J9135" s="7">
        <v>1.026</v>
      </c>
      <c r="K9135" s="7">
        <v>1.1830000000000001</v>
      </c>
      <c r="L9135" s="7">
        <v>1.33</v>
      </c>
      <c r="M9135" s="7">
        <v>1.8149999999999999</v>
      </c>
      <c r="N9135" s="7">
        <v>2.089</v>
      </c>
      <c r="O9135" s="7">
        <v>2.202</v>
      </c>
      <c r="P9135" s="7">
        <v>2.238</v>
      </c>
      <c r="Q9135" s="7">
        <v>2.2989999999999999</v>
      </c>
    </row>
    <row r="9136" spans="1:17">
      <c r="A9136" s="11">
        <v>40057</v>
      </c>
      <c r="B9136" s="7">
        <v>200909</v>
      </c>
      <c r="C9136" s="7">
        <v>0.17299999999999999</v>
      </c>
      <c r="D9136" s="7">
        <v>0.24</v>
      </c>
      <c r="E9136" s="7">
        <v>0.32100000000000001</v>
      </c>
      <c r="F9136" s="7">
        <v>0.48199999999999998</v>
      </c>
      <c r="G9136" s="7">
        <v>0.628</v>
      </c>
      <c r="H9136" s="7">
        <v>0.73299999999999998</v>
      </c>
      <c r="I9136" s="7">
        <v>0.871</v>
      </c>
      <c r="J9136" s="7">
        <v>1.0129999999999999</v>
      </c>
      <c r="K9136" s="7">
        <v>1.17</v>
      </c>
      <c r="L9136" s="7">
        <v>1.323</v>
      </c>
      <c r="M9136" s="7">
        <v>1.798</v>
      </c>
      <c r="N9136" s="7">
        <v>2.08</v>
      </c>
      <c r="O9136" s="7">
        <v>2.2010000000000001</v>
      </c>
      <c r="P9136" s="7">
        <v>2.2360000000000002</v>
      </c>
      <c r="Q9136" s="7">
        <v>2.2919999999999998</v>
      </c>
    </row>
    <row r="9137" spans="1:17">
      <c r="A9137" s="11">
        <v>40058</v>
      </c>
      <c r="B9137" s="7">
        <v>200909</v>
      </c>
      <c r="C9137" s="7">
        <v>0.17199999999999999</v>
      </c>
      <c r="D9137" s="7">
        <v>0.23499999999999999</v>
      </c>
      <c r="E9137" s="7">
        <v>0.317</v>
      </c>
      <c r="F9137" s="7">
        <v>0.46800000000000003</v>
      </c>
      <c r="G9137" s="7">
        <v>0.61</v>
      </c>
      <c r="H9137" s="7">
        <v>0.71799999999999997</v>
      </c>
      <c r="I9137" s="7">
        <v>0.84799999999999998</v>
      </c>
      <c r="J9137" s="7">
        <v>0.98299999999999998</v>
      </c>
      <c r="K9137" s="7">
        <v>1.1459999999999999</v>
      </c>
      <c r="L9137" s="7">
        <v>1.3029999999999999</v>
      </c>
      <c r="M9137" s="7">
        <v>1.77</v>
      </c>
      <c r="N9137" s="7">
        <v>2.0659999999999998</v>
      </c>
      <c r="O9137" s="7">
        <v>2.1890000000000001</v>
      </c>
      <c r="P9137" s="7">
        <v>2.226</v>
      </c>
      <c r="Q9137" s="7">
        <v>2.2719999999999998</v>
      </c>
    </row>
    <row r="9138" spans="1:17">
      <c r="A9138" s="11">
        <v>40059</v>
      </c>
      <c r="B9138" s="7">
        <v>200909</v>
      </c>
      <c r="C9138" s="7">
        <v>0.17100000000000001</v>
      </c>
      <c r="D9138" s="7">
        <v>0.23</v>
      </c>
      <c r="E9138" s="7">
        <v>0.32100000000000001</v>
      </c>
      <c r="F9138" s="7">
        <v>0.47199999999999998</v>
      </c>
      <c r="G9138" s="7">
        <v>0.61799999999999999</v>
      </c>
      <c r="H9138" s="7">
        <v>0.73299999999999998</v>
      </c>
      <c r="I9138" s="7">
        <v>0.85699999999999998</v>
      </c>
      <c r="J9138" s="7">
        <v>0.995</v>
      </c>
      <c r="K9138" s="7">
        <v>1.151</v>
      </c>
      <c r="L9138" s="7">
        <v>1.3</v>
      </c>
      <c r="M9138" s="7">
        <v>1.746</v>
      </c>
      <c r="N9138" s="7">
        <v>2.044</v>
      </c>
      <c r="O9138" s="7">
        <v>2.1629999999999998</v>
      </c>
      <c r="P9138" s="7">
        <v>2.2010000000000001</v>
      </c>
      <c r="Q9138" s="7">
        <v>2.2440000000000002</v>
      </c>
    </row>
    <row r="9139" spans="1:17">
      <c r="A9139" s="11">
        <v>40060</v>
      </c>
      <c r="B9139" s="7">
        <v>200909</v>
      </c>
      <c r="C9139" s="7">
        <v>0.17299999999999999</v>
      </c>
      <c r="D9139" s="7">
        <v>0.23100000000000001</v>
      </c>
      <c r="E9139" s="7">
        <v>0.32700000000000001</v>
      </c>
      <c r="F9139" s="7">
        <v>0.47899999999999998</v>
      </c>
      <c r="G9139" s="7">
        <v>0.63200000000000001</v>
      </c>
      <c r="H9139" s="7">
        <v>0.75800000000000001</v>
      </c>
      <c r="I9139" s="7">
        <v>0.88600000000000001</v>
      </c>
      <c r="J9139" s="7">
        <v>1.0189999999999999</v>
      </c>
      <c r="K9139" s="7">
        <v>1.177</v>
      </c>
      <c r="L9139" s="7">
        <v>1.319</v>
      </c>
      <c r="M9139" s="7">
        <v>1.76</v>
      </c>
      <c r="N9139" s="7">
        <v>2.0529999999999999</v>
      </c>
      <c r="O9139" s="7">
        <v>2.1629999999999998</v>
      </c>
      <c r="P9139" s="7">
        <v>2.2029999999999998</v>
      </c>
      <c r="Q9139" s="7">
        <v>2.2320000000000002</v>
      </c>
    </row>
    <row r="9140" spans="1:17">
      <c r="A9140" s="11">
        <v>40063</v>
      </c>
      <c r="B9140" s="7">
        <v>200909</v>
      </c>
      <c r="C9140" s="7">
        <v>0.16800000000000001</v>
      </c>
      <c r="D9140" s="7">
        <v>0.23699999999999999</v>
      </c>
      <c r="E9140" s="7">
        <v>0.33500000000000002</v>
      </c>
      <c r="F9140" s="7">
        <v>0.503</v>
      </c>
      <c r="G9140" s="7">
        <v>0.66</v>
      </c>
      <c r="H9140" s="7">
        <v>0.79400000000000004</v>
      </c>
      <c r="I9140" s="7">
        <v>0.93200000000000005</v>
      </c>
      <c r="J9140" s="7">
        <v>1.0640000000000001</v>
      </c>
      <c r="K9140" s="7">
        <v>1.2170000000000001</v>
      </c>
      <c r="L9140" s="7">
        <v>1.353</v>
      </c>
      <c r="M9140" s="7">
        <v>1.798</v>
      </c>
      <c r="N9140" s="7">
        <v>2.089</v>
      </c>
      <c r="O9140" s="7">
        <v>2.202</v>
      </c>
      <c r="P9140" s="7">
        <v>2.2389999999999999</v>
      </c>
      <c r="Q9140" s="7">
        <v>2.27</v>
      </c>
    </row>
    <row r="9141" spans="1:17">
      <c r="A9141" s="11">
        <v>40064</v>
      </c>
      <c r="B9141" s="7">
        <v>200909</v>
      </c>
      <c r="C9141" s="7">
        <v>0.17399999999999999</v>
      </c>
      <c r="D9141" s="7">
        <v>0.23300000000000001</v>
      </c>
      <c r="E9141" s="7">
        <v>0.32900000000000001</v>
      </c>
      <c r="F9141" s="7">
        <v>0.48199999999999998</v>
      </c>
      <c r="G9141" s="7">
        <v>0.626</v>
      </c>
      <c r="H9141" s="7">
        <v>0.76300000000000001</v>
      </c>
      <c r="I9141" s="7">
        <v>0.89400000000000002</v>
      </c>
      <c r="J9141" s="7">
        <v>1.032</v>
      </c>
      <c r="K9141" s="7">
        <v>1.1879999999999999</v>
      </c>
      <c r="L9141" s="7">
        <v>1.3260000000000001</v>
      </c>
      <c r="M9141" s="7">
        <v>1.784</v>
      </c>
      <c r="N9141" s="7">
        <v>2.0760000000000001</v>
      </c>
      <c r="O9141" s="7">
        <v>2.1909999999999998</v>
      </c>
      <c r="P9141" s="7">
        <v>2.2269999999999999</v>
      </c>
      <c r="Q9141" s="7">
        <v>2.2629999999999999</v>
      </c>
    </row>
    <row r="9142" spans="1:17">
      <c r="A9142" s="11">
        <v>40065</v>
      </c>
      <c r="B9142" s="7">
        <v>200909</v>
      </c>
      <c r="C9142" s="7">
        <v>0.17299999999999999</v>
      </c>
      <c r="D9142" s="7">
        <v>0.223</v>
      </c>
      <c r="E9142" s="7">
        <v>0.315</v>
      </c>
      <c r="F9142" s="7">
        <v>0.46400000000000002</v>
      </c>
      <c r="G9142" s="7">
        <v>0.60399999999999998</v>
      </c>
      <c r="H9142" s="7">
        <v>0.74099999999999999</v>
      </c>
      <c r="I9142" s="7">
        <v>0.874</v>
      </c>
      <c r="J9142" s="7">
        <v>1.022</v>
      </c>
      <c r="K9142" s="7">
        <v>1.1839999999999999</v>
      </c>
      <c r="L9142" s="7">
        <v>1.323</v>
      </c>
      <c r="M9142" s="7">
        <v>1.784</v>
      </c>
      <c r="N9142" s="7">
        <v>2.0760000000000001</v>
      </c>
      <c r="O9142" s="7">
        <v>2.1930000000000001</v>
      </c>
      <c r="P9142" s="7">
        <v>2.226</v>
      </c>
      <c r="Q9142" s="7">
        <v>2.2629999999999999</v>
      </c>
    </row>
    <row r="9143" spans="1:17">
      <c r="A9143" s="11">
        <v>40066</v>
      </c>
      <c r="B9143" s="7">
        <v>200909</v>
      </c>
      <c r="C9143" s="7">
        <v>0.16400000000000001</v>
      </c>
      <c r="D9143" s="7">
        <v>0.20899999999999999</v>
      </c>
      <c r="E9143" s="7">
        <v>0.30499999999999999</v>
      </c>
      <c r="F9143" s="7">
        <v>0.44700000000000001</v>
      </c>
      <c r="G9143" s="7">
        <v>0.59299999999999997</v>
      </c>
      <c r="H9143" s="7">
        <v>0.73099999999999998</v>
      </c>
      <c r="I9143" s="7">
        <v>0.86599999999999999</v>
      </c>
      <c r="J9143" s="7">
        <v>1.018</v>
      </c>
      <c r="K9143" s="7">
        <v>1.18</v>
      </c>
      <c r="L9143" s="7">
        <v>1.321</v>
      </c>
      <c r="M9143" s="7">
        <v>1.792</v>
      </c>
      <c r="N9143" s="7">
        <v>2.081</v>
      </c>
      <c r="O9143" s="7">
        <v>2.1970000000000001</v>
      </c>
      <c r="P9143" s="7">
        <v>2.2309999999999999</v>
      </c>
      <c r="Q9143" s="7">
        <v>2.2629999999999999</v>
      </c>
    </row>
    <row r="9144" spans="1:17">
      <c r="A9144" s="11">
        <v>40067</v>
      </c>
      <c r="B9144" s="7">
        <v>200909</v>
      </c>
      <c r="C9144" s="7">
        <v>0.16200000000000001</v>
      </c>
      <c r="D9144" s="7">
        <v>0.20399999999999999</v>
      </c>
      <c r="E9144" s="7">
        <v>0.29499999999999998</v>
      </c>
      <c r="F9144" s="7">
        <v>0.42699999999999999</v>
      </c>
      <c r="G9144" s="7">
        <v>0.57299999999999995</v>
      </c>
      <c r="H9144" s="7">
        <v>0.71099999999999997</v>
      </c>
      <c r="I9144" s="7">
        <v>0.84499999999999997</v>
      </c>
      <c r="J9144" s="7">
        <v>0.99399999999999999</v>
      </c>
      <c r="K9144" s="7">
        <v>1.159</v>
      </c>
      <c r="L9144" s="7">
        <v>1.302</v>
      </c>
      <c r="M9144" s="7">
        <v>1.7789999999999999</v>
      </c>
      <c r="N9144" s="7">
        <v>2.0590000000000002</v>
      </c>
      <c r="O9144" s="7">
        <v>2.1760000000000002</v>
      </c>
      <c r="P9144" s="7">
        <v>2.2090000000000001</v>
      </c>
      <c r="Q9144" s="7">
        <v>2.2469999999999999</v>
      </c>
    </row>
    <row r="9145" spans="1:17">
      <c r="A9145" s="11">
        <v>40070</v>
      </c>
      <c r="B9145" s="7">
        <v>200909</v>
      </c>
      <c r="C9145" s="7">
        <v>0.159</v>
      </c>
      <c r="D9145" s="7">
        <v>0.20899999999999999</v>
      </c>
      <c r="E9145" s="7">
        <v>0.28699999999999998</v>
      </c>
      <c r="F9145" s="7">
        <v>0.41199999999999998</v>
      </c>
      <c r="G9145" s="7">
        <v>0.56000000000000005</v>
      </c>
      <c r="H9145" s="7">
        <v>0.69799999999999995</v>
      </c>
      <c r="I9145" s="7">
        <v>0.83599999999999997</v>
      </c>
      <c r="J9145" s="7">
        <v>0.98299999999999998</v>
      </c>
      <c r="K9145" s="7">
        <v>1.147</v>
      </c>
      <c r="L9145" s="7">
        <v>1.294</v>
      </c>
      <c r="M9145" s="7">
        <v>1.768</v>
      </c>
      <c r="N9145" s="7">
        <v>2.044</v>
      </c>
      <c r="O9145" s="7">
        <v>2.1579999999999999</v>
      </c>
      <c r="P9145" s="7">
        <v>2.198</v>
      </c>
      <c r="Q9145" s="7">
        <v>2.2389999999999999</v>
      </c>
    </row>
    <row r="9146" spans="1:17">
      <c r="A9146" s="11">
        <v>40071</v>
      </c>
      <c r="B9146" s="7">
        <v>200909</v>
      </c>
      <c r="C9146" s="7">
        <v>0.16900000000000001</v>
      </c>
      <c r="D9146" s="7">
        <v>0.21</v>
      </c>
      <c r="E9146" s="7">
        <v>0.29299999999999998</v>
      </c>
      <c r="F9146" s="7">
        <v>0.42699999999999999</v>
      </c>
      <c r="G9146" s="7">
        <v>0.57999999999999996</v>
      </c>
      <c r="H9146" s="7">
        <v>0.71799999999999997</v>
      </c>
      <c r="I9146" s="7">
        <v>0.86199999999999999</v>
      </c>
      <c r="J9146" s="7">
        <v>1.01</v>
      </c>
      <c r="K9146" s="7">
        <v>1.17</v>
      </c>
      <c r="L9146" s="7">
        <v>1.3129999999999999</v>
      </c>
      <c r="M9146" s="7">
        <v>1.784</v>
      </c>
      <c r="N9146" s="7">
        <v>2.056</v>
      </c>
      <c r="O9146" s="7">
        <v>2.1720000000000002</v>
      </c>
      <c r="P9146" s="7">
        <v>2.2130000000000001</v>
      </c>
      <c r="Q9146" s="7">
        <v>2.2519999999999998</v>
      </c>
    </row>
    <row r="9147" spans="1:17">
      <c r="A9147" s="11">
        <v>40072</v>
      </c>
      <c r="B9147" s="7">
        <v>200909</v>
      </c>
      <c r="C9147" s="7">
        <v>0.16800000000000001</v>
      </c>
      <c r="D9147" s="7">
        <v>0.21</v>
      </c>
      <c r="E9147" s="7">
        <v>0.29199999999999998</v>
      </c>
      <c r="F9147" s="7">
        <v>0.432</v>
      </c>
      <c r="G9147" s="7">
        <v>0.57999999999999996</v>
      </c>
      <c r="H9147" s="7">
        <v>0.72099999999999997</v>
      </c>
      <c r="I9147" s="7">
        <v>0.876</v>
      </c>
      <c r="J9147" s="7">
        <v>1.0309999999999999</v>
      </c>
      <c r="K9147" s="7">
        <v>1.1870000000000001</v>
      </c>
      <c r="L9147" s="7">
        <v>1.323</v>
      </c>
      <c r="M9147" s="7">
        <v>1.8</v>
      </c>
      <c r="N9147" s="7">
        <v>2.069</v>
      </c>
      <c r="O9147" s="7">
        <v>2.1850000000000001</v>
      </c>
      <c r="P9147" s="7">
        <v>2.2269999999999999</v>
      </c>
      <c r="Q9147" s="7">
        <v>2.2629999999999999</v>
      </c>
    </row>
    <row r="9148" spans="1:17">
      <c r="A9148" s="11">
        <v>40073</v>
      </c>
      <c r="B9148" s="7">
        <v>200909</v>
      </c>
      <c r="C9148" s="7">
        <v>0.16600000000000001</v>
      </c>
      <c r="D9148" s="7">
        <v>0.215</v>
      </c>
      <c r="E9148" s="7">
        <v>0.30099999999999999</v>
      </c>
      <c r="F9148" s="7">
        <v>0.45400000000000001</v>
      </c>
      <c r="G9148" s="7">
        <v>0.60499999999999998</v>
      </c>
      <c r="H9148" s="7">
        <v>0.747</v>
      </c>
      <c r="I9148" s="7">
        <v>0.9</v>
      </c>
      <c r="J9148" s="7">
        <v>1.0620000000000001</v>
      </c>
      <c r="K9148" s="7">
        <v>1.212</v>
      </c>
      <c r="L9148" s="7">
        <v>1.343</v>
      </c>
      <c r="M9148" s="7">
        <v>1.8120000000000001</v>
      </c>
      <c r="N9148" s="7">
        <v>2.0739999999999998</v>
      </c>
      <c r="O9148" s="7">
        <v>2.1890000000000001</v>
      </c>
      <c r="P9148" s="7">
        <v>2.2320000000000002</v>
      </c>
      <c r="Q9148" s="7">
        <v>2.2690000000000001</v>
      </c>
    </row>
    <row r="9149" spans="1:17">
      <c r="A9149" s="11">
        <v>40074</v>
      </c>
      <c r="B9149" s="7">
        <v>200909</v>
      </c>
      <c r="C9149" s="7">
        <v>0.16500000000000001</v>
      </c>
      <c r="D9149" s="7">
        <v>0.22500000000000001</v>
      </c>
      <c r="E9149" s="7">
        <v>0.317</v>
      </c>
      <c r="F9149" s="7">
        <v>0.47399999999999998</v>
      </c>
      <c r="G9149" s="7">
        <v>0.621</v>
      </c>
      <c r="H9149" s="7">
        <v>0.75900000000000001</v>
      </c>
      <c r="I9149" s="7">
        <v>0.90800000000000003</v>
      </c>
      <c r="J9149" s="7">
        <v>1.0620000000000001</v>
      </c>
      <c r="K9149" s="7">
        <v>1.2130000000000001</v>
      </c>
      <c r="L9149" s="7">
        <v>1.341</v>
      </c>
      <c r="M9149" s="7">
        <v>1.8029999999999999</v>
      </c>
      <c r="N9149" s="7">
        <v>2.0569999999999999</v>
      </c>
      <c r="O9149" s="7">
        <v>2.1760000000000002</v>
      </c>
      <c r="P9149" s="7">
        <v>2.218</v>
      </c>
      <c r="Q9149" s="7">
        <v>2.2530000000000001</v>
      </c>
    </row>
    <row r="9150" spans="1:17">
      <c r="A9150" s="11">
        <v>40080</v>
      </c>
      <c r="B9150" s="7">
        <v>200909</v>
      </c>
      <c r="C9150" s="7">
        <v>0.16600000000000001</v>
      </c>
      <c r="D9150" s="7">
        <v>0.221</v>
      </c>
      <c r="E9150" s="7">
        <v>0.316</v>
      </c>
      <c r="F9150" s="7">
        <v>0.45900000000000002</v>
      </c>
      <c r="G9150" s="7">
        <v>0.6</v>
      </c>
      <c r="H9150" s="7">
        <v>0.73199999999999998</v>
      </c>
      <c r="I9150" s="7">
        <v>0.88100000000000001</v>
      </c>
      <c r="J9150" s="7">
        <v>1.04</v>
      </c>
      <c r="K9150" s="7">
        <v>1.196</v>
      </c>
      <c r="L9150" s="7">
        <v>1.3240000000000001</v>
      </c>
      <c r="M9150" s="7">
        <v>1.7869999999999999</v>
      </c>
      <c r="N9150" s="7">
        <v>2.04</v>
      </c>
      <c r="O9150" s="7">
        <v>2.1549999999999998</v>
      </c>
      <c r="P9150" s="7">
        <v>2.1989999999999998</v>
      </c>
      <c r="Q9150" s="7">
        <v>2.2349999999999999</v>
      </c>
    </row>
    <row r="9151" spans="1:17">
      <c r="A9151" s="11">
        <v>40081</v>
      </c>
      <c r="B9151" s="7">
        <v>200909</v>
      </c>
      <c r="C9151" s="7">
        <v>0.16400000000000001</v>
      </c>
      <c r="D9151" s="7">
        <v>0.21099999999999999</v>
      </c>
      <c r="E9151" s="7">
        <v>0.308</v>
      </c>
      <c r="F9151" s="7">
        <v>0.44900000000000001</v>
      </c>
      <c r="G9151" s="7">
        <v>0.58399999999999996</v>
      </c>
      <c r="H9151" s="7">
        <v>0.71</v>
      </c>
      <c r="I9151" s="7">
        <v>0.86099999999999999</v>
      </c>
      <c r="J9151" s="7">
        <v>1.0269999999999999</v>
      </c>
      <c r="K9151" s="7">
        <v>1.1859999999999999</v>
      </c>
      <c r="L9151" s="7">
        <v>1.3160000000000001</v>
      </c>
      <c r="M9151" s="7">
        <v>1.7769999999999999</v>
      </c>
      <c r="N9151" s="7">
        <v>2.0350000000000001</v>
      </c>
      <c r="O9151" s="7">
        <v>2.1469999999999998</v>
      </c>
      <c r="P9151" s="7">
        <v>2.19</v>
      </c>
      <c r="Q9151" s="7">
        <v>2.2130000000000001</v>
      </c>
    </row>
    <row r="9152" spans="1:17">
      <c r="A9152" s="11">
        <v>40084</v>
      </c>
      <c r="B9152" s="7">
        <v>200909</v>
      </c>
      <c r="C9152" s="7">
        <v>0.16900000000000001</v>
      </c>
      <c r="D9152" s="7">
        <v>0.22700000000000001</v>
      </c>
      <c r="E9152" s="7">
        <v>0.31</v>
      </c>
      <c r="F9152" s="7">
        <v>0.44400000000000001</v>
      </c>
      <c r="G9152" s="7">
        <v>0.57999999999999996</v>
      </c>
      <c r="H9152" s="7">
        <v>0.69699999999999995</v>
      </c>
      <c r="I9152" s="7">
        <v>0.83799999999999997</v>
      </c>
      <c r="J9152" s="7">
        <v>0.998</v>
      </c>
      <c r="K9152" s="7">
        <v>1.159</v>
      </c>
      <c r="L9152" s="7">
        <v>1.2889999999999999</v>
      </c>
      <c r="M9152" s="7">
        <v>1.756</v>
      </c>
      <c r="N9152" s="7">
        <v>2.0139999999999998</v>
      </c>
      <c r="O9152" s="7">
        <v>2.125</v>
      </c>
      <c r="P9152" s="7">
        <v>2.1680000000000001</v>
      </c>
      <c r="Q9152" s="7">
        <v>2.1930000000000001</v>
      </c>
    </row>
    <row r="9153" spans="1:17">
      <c r="A9153" s="11">
        <v>40085</v>
      </c>
      <c r="B9153" s="7">
        <v>200909</v>
      </c>
      <c r="C9153" s="7">
        <v>0.16700000000000001</v>
      </c>
      <c r="D9153" s="7">
        <v>0.22800000000000001</v>
      </c>
      <c r="E9153" s="7">
        <v>0.312</v>
      </c>
      <c r="F9153" s="7">
        <v>0.44600000000000001</v>
      </c>
      <c r="G9153" s="7">
        <v>0.58099999999999996</v>
      </c>
      <c r="H9153" s="7">
        <v>0.69299999999999995</v>
      </c>
      <c r="I9153" s="7">
        <v>0.83199999999999996</v>
      </c>
      <c r="J9153" s="7">
        <v>0.99299999999999999</v>
      </c>
      <c r="K9153" s="7">
        <v>1.155</v>
      </c>
      <c r="L9153" s="7">
        <v>1.2889999999999999</v>
      </c>
      <c r="M9153" s="7">
        <v>1.77</v>
      </c>
      <c r="N9153" s="7">
        <v>2.032</v>
      </c>
      <c r="O9153" s="7">
        <v>2.1469999999999998</v>
      </c>
      <c r="P9153" s="7">
        <v>2.19</v>
      </c>
      <c r="Q9153" s="7">
        <v>2.2160000000000002</v>
      </c>
    </row>
    <row r="9154" spans="1:17">
      <c r="A9154" s="11">
        <v>40086</v>
      </c>
      <c r="B9154" s="7">
        <v>200909</v>
      </c>
      <c r="C9154" s="7">
        <v>0.17100000000000001</v>
      </c>
      <c r="D9154" s="7">
        <v>0.23899999999999999</v>
      </c>
      <c r="E9154" s="7">
        <v>0.33200000000000002</v>
      </c>
      <c r="F9154" s="7">
        <v>0.46600000000000003</v>
      </c>
      <c r="G9154" s="7">
        <v>0.59699999999999998</v>
      </c>
      <c r="H9154" s="7">
        <v>0.71299999999999997</v>
      </c>
      <c r="I9154" s="7">
        <v>0.83799999999999997</v>
      </c>
      <c r="J9154" s="7">
        <v>0.999</v>
      </c>
      <c r="K9154" s="7">
        <v>1.1599999999999999</v>
      </c>
      <c r="L9154" s="7">
        <v>1.3</v>
      </c>
      <c r="M9154" s="7">
        <v>1.7889999999999999</v>
      </c>
      <c r="N9154" s="7">
        <v>2.0539999999999998</v>
      </c>
      <c r="O9154" s="7">
        <v>2.1720000000000002</v>
      </c>
      <c r="P9154" s="7">
        <v>2.214</v>
      </c>
      <c r="Q9154" s="7">
        <v>2.238</v>
      </c>
    </row>
    <row r="9155" spans="1:17">
      <c r="A9155" s="11">
        <v>40087</v>
      </c>
      <c r="B9155" s="7">
        <v>200910</v>
      </c>
      <c r="C9155" s="7">
        <v>0.16900000000000001</v>
      </c>
      <c r="D9155" s="7">
        <v>0.23400000000000001</v>
      </c>
      <c r="E9155" s="7">
        <v>0.32400000000000001</v>
      </c>
      <c r="F9155" s="7">
        <v>0.46100000000000002</v>
      </c>
      <c r="G9155" s="7">
        <v>0.59</v>
      </c>
      <c r="H9155" s="7">
        <v>0.71299999999999997</v>
      </c>
      <c r="I9155" s="7">
        <v>0.83799999999999997</v>
      </c>
      <c r="J9155" s="7">
        <v>0.995</v>
      </c>
      <c r="K9155" s="7">
        <v>1.155</v>
      </c>
      <c r="L9155" s="7">
        <v>1.3</v>
      </c>
      <c r="M9155" s="7">
        <v>1.7869999999999999</v>
      </c>
      <c r="N9155" s="7">
        <v>2.0609999999999999</v>
      </c>
      <c r="O9155" s="7">
        <v>2.181</v>
      </c>
      <c r="P9155" s="7">
        <v>2.222</v>
      </c>
      <c r="Q9155" s="7">
        <v>2.246</v>
      </c>
    </row>
    <row r="9156" spans="1:17">
      <c r="A9156" s="11">
        <v>40088</v>
      </c>
      <c r="B9156" s="7">
        <v>200910</v>
      </c>
      <c r="C9156" s="7">
        <v>0.17299999999999999</v>
      </c>
      <c r="D9156" s="7">
        <v>0.23</v>
      </c>
      <c r="E9156" s="7">
        <v>0.307</v>
      </c>
      <c r="F9156" s="7">
        <v>0.436</v>
      </c>
      <c r="G9156" s="7">
        <v>0.56100000000000005</v>
      </c>
      <c r="H9156" s="7">
        <v>0.68300000000000005</v>
      </c>
      <c r="I9156" s="7">
        <v>0.80500000000000005</v>
      </c>
      <c r="J9156" s="7">
        <v>0.95499999999999996</v>
      </c>
      <c r="K9156" s="7">
        <v>1.1180000000000001</v>
      </c>
      <c r="L9156" s="7">
        <v>1.2629999999999999</v>
      </c>
      <c r="M9156" s="7">
        <v>1.7470000000000001</v>
      </c>
      <c r="N9156" s="7">
        <v>2.028</v>
      </c>
      <c r="O9156" s="7">
        <v>2.1509999999999998</v>
      </c>
      <c r="P9156" s="7">
        <v>2.1960000000000002</v>
      </c>
      <c r="Q9156" s="7">
        <v>2.2229999999999999</v>
      </c>
    </row>
    <row r="9157" spans="1:17">
      <c r="A9157" s="11">
        <v>40091</v>
      </c>
      <c r="B9157" s="7">
        <v>200910</v>
      </c>
      <c r="C9157" s="7">
        <v>0.16700000000000001</v>
      </c>
      <c r="D9157" s="7">
        <v>0.23100000000000001</v>
      </c>
      <c r="E9157" s="7">
        <v>0.313</v>
      </c>
      <c r="F9157" s="7">
        <v>0.44800000000000001</v>
      </c>
      <c r="G9157" s="7">
        <v>0.57199999999999995</v>
      </c>
      <c r="H9157" s="7">
        <v>0.69399999999999995</v>
      </c>
      <c r="I9157" s="7">
        <v>0.81599999999999995</v>
      </c>
      <c r="J9157" s="7">
        <v>0.96699999999999997</v>
      </c>
      <c r="K9157" s="7">
        <v>1.1279999999999999</v>
      </c>
      <c r="L9157" s="7">
        <v>1.2729999999999999</v>
      </c>
      <c r="M9157" s="7">
        <v>1.7490000000000001</v>
      </c>
      <c r="N9157" s="7">
        <v>2.028</v>
      </c>
      <c r="O9157" s="7">
        <v>2.1509999999999998</v>
      </c>
      <c r="P9157" s="7">
        <v>2.198</v>
      </c>
      <c r="Q9157" s="7">
        <v>2.226</v>
      </c>
    </row>
    <row r="9158" spans="1:17">
      <c r="A9158" s="11">
        <v>40092</v>
      </c>
      <c r="B9158" s="7">
        <v>200910</v>
      </c>
      <c r="C9158" s="7">
        <v>0.17199999999999999</v>
      </c>
      <c r="D9158" s="7">
        <v>0.23100000000000001</v>
      </c>
      <c r="E9158" s="7">
        <v>0.314</v>
      </c>
      <c r="F9158" s="7">
        <v>0.438</v>
      </c>
      <c r="G9158" s="7">
        <v>0.56399999999999995</v>
      </c>
      <c r="H9158" s="7">
        <v>0.68400000000000005</v>
      </c>
      <c r="I9158" s="7">
        <v>0.80600000000000005</v>
      </c>
      <c r="J9158" s="7">
        <v>0.95699999999999996</v>
      </c>
      <c r="K9158" s="7">
        <v>1.115</v>
      </c>
      <c r="L9158" s="7">
        <v>1.254</v>
      </c>
      <c r="M9158" s="7">
        <v>1.73</v>
      </c>
      <c r="N9158" s="7">
        <v>2.0139999999999998</v>
      </c>
      <c r="O9158" s="7">
        <v>2.137</v>
      </c>
      <c r="P9158" s="7">
        <v>2.1829999999999998</v>
      </c>
      <c r="Q9158" s="7">
        <v>2.218</v>
      </c>
    </row>
    <row r="9159" spans="1:17">
      <c r="A9159" s="11">
        <v>40093</v>
      </c>
      <c r="B9159" s="7">
        <v>200910</v>
      </c>
      <c r="C9159" s="7">
        <v>0.17</v>
      </c>
      <c r="D9159" s="7">
        <v>0.23599999999999999</v>
      </c>
      <c r="E9159" s="7">
        <v>0.33400000000000002</v>
      </c>
      <c r="F9159" s="7">
        <v>0.45700000000000002</v>
      </c>
      <c r="G9159" s="7">
        <v>0.58299999999999996</v>
      </c>
      <c r="H9159" s="7">
        <v>0.70399999999999996</v>
      </c>
      <c r="I9159" s="7">
        <v>0.83099999999999996</v>
      </c>
      <c r="J9159" s="7">
        <v>0.98199999999999998</v>
      </c>
      <c r="K9159" s="7">
        <v>1.1339999999999999</v>
      </c>
      <c r="L9159" s="7">
        <v>1.268</v>
      </c>
      <c r="M9159" s="7">
        <v>1.7390000000000001</v>
      </c>
      <c r="N9159" s="7">
        <v>2.0190000000000001</v>
      </c>
      <c r="O9159" s="7">
        <v>2.1429999999999998</v>
      </c>
      <c r="P9159" s="7">
        <v>2.1890000000000001</v>
      </c>
      <c r="Q9159" s="7">
        <v>2.226</v>
      </c>
    </row>
    <row r="9160" spans="1:17">
      <c r="A9160" s="11">
        <v>40094</v>
      </c>
      <c r="B9160" s="7">
        <v>200910</v>
      </c>
      <c r="C9160" s="7">
        <v>0.16900000000000001</v>
      </c>
      <c r="D9160" s="7">
        <v>0.247</v>
      </c>
      <c r="E9160" s="7">
        <v>0.34699999999999998</v>
      </c>
      <c r="F9160" s="7">
        <v>0.47</v>
      </c>
      <c r="G9160" s="7">
        <v>0.59299999999999997</v>
      </c>
      <c r="H9160" s="7">
        <v>0.71499999999999997</v>
      </c>
      <c r="I9160" s="7">
        <v>0.83699999999999997</v>
      </c>
      <c r="J9160" s="7">
        <v>0.98799999999999999</v>
      </c>
      <c r="K9160" s="7">
        <v>1.137</v>
      </c>
      <c r="L9160" s="7">
        <v>1.268</v>
      </c>
      <c r="M9160" s="7">
        <v>1.742</v>
      </c>
      <c r="N9160" s="7">
        <v>2.0150000000000001</v>
      </c>
      <c r="O9160" s="7">
        <v>2.129</v>
      </c>
      <c r="P9160" s="7">
        <v>2.1619999999999999</v>
      </c>
      <c r="Q9160" s="7">
        <v>2.2189999999999999</v>
      </c>
    </row>
    <row r="9161" spans="1:17">
      <c r="A9161" s="11">
        <v>40095</v>
      </c>
      <c r="B9161" s="7">
        <v>200910</v>
      </c>
      <c r="C9161" s="7">
        <v>0.17799999999999999</v>
      </c>
      <c r="D9161" s="7">
        <v>0.252</v>
      </c>
      <c r="E9161" s="7">
        <v>0.36</v>
      </c>
      <c r="F9161" s="7">
        <v>0.49299999999999999</v>
      </c>
      <c r="G9161" s="7">
        <v>0.61399999999999999</v>
      </c>
      <c r="H9161" s="7">
        <v>0.73799999999999999</v>
      </c>
      <c r="I9161" s="7">
        <v>0.86199999999999999</v>
      </c>
      <c r="J9161" s="7">
        <v>1.0129999999999999</v>
      </c>
      <c r="K9161" s="7">
        <v>1.163</v>
      </c>
      <c r="L9161" s="7">
        <v>1.288</v>
      </c>
      <c r="M9161" s="7">
        <v>1.762</v>
      </c>
      <c r="N9161" s="7">
        <v>2.028</v>
      </c>
      <c r="O9161" s="7">
        <v>2.1389999999999998</v>
      </c>
      <c r="P9161" s="7">
        <v>2.1709999999999998</v>
      </c>
      <c r="Q9161" s="7">
        <v>2.226</v>
      </c>
    </row>
    <row r="9162" spans="1:17">
      <c r="A9162" s="11">
        <v>40099</v>
      </c>
      <c r="B9162" s="7">
        <v>200910</v>
      </c>
      <c r="C9162" s="7">
        <v>0.17100000000000001</v>
      </c>
      <c r="D9162" s="7">
        <v>0.249</v>
      </c>
      <c r="E9162" s="7">
        <v>0.35799999999999998</v>
      </c>
      <c r="F9162" s="7">
        <v>0.49099999999999999</v>
      </c>
      <c r="G9162" s="7">
        <v>0.61499999999999999</v>
      </c>
      <c r="H9162" s="7">
        <v>0.74199999999999999</v>
      </c>
      <c r="I9162" s="7">
        <v>0.86599999999999999</v>
      </c>
      <c r="J9162" s="7">
        <v>1.022</v>
      </c>
      <c r="K9162" s="7">
        <v>1.179</v>
      </c>
      <c r="L9162" s="7">
        <v>1.3029999999999999</v>
      </c>
      <c r="M9162" s="7">
        <v>1.782</v>
      </c>
      <c r="N9162" s="7">
        <v>2.0489999999999999</v>
      </c>
      <c r="O9162" s="7">
        <v>2.1560000000000001</v>
      </c>
      <c r="P9162" s="7">
        <v>2.1840000000000002</v>
      </c>
      <c r="Q9162" s="7">
        <v>2.2400000000000002</v>
      </c>
    </row>
    <row r="9163" spans="1:17">
      <c r="A9163" s="11">
        <v>40100</v>
      </c>
      <c r="B9163" s="7">
        <v>200910</v>
      </c>
      <c r="C9163" s="7">
        <v>0.17</v>
      </c>
      <c r="D9163" s="7">
        <v>0.24</v>
      </c>
      <c r="E9163" s="7">
        <v>0.34799999999999998</v>
      </c>
      <c r="F9163" s="7">
        <v>0.48299999999999998</v>
      </c>
      <c r="G9163" s="7">
        <v>0.60499999999999998</v>
      </c>
      <c r="H9163" s="7">
        <v>0.73199999999999998</v>
      </c>
      <c r="I9163" s="7">
        <v>0.85599999999999998</v>
      </c>
      <c r="J9163" s="7">
        <v>1.0129999999999999</v>
      </c>
      <c r="K9163" s="7">
        <v>1.17</v>
      </c>
      <c r="L9163" s="7">
        <v>1.3029999999999999</v>
      </c>
      <c r="M9163" s="7">
        <v>1.7869999999999999</v>
      </c>
      <c r="N9163" s="7">
        <v>2.0569999999999999</v>
      </c>
      <c r="O9163" s="7">
        <v>2.165</v>
      </c>
      <c r="P9163" s="7">
        <v>2.1909999999999998</v>
      </c>
      <c r="Q9163" s="7">
        <v>2.2450000000000001</v>
      </c>
    </row>
    <row r="9164" spans="1:17">
      <c r="A9164" s="11">
        <v>40101</v>
      </c>
      <c r="B9164" s="7">
        <v>200910</v>
      </c>
      <c r="C9164" s="7">
        <v>0.17899999999999999</v>
      </c>
      <c r="D9164" s="7">
        <v>0.245</v>
      </c>
      <c r="E9164" s="7">
        <v>0.35799999999999998</v>
      </c>
      <c r="F9164" s="7">
        <v>0.495</v>
      </c>
      <c r="G9164" s="7">
        <v>0.625</v>
      </c>
      <c r="H9164" s="7">
        <v>0.74299999999999999</v>
      </c>
      <c r="I9164" s="7">
        <v>0.871</v>
      </c>
      <c r="J9164" s="7">
        <v>1.024</v>
      </c>
      <c r="K9164" s="7">
        <v>1.18</v>
      </c>
      <c r="L9164" s="7">
        <v>1.3180000000000001</v>
      </c>
      <c r="M9164" s="7">
        <v>1.8089999999999999</v>
      </c>
      <c r="N9164" s="7">
        <v>2.0760000000000001</v>
      </c>
      <c r="O9164" s="7">
        <v>2.1869999999999998</v>
      </c>
      <c r="P9164" s="7">
        <v>2.2120000000000002</v>
      </c>
      <c r="Q9164" s="7">
        <v>2.2599999999999998</v>
      </c>
    </row>
    <row r="9165" spans="1:17">
      <c r="A9165" s="11">
        <v>40102</v>
      </c>
      <c r="B9165" s="7">
        <v>200910</v>
      </c>
      <c r="C9165" s="7">
        <v>0.17799999999999999</v>
      </c>
      <c r="D9165" s="7">
        <v>0.24</v>
      </c>
      <c r="E9165" s="7">
        <v>0.35299999999999998</v>
      </c>
      <c r="F9165" s="7">
        <v>0.49099999999999999</v>
      </c>
      <c r="G9165" s="7">
        <v>0.625</v>
      </c>
      <c r="H9165" s="7">
        <v>0.749</v>
      </c>
      <c r="I9165" s="7">
        <v>0.88900000000000001</v>
      </c>
      <c r="J9165" s="7">
        <v>1.04</v>
      </c>
      <c r="K9165" s="7">
        <v>1.1950000000000001</v>
      </c>
      <c r="L9165" s="7">
        <v>1.333</v>
      </c>
      <c r="M9165" s="7">
        <v>1.833</v>
      </c>
      <c r="N9165" s="7">
        <v>2.101</v>
      </c>
      <c r="O9165" s="7">
        <v>2.2160000000000002</v>
      </c>
      <c r="P9165" s="7">
        <v>2.242</v>
      </c>
      <c r="Q9165" s="7">
        <v>2.2869999999999999</v>
      </c>
    </row>
    <row r="9166" spans="1:17">
      <c r="A9166" s="11">
        <v>40105</v>
      </c>
      <c r="B9166" s="7">
        <v>200910</v>
      </c>
      <c r="C9166" s="7">
        <v>0.17299999999999999</v>
      </c>
      <c r="D9166" s="7">
        <v>0.246</v>
      </c>
      <c r="E9166" s="7">
        <v>0.35499999999999998</v>
      </c>
      <c r="F9166" s="7">
        <v>0.49299999999999999</v>
      </c>
      <c r="G9166" s="7">
        <v>0.63100000000000001</v>
      </c>
      <c r="H9166" s="7">
        <v>0.753</v>
      </c>
      <c r="I9166" s="7">
        <v>0.89600000000000002</v>
      </c>
      <c r="J9166" s="7">
        <v>1.0469999999999999</v>
      </c>
      <c r="K9166" s="7">
        <v>1.2050000000000001</v>
      </c>
      <c r="L9166" s="7">
        <v>1.3440000000000001</v>
      </c>
      <c r="M9166" s="7">
        <v>1.8340000000000001</v>
      </c>
      <c r="N9166" s="7">
        <v>2.0939999999999999</v>
      </c>
      <c r="O9166" s="7">
        <v>2.2040000000000002</v>
      </c>
      <c r="P9166" s="7">
        <v>2.2320000000000002</v>
      </c>
      <c r="Q9166" s="7">
        <v>2.2709999999999999</v>
      </c>
    </row>
    <row r="9167" spans="1:17">
      <c r="A9167" s="11">
        <v>40106</v>
      </c>
      <c r="B9167" s="7">
        <v>200910</v>
      </c>
      <c r="C9167" s="7">
        <v>0.17100000000000001</v>
      </c>
      <c r="D9167" s="7">
        <v>0.252</v>
      </c>
      <c r="E9167" s="7">
        <v>0.36099999999999999</v>
      </c>
      <c r="F9167" s="7">
        <v>0.5</v>
      </c>
      <c r="G9167" s="7">
        <v>0.64200000000000002</v>
      </c>
      <c r="H9167" s="7">
        <v>0.76600000000000001</v>
      </c>
      <c r="I9167" s="7">
        <v>0.91800000000000004</v>
      </c>
      <c r="J9167" s="7">
        <v>1.07</v>
      </c>
      <c r="K9167" s="7">
        <v>1.226</v>
      </c>
      <c r="L9167" s="7">
        <v>1.3580000000000001</v>
      </c>
      <c r="M9167" s="7">
        <v>1.8540000000000001</v>
      </c>
      <c r="N9167" s="7">
        <v>2.117</v>
      </c>
      <c r="O9167" s="7">
        <v>2.2309999999999999</v>
      </c>
      <c r="P9167" s="7">
        <v>2.2610000000000001</v>
      </c>
      <c r="Q9167" s="7">
        <v>2.298</v>
      </c>
    </row>
    <row r="9168" spans="1:17">
      <c r="A9168" s="11">
        <v>40107</v>
      </c>
      <c r="B9168" s="7">
        <v>200910</v>
      </c>
      <c r="C9168" s="7">
        <v>0.18</v>
      </c>
      <c r="D9168" s="7">
        <v>0.252</v>
      </c>
      <c r="E9168" s="7">
        <v>0.35399999999999998</v>
      </c>
      <c r="F9168" s="7">
        <v>0.48899999999999999</v>
      </c>
      <c r="G9168" s="7">
        <v>0.63200000000000001</v>
      </c>
      <c r="H9168" s="7">
        <v>0.75900000000000001</v>
      </c>
      <c r="I9168" s="7">
        <v>0.91300000000000003</v>
      </c>
      <c r="J9168" s="7">
        <v>1.0660000000000001</v>
      </c>
      <c r="K9168" s="7">
        <v>1.2210000000000001</v>
      </c>
      <c r="L9168" s="7">
        <v>1.3540000000000001</v>
      </c>
      <c r="M9168" s="7">
        <v>1.853</v>
      </c>
      <c r="N9168" s="7">
        <v>2.1240000000000001</v>
      </c>
      <c r="O9168" s="7">
        <v>2.2410000000000001</v>
      </c>
      <c r="P9168" s="7">
        <v>2.27</v>
      </c>
      <c r="Q9168" s="7">
        <v>2.3079999999999998</v>
      </c>
    </row>
    <row r="9169" spans="1:17">
      <c r="A9169" s="11">
        <v>40108</v>
      </c>
      <c r="B9169" s="7">
        <v>200910</v>
      </c>
      <c r="C9169" s="7">
        <v>0.17899999999999999</v>
      </c>
      <c r="D9169" s="7">
        <v>0.26300000000000001</v>
      </c>
      <c r="E9169" s="7">
        <v>0.37</v>
      </c>
      <c r="F9169" s="7">
        <v>0.505</v>
      </c>
      <c r="G9169" s="7">
        <v>0.65200000000000002</v>
      </c>
      <c r="H9169" s="7">
        <v>0.78500000000000003</v>
      </c>
      <c r="I9169" s="7">
        <v>0.94399999999999995</v>
      </c>
      <c r="J9169" s="7">
        <v>1.0960000000000001</v>
      </c>
      <c r="K9169" s="7">
        <v>1.244</v>
      </c>
      <c r="L9169" s="7">
        <v>1.3680000000000001</v>
      </c>
      <c r="M9169" s="7">
        <v>1.867</v>
      </c>
      <c r="N9169" s="7">
        <v>2.137</v>
      </c>
      <c r="O9169" s="7">
        <v>2.2530000000000001</v>
      </c>
      <c r="P9169" s="7">
        <v>2.282</v>
      </c>
      <c r="Q9169" s="7">
        <v>2.323</v>
      </c>
    </row>
    <row r="9170" spans="1:17">
      <c r="A9170" s="11">
        <v>40109</v>
      </c>
      <c r="B9170" s="7">
        <v>200910</v>
      </c>
      <c r="C9170" s="7">
        <v>0.17799999999999999</v>
      </c>
      <c r="D9170" s="7">
        <v>0.27300000000000002</v>
      </c>
      <c r="E9170" s="7">
        <v>0.38700000000000001</v>
      </c>
      <c r="F9170" s="7">
        <v>0.52500000000000002</v>
      </c>
      <c r="G9170" s="7">
        <v>0.66700000000000004</v>
      </c>
      <c r="H9170" s="7">
        <v>0.79700000000000004</v>
      </c>
      <c r="I9170" s="7">
        <v>0.95499999999999996</v>
      </c>
      <c r="J9170" s="7">
        <v>1.107</v>
      </c>
      <c r="K9170" s="7">
        <v>1.248</v>
      </c>
      <c r="L9170" s="7">
        <v>1.3680000000000001</v>
      </c>
      <c r="M9170" s="7">
        <v>1.849</v>
      </c>
      <c r="N9170" s="7">
        <v>2.1110000000000002</v>
      </c>
      <c r="O9170" s="7">
        <v>2.2210000000000001</v>
      </c>
      <c r="P9170" s="7">
        <v>2.2519999999999998</v>
      </c>
      <c r="Q9170" s="7">
        <v>2.302</v>
      </c>
    </row>
    <row r="9171" spans="1:17">
      <c r="A9171" s="11">
        <v>40112</v>
      </c>
      <c r="B9171" s="7">
        <v>200910</v>
      </c>
      <c r="C9171" s="7">
        <v>0.183</v>
      </c>
      <c r="D9171" s="7">
        <v>0.28499999999999998</v>
      </c>
      <c r="E9171" s="7">
        <v>0.41599999999999998</v>
      </c>
      <c r="F9171" s="7">
        <v>0.56100000000000005</v>
      </c>
      <c r="G9171" s="7">
        <v>0.70399999999999996</v>
      </c>
      <c r="H9171" s="7">
        <v>0.83499999999999996</v>
      </c>
      <c r="I9171" s="7">
        <v>0.99099999999999999</v>
      </c>
      <c r="J9171" s="7">
        <v>1.145</v>
      </c>
      <c r="K9171" s="7">
        <v>1.2829999999999999</v>
      </c>
      <c r="L9171" s="7">
        <v>1.401</v>
      </c>
      <c r="M9171" s="7">
        <v>1.8819999999999999</v>
      </c>
      <c r="N9171" s="7">
        <v>2.141</v>
      </c>
      <c r="O9171" s="7">
        <v>2.2480000000000002</v>
      </c>
      <c r="P9171" s="7">
        <v>2.2770000000000001</v>
      </c>
      <c r="Q9171" s="7">
        <v>2.3279999999999998</v>
      </c>
    </row>
    <row r="9172" spans="1:17">
      <c r="A9172" s="11">
        <v>40113</v>
      </c>
      <c r="B9172" s="7">
        <v>200910</v>
      </c>
      <c r="C9172" s="7">
        <v>0.182</v>
      </c>
      <c r="D9172" s="7">
        <v>0.28000000000000003</v>
      </c>
      <c r="E9172" s="7">
        <v>0.41599999999999998</v>
      </c>
      <c r="F9172" s="7">
        <v>0.56599999999999995</v>
      </c>
      <c r="G9172" s="7">
        <v>0.70799999999999996</v>
      </c>
      <c r="H9172" s="7">
        <v>0.84799999999999998</v>
      </c>
      <c r="I9172" s="7">
        <v>1.006</v>
      </c>
      <c r="J9172" s="7">
        <v>1.161</v>
      </c>
      <c r="K9172" s="7">
        <v>1.2929999999999999</v>
      </c>
      <c r="L9172" s="7">
        <v>1.4059999999999999</v>
      </c>
      <c r="M9172" s="7">
        <v>1.873</v>
      </c>
      <c r="N9172" s="7">
        <v>2.133</v>
      </c>
      <c r="O9172" s="7">
        <v>2.2400000000000002</v>
      </c>
      <c r="P9172" s="7">
        <v>2.2690000000000001</v>
      </c>
      <c r="Q9172" s="7">
        <v>2.3220000000000001</v>
      </c>
    </row>
    <row r="9173" spans="1:17">
      <c r="A9173" s="11">
        <v>40114</v>
      </c>
      <c r="B9173" s="7">
        <v>200910</v>
      </c>
      <c r="C9173" s="7">
        <v>0.18099999999999999</v>
      </c>
      <c r="D9173" s="7">
        <v>0.26800000000000002</v>
      </c>
      <c r="E9173" s="7">
        <v>0.40600000000000003</v>
      </c>
      <c r="F9173" s="7">
        <v>0.56699999999999995</v>
      </c>
      <c r="G9173" s="7">
        <v>0.71299999999999997</v>
      </c>
      <c r="H9173" s="7">
        <v>0.86</v>
      </c>
      <c r="I9173" s="7">
        <v>1.026</v>
      </c>
      <c r="J9173" s="7">
        <v>1.1819999999999999</v>
      </c>
      <c r="K9173" s="7">
        <v>1.3120000000000001</v>
      </c>
      <c r="L9173" s="7">
        <v>1.425</v>
      </c>
      <c r="M9173" s="7">
        <v>1.883</v>
      </c>
      <c r="N9173" s="7">
        <v>2.1379999999999999</v>
      </c>
      <c r="O9173" s="7">
        <v>2.2450000000000001</v>
      </c>
      <c r="P9173" s="7">
        <v>2.2730000000000001</v>
      </c>
      <c r="Q9173" s="7">
        <v>2.33</v>
      </c>
    </row>
    <row r="9174" spans="1:17">
      <c r="A9174" s="11">
        <v>40115</v>
      </c>
      <c r="B9174" s="7">
        <v>200910</v>
      </c>
      <c r="C9174" s="7">
        <v>0.18</v>
      </c>
      <c r="D9174" s="7">
        <v>0.253</v>
      </c>
      <c r="E9174" s="7">
        <v>0.379</v>
      </c>
      <c r="F9174" s="7">
        <v>0.53800000000000003</v>
      </c>
      <c r="G9174" s="7">
        <v>0.68400000000000005</v>
      </c>
      <c r="H9174" s="7">
        <v>0.82099999999999995</v>
      </c>
      <c r="I9174" s="7">
        <v>0.98899999999999999</v>
      </c>
      <c r="J9174" s="7">
        <v>1.1479999999999999</v>
      </c>
      <c r="K9174" s="7">
        <v>1.2909999999999999</v>
      </c>
      <c r="L9174" s="7">
        <v>1.411</v>
      </c>
      <c r="M9174" s="7">
        <v>1.8740000000000001</v>
      </c>
      <c r="N9174" s="7">
        <v>2.133</v>
      </c>
      <c r="O9174" s="7">
        <v>2.2410000000000001</v>
      </c>
      <c r="P9174" s="7">
        <v>2.2690000000000001</v>
      </c>
      <c r="Q9174" s="7">
        <v>2.331</v>
      </c>
    </row>
    <row r="9175" spans="1:17">
      <c r="A9175" s="11">
        <v>40116</v>
      </c>
      <c r="B9175" s="7">
        <v>200910</v>
      </c>
      <c r="C9175" s="7">
        <v>0.185</v>
      </c>
      <c r="D9175" s="7">
        <v>0.25</v>
      </c>
      <c r="E9175" s="7">
        <v>0.38100000000000001</v>
      </c>
      <c r="F9175" s="7">
        <v>0.53700000000000003</v>
      </c>
      <c r="G9175" s="7">
        <v>0.68400000000000005</v>
      </c>
      <c r="H9175" s="7">
        <v>0.82099999999999995</v>
      </c>
      <c r="I9175" s="7">
        <v>0.99</v>
      </c>
      <c r="J9175" s="7">
        <v>1.1479999999999999</v>
      </c>
      <c r="K9175" s="7">
        <v>1.292</v>
      </c>
      <c r="L9175" s="7">
        <v>1.411</v>
      </c>
      <c r="M9175" s="7">
        <v>1.869</v>
      </c>
      <c r="N9175" s="7">
        <v>2.1280000000000001</v>
      </c>
      <c r="O9175" s="7">
        <v>2.2320000000000002</v>
      </c>
      <c r="P9175" s="7">
        <v>2.2570000000000001</v>
      </c>
      <c r="Q9175" s="7">
        <v>2.3239999999999998</v>
      </c>
    </row>
    <row r="9176" spans="1:17">
      <c r="A9176" s="11">
        <v>40119</v>
      </c>
      <c r="B9176" s="7">
        <v>200911</v>
      </c>
      <c r="C9176" s="7">
        <v>0.18</v>
      </c>
      <c r="D9176" s="7">
        <v>0.246</v>
      </c>
      <c r="E9176" s="7">
        <v>0.36699999999999999</v>
      </c>
      <c r="F9176" s="7">
        <v>0.51500000000000001</v>
      </c>
      <c r="G9176" s="7">
        <v>0.66</v>
      </c>
      <c r="H9176" s="7">
        <v>0.79800000000000004</v>
      </c>
      <c r="I9176" s="7">
        <v>0.96199999999999997</v>
      </c>
      <c r="J9176" s="7">
        <v>1.1200000000000001</v>
      </c>
      <c r="K9176" s="7">
        <v>1.2629999999999999</v>
      </c>
      <c r="L9176" s="7">
        <v>1.3839999999999999</v>
      </c>
      <c r="M9176" s="7">
        <v>1.835</v>
      </c>
      <c r="N9176" s="7">
        <v>2.093</v>
      </c>
      <c r="O9176" s="7">
        <v>2.1890000000000001</v>
      </c>
      <c r="P9176" s="7">
        <v>2.2149999999999999</v>
      </c>
      <c r="Q9176" s="7">
        <v>2.29</v>
      </c>
    </row>
    <row r="9177" spans="1:17">
      <c r="A9177" s="11">
        <v>40121</v>
      </c>
      <c r="B9177" s="7">
        <v>200911</v>
      </c>
      <c r="C9177" s="7">
        <v>0.188</v>
      </c>
      <c r="D9177" s="7">
        <v>0.26700000000000002</v>
      </c>
      <c r="E9177" s="7">
        <v>0.38600000000000001</v>
      </c>
      <c r="F9177" s="7">
        <v>0.54</v>
      </c>
      <c r="G9177" s="7">
        <v>0.69099999999999995</v>
      </c>
      <c r="H9177" s="7">
        <v>0.82899999999999996</v>
      </c>
      <c r="I9177" s="7">
        <v>0.996</v>
      </c>
      <c r="J9177" s="7">
        <v>1.1499999999999999</v>
      </c>
      <c r="K9177" s="7">
        <v>1.2929999999999999</v>
      </c>
      <c r="L9177" s="7">
        <v>1.409</v>
      </c>
      <c r="M9177" s="7">
        <v>1.857</v>
      </c>
      <c r="N9177" s="7">
        <v>2.113</v>
      </c>
      <c r="O9177" s="7">
        <v>2.202</v>
      </c>
      <c r="P9177" s="7">
        <v>2.2240000000000002</v>
      </c>
      <c r="Q9177" s="7">
        <v>2.2959999999999998</v>
      </c>
    </row>
    <row r="9178" spans="1:17">
      <c r="A9178" s="11">
        <v>40122</v>
      </c>
      <c r="B9178" s="7">
        <v>200911</v>
      </c>
      <c r="C9178" s="7">
        <v>0.187</v>
      </c>
      <c r="D9178" s="7">
        <v>0.27200000000000002</v>
      </c>
      <c r="E9178" s="7">
        <v>0.39900000000000002</v>
      </c>
      <c r="F9178" s="7">
        <v>0.56000000000000005</v>
      </c>
      <c r="G9178" s="7">
        <v>0.71199999999999997</v>
      </c>
      <c r="H9178" s="7">
        <v>0.85799999999999998</v>
      </c>
      <c r="I9178" s="7">
        <v>1.036</v>
      </c>
      <c r="J9178" s="7">
        <v>1.1930000000000001</v>
      </c>
      <c r="K9178" s="7">
        <v>1.337</v>
      </c>
      <c r="L9178" s="7">
        <v>1.446</v>
      </c>
      <c r="M9178" s="7">
        <v>1.889</v>
      </c>
      <c r="N9178" s="7">
        <v>2.1419999999999999</v>
      </c>
      <c r="O9178" s="7">
        <v>2.2240000000000002</v>
      </c>
      <c r="P9178" s="7">
        <v>2.2429999999999999</v>
      </c>
      <c r="Q9178" s="7">
        <v>2.3130000000000002</v>
      </c>
    </row>
    <row r="9179" spans="1:17">
      <c r="A9179" s="11">
        <v>40123</v>
      </c>
      <c r="B9179" s="7">
        <v>200911</v>
      </c>
      <c r="C9179" s="7">
        <v>0.193</v>
      </c>
      <c r="D9179" s="7">
        <v>0.26700000000000002</v>
      </c>
      <c r="E9179" s="7">
        <v>0.39800000000000002</v>
      </c>
      <c r="F9179" s="7">
        <v>0.56399999999999995</v>
      </c>
      <c r="G9179" s="7">
        <v>0.71799999999999997</v>
      </c>
      <c r="H9179" s="7">
        <v>0.86299999999999999</v>
      </c>
      <c r="I9179" s="7">
        <v>1.04</v>
      </c>
      <c r="J9179" s="7">
        <v>1.1990000000000001</v>
      </c>
      <c r="K9179" s="7">
        <v>1.3420000000000001</v>
      </c>
      <c r="L9179" s="7">
        <v>1.45</v>
      </c>
      <c r="M9179" s="7">
        <v>1.8879999999999999</v>
      </c>
      <c r="N9179" s="7">
        <v>2.14</v>
      </c>
      <c r="O9179" s="7">
        <v>2.2309999999999999</v>
      </c>
      <c r="P9179" s="7">
        <v>2.246</v>
      </c>
      <c r="Q9179" s="7">
        <v>2.3130000000000002</v>
      </c>
    </row>
    <row r="9180" spans="1:17">
      <c r="A9180" s="11">
        <v>40126</v>
      </c>
      <c r="B9180" s="7">
        <v>200911</v>
      </c>
      <c r="C9180" s="7">
        <v>0.192</v>
      </c>
      <c r="D9180" s="7">
        <v>0.26800000000000002</v>
      </c>
      <c r="E9180" s="7">
        <v>0.40799999999999997</v>
      </c>
      <c r="F9180" s="7">
        <v>0.57799999999999996</v>
      </c>
      <c r="G9180" s="7">
        <v>0.73399999999999999</v>
      </c>
      <c r="H9180" s="7">
        <v>0.88400000000000001</v>
      </c>
      <c r="I9180" s="7">
        <v>1.0620000000000001</v>
      </c>
      <c r="J9180" s="7">
        <v>1.22</v>
      </c>
      <c r="K9180" s="7">
        <v>1.367</v>
      </c>
      <c r="L9180" s="7">
        <v>1.474</v>
      </c>
      <c r="M9180" s="7">
        <v>1.9059999999999999</v>
      </c>
      <c r="N9180" s="7">
        <v>2.1539999999999999</v>
      </c>
      <c r="O9180" s="7">
        <v>2.2490000000000001</v>
      </c>
      <c r="P9180" s="7">
        <v>2.262</v>
      </c>
      <c r="Q9180" s="7">
        <v>2.327</v>
      </c>
    </row>
    <row r="9181" spans="1:17">
      <c r="A9181" s="11">
        <v>40127</v>
      </c>
      <c r="B9181" s="7">
        <v>200911</v>
      </c>
      <c r="C9181" s="7">
        <v>0.191</v>
      </c>
      <c r="D9181" s="7">
        <v>0.25900000000000001</v>
      </c>
      <c r="E9181" s="7">
        <v>0.40500000000000003</v>
      </c>
      <c r="F9181" s="7">
        <v>0.57199999999999995</v>
      </c>
      <c r="G9181" s="7">
        <v>0.72599999999999998</v>
      </c>
      <c r="H9181" s="7">
        <v>0.874</v>
      </c>
      <c r="I9181" s="7">
        <v>1.048</v>
      </c>
      <c r="J9181" s="7">
        <v>1.208</v>
      </c>
      <c r="K9181" s="7">
        <v>1.3580000000000001</v>
      </c>
      <c r="L9181" s="7">
        <v>1.472</v>
      </c>
      <c r="M9181" s="7">
        <v>1.921</v>
      </c>
      <c r="N9181" s="7">
        <v>2.1640000000000001</v>
      </c>
      <c r="O9181" s="7">
        <v>2.262</v>
      </c>
      <c r="P9181" s="7">
        <v>2.2759999999999998</v>
      </c>
      <c r="Q9181" s="7">
        <v>2.331</v>
      </c>
    </row>
    <row r="9182" spans="1:17">
      <c r="A9182" s="11">
        <v>40128</v>
      </c>
      <c r="B9182" s="7">
        <v>200911</v>
      </c>
      <c r="C9182" s="7">
        <v>0.19</v>
      </c>
      <c r="D9182" s="7">
        <v>0.254</v>
      </c>
      <c r="E9182" s="7">
        <v>0.39600000000000002</v>
      </c>
      <c r="F9182" s="7">
        <v>0.55400000000000005</v>
      </c>
      <c r="G9182" s="7">
        <v>0.70499999999999996</v>
      </c>
      <c r="H9182" s="7">
        <v>0.85</v>
      </c>
      <c r="I9182" s="7">
        <v>1.0149999999999999</v>
      </c>
      <c r="J9182" s="7">
        <v>1.175</v>
      </c>
      <c r="K9182" s="7">
        <v>1.323</v>
      </c>
      <c r="L9182" s="7">
        <v>1.4379999999999999</v>
      </c>
      <c r="M9182" s="7">
        <v>1.8879999999999999</v>
      </c>
      <c r="N9182" s="7">
        <v>2.1280000000000001</v>
      </c>
      <c r="O9182" s="7">
        <v>2.2250000000000001</v>
      </c>
      <c r="P9182" s="7">
        <v>2.2410000000000001</v>
      </c>
      <c r="Q9182" s="7">
        <v>2.3010000000000002</v>
      </c>
    </row>
    <row r="9183" spans="1:17">
      <c r="A9183" s="11">
        <v>40129</v>
      </c>
      <c r="B9183" s="7">
        <v>200911</v>
      </c>
      <c r="C9183" s="7">
        <v>0.19</v>
      </c>
      <c r="D9183" s="7">
        <v>0.254</v>
      </c>
      <c r="E9183" s="7">
        <v>0.38100000000000001</v>
      </c>
      <c r="F9183" s="7">
        <v>0.52400000000000002</v>
      </c>
      <c r="G9183" s="7">
        <v>0.66700000000000004</v>
      </c>
      <c r="H9183" s="7">
        <v>0.80200000000000005</v>
      </c>
      <c r="I9183" s="7">
        <v>0.95099999999999996</v>
      </c>
      <c r="J9183" s="7">
        <v>1.113</v>
      </c>
      <c r="K9183" s="7">
        <v>1.268</v>
      </c>
      <c r="L9183" s="7">
        <v>1.3879999999999999</v>
      </c>
      <c r="M9183" s="7">
        <v>1.867</v>
      </c>
      <c r="N9183" s="7">
        <v>2.1190000000000002</v>
      </c>
      <c r="O9183" s="7">
        <v>2.2189999999999999</v>
      </c>
      <c r="P9183" s="7">
        <v>2.238</v>
      </c>
      <c r="Q9183" s="7">
        <v>2.298</v>
      </c>
    </row>
    <row r="9184" spans="1:17">
      <c r="A9184" s="11">
        <v>40130</v>
      </c>
      <c r="B9184" s="7">
        <v>200911</v>
      </c>
      <c r="C9184" s="7">
        <v>0.189</v>
      </c>
      <c r="D9184" s="7">
        <v>0.249</v>
      </c>
      <c r="E9184" s="7">
        <v>0.36499999999999999</v>
      </c>
      <c r="F9184" s="7">
        <v>0.496</v>
      </c>
      <c r="G9184" s="7">
        <v>0.63100000000000001</v>
      </c>
      <c r="H9184" s="7">
        <v>0.76800000000000002</v>
      </c>
      <c r="I9184" s="7">
        <v>0.91200000000000003</v>
      </c>
      <c r="J9184" s="7">
        <v>1.073</v>
      </c>
      <c r="K9184" s="7">
        <v>1.23</v>
      </c>
      <c r="L9184" s="7">
        <v>1.355</v>
      </c>
      <c r="M9184" s="7">
        <v>1.831</v>
      </c>
      <c r="N9184" s="7">
        <v>2.1</v>
      </c>
      <c r="O9184" s="7">
        <v>2.206</v>
      </c>
      <c r="P9184" s="7">
        <v>2.2269999999999999</v>
      </c>
      <c r="Q9184" s="7">
        <v>2.29</v>
      </c>
    </row>
    <row r="9185" spans="1:17">
      <c r="A9185" s="11">
        <v>40133</v>
      </c>
      <c r="B9185" s="7">
        <v>200911</v>
      </c>
      <c r="C9185" s="7">
        <v>0.188</v>
      </c>
      <c r="D9185" s="7">
        <v>0.245</v>
      </c>
      <c r="E9185" s="7">
        <v>0.36199999999999999</v>
      </c>
      <c r="F9185" s="7">
        <v>0.49199999999999999</v>
      </c>
      <c r="G9185" s="7">
        <v>0.628</v>
      </c>
      <c r="H9185" s="7">
        <v>0.76400000000000001</v>
      </c>
      <c r="I9185" s="7">
        <v>0.91300000000000003</v>
      </c>
      <c r="J9185" s="7">
        <v>1.07</v>
      </c>
      <c r="K9185" s="7">
        <v>1.2250000000000001</v>
      </c>
      <c r="L9185" s="7">
        <v>1.351</v>
      </c>
      <c r="M9185" s="7">
        <v>1.8220000000000001</v>
      </c>
      <c r="N9185" s="7">
        <v>2.0910000000000002</v>
      </c>
      <c r="O9185" s="7">
        <v>2.202</v>
      </c>
      <c r="P9185" s="7">
        <v>2.222</v>
      </c>
      <c r="Q9185" s="7">
        <v>2.29</v>
      </c>
    </row>
    <row r="9186" spans="1:17">
      <c r="A9186" s="11">
        <v>40134</v>
      </c>
      <c r="B9186" s="7">
        <v>200911</v>
      </c>
      <c r="C9186" s="7">
        <v>0.187</v>
      </c>
      <c r="D9186" s="7">
        <v>0.24</v>
      </c>
      <c r="E9186" s="7">
        <v>0.34100000000000003</v>
      </c>
      <c r="F9186" s="7">
        <v>0.46899999999999997</v>
      </c>
      <c r="G9186" s="7">
        <v>0.60299999999999998</v>
      </c>
      <c r="H9186" s="7">
        <v>0.73</v>
      </c>
      <c r="I9186" s="7">
        <v>0.878</v>
      </c>
      <c r="J9186" s="7">
        <v>1.03</v>
      </c>
      <c r="K9186" s="7">
        <v>1.1930000000000001</v>
      </c>
      <c r="L9186" s="7">
        <v>1.3240000000000001</v>
      </c>
      <c r="M9186" s="7">
        <v>1.7949999999999999</v>
      </c>
      <c r="N9186" s="7">
        <v>2.0659999999999998</v>
      </c>
      <c r="O9186" s="7">
        <v>2.1779999999999999</v>
      </c>
      <c r="P9186" s="7">
        <v>2.202</v>
      </c>
      <c r="Q9186" s="7">
        <v>2.2749999999999999</v>
      </c>
    </row>
    <row r="9187" spans="1:17">
      <c r="A9187" s="11">
        <v>40135</v>
      </c>
      <c r="B9187" s="7">
        <v>200911</v>
      </c>
      <c r="C9187" s="7">
        <v>0.186</v>
      </c>
      <c r="D9187" s="7">
        <v>0.23499999999999999</v>
      </c>
      <c r="E9187" s="7">
        <v>0.33</v>
      </c>
      <c r="F9187" s="7">
        <v>0.46500000000000002</v>
      </c>
      <c r="G9187" s="7">
        <v>0.59899999999999998</v>
      </c>
      <c r="H9187" s="7">
        <v>0.72299999999999998</v>
      </c>
      <c r="I9187" s="7">
        <v>0.86799999999999999</v>
      </c>
      <c r="J9187" s="7">
        <v>1.022</v>
      </c>
      <c r="K9187" s="7">
        <v>1.1859999999999999</v>
      </c>
      <c r="L9187" s="7">
        <v>1.319</v>
      </c>
      <c r="M9187" s="7">
        <v>1.7949999999999999</v>
      </c>
      <c r="N9187" s="7">
        <v>2.0659999999999998</v>
      </c>
      <c r="O9187" s="7">
        <v>2.1819999999999999</v>
      </c>
      <c r="P9187" s="7">
        <v>2.2069999999999999</v>
      </c>
      <c r="Q9187" s="7">
        <v>2.2789999999999999</v>
      </c>
    </row>
    <row r="9188" spans="1:17">
      <c r="A9188" s="11">
        <v>40136</v>
      </c>
      <c r="B9188" s="7">
        <v>200911</v>
      </c>
      <c r="C9188" s="7">
        <v>0.19400000000000001</v>
      </c>
      <c r="D9188" s="7">
        <v>0.23599999999999999</v>
      </c>
      <c r="E9188" s="7">
        <v>0.32900000000000001</v>
      </c>
      <c r="F9188" s="7">
        <v>0.46800000000000003</v>
      </c>
      <c r="G9188" s="7">
        <v>0.60299999999999998</v>
      </c>
      <c r="H9188" s="7">
        <v>0.72899999999999998</v>
      </c>
      <c r="I9188" s="7">
        <v>0.874</v>
      </c>
      <c r="J9188" s="7">
        <v>1.022</v>
      </c>
      <c r="K9188" s="7">
        <v>1.1859999999999999</v>
      </c>
      <c r="L9188" s="7">
        <v>1.319</v>
      </c>
      <c r="M9188" s="7">
        <v>1.794</v>
      </c>
      <c r="N9188" s="7">
        <v>2.0510000000000002</v>
      </c>
      <c r="O9188" s="7">
        <v>2.165</v>
      </c>
      <c r="P9188" s="7">
        <v>2.19</v>
      </c>
      <c r="Q9188" s="7">
        <v>2.2599999999999998</v>
      </c>
    </row>
    <row r="9189" spans="1:17">
      <c r="A9189" s="11">
        <v>40137</v>
      </c>
      <c r="B9189" s="7">
        <v>200911</v>
      </c>
      <c r="C9189" s="7">
        <v>0.193</v>
      </c>
      <c r="D9189" s="7">
        <v>0.246</v>
      </c>
      <c r="E9189" s="7">
        <v>0.33</v>
      </c>
      <c r="F9189" s="7">
        <v>0.47199999999999998</v>
      </c>
      <c r="G9189" s="7">
        <v>0.60799999999999998</v>
      </c>
      <c r="H9189" s="7">
        <v>0.73499999999999999</v>
      </c>
      <c r="I9189" s="7">
        <v>0.876</v>
      </c>
      <c r="J9189" s="7">
        <v>1.028</v>
      </c>
      <c r="K9189" s="7">
        <v>1.1919999999999999</v>
      </c>
      <c r="L9189" s="7">
        <v>1.3260000000000001</v>
      </c>
      <c r="M9189" s="7">
        <v>1.796</v>
      </c>
      <c r="N9189" s="7">
        <v>2.0470000000000002</v>
      </c>
      <c r="O9189" s="7">
        <v>2.16</v>
      </c>
      <c r="P9189" s="7">
        <v>2.1850000000000001</v>
      </c>
      <c r="Q9189" s="7">
        <v>2.2509999999999999</v>
      </c>
    </row>
    <row r="9190" spans="1:17">
      <c r="A9190" s="11">
        <v>40141</v>
      </c>
      <c r="B9190" s="7">
        <v>200911</v>
      </c>
      <c r="C9190" s="7">
        <v>0.19</v>
      </c>
      <c r="D9190" s="7">
        <v>0.251</v>
      </c>
      <c r="E9190" s="7">
        <v>0.33200000000000002</v>
      </c>
      <c r="F9190" s="7">
        <v>0.47599999999999998</v>
      </c>
      <c r="G9190" s="7">
        <v>0.60299999999999998</v>
      </c>
      <c r="H9190" s="7">
        <v>0.72799999999999998</v>
      </c>
      <c r="I9190" s="7">
        <v>0.85799999999999998</v>
      </c>
      <c r="J9190" s="7">
        <v>1.0109999999999999</v>
      </c>
      <c r="K9190" s="7">
        <v>1.179</v>
      </c>
      <c r="L9190" s="7">
        <v>1.3169999999999999</v>
      </c>
      <c r="M9190" s="7">
        <v>1.7869999999999999</v>
      </c>
      <c r="N9190" s="7">
        <v>2.0379999999999998</v>
      </c>
      <c r="O9190" s="7">
        <v>2.1520000000000001</v>
      </c>
      <c r="P9190" s="7">
        <v>2.181</v>
      </c>
      <c r="Q9190" s="7">
        <v>2.2440000000000002</v>
      </c>
    </row>
    <row r="9191" spans="1:17">
      <c r="A9191" s="11">
        <v>40142</v>
      </c>
      <c r="B9191" s="7">
        <v>200911</v>
      </c>
      <c r="C9191" s="7">
        <v>0.186</v>
      </c>
      <c r="D9191" s="7">
        <v>0.24</v>
      </c>
      <c r="E9191" s="7">
        <v>0.32200000000000001</v>
      </c>
      <c r="F9191" s="7">
        <v>0.46600000000000003</v>
      </c>
      <c r="G9191" s="7">
        <v>0.60099999999999998</v>
      </c>
      <c r="H9191" s="7">
        <v>0.73099999999999998</v>
      </c>
      <c r="I9191" s="7">
        <v>0.86799999999999999</v>
      </c>
      <c r="J9191" s="7">
        <v>1.0189999999999999</v>
      </c>
      <c r="K9191" s="7">
        <v>1.1839999999999999</v>
      </c>
      <c r="L9191" s="7">
        <v>1.3220000000000001</v>
      </c>
      <c r="M9191" s="7">
        <v>1.7969999999999999</v>
      </c>
      <c r="N9191" s="7">
        <v>2.0510000000000002</v>
      </c>
      <c r="O9191" s="7">
        <v>2.165</v>
      </c>
      <c r="P9191" s="7">
        <v>2.194</v>
      </c>
      <c r="Q9191" s="7">
        <v>2.2480000000000002</v>
      </c>
    </row>
    <row r="9192" spans="1:17">
      <c r="A9192" s="11">
        <v>40143</v>
      </c>
      <c r="B9192" s="7">
        <v>200911</v>
      </c>
      <c r="C9192" s="7">
        <v>0.185</v>
      </c>
      <c r="D9192" s="7">
        <v>0.24</v>
      </c>
      <c r="E9192" s="7">
        <v>0.318</v>
      </c>
      <c r="F9192" s="7">
        <v>0.45600000000000002</v>
      </c>
      <c r="G9192" s="7">
        <v>0.59199999999999997</v>
      </c>
      <c r="H9192" s="7">
        <v>0.72299999999999998</v>
      </c>
      <c r="I9192" s="7">
        <v>0.85499999999999998</v>
      </c>
      <c r="J9192" s="7">
        <v>1.0049999999999999</v>
      </c>
      <c r="K9192" s="7">
        <v>1.175</v>
      </c>
      <c r="L9192" s="7">
        <v>1.3089999999999999</v>
      </c>
      <c r="M9192" s="7">
        <v>1.782</v>
      </c>
      <c r="N9192" s="7">
        <v>2.0369999999999999</v>
      </c>
      <c r="O9192" s="7">
        <v>2.1469999999999998</v>
      </c>
      <c r="P9192" s="7">
        <v>2.1789999999999998</v>
      </c>
      <c r="Q9192" s="7">
        <v>2.2290000000000001</v>
      </c>
    </row>
    <row r="9193" spans="1:17">
      <c r="A9193" s="11">
        <v>40144</v>
      </c>
      <c r="B9193" s="7">
        <v>200911</v>
      </c>
      <c r="C9193" s="7">
        <v>0.184</v>
      </c>
      <c r="D9193" s="7">
        <v>0.22500000000000001</v>
      </c>
      <c r="E9193" s="7">
        <v>0.28999999999999998</v>
      </c>
      <c r="F9193" s="7">
        <v>0.42499999999999999</v>
      </c>
      <c r="G9193" s="7">
        <v>0.55800000000000005</v>
      </c>
      <c r="H9193" s="7">
        <v>0.68799999999999994</v>
      </c>
      <c r="I9193" s="7">
        <v>0.82199999999999995</v>
      </c>
      <c r="J9193" s="7">
        <v>0.97099999999999997</v>
      </c>
      <c r="K9193" s="7">
        <v>1.1419999999999999</v>
      </c>
      <c r="L9193" s="7">
        <v>1.2769999999999999</v>
      </c>
      <c r="M9193" s="7">
        <v>1.76</v>
      </c>
      <c r="N9193" s="7">
        <v>2.0190000000000001</v>
      </c>
      <c r="O9193" s="7">
        <v>2.1219999999999999</v>
      </c>
      <c r="P9193" s="7">
        <v>2.1539999999999999</v>
      </c>
      <c r="Q9193" s="7">
        <v>2.202</v>
      </c>
    </row>
    <row r="9194" spans="1:17">
      <c r="A9194" s="11">
        <v>40147</v>
      </c>
      <c r="B9194" s="7">
        <v>200911</v>
      </c>
      <c r="C9194" s="7">
        <v>0.18</v>
      </c>
      <c r="D9194" s="7">
        <v>0.22500000000000001</v>
      </c>
      <c r="E9194" s="7">
        <v>0.28899999999999998</v>
      </c>
      <c r="F9194" s="7">
        <v>0.42699999999999999</v>
      </c>
      <c r="G9194" s="7">
        <v>0.55900000000000005</v>
      </c>
      <c r="H9194" s="7">
        <v>0.69499999999999995</v>
      </c>
      <c r="I9194" s="7">
        <v>0.83499999999999996</v>
      </c>
      <c r="J9194" s="7">
        <v>0.98199999999999998</v>
      </c>
      <c r="K9194" s="7">
        <v>1.1519999999999999</v>
      </c>
      <c r="L9194" s="7">
        <v>1.29</v>
      </c>
      <c r="M9194" s="7">
        <v>1.7729999999999999</v>
      </c>
      <c r="N9194" s="7">
        <v>2.0310000000000001</v>
      </c>
      <c r="O9194" s="7">
        <v>2.13</v>
      </c>
      <c r="P9194" s="7">
        <v>2.1629999999999998</v>
      </c>
      <c r="Q9194" s="7">
        <v>2.2120000000000002</v>
      </c>
    </row>
    <row r="9195" spans="1:17">
      <c r="A9195" s="11">
        <v>40148</v>
      </c>
      <c r="B9195" s="7">
        <v>200912</v>
      </c>
      <c r="C9195" s="7">
        <v>0.13800000000000001</v>
      </c>
      <c r="D9195" s="7">
        <v>0.16500000000000001</v>
      </c>
      <c r="E9195" s="7">
        <v>0.22</v>
      </c>
      <c r="F9195" s="7">
        <v>0.35299999999999998</v>
      </c>
      <c r="G9195" s="7">
        <v>0.47899999999999998</v>
      </c>
      <c r="H9195" s="7">
        <v>0.61599999999999999</v>
      </c>
      <c r="I9195" s="7">
        <v>0.754</v>
      </c>
      <c r="J9195" s="7">
        <v>0.90900000000000003</v>
      </c>
      <c r="K9195" s="7">
        <v>1.0840000000000001</v>
      </c>
      <c r="L9195" s="7">
        <v>1.2230000000000001</v>
      </c>
      <c r="M9195" s="7">
        <v>1.714</v>
      </c>
      <c r="N9195" s="7">
        <v>1.974</v>
      </c>
      <c r="O9195" s="7">
        <v>2.0779999999999998</v>
      </c>
      <c r="P9195" s="7">
        <v>2.1160000000000001</v>
      </c>
      <c r="Q9195" s="7">
        <v>2.1709999999999998</v>
      </c>
    </row>
    <row r="9196" spans="1:17">
      <c r="A9196" s="11">
        <v>40149</v>
      </c>
      <c r="B9196" s="7">
        <v>200912</v>
      </c>
      <c r="C9196" s="7">
        <v>0.13700000000000001</v>
      </c>
      <c r="D9196" s="7">
        <v>0.17499999999999999</v>
      </c>
      <c r="E9196" s="7">
        <v>0.23</v>
      </c>
      <c r="F9196" s="7">
        <v>0.372</v>
      </c>
      <c r="G9196" s="7">
        <v>0.498</v>
      </c>
      <c r="H9196" s="7">
        <v>0.63400000000000001</v>
      </c>
      <c r="I9196" s="7">
        <v>0.78200000000000003</v>
      </c>
      <c r="J9196" s="7">
        <v>0.93500000000000005</v>
      </c>
      <c r="K9196" s="7">
        <v>1.103</v>
      </c>
      <c r="L9196" s="7">
        <v>1.242</v>
      </c>
      <c r="M9196" s="7">
        <v>1.7190000000000001</v>
      </c>
      <c r="N9196" s="7">
        <v>1.978</v>
      </c>
      <c r="O9196" s="7">
        <v>2.0750000000000002</v>
      </c>
      <c r="P9196" s="7">
        <v>2.1139999999999999</v>
      </c>
      <c r="Q9196" s="7">
        <v>2.1579999999999999</v>
      </c>
    </row>
    <row r="9197" spans="1:17">
      <c r="A9197" s="11">
        <v>40150</v>
      </c>
      <c r="B9197" s="7">
        <v>200912</v>
      </c>
      <c r="C9197" s="7">
        <v>0.14099999999999999</v>
      </c>
      <c r="D9197" s="7">
        <v>0.16900000000000001</v>
      </c>
      <c r="E9197" s="7">
        <v>0.22900000000000001</v>
      </c>
      <c r="F9197" s="7">
        <v>0.36899999999999999</v>
      </c>
      <c r="G9197" s="7">
        <v>0.5</v>
      </c>
      <c r="H9197" s="7">
        <v>0.64600000000000002</v>
      </c>
      <c r="I9197" s="7">
        <v>0.8</v>
      </c>
      <c r="J9197" s="7">
        <v>0.95299999999999996</v>
      </c>
      <c r="K9197" s="7">
        <v>1.119</v>
      </c>
      <c r="L9197" s="7">
        <v>1.258</v>
      </c>
      <c r="M9197" s="7">
        <v>1.752</v>
      </c>
      <c r="N9197" s="7">
        <v>2.0169999999999999</v>
      </c>
      <c r="O9197" s="7">
        <v>2.11</v>
      </c>
      <c r="P9197" s="7">
        <v>2.145</v>
      </c>
      <c r="Q9197" s="7">
        <v>2.1850000000000001</v>
      </c>
    </row>
    <row r="9198" spans="1:17">
      <c r="A9198" s="11">
        <v>40151</v>
      </c>
      <c r="B9198" s="7">
        <v>200912</v>
      </c>
      <c r="C9198" s="7">
        <v>0.14000000000000001</v>
      </c>
      <c r="D9198" s="7">
        <v>0.16900000000000001</v>
      </c>
      <c r="E9198" s="7">
        <v>0.23200000000000001</v>
      </c>
      <c r="F9198" s="7">
        <v>0.372</v>
      </c>
      <c r="G9198" s="7">
        <v>0.51100000000000001</v>
      </c>
      <c r="H9198" s="7">
        <v>0.65700000000000003</v>
      </c>
      <c r="I9198" s="7">
        <v>0.81499999999999995</v>
      </c>
      <c r="J9198" s="7">
        <v>0.97</v>
      </c>
      <c r="K9198" s="7">
        <v>1.139</v>
      </c>
      <c r="L9198" s="7">
        <v>1.2809999999999999</v>
      </c>
      <c r="M9198" s="7">
        <v>1.7849999999999999</v>
      </c>
      <c r="N9198" s="7">
        <v>2.0579999999999998</v>
      </c>
      <c r="O9198" s="7">
        <v>2.153</v>
      </c>
      <c r="P9198" s="7">
        <v>2.1869999999999998</v>
      </c>
      <c r="Q9198" s="7">
        <v>2.2250000000000001</v>
      </c>
    </row>
    <row r="9199" spans="1:17">
      <c r="A9199" s="11">
        <v>40154</v>
      </c>
      <c r="B9199" s="7">
        <v>200912</v>
      </c>
      <c r="C9199" s="7">
        <v>0.13700000000000001</v>
      </c>
      <c r="D9199" s="7">
        <v>0.17399999999999999</v>
      </c>
      <c r="E9199" s="7">
        <v>0.24</v>
      </c>
      <c r="F9199" s="7">
        <v>0.38200000000000001</v>
      </c>
      <c r="G9199" s="7">
        <v>0.52100000000000002</v>
      </c>
      <c r="H9199" s="7">
        <v>0.66200000000000003</v>
      </c>
      <c r="I9199" s="7">
        <v>0.81599999999999995</v>
      </c>
      <c r="J9199" s="7">
        <v>0.97199999999999998</v>
      </c>
      <c r="K9199" s="7">
        <v>1.141</v>
      </c>
      <c r="L9199" s="7">
        <v>1.2789999999999999</v>
      </c>
      <c r="M9199" s="7">
        <v>1.7889999999999999</v>
      </c>
      <c r="N9199" s="7">
        <v>2.0630000000000002</v>
      </c>
      <c r="O9199" s="7">
        <v>2.1619999999999999</v>
      </c>
      <c r="P9199" s="7">
        <v>2.1949999999999998</v>
      </c>
      <c r="Q9199" s="7">
        <v>2.2290000000000001</v>
      </c>
    </row>
    <row r="9200" spans="1:17">
      <c r="A9200" s="11">
        <v>40155</v>
      </c>
      <c r="B9200" s="7">
        <v>200912</v>
      </c>
      <c r="C9200" s="7">
        <v>0.13900000000000001</v>
      </c>
      <c r="D9200" s="7">
        <v>0.18</v>
      </c>
      <c r="E9200" s="7">
        <v>0.25</v>
      </c>
      <c r="F9200" s="7">
        <v>0.38</v>
      </c>
      <c r="G9200" s="7">
        <v>0.51500000000000001</v>
      </c>
      <c r="H9200" s="7">
        <v>0.64700000000000002</v>
      </c>
      <c r="I9200" s="7">
        <v>0.79700000000000004</v>
      </c>
      <c r="J9200" s="7">
        <v>0.95199999999999996</v>
      </c>
      <c r="K9200" s="7">
        <v>1.1259999999999999</v>
      </c>
      <c r="L9200" s="7">
        <v>1.264</v>
      </c>
      <c r="M9200" s="7">
        <v>1.782</v>
      </c>
      <c r="N9200" s="7">
        <v>2.06</v>
      </c>
      <c r="O9200" s="7">
        <v>2.173</v>
      </c>
      <c r="P9200" s="7">
        <v>2.2050000000000001</v>
      </c>
      <c r="Q9200" s="7">
        <v>2.2429999999999999</v>
      </c>
    </row>
    <row r="9201" spans="1:17">
      <c r="A9201" s="11">
        <v>40156</v>
      </c>
      <c r="B9201" s="7">
        <v>200912</v>
      </c>
      <c r="C9201" s="7">
        <v>0.14499999999999999</v>
      </c>
      <c r="D9201" s="7">
        <v>0.17899999999999999</v>
      </c>
      <c r="E9201" s="7">
        <v>0.252</v>
      </c>
      <c r="F9201" s="7">
        <v>0.371</v>
      </c>
      <c r="G9201" s="7">
        <v>0.495</v>
      </c>
      <c r="H9201" s="7">
        <v>0.622</v>
      </c>
      <c r="I9201" s="7">
        <v>0.77300000000000002</v>
      </c>
      <c r="J9201" s="7">
        <v>0.92600000000000005</v>
      </c>
      <c r="K9201" s="7">
        <v>1.099</v>
      </c>
      <c r="L9201" s="7">
        <v>1.236</v>
      </c>
      <c r="M9201" s="7">
        <v>1.7549999999999999</v>
      </c>
      <c r="N9201" s="7">
        <v>2.0390000000000001</v>
      </c>
      <c r="O9201" s="7">
        <v>2.1579999999999999</v>
      </c>
      <c r="P9201" s="7">
        <v>2.1909999999999998</v>
      </c>
      <c r="Q9201" s="7">
        <v>2.2349999999999999</v>
      </c>
    </row>
    <row r="9202" spans="1:17">
      <c r="A9202" s="11">
        <v>40157</v>
      </c>
      <c r="B9202" s="7">
        <v>200912</v>
      </c>
      <c r="C9202" s="7">
        <v>0.14399999999999999</v>
      </c>
      <c r="D9202" s="7">
        <v>0.17899999999999999</v>
      </c>
      <c r="E9202" s="7">
        <v>0.252</v>
      </c>
      <c r="F9202" s="7">
        <v>0.376</v>
      </c>
      <c r="G9202" s="7">
        <v>0.49399999999999999</v>
      </c>
      <c r="H9202" s="7">
        <v>0.627</v>
      </c>
      <c r="I9202" s="7">
        <v>0.78300000000000003</v>
      </c>
      <c r="J9202" s="7">
        <v>0.93400000000000005</v>
      </c>
      <c r="K9202" s="7">
        <v>1.1040000000000001</v>
      </c>
      <c r="L9202" s="7">
        <v>1.242</v>
      </c>
      <c r="M9202" s="7">
        <v>1.744</v>
      </c>
      <c r="N9202" s="7">
        <v>2.0310000000000001</v>
      </c>
      <c r="O9202" s="7">
        <v>2.1579999999999999</v>
      </c>
      <c r="P9202" s="7">
        <v>2.1909999999999998</v>
      </c>
      <c r="Q9202" s="7">
        <v>2.2370000000000001</v>
      </c>
    </row>
    <row r="9203" spans="1:17">
      <c r="A9203" s="11">
        <v>40158</v>
      </c>
      <c r="B9203" s="7">
        <v>200912</v>
      </c>
      <c r="C9203" s="7">
        <v>0.14299999999999999</v>
      </c>
      <c r="D9203" s="7">
        <v>0.16900000000000001</v>
      </c>
      <c r="E9203" s="7">
        <v>0.25</v>
      </c>
      <c r="F9203" s="7">
        <v>0.38</v>
      </c>
      <c r="G9203" s="7">
        <v>0.502</v>
      </c>
      <c r="H9203" s="7">
        <v>0.64200000000000002</v>
      </c>
      <c r="I9203" s="7">
        <v>0.80300000000000005</v>
      </c>
      <c r="J9203" s="7">
        <v>0.96299999999999997</v>
      </c>
      <c r="K9203" s="7">
        <v>1.1339999999999999</v>
      </c>
      <c r="L9203" s="7">
        <v>1.278</v>
      </c>
      <c r="M9203" s="7">
        <v>1.776</v>
      </c>
      <c r="N9203" s="7">
        <v>2.0670000000000002</v>
      </c>
      <c r="O9203" s="7">
        <v>2.2000000000000002</v>
      </c>
      <c r="P9203" s="7">
        <v>2.2309999999999999</v>
      </c>
      <c r="Q9203" s="7">
        <v>2.2759999999999998</v>
      </c>
    </row>
    <row r="9204" spans="1:17">
      <c r="A9204" s="11">
        <v>40161</v>
      </c>
      <c r="B9204" s="7">
        <v>200912</v>
      </c>
      <c r="C9204" s="7">
        <v>0.14000000000000001</v>
      </c>
      <c r="D9204" s="7">
        <v>0.17</v>
      </c>
      <c r="E9204" s="7">
        <v>0.249</v>
      </c>
      <c r="F9204" s="7">
        <v>0.38200000000000001</v>
      </c>
      <c r="G9204" s="7">
        <v>0.504</v>
      </c>
      <c r="H9204" s="7">
        <v>0.64800000000000002</v>
      </c>
      <c r="I9204" s="7">
        <v>0.81499999999999995</v>
      </c>
      <c r="J9204" s="7">
        <v>0.98399999999999999</v>
      </c>
      <c r="K9204" s="7">
        <v>1.157</v>
      </c>
      <c r="L9204" s="7">
        <v>1.298</v>
      </c>
      <c r="M9204" s="7">
        <v>1.7909999999999999</v>
      </c>
      <c r="N9204" s="7">
        <v>2.077</v>
      </c>
      <c r="O9204" s="7">
        <v>2.2050000000000001</v>
      </c>
      <c r="P9204" s="7">
        <v>2.2360000000000002</v>
      </c>
      <c r="Q9204" s="7">
        <v>2.2770000000000001</v>
      </c>
    </row>
    <row r="9205" spans="1:17">
      <c r="A9205" s="11">
        <v>40162</v>
      </c>
      <c r="B9205" s="7">
        <v>200912</v>
      </c>
      <c r="C9205" s="7">
        <v>0.14899999999999999</v>
      </c>
      <c r="D9205" s="7">
        <v>0.16500000000000001</v>
      </c>
      <c r="E9205" s="7">
        <v>0.24199999999999999</v>
      </c>
      <c r="F9205" s="7">
        <v>0.377</v>
      </c>
      <c r="G9205" s="7">
        <v>0.495</v>
      </c>
      <c r="H9205" s="7">
        <v>0.629</v>
      </c>
      <c r="I9205" s="7">
        <v>0.79</v>
      </c>
      <c r="J9205" s="7">
        <v>0.95799999999999996</v>
      </c>
      <c r="K9205" s="7">
        <v>1.1399999999999999</v>
      </c>
      <c r="L9205" s="7">
        <v>1.28</v>
      </c>
      <c r="M9205" s="7">
        <v>1.8</v>
      </c>
      <c r="N9205" s="7">
        <v>2.1040000000000001</v>
      </c>
      <c r="O9205" s="7">
        <v>2.218</v>
      </c>
      <c r="P9205" s="7">
        <v>2.2490000000000001</v>
      </c>
      <c r="Q9205" s="7">
        <v>2.2839999999999998</v>
      </c>
    </row>
    <row r="9206" spans="1:17">
      <c r="A9206" s="11">
        <v>40163</v>
      </c>
      <c r="B9206" s="7">
        <v>200912</v>
      </c>
      <c r="C9206" s="7">
        <v>0.14799999999999999</v>
      </c>
      <c r="D9206" s="7">
        <v>0.16500000000000001</v>
      </c>
      <c r="E9206" s="7">
        <v>0.23100000000000001</v>
      </c>
      <c r="F9206" s="7">
        <v>0.36799999999999999</v>
      </c>
      <c r="G9206" s="7">
        <v>0.47699999999999998</v>
      </c>
      <c r="H9206" s="7">
        <v>0.61099999999999999</v>
      </c>
      <c r="I9206" s="7">
        <v>0.77</v>
      </c>
      <c r="J9206" s="7">
        <v>0.94</v>
      </c>
      <c r="K9206" s="7">
        <v>1.121</v>
      </c>
      <c r="L9206" s="7">
        <v>1.2569999999999999</v>
      </c>
      <c r="M9206" s="7">
        <v>1.8089999999999999</v>
      </c>
      <c r="N9206" s="7">
        <v>2.1150000000000002</v>
      </c>
      <c r="O9206" s="7">
        <v>2.242</v>
      </c>
      <c r="P9206" s="7">
        <v>2.2709999999999999</v>
      </c>
      <c r="Q9206" s="7">
        <v>2.31</v>
      </c>
    </row>
    <row r="9207" spans="1:17">
      <c r="A9207" s="11">
        <v>40164</v>
      </c>
      <c r="B9207" s="7">
        <v>200912</v>
      </c>
      <c r="C9207" s="7">
        <v>0.14699999999999999</v>
      </c>
      <c r="D9207" s="7">
        <v>0.16500000000000001</v>
      </c>
      <c r="E9207" s="7">
        <v>0.24099999999999999</v>
      </c>
      <c r="F9207" s="7">
        <v>0.378</v>
      </c>
      <c r="G9207" s="7">
        <v>0.49099999999999999</v>
      </c>
      <c r="H9207" s="7">
        <v>0.625</v>
      </c>
      <c r="I9207" s="7">
        <v>0.77900000000000003</v>
      </c>
      <c r="J9207" s="7">
        <v>0.94499999999999995</v>
      </c>
      <c r="K9207" s="7">
        <v>1.1160000000000001</v>
      </c>
      <c r="L9207" s="7">
        <v>1.248</v>
      </c>
      <c r="M9207" s="7">
        <v>1.7949999999999999</v>
      </c>
      <c r="N9207" s="7">
        <v>2.0990000000000002</v>
      </c>
      <c r="O9207" s="7">
        <v>2.2250000000000001</v>
      </c>
      <c r="P9207" s="7">
        <v>2.2530000000000001</v>
      </c>
      <c r="Q9207" s="7">
        <v>2.2949999999999999</v>
      </c>
    </row>
    <row r="9208" spans="1:17">
      <c r="A9208" s="11">
        <v>40165</v>
      </c>
      <c r="B9208" s="7">
        <v>200912</v>
      </c>
      <c r="C9208" s="7">
        <v>0.13600000000000001</v>
      </c>
      <c r="D9208" s="7">
        <v>0.159</v>
      </c>
      <c r="E9208" s="7">
        <v>0.23</v>
      </c>
      <c r="F9208" s="7">
        <v>0.34799999999999998</v>
      </c>
      <c r="G9208" s="7">
        <v>0.45300000000000001</v>
      </c>
      <c r="H9208" s="7">
        <v>0.59599999999999997</v>
      </c>
      <c r="I9208" s="7">
        <v>0.75</v>
      </c>
      <c r="J9208" s="7">
        <v>0.92200000000000004</v>
      </c>
      <c r="K9208" s="7">
        <v>1.093</v>
      </c>
      <c r="L9208" s="7">
        <v>1.23</v>
      </c>
      <c r="M9208" s="7">
        <v>1.77</v>
      </c>
      <c r="N9208" s="7">
        <v>2.069</v>
      </c>
      <c r="O9208" s="7">
        <v>2.2010000000000001</v>
      </c>
      <c r="P9208" s="7">
        <v>2.2280000000000002</v>
      </c>
      <c r="Q9208" s="7">
        <v>2.2719999999999998</v>
      </c>
    </row>
    <row r="9209" spans="1:17">
      <c r="A9209" s="11">
        <v>40168</v>
      </c>
      <c r="B9209" s="7">
        <v>200912</v>
      </c>
      <c r="C9209" s="7">
        <v>0.14199999999999999</v>
      </c>
      <c r="D9209" s="7">
        <v>0.155</v>
      </c>
      <c r="E9209" s="7">
        <v>0.223</v>
      </c>
      <c r="F9209" s="7">
        <v>0.33600000000000002</v>
      </c>
      <c r="G9209" s="7">
        <v>0.43099999999999999</v>
      </c>
      <c r="H9209" s="7">
        <v>0.57599999999999996</v>
      </c>
      <c r="I9209" s="7">
        <v>0.72799999999999998</v>
      </c>
      <c r="J9209" s="7">
        <v>0.90400000000000003</v>
      </c>
      <c r="K9209" s="7">
        <v>1.079</v>
      </c>
      <c r="L9209" s="7">
        <v>1.2190000000000001</v>
      </c>
      <c r="M9209" s="7">
        <v>1.7549999999999999</v>
      </c>
      <c r="N9209" s="7">
        <v>2.052</v>
      </c>
      <c r="O9209" s="7">
        <v>2.1880000000000002</v>
      </c>
      <c r="P9209" s="7">
        <v>2.2149999999999999</v>
      </c>
      <c r="Q9209" s="7">
        <v>2.2610000000000001</v>
      </c>
    </row>
    <row r="9210" spans="1:17">
      <c r="A9210" s="11">
        <v>40169</v>
      </c>
      <c r="B9210" s="7">
        <v>200912</v>
      </c>
      <c r="C9210" s="7">
        <v>0.14099999999999999</v>
      </c>
      <c r="D9210" s="7">
        <v>0.155</v>
      </c>
      <c r="E9210" s="7">
        <v>0.23200000000000001</v>
      </c>
      <c r="F9210" s="7">
        <v>0.35299999999999998</v>
      </c>
      <c r="G9210" s="7">
        <v>0.45400000000000001</v>
      </c>
      <c r="H9210" s="7">
        <v>0.60199999999999998</v>
      </c>
      <c r="I9210" s="7">
        <v>0.75700000000000001</v>
      </c>
      <c r="J9210" s="7">
        <v>0.93400000000000005</v>
      </c>
      <c r="K9210" s="7">
        <v>1.109</v>
      </c>
      <c r="L9210" s="7">
        <v>1.252</v>
      </c>
      <c r="M9210" s="7">
        <v>1.7829999999999999</v>
      </c>
      <c r="N9210" s="7">
        <v>2.0790000000000002</v>
      </c>
      <c r="O9210" s="7">
        <v>2.222</v>
      </c>
      <c r="P9210" s="7">
        <v>2.2519999999999998</v>
      </c>
      <c r="Q9210" s="7">
        <v>2.2909999999999999</v>
      </c>
    </row>
    <row r="9211" spans="1:17">
      <c r="A9211" s="11">
        <v>40171</v>
      </c>
      <c r="B9211" s="7">
        <v>200912</v>
      </c>
      <c r="C9211" s="7">
        <v>0.13900000000000001</v>
      </c>
      <c r="D9211" s="7">
        <v>0.155</v>
      </c>
      <c r="E9211" s="7">
        <v>0.23400000000000001</v>
      </c>
      <c r="F9211" s="7">
        <v>0.36099999999999999</v>
      </c>
      <c r="G9211" s="7">
        <v>0.46300000000000002</v>
      </c>
      <c r="H9211" s="7">
        <v>0.61199999999999999</v>
      </c>
      <c r="I9211" s="7">
        <v>0.76800000000000002</v>
      </c>
      <c r="J9211" s="7">
        <v>0.95</v>
      </c>
      <c r="K9211" s="7">
        <v>1.1240000000000001</v>
      </c>
      <c r="L9211" s="7">
        <v>1.264</v>
      </c>
      <c r="M9211" s="7">
        <v>1.7889999999999999</v>
      </c>
      <c r="N9211" s="7">
        <v>2.0880000000000001</v>
      </c>
      <c r="O9211" s="7">
        <v>2.226</v>
      </c>
      <c r="P9211" s="7">
        <v>2.2589999999999999</v>
      </c>
      <c r="Q9211" s="7">
        <v>2.2959999999999998</v>
      </c>
    </row>
    <row r="9212" spans="1:17">
      <c r="A9212" s="11">
        <v>40172</v>
      </c>
      <c r="B9212" s="7">
        <v>200912</v>
      </c>
      <c r="C9212" s="7">
        <v>0.13700000000000001</v>
      </c>
      <c r="D9212" s="7">
        <v>0.155</v>
      </c>
      <c r="E9212" s="7">
        <v>0.24</v>
      </c>
      <c r="F9212" s="7">
        <v>0.373</v>
      </c>
      <c r="G9212" s="7">
        <v>0.47099999999999997</v>
      </c>
      <c r="H9212" s="7">
        <v>0.629</v>
      </c>
      <c r="I9212" s="7">
        <v>0.78400000000000003</v>
      </c>
      <c r="J9212" s="7">
        <v>0.96499999999999997</v>
      </c>
      <c r="K9212" s="7">
        <v>1.135</v>
      </c>
      <c r="L9212" s="7">
        <v>1.274</v>
      </c>
      <c r="M9212" s="7">
        <v>1.7929999999999999</v>
      </c>
      <c r="N9212" s="7">
        <v>2.0920000000000001</v>
      </c>
      <c r="O9212" s="7">
        <v>2.226</v>
      </c>
      <c r="P9212" s="7">
        <v>2.2589999999999999</v>
      </c>
      <c r="Q9212" s="7">
        <v>2.2959999999999998</v>
      </c>
    </row>
    <row r="9213" spans="1:17">
      <c r="A9213" s="11">
        <v>40175</v>
      </c>
      <c r="B9213" s="7">
        <v>200912</v>
      </c>
      <c r="C9213" s="7">
        <v>0.14399999999999999</v>
      </c>
      <c r="D9213" s="7">
        <v>0.155</v>
      </c>
      <c r="E9213" s="7">
        <v>0.245</v>
      </c>
      <c r="F9213" s="7">
        <v>0.38400000000000001</v>
      </c>
      <c r="G9213" s="7">
        <v>0.48799999999999999</v>
      </c>
      <c r="H9213" s="7">
        <v>0.65600000000000003</v>
      </c>
      <c r="I9213" s="7">
        <v>0.82</v>
      </c>
      <c r="J9213" s="7">
        <v>0.997</v>
      </c>
      <c r="K9213" s="7">
        <v>1.165</v>
      </c>
      <c r="L9213" s="7">
        <v>1.3029999999999999</v>
      </c>
      <c r="M9213" s="7">
        <v>1.8169999999999999</v>
      </c>
      <c r="N9213" s="7">
        <v>2.1139999999999999</v>
      </c>
      <c r="O9213" s="7">
        <v>2.2480000000000002</v>
      </c>
      <c r="P9213" s="7">
        <v>2.2799999999999998</v>
      </c>
      <c r="Q9213" s="7">
        <v>2.3149999999999999</v>
      </c>
    </row>
    <row r="9214" spans="1:17">
      <c r="A9214" s="11">
        <v>40176</v>
      </c>
      <c r="B9214" s="7">
        <v>200912</v>
      </c>
      <c r="C9214" s="7">
        <v>0.13900000000000001</v>
      </c>
      <c r="D9214" s="7">
        <v>0.14599999999999999</v>
      </c>
      <c r="E9214" s="7">
        <v>0.23499999999999999</v>
      </c>
      <c r="F9214" s="7">
        <v>0.374</v>
      </c>
      <c r="G9214" s="7">
        <v>0.47799999999999998</v>
      </c>
      <c r="H9214" s="7">
        <v>0.64400000000000002</v>
      </c>
      <c r="I9214" s="7">
        <v>0.80600000000000005</v>
      </c>
      <c r="J9214" s="7">
        <v>0.98699999999999999</v>
      </c>
      <c r="K9214" s="7">
        <v>1.161</v>
      </c>
      <c r="L9214" s="7">
        <v>1.2989999999999999</v>
      </c>
      <c r="M9214" s="7">
        <v>1.8049999999999999</v>
      </c>
      <c r="N9214" s="7">
        <v>2.1059999999999999</v>
      </c>
      <c r="O9214" s="7">
        <v>2.2400000000000002</v>
      </c>
      <c r="P9214" s="7">
        <v>2.2709999999999999</v>
      </c>
      <c r="Q9214" s="7">
        <v>2.3130000000000002</v>
      </c>
    </row>
    <row r="9215" spans="1:17">
      <c r="A9215" s="11">
        <v>40177</v>
      </c>
      <c r="B9215" s="7">
        <v>200912</v>
      </c>
      <c r="C9215" s="7">
        <v>0.13200000000000001</v>
      </c>
      <c r="D9215" s="7">
        <v>0.13600000000000001</v>
      </c>
      <c r="E9215" s="7">
        <v>0.22700000000000001</v>
      </c>
      <c r="F9215" s="7">
        <v>0.36399999999999999</v>
      </c>
      <c r="G9215" s="7">
        <v>0.46899999999999997</v>
      </c>
      <c r="H9215" s="7">
        <v>0.63100000000000001</v>
      </c>
      <c r="I9215" s="7">
        <v>0.79200000000000004</v>
      </c>
      <c r="J9215" s="7">
        <v>0.97199999999999998</v>
      </c>
      <c r="K9215" s="7">
        <v>1.1519999999999999</v>
      </c>
      <c r="L9215" s="7">
        <v>1.2889999999999999</v>
      </c>
      <c r="M9215" s="7">
        <v>1.7949999999999999</v>
      </c>
      <c r="N9215" s="7">
        <v>2.0960000000000001</v>
      </c>
      <c r="O9215" s="7">
        <v>2.2240000000000002</v>
      </c>
      <c r="P9215" s="7">
        <v>2.2549999999999999</v>
      </c>
      <c r="Q9215" s="7">
        <v>2.2999999999999998</v>
      </c>
    </row>
    <row r="9216" spans="1:17">
      <c r="A9216" s="11">
        <v>40182</v>
      </c>
      <c r="B9216" s="7">
        <v>201001</v>
      </c>
      <c r="C9216" s="7">
        <v>0.13100000000000001</v>
      </c>
      <c r="D9216" s="7">
        <v>0.14699999999999999</v>
      </c>
      <c r="E9216" s="7">
        <v>0.23799999999999999</v>
      </c>
      <c r="F9216" s="7">
        <v>0.38300000000000001</v>
      </c>
      <c r="G9216" s="7">
        <v>0.495</v>
      </c>
      <c r="H9216" s="7">
        <v>0.66200000000000003</v>
      </c>
      <c r="I9216" s="7">
        <v>0.82799999999999996</v>
      </c>
      <c r="J9216" s="7">
        <v>1.0089999999999999</v>
      </c>
      <c r="K9216" s="7">
        <v>1.1839999999999999</v>
      </c>
      <c r="L9216" s="7">
        <v>1.3220000000000001</v>
      </c>
      <c r="M9216" s="7">
        <v>1.81</v>
      </c>
      <c r="N9216" s="7">
        <v>2.11</v>
      </c>
      <c r="O9216" s="7">
        <v>2.2360000000000002</v>
      </c>
      <c r="P9216" s="7">
        <v>2.266</v>
      </c>
      <c r="Q9216" s="7">
        <v>2.3109999999999999</v>
      </c>
    </row>
    <row r="9217" spans="1:17">
      <c r="A9217" s="11">
        <v>40183</v>
      </c>
      <c r="B9217" s="7">
        <v>201001</v>
      </c>
      <c r="C9217" s="7">
        <v>0.13600000000000001</v>
      </c>
      <c r="D9217" s="7">
        <v>0.14799999999999999</v>
      </c>
      <c r="E9217" s="7">
        <v>0.23400000000000001</v>
      </c>
      <c r="F9217" s="7">
        <v>0.376</v>
      </c>
      <c r="G9217" s="7">
        <v>0.49099999999999999</v>
      </c>
      <c r="H9217" s="7">
        <v>0.66</v>
      </c>
      <c r="I9217" s="7">
        <v>0.83399999999999996</v>
      </c>
      <c r="J9217" s="7">
        <v>1.0149999999999999</v>
      </c>
      <c r="K9217" s="7">
        <v>1.1879999999999999</v>
      </c>
      <c r="L9217" s="7">
        <v>1.329</v>
      </c>
      <c r="M9217" s="7">
        <v>1.819</v>
      </c>
      <c r="N9217" s="7">
        <v>2.1190000000000002</v>
      </c>
      <c r="O9217" s="7">
        <v>2.2440000000000002</v>
      </c>
      <c r="P9217" s="7">
        <v>2.2749999999999999</v>
      </c>
      <c r="Q9217" s="7">
        <v>2.319</v>
      </c>
    </row>
    <row r="9218" spans="1:17">
      <c r="A9218" s="11">
        <v>40184</v>
      </c>
      <c r="B9218" s="7">
        <v>201001</v>
      </c>
      <c r="C9218" s="7">
        <v>0.13500000000000001</v>
      </c>
      <c r="D9218" s="7">
        <v>0.154</v>
      </c>
      <c r="E9218" s="7">
        <v>0.23699999999999999</v>
      </c>
      <c r="F9218" s="7">
        <v>0.378</v>
      </c>
      <c r="G9218" s="7">
        <v>0.502</v>
      </c>
      <c r="H9218" s="7">
        <v>0.67500000000000004</v>
      </c>
      <c r="I9218" s="7">
        <v>0.85099999999999998</v>
      </c>
      <c r="J9218" s="7">
        <v>1.0289999999999999</v>
      </c>
      <c r="K9218" s="7">
        <v>1.198</v>
      </c>
      <c r="L9218" s="7">
        <v>1.337</v>
      </c>
      <c r="M9218" s="7">
        <v>1.8280000000000001</v>
      </c>
      <c r="N9218" s="7">
        <v>2.1280000000000001</v>
      </c>
      <c r="O9218" s="7">
        <v>2.2519999999999998</v>
      </c>
      <c r="P9218" s="7">
        <v>2.2799999999999998</v>
      </c>
      <c r="Q9218" s="7">
        <v>2.327</v>
      </c>
    </row>
    <row r="9219" spans="1:17">
      <c r="A9219" s="11">
        <v>40185</v>
      </c>
      <c r="B9219" s="7">
        <v>201001</v>
      </c>
      <c r="C9219" s="7">
        <v>0.13700000000000001</v>
      </c>
      <c r="D9219" s="7">
        <v>0.154</v>
      </c>
      <c r="E9219" s="7">
        <v>0.24299999999999999</v>
      </c>
      <c r="F9219" s="7">
        <v>0.38800000000000001</v>
      </c>
      <c r="G9219" s="7">
        <v>0.50600000000000001</v>
      </c>
      <c r="H9219" s="7">
        <v>0.68899999999999995</v>
      </c>
      <c r="I9219" s="7">
        <v>0.872</v>
      </c>
      <c r="J9219" s="7">
        <v>1.0449999999999999</v>
      </c>
      <c r="K9219" s="7">
        <v>1.208</v>
      </c>
      <c r="L9219" s="7">
        <v>1.345</v>
      </c>
      <c r="M9219" s="7">
        <v>1.847</v>
      </c>
      <c r="N9219" s="7">
        <v>2.1440000000000001</v>
      </c>
      <c r="O9219" s="7">
        <v>2.2690000000000001</v>
      </c>
      <c r="P9219" s="7">
        <v>2.294</v>
      </c>
      <c r="Q9219" s="7">
        <v>2.34</v>
      </c>
    </row>
    <row r="9220" spans="1:17">
      <c r="A9220" s="11">
        <v>40186</v>
      </c>
      <c r="B9220" s="7">
        <v>201001</v>
      </c>
      <c r="C9220" s="7">
        <v>0.13600000000000001</v>
      </c>
      <c r="D9220" s="7">
        <v>0.16400000000000001</v>
      </c>
      <c r="E9220" s="7">
        <v>0.253</v>
      </c>
      <c r="F9220" s="7">
        <v>0.39800000000000002</v>
      </c>
      <c r="G9220" s="7">
        <v>0.52100000000000002</v>
      </c>
      <c r="H9220" s="7">
        <v>0.70699999999999996</v>
      </c>
      <c r="I9220" s="7">
        <v>0.89200000000000002</v>
      </c>
      <c r="J9220" s="7">
        <v>1.0640000000000001</v>
      </c>
      <c r="K9220" s="7">
        <v>1.222</v>
      </c>
      <c r="L9220" s="7">
        <v>1.359</v>
      </c>
      <c r="M9220" s="7">
        <v>1.855</v>
      </c>
      <c r="N9220" s="7">
        <v>2.1469999999999998</v>
      </c>
      <c r="O9220" s="7">
        <v>2.27</v>
      </c>
      <c r="P9220" s="7">
        <v>2.2970000000000002</v>
      </c>
      <c r="Q9220" s="7">
        <v>2.3460000000000001</v>
      </c>
    </row>
    <row r="9221" spans="1:17">
      <c r="A9221" s="11">
        <v>40190</v>
      </c>
      <c r="B9221" s="7">
        <v>201001</v>
      </c>
      <c r="C9221" s="7">
        <v>0.13100000000000001</v>
      </c>
      <c r="D9221" s="7">
        <v>0.16400000000000001</v>
      </c>
      <c r="E9221" s="7">
        <v>0.254</v>
      </c>
      <c r="F9221" s="7">
        <v>0.39600000000000002</v>
      </c>
      <c r="G9221" s="7">
        <v>0.51900000000000002</v>
      </c>
      <c r="H9221" s="7">
        <v>0.69699999999999995</v>
      </c>
      <c r="I9221" s="7">
        <v>0.88400000000000001</v>
      </c>
      <c r="J9221" s="7">
        <v>1.0569999999999999</v>
      </c>
      <c r="K9221" s="7">
        <v>1.22</v>
      </c>
      <c r="L9221" s="7">
        <v>1.355</v>
      </c>
      <c r="M9221" s="7">
        <v>1.8540000000000001</v>
      </c>
      <c r="N9221" s="7">
        <v>2.1440000000000001</v>
      </c>
      <c r="O9221" s="7">
        <v>2.266</v>
      </c>
      <c r="P9221" s="7">
        <v>2.2930000000000001</v>
      </c>
      <c r="Q9221" s="7">
        <v>2.3460000000000001</v>
      </c>
    </row>
    <row r="9222" spans="1:17">
      <c r="A9222" s="11">
        <v>40191</v>
      </c>
      <c r="B9222" s="7">
        <v>201001</v>
      </c>
      <c r="C9222" s="7">
        <v>0.13</v>
      </c>
      <c r="D9222" s="7">
        <v>0.16400000000000001</v>
      </c>
      <c r="E9222" s="7">
        <v>0.249</v>
      </c>
      <c r="F9222" s="7">
        <v>0.38600000000000001</v>
      </c>
      <c r="G9222" s="7">
        <v>0.50900000000000001</v>
      </c>
      <c r="H9222" s="7">
        <v>0.67800000000000005</v>
      </c>
      <c r="I9222" s="7">
        <v>0.85499999999999998</v>
      </c>
      <c r="J9222" s="7">
        <v>1.0289999999999999</v>
      </c>
      <c r="K9222" s="7">
        <v>1.1910000000000001</v>
      </c>
      <c r="L9222" s="7">
        <v>1.333</v>
      </c>
      <c r="M9222" s="7">
        <v>1.84</v>
      </c>
      <c r="N9222" s="7">
        <v>2.1320000000000001</v>
      </c>
      <c r="O9222" s="7">
        <v>2.2530000000000001</v>
      </c>
      <c r="P9222" s="7">
        <v>2.2829999999999999</v>
      </c>
      <c r="Q9222" s="7">
        <v>2.3450000000000002</v>
      </c>
    </row>
    <row r="9223" spans="1:17">
      <c r="A9223" s="11">
        <v>40192</v>
      </c>
      <c r="B9223" s="7">
        <v>201001</v>
      </c>
      <c r="C9223" s="7">
        <v>0.129</v>
      </c>
      <c r="D9223" s="7">
        <v>0.159</v>
      </c>
      <c r="E9223" s="7">
        <v>0.25</v>
      </c>
      <c r="F9223" s="7">
        <v>0.39600000000000002</v>
      </c>
      <c r="G9223" s="7">
        <v>0.52600000000000002</v>
      </c>
      <c r="H9223" s="7">
        <v>0.69299999999999995</v>
      </c>
      <c r="I9223" s="7">
        <v>0.87</v>
      </c>
      <c r="J9223" s="7">
        <v>1.0409999999999999</v>
      </c>
      <c r="K9223" s="7">
        <v>1.1990000000000001</v>
      </c>
      <c r="L9223" s="7">
        <v>1.339</v>
      </c>
      <c r="M9223" s="7">
        <v>1.839</v>
      </c>
      <c r="N9223" s="7">
        <v>2.125</v>
      </c>
      <c r="O9223" s="7">
        <v>2.2360000000000002</v>
      </c>
      <c r="P9223" s="7">
        <v>2.2679999999999998</v>
      </c>
      <c r="Q9223" s="7">
        <v>2.323</v>
      </c>
    </row>
    <row r="9224" spans="1:17">
      <c r="A9224" s="11">
        <v>40193</v>
      </c>
      <c r="B9224" s="7">
        <v>201001</v>
      </c>
      <c r="C9224" s="7">
        <v>0.14000000000000001</v>
      </c>
      <c r="D9224" s="7">
        <v>0.155</v>
      </c>
      <c r="E9224" s="7">
        <v>0.247</v>
      </c>
      <c r="F9224" s="7">
        <v>0.39100000000000001</v>
      </c>
      <c r="G9224" s="7">
        <v>0.52400000000000002</v>
      </c>
      <c r="H9224" s="7">
        <v>0.68400000000000005</v>
      </c>
      <c r="I9224" s="7">
        <v>0.85599999999999998</v>
      </c>
      <c r="J9224" s="7">
        <v>1.026</v>
      </c>
      <c r="K9224" s="7">
        <v>1.1859999999999999</v>
      </c>
      <c r="L9224" s="7">
        <v>1.329</v>
      </c>
      <c r="M9224" s="7">
        <v>1.8360000000000001</v>
      </c>
      <c r="N9224" s="7">
        <v>2.12</v>
      </c>
      <c r="O9224" s="7">
        <v>2.2320000000000002</v>
      </c>
      <c r="P9224" s="7">
        <v>2.2650000000000001</v>
      </c>
      <c r="Q9224" s="7">
        <v>2.319</v>
      </c>
    </row>
    <row r="9225" spans="1:17">
      <c r="A9225" s="11">
        <v>40196</v>
      </c>
      <c r="B9225" s="7">
        <v>201001</v>
      </c>
      <c r="C9225" s="7">
        <v>0.13600000000000001</v>
      </c>
      <c r="D9225" s="7">
        <v>0.16</v>
      </c>
      <c r="E9225" s="7">
        <v>0.249</v>
      </c>
      <c r="F9225" s="7">
        <v>0.39</v>
      </c>
      <c r="G9225" s="7">
        <v>0.52400000000000002</v>
      </c>
      <c r="H9225" s="7">
        <v>0.67</v>
      </c>
      <c r="I9225" s="7">
        <v>0.84199999999999997</v>
      </c>
      <c r="J9225" s="7">
        <v>1.0129999999999999</v>
      </c>
      <c r="K9225" s="7">
        <v>1.177</v>
      </c>
      <c r="L9225" s="7">
        <v>1.3260000000000001</v>
      </c>
      <c r="M9225" s="7">
        <v>1.837</v>
      </c>
      <c r="N9225" s="7">
        <v>2.1230000000000002</v>
      </c>
      <c r="O9225" s="7">
        <v>2.2360000000000002</v>
      </c>
      <c r="P9225" s="7">
        <v>2.2679999999999998</v>
      </c>
      <c r="Q9225" s="7">
        <v>2.323</v>
      </c>
    </row>
    <row r="9226" spans="1:17">
      <c r="A9226" s="11">
        <v>40197</v>
      </c>
      <c r="B9226" s="7">
        <v>201001</v>
      </c>
      <c r="C9226" s="7">
        <v>0.13600000000000001</v>
      </c>
      <c r="D9226" s="7">
        <v>0.16</v>
      </c>
      <c r="E9226" s="7">
        <v>0.248</v>
      </c>
      <c r="F9226" s="7">
        <v>0.39100000000000001</v>
      </c>
      <c r="G9226" s="7">
        <v>0.52100000000000002</v>
      </c>
      <c r="H9226" s="7">
        <v>0.67600000000000005</v>
      </c>
      <c r="I9226" s="7">
        <v>0.84699999999999998</v>
      </c>
      <c r="J9226" s="7">
        <v>1.0209999999999999</v>
      </c>
      <c r="K9226" s="7">
        <v>1.1890000000000001</v>
      </c>
      <c r="L9226" s="7">
        <v>1.3360000000000001</v>
      </c>
      <c r="M9226" s="7">
        <v>1.851</v>
      </c>
      <c r="N9226" s="7">
        <v>2.137</v>
      </c>
      <c r="O9226" s="7">
        <v>2.2530000000000001</v>
      </c>
      <c r="P9226" s="7">
        <v>2.2839999999999998</v>
      </c>
      <c r="Q9226" s="7">
        <v>2.3359999999999999</v>
      </c>
    </row>
    <row r="9227" spans="1:17">
      <c r="A9227" s="11">
        <v>40198</v>
      </c>
      <c r="B9227" s="7">
        <v>201001</v>
      </c>
      <c r="C9227" s="7">
        <v>0.13400000000000001</v>
      </c>
      <c r="D9227" s="7">
        <v>0.161</v>
      </c>
      <c r="E9227" s="7">
        <v>0.247</v>
      </c>
      <c r="F9227" s="7">
        <v>0.39300000000000002</v>
      </c>
      <c r="G9227" s="7">
        <v>0.52100000000000002</v>
      </c>
      <c r="H9227" s="7">
        <v>0.68300000000000005</v>
      </c>
      <c r="I9227" s="7">
        <v>0.85799999999999998</v>
      </c>
      <c r="J9227" s="7">
        <v>1.026</v>
      </c>
      <c r="K9227" s="7">
        <v>1.194</v>
      </c>
      <c r="L9227" s="7">
        <v>1.341</v>
      </c>
      <c r="M9227" s="7">
        <v>1.851</v>
      </c>
      <c r="N9227" s="7">
        <v>2.137</v>
      </c>
      <c r="O9227" s="7">
        <v>2.2570000000000001</v>
      </c>
      <c r="P9227" s="7">
        <v>2.2890000000000001</v>
      </c>
      <c r="Q9227" s="7">
        <v>2.3380000000000001</v>
      </c>
    </row>
    <row r="9228" spans="1:17">
      <c r="A9228" s="11">
        <v>40199</v>
      </c>
      <c r="B9228" s="7">
        <v>201001</v>
      </c>
      <c r="C9228" s="7">
        <v>0.13300000000000001</v>
      </c>
      <c r="D9228" s="7">
        <v>0.161</v>
      </c>
      <c r="E9228" s="7">
        <v>0.255</v>
      </c>
      <c r="F9228" s="7">
        <v>0.40100000000000002</v>
      </c>
      <c r="G9228" s="7">
        <v>0.53200000000000003</v>
      </c>
      <c r="H9228" s="7">
        <v>0.69899999999999995</v>
      </c>
      <c r="I9228" s="7">
        <v>0.876</v>
      </c>
      <c r="J9228" s="7">
        <v>1.0409999999999999</v>
      </c>
      <c r="K9228" s="7">
        <v>1.204</v>
      </c>
      <c r="L9228" s="7">
        <v>1.349</v>
      </c>
      <c r="M9228" s="7">
        <v>1.847</v>
      </c>
      <c r="N9228" s="7">
        <v>2.133</v>
      </c>
      <c r="O9228" s="7">
        <v>2.2570000000000001</v>
      </c>
      <c r="P9228" s="7">
        <v>2.2890000000000001</v>
      </c>
      <c r="Q9228" s="7">
        <v>2.3380000000000001</v>
      </c>
    </row>
    <row r="9229" spans="1:17">
      <c r="A9229" s="11">
        <v>40200</v>
      </c>
      <c r="B9229" s="7">
        <v>201001</v>
      </c>
      <c r="C9229" s="7">
        <v>0.123</v>
      </c>
      <c r="D9229" s="7">
        <v>0.161</v>
      </c>
      <c r="E9229" s="7">
        <v>0.254</v>
      </c>
      <c r="F9229" s="7">
        <v>0.39500000000000002</v>
      </c>
      <c r="G9229" s="7">
        <v>0.52200000000000002</v>
      </c>
      <c r="H9229" s="7">
        <v>0.68400000000000005</v>
      </c>
      <c r="I9229" s="7">
        <v>0.85399999999999998</v>
      </c>
      <c r="J9229" s="7">
        <v>1.018</v>
      </c>
      <c r="K9229" s="7">
        <v>1.1859999999999999</v>
      </c>
      <c r="L9229" s="7">
        <v>1.331</v>
      </c>
      <c r="M9229" s="7">
        <v>1.8340000000000001</v>
      </c>
      <c r="N9229" s="7">
        <v>2.1230000000000002</v>
      </c>
      <c r="O9229" s="7">
        <v>2.2490000000000001</v>
      </c>
      <c r="P9229" s="7">
        <v>2.2810000000000001</v>
      </c>
      <c r="Q9229" s="7">
        <v>2.3250000000000002</v>
      </c>
    </row>
    <row r="9230" spans="1:17">
      <c r="A9230" s="11">
        <v>40203</v>
      </c>
      <c r="B9230" s="7">
        <v>201001</v>
      </c>
      <c r="C9230" s="7">
        <v>0.128</v>
      </c>
      <c r="D9230" s="7">
        <v>0.16200000000000001</v>
      </c>
      <c r="E9230" s="7">
        <v>0.255</v>
      </c>
      <c r="F9230" s="7">
        <v>0.39600000000000002</v>
      </c>
      <c r="G9230" s="7">
        <v>0.52700000000000002</v>
      </c>
      <c r="H9230" s="7">
        <v>0.69599999999999995</v>
      </c>
      <c r="I9230" s="7">
        <v>0.86899999999999999</v>
      </c>
      <c r="J9230" s="7">
        <v>1.034</v>
      </c>
      <c r="K9230" s="7">
        <v>1.2</v>
      </c>
      <c r="L9230" s="7">
        <v>1.3460000000000001</v>
      </c>
      <c r="M9230" s="7">
        <v>1.839</v>
      </c>
      <c r="N9230" s="7">
        <v>2.1280000000000001</v>
      </c>
      <c r="O9230" s="7">
        <v>2.2530000000000001</v>
      </c>
      <c r="P9230" s="7">
        <v>2.286</v>
      </c>
      <c r="Q9230" s="7">
        <v>2.327</v>
      </c>
    </row>
    <row r="9231" spans="1:17">
      <c r="A9231" s="11">
        <v>40204</v>
      </c>
      <c r="B9231" s="7">
        <v>201001</v>
      </c>
      <c r="C9231" s="7">
        <v>0.127</v>
      </c>
      <c r="D9231" s="7">
        <v>0.157</v>
      </c>
      <c r="E9231" s="7">
        <v>0.24399999999999999</v>
      </c>
      <c r="F9231" s="7">
        <v>0.38</v>
      </c>
      <c r="G9231" s="7">
        <v>0.50900000000000001</v>
      </c>
      <c r="H9231" s="7">
        <v>0.67</v>
      </c>
      <c r="I9231" s="7">
        <v>0.84</v>
      </c>
      <c r="J9231" s="7">
        <v>1.0089999999999999</v>
      </c>
      <c r="K9231" s="7">
        <v>1.1819999999999999</v>
      </c>
      <c r="L9231" s="7">
        <v>1.3280000000000001</v>
      </c>
      <c r="M9231" s="7">
        <v>1.821</v>
      </c>
      <c r="N9231" s="7">
        <v>2.1120000000000001</v>
      </c>
      <c r="O9231" s="7">
        <v>2.2360000000000002</v>
      </c>
      <c r="P9231" s="7">
        <v>2.27</v>
      </c>
      <c r="Q9231" s="7">
        <v>2.3130000000000002</v>
      </c>
    </row>
    <row r="9232" spans="1:17">
      <c r="A9232" s="11">
        <v>40205</v>
      </c>
      <c r="B9232" s="7">
        <v>201001</v>
      </c>
      <c r="C9232" s="7">
        <v>0.11899999999999999</v>
      </c>
      <c r="D9232" s="7">
        <v>0.156</v>
      </c>
      <c r="E9232" s="7">
        <v>0.23699999999999999</v>
      </c>
      <c r="F9232" s="7">
        <v>0.372</v>
      </c>
      <c r="G9232" s="7">
        <v>0.498</v>
      </c>
      <c r="H9232" s="7">
        <v>0.65600000000000003</v>
      </c>
      <c r="I9232" s="7">
        <v>0.82299999999999995</v>
      </c>
      <c r="J9232" s="7">
        <v>0.99399999999999999</v>
      </c>
      <c r="K9232" s="7">
        <v>1.1679999999999999</v>
      </c>
      <c r="L9232" s="7">
        <v>1.319</v>
      </c>
      <c r="M9232" s="7">
        <v>1.8169999999999999</v>
      </c>
      <c r="N9232" s="7">
        <v>2.1080000000000001</v>
      </c>
      <c r="O9232" s="7">
        <v>2.2349999999999999</v>
      </c>
      <c r="P9232" s="7">
        <v>2.2669999999999999</v>
      </c>
      <c r="Q9232" s="7">
        <v>2.3119999999999998</v>
      </c>
    </row>
    <row r="9233" spans="1:17">
      <c r="A9233" s="11">
        <v>40206</v>
      </c>
      <c r="B9233" s="7">
        <v>201001</v>
      </c>
      <c r="C9233" s="7">
        <v>0.11799999999999999</v>
      </c>
      <c r="D9233" s="7">
        <v>0.155</v>
      </c>
      <c r="E9233" s="7">
        <v>0.23699999999999999</v>
      </c>
      <c r="F9233" s="7">
        <v>0.374</v>
      </c>
      <c r="G9233" s="7">
        <v>0.505</v>
      </c>
      <c r="H9233" s="7">
        <v>0.66100000000000003</v>
      </c>
      <c r="I9233" s="7">
        <v>0.82799999999999996</v>
      </c>
      <c r="J9233" s="7">
        <v>0.997</v>
      </c>
      <c r="K9233" s="7">
        <v>1.169</v>
      </c>
      <c r="L9233" s="7">
        <v>1.323</v>
      </c>
      <c r="M9233" s="7">
        <v>1.8120000000000001</v>
      </c>
      <c r="N9233" s="7">
        <v>2.1040000000000001</v>
      </c>
      <c r="O9233" s="7">
        <v>2.2320000000000002</v>
      </c>
      <c r="P9233" s="7">
        <v>2.266</v>
      </c>
      <c r="Q9233" s="7">
        <v>2.3079999999999998</v>
      </c>
    </row>
    <row r="9234" spans="1:17">
      <c r="A9234" s="11">
        <v>40207</v>
      </c>
      <c r="B9234" s="7">
        <v>201001</v>
      </c>
      <c r="C9234" s="7">
        <v>0.124</v>
      </c>
      <c r="D9234" s="7">
        <v>0.155</v>
      </c>
      <c r="E9234" s="7">
        <v>0.23599999999999999</v>
      </c>
      <c r="F9234" s="7">
        <v>0.375</v>
      </c>
      <c r="G9234" s="7">
        <v>0.505</v>
      </c>
      <c r="H9234" s="7">
        <v>0.66300000000000003</v>
      </c>
      <c r="I9234" s="7">
        <v>0.83</v>
      </c>
      <c r="J9234" s="7">
        <v>1</v>
      </c>
      <c r="K9234" s="7">
        <v>1.1739999999999999</v>
      </c>
      <c r="L9234" s="7">
        <v>1.33</v>
      </c>
      <c r="M9234" s="7">
        <v>1.8220000000000001</v>
      </c>
      <c r="N9234" s="7">
        <v>2.1160000000000001</v>
      </c>
      <c r="O9234" s="7">
        <v>2.2400000000000002</v>
      </c>
      <c r="P9234" s="7">
        <v>2.274</v>
      </c>
      <c r="Q9234" s="7">
        <v>2.3149999999999999</v>
      </c>
    </row>
    <row r="9235" spans="1:17">
      <c r="A9235" s="11">
        <v>40210</v>
      </c>
      <c r="B9235" s="7">
        <v>201002</v>
      </c>
      <c r="C9235" s="7">
        <v>0.12</v>
      </c>
      <c r="D9235" s="7">
        <v>0.155</v>
      </c>
      <c r="E9235" s="7">
        <v>0.24299999999999999</v>
      </c>
      <c r="F9235" s="7">
        <v>0.38400000000000001</v>
      </c>
      <c r="G9235" s="7">
        <v>0.51400000000000001</v>
      </c>
      <c r="H9235" s="7">
        <v>0.67500000000000004</v>
      </c>
      <c r="I9235" s="7">
        <v>0.84099999999999997</v>
      </c>
      <c r="J9235" s="7">
        <v>1.012</v>
      </c>
      <c r="K9235" s="7">
        <v>1.1839999999999999</v>
      </c>
      <c r="L9235" s="7">
        <v>1.3440000000000001</v>
      </c>
      <c r="M9235" s="7">
        <v>1.831</v>
      </c>
      <c r="N9235" s="7">
        <v>2.1240000000000001</v>
      </c>
      <c r="O9235" s="7">
        <v>2.2490000000000001</v>
      </c>
      <c r="P9235" s="7">
        <v>2.282</v>
      </c>
      <c r="Q9235" s="7">
        <v>2.323</v>
      </c>
    </row>
    <row r="9236" spans="1:17">
      <c r="A9236" s="11">
        <v>40211</v>
      </c>
      <c r="B9236" s="7">
        <v>201002</v>
      </c>
      <c r="C9236" s="7">
        <v>0.11899999999999999</v>
      </c>
      <c r="D9236" s="7">
        <v>0.155</v>
      </c>
      <c r="E9236" s="7">
        <v>0.252</v>
      </c>
      <c r="F9236" s="7">
        <v>0.40100000000000002</v>
      </c>
      <c r="G9236" s="7">
        <v>0.53600000000000003</v>
      </c>
      <c r="H9236" s="7">
        <v>0.69899999999999995</v>
      </c>
      <c r="I9236" s="7">
        <v>0.87</v>
      </c>
      <c r="J9236" s="7">
        <v>1.0369999999999999</v>
      </c>
      <c r="K9236" s="7">
        <v>1.204</v>
      </c>
      <c r="L9236" s="7">
        <v>1.36</v>
      </c>
      <c r="M9236" s="7">
        <v>1.85</v>
      </c>
      <c r="N9236" s="7">
        <v>2.1419999999999999</v>
      </c>
      <c r="O9236" s="7">
        <v>2.266</v>
      </c>
      <c r="P9236" s="7">
        <v>2.298</v>
      </c>
      <c r="Q9236" s="7">
        <v>2.339</v>
      </c>
    </row>
    <row r="9237" spans="1:17">
      <c r="A9237" s="11">
        <v>40212</v>
      </c>
      <c r="B9237" s="7">
        <v>201002</v>
      </c>
      <c r="C9237" s="7">
        <v>0.11799999999999999</v>
      </c>
      <c r="D9237" s="7">
        <v>0.155</v>
      </c>
      <c r="E9237" s="7">
        <v>0.25700000000000001</v>
      </c>
      <c r="F9237" s="7">
        <v>0.40600000000000003</v>
      </c>
      <c r="G9237" s="7">
        <v>0.54100000000000004</v>
      </c>
      <c r="H9237" s="7">
        <v>0.70299999999999996</v>
      </c>
      <c r="I9237" s="7">
        <v>0.877</v>
      </c>
      <c r="J9237" s="7">
        <v>1.042</v>
      </c>
      <c r="K9237" s="7">
        <v>1.2110000000000001</v>
      </c>
      <c r="L9237" s="7">
        <v>1.3680000000000001</v>
      </c>
      <c r="M9237" s="7">
        <v>1.859</v>
      </c>
      <c r="N9237" s="7">
        <v>2.1509999999999998</v>
      </c>
      <c r="O9237" s="7">
        <v>2.2749999999999999</v>
      </c>
      <c r="P9237" s="7">
        <v>2.306</v>
      </c>
      <c r="Q9237" s="7">
        <v>2.3460000000000001</v>
      </c>
    </row>
    <row r="9238" spans="1:17">
      <c r="A9238" s="11">
        <v>40213</v>
      </c>
      <c r="B9238" s="7">
        <v>201002</v>
      </c>
      <c r="C9238" s="7">
        <v>0.11799999999999999</v>
      </c>
      <c r="D9238" s="7">
        <v>0.155</v>
      </c>
      <c r="E9238" s="7">
        <v>0.26300000000000001</v>
      </c>
      <c r="F9238" s="7">
        <v>0.41499999999999998</v>
      </c>
      <c r="G9238" s="7">
        <v>0.55700000000000005</v>
      </c>
      <c r="H9238" s="7">
        <v>0.72299999999999998</v>
      </c>
      <c r="I9238" s="7">
        <v>0.90500000000000003</v>
      </c>
      <c r="J9238" s="7">
        <v>1.07</v>
      </c>
      <c r="K9238" s="7">
        <v>1.2310000000000001</v>
      </c>
      <c r="L9238" s="7">
        <v>1.3859999999999999</v>
      </c>
      <c r="M9238" s="7">
        <v>1.869</v>
      </c>
      <c r="N9238" s="7">
        <v>2.1589999999999998</v>
      </c>
      <c r="O9238" s="7">
        <v>2.2749999999999999</v>
      </c>
      <c r="P9238" s="7">
        <v>2.3090000000000002</v>
      </c>
      <c r="Q9238" s="7">
        <v>2.35</v>
      </c>
    </row>
    <row r="9239" spans="1:17">
      <c r="A9239" s="11">
        <v>40214</v>
      </c>
      <c r="B9239" s="7">
        <v>201002</v>
      </c>
      <c r="C9239" s="7">
        <v>0.11600000000000001</v>
      </c>
      <c r="D9239" s="7">
        <v>0.155</v>
      </c>
      <c r="E9239" s="7">
        <v>0.25700000000000001</v>
      </c>
      <c r="F9239" s="7">
        <v>0.40500000000000003</v>
      </c>
      <c r="G9239" s="7">
        <v>0.54600000000000004</v>
      </c>
      <c r="H9239" s="7">
        <v>0.70799999999999996</v>
      </c>
      <c r="I9239" s="7">
        <v>0.89100000000000001</v>
      </c>
      <c r="J9239" s="7">
        <v>1.056</v>
      </c>
      <c r="K9239" s="7">
        <v>1.222</v>
      </c>
      <c r="L9239" s="7">
        <v>1.3759999999999999</v>
      </c>
      <c r="M9239" s="7">
        <v>1.8560000000000001</v>
      </c>
      <c r="N9239" s="7">
        <v>2.1469999999999998</v>
      </c>
      <c r="O9239" s="7">
        <v>2.266</v>
      </c>
      <c r="P9239" s="7">
        <v>2.3010000000000002</v>
      </c>
      <c r="Q9239" s="7">
        <v>2.3420000000000001</v>
      </c>
    </row>
    <row r="9240" spans="1:17">
      <c r="A9240" s="11">
        <v>40217</v>
      </c>
      <c r="B9240" s="7">
        <v>201002</v>
      </c>
      <c r="C9240" s="7">
        <v>0.11600000000000001</v>
      </c>
      <c r="D9240" s="7">
        <v>0.155</v>
      </c>
      <c r="E9240" s="7">
        <v>0.249</v>
      </c>
      <c r="F9240" s="7">
        <v>0.39500000000000002</v>
      </c>
      <c r="G9240" s="7">
        <v>0.53700000000000003</v>
      </c>
      <c r="H9240" s="7">
        <v>0.69499999999999995</v>
      </c>
      <c r="I9240" s="7">
        <v>0.877</v>
      </c>
      <c r="J9240" s="7">
        <v>1.0429999999999999</v>
      </c>
      <c r="K9240" s="7">
        <v>1.21</v>
      </c>
      <c r="L9240" s="7">
        <v>1.3680000000000001</v>
      </c>
      <c r="M9240" s="7">
        <v>1.8480000000000001</v>
      </c>
      <c r="N9240" s="7">
        <v>2.1419999999999999</v>
      </c>
      <c r="O9240" s="7">
        <v>2.262</v>
      </c>
      <c r="P9240" s="7">
        <v>2.298</v>
      </c>
      <c r="Q9240" s="7">
        <v>2.339</v>
      </c>
    </row>
    <row r="9241" spans="1:17">
      <c r="A9241" s="11">
        <v>40218</v>
      </c>
      <c r="B9241" s="7">
        <v>201002</v>
      </c>
      <c r="C9241" s="7">
        <v>0.123</v>
      </c>
      <c r="D9241" s="7">
        <v>0.155</v>
      </c>
      <c r="E9241" s="7">
        <v>0.248</v>
      </c>
      <c r="F9241" s="7">
        <v>0.39</v>
      </c>
      <c r="G9241" s="7">
        <v>0.53</v>
      </c>
      <c r="H9241" s="7">
        <v>0.68100000000000005</v>
      </c>
      <c r="I9241" s="7">
        <v>0.85499999999999998</v>
      </c>
      <c r="J9241" s="7">
        <v>1.0229999999999999</v>
      </c>
      <c r="K9241" s="7">
        <v>1.1919999999999999</v>
      </c>
      <c r="L9241" s="7">
        <v>1.353</v>
      </c>
      <c r="M9241" s="7">
        <v>1.84</v>
      </c>
      <c r="N9241" s="7">
        <v>2.14</v>
      </c>
      <c r="O9241" s="7">
        <v>2.262</v>
      </c>
      <c r="P9241" s="7">
        <v>2.2919999999999998</v>
      </c>
      <c r="Q9241" s="7">
        <v>2.339</v>
      </c>
    </row>
    <row r="9242" spans="1:17">
      <c r="A9242" s="11">
        <v>40219</v>
      </c>
      <c r="B9242" s="7">
        <v>201002</v>
      </c>
      <c r="C9242" s="7">
        <v>0.122</v>
      </c>
      <c r="D9242" s="7">
        <v>0.154</v>
      </c>
      <c r="E9242" s="7">
        <v>0.251</v>
      </c>
      <c r="F9242" s="7">
        <v>0.38800000000000001</v>
      </c>
      <c r="G9242" s="7">
        <v>0.52600000000000002</v>
      </c>
      <c r="H9242" s="7">
        <v>0.67500000000000004</v>
      </c>
      <c r="I9242" s="7">
        <v>0.84299999999999997</v>
      </c>
      <c r="J9242" s="7">
        <v>1.0149999999999999</v>
      </c>
      <c r="K9242" s="7">
        <v>1.1819999999999999</v>
      </c>
      <c r="L9242" s="7">
        <v>1.3420000000000001</v>
      </c>
      <c r="M9242" s="7">
        <v>1.843</v>
      </c>
      <c r="N9242" s="7">
        <v>2.1480000000000001</v>
      </c>
      <c r="O9242" s="7">
        <v>2.2709999999999999</v>
      </c>
      <c r="P9242" s="7">
        <v>2.298</v>
      </c>
      <c r="Q9242" s="7">
        <v>2.3460000000000001</v>
      </c>
    </row>
    <row r="9243" spans="1:17">
      <c r="A9243" s="11">
        <v>40221</v>
      </c>
      <c r="B9243" s="7">
        <v>201002</v>
      </c>
      <c r="C9243" s="7">
        <v>0.12</v>
      </c>
      <c r="D9243" s="7">
        <v>0.154</v>
      </c>
      <c r="E9243" s="7">
        <v>0.25800000000000001</v>
      </c>
      <c r="F9243" s="7">
        <v>0.39800000000000002</v>
      </c>
      <c r="G9243" s="7">
        <v>0.53700000000000003</v>
      </c>
      <c r="H9243" s="7">
        <v>0.68700000000000006</v>
      </c>
      <c r="I9243" s="7">
        <v>0.85299999999999998</v>
      </c>
      <c r="J9243" s="7">
        <v>1.02</v>
      </c>
      <c r="K9243" s="7">
        <v>1.1870000000000001</v>
      </c>
      <c r="L9243" s="7">
        <v>1.3420000000000001</v>
      </c>
      <c r="M9243" s="7">
        <v>1.839</v>
      </c>
      <c r="N9243" s="7">
        <v>2.145</v>
      </c>
      <c r="O9243" s="7">
        <v>2.266</v>
      </c>
      <c r="P9243" s="7">
        <v>2.294</v>
      </c>
      <c r="Q9243" s="7">
        <v>2.3420000000000001</v>
      </c>
    </row>
    <row r="9244" spans="1:17">
      <c r="A9244" s="11">
        <v>40224</v>
      </c>
      <c r="B9244" s="7">
        <v>201002</v>
      </c>
      <c r="C9244" s="7">
        <v>0.12</v>
      </c>
      <c r="D9244" s="7">
        <v>0.16</v>
      </c>
      <c r="E9244" s="7">
        <v>0.26</v>
      </c>
      <c r="F9244" s="7">
        <v>0.39400000000000002</v>
      </c>
      <c r="G9244" s="7">
        <v>0.53200000000000003</v>
      </c>
      <c r="H9244" s="7">
        <v>0.67600000000000005</v>
      </c>
      <c r="I9244" s="7">
        <v>0.83199999999999996</v>
      </c>
      <c r="J9244" s="7">
        <v>1.004</v>
      </c>
      <c r="K9244" s="7">
        <v>1.179</v>
      </c>
      <c r="L9244" s="7">
        <v>1.339</v>
      </c>
      <c r="M9244" s="7">
        <v>1.8440000000000001</v>
      </c>
      <c r="N9244" s="7">
        <v>2.1539999999999999</v>
      </c>
      <c r="O9244" s="7">
        <v>2.2759999999999998</v>
      </c>
      <c r="P9244" s="7">
        <v>2.306</v>
      </c>
      <c r="Q9244" s="7">
        <v>2.3540000000000001</v>
      </c>
    </row>
    <row r="9245" spans="1:17">
      <c r="A9245" s="11">
        <v>40225</v>
      </c>
      <c r="B9245" s="7">
        <v>201002</v>
      </c>
      <c r="C9245" s="7">
        <v>0.11899999999999999</v>
      </c>
      <c r="D9245" s="7">
        <v>0.16</v>
      </c>
      <c r="E9245" s="7">
        <v>0.25600000000000001</v>
      </c>
      <c r="F9245" s="7">
        <v>0.38900000000000001</v>
      </c>
      <c r="G9245" s="7">
        <v>0.52200000000000002</v>
      </c>
      <c r="H9245" s="7">
        <v>0.66600000000000004</v>
      </c>
      <c r="I9245" s="7">
        <v>0.82299999999999995</v>
      </c>
      <c r="J9245" s="7">
        <v>0.999</v>
      </c>
      <c r="K9245" s="7">
        <v>1.1759999999999999</v>
      </c>
      <c r="L9245" s="7">
        <v>1.341</v>
      </c>
      <c r="M9245" s="7">
        <v>1.853</v>
      </c>
      <c r="N9245" s="7">
        <v>2.1640000000000001</v>
      </c>
      <c r="O9245" s="7">
        <v>2.286</v>
      </c>
      <c r="P9245" s="7">
        <v>2.3159999999999998</v>
      </c>
      <c r="Q9245" s="7">
        <v>2.3620000000000001</v>
      </c>
    </row>
    <row r="9246" spans="1:17">
      <c r="A9246" s="11">
        <v>40226</v>
      </c>
      <c r="B9246" s="7">
        <v>201002</v>
      </c>
      <c r="C9246" s="7">
        <v>0.11799999999999999</v>
      </c>
      <c r="D9246" s="7">
        <v>0.155</v>
      </c>
      <c r="E9246" s="7">
        <v>0.252</v>
      </c>
      <c r="F9246" s="7">
        <v>0.38700000000000001</v>
      </c>
      <c r="G9246" s="7">
        <v>0.52200000000000002</v>
      </c>
      <c r="H9246" s="7">
        <v>0.67500000000000004</v>
      </c>
      <c r="I9246" s="7">
        <v>0.83</v>
      </c>
      <c r="J9246" s="7">
        <v>1.0049999999999999</v>
      </c>
      <c r="K9246" s="7">
        <v>1.18</v>
      </c>
      <c r="L9246" s="7">
        <v>1.341</v>
      </c>
      <c r="M9246" s="7">
        <v>1.8520000000000001</v>
      </c>
      <c r="N9246" s="7">
        <v>2.161</v>
      </c>
      <c r="O9246" s="7">
        <v>2.282</v>
      </c>
      <c r="P9246" s="7">
        <v>2.3119999999999998</v>
      </c>
      <c r="Q9246" s="7">
        <v>2.3570000000000002</v>
      </c>
    </row>
    <row r="9247" spans="1:17">
      <c r="A9247" s="11">
        <v>40227</v>
      </c>
      <c r="B9247" s="7">
        <v>201002</v>
      </c>
      <c r="C9247" s="7">
        <v>0.11799999999999999</v>
      </c>
      <c r="D9247" s="7">
        <v>0.155</v>
      </c>
      <c r="E9247" s="7">
        <v>0.246</v>
      </c>
      <c r="F9247" s="7">
        <v>0.38400000000000001</v>
      </c>
      <c r="G9247" s="7">
        <v>0.52100000000000002</v>
      </c>
      <c r="H9247" s="7">
        <v>0.67700000000000005</v>
      </c>
      <c r="I9247" s="7">
        <v>0.83399999999999996</v>
      </c>
      <c r="J9247" s="7">
        <v>1.0049999999999999</v>
      </c>
      <c r="K9247" s="7">
        <v>1.1759999999999999</v>
      </c>
      <c r="L9247" s="7">
        <v>1.337</v>
      </c>
      <c r="M9247" s="7">
        <v>1.849</v>
      </c>
      <c r="N9247" s="7">
        <v>2.157</v>
      </c>
      <c r="O9247" s="7">
        <v>2.278</v>
      </c>
      <c r="P9247" s="7">
        <v>2.3090000000000002</v>
      </c>
      <c r="Q9247" s="7">
        <v>2.3540000000000001</v>
      </c>
    </row>
    <row r="9248" spans="1:17">
      <c r="A9248" s="11">
        <v>40228</v>
      </c>
      <c r="B9248" s="7">
        <v>201002</v>
      </c>
      <c r="C9248" s="7">
        <v>0.11700000000000001</v>
      </c>
      <c r="D9248" s="7">
        <v>0.155</v>
      </c>
      <c r="E9248" s="7">
        <v>0.25</v>
      </c>
      <c r="F9248" s="7">
        <v>0.39400000000000002</v>
      </c>
      <c r="G9248" s="7">
        <v>0.53</v>
      </c>
      <c r="H9248" s="7">
        <v>0.68799999999999994</v>
      </c>
      <c r="I9248" s="7">
        <v>0.85</v>
      </c>
      <c r="J9248" s="7">
        <v>1.02</v>
      </c>
      <c r="K9248" s="7">
        <v>1.19</v>
      </c>
      <c r="L9248" s="7">
        <v>1.351</v>
      </c>
      <c r="M9248" s="7">
        <v>1.859</v>
      </c>
      <c r="N9248" s="7">
        <v>2.1659999999999999</v>
      </c>
      <c r="O9248" s="7">
        <v>2.2869999999999999</v>
      </c>
      <c r="P9248" s="7">
        <v>2.3180000000000001</v>
      </c>
      <c r="Q9248" s="7">
        <v>2.3580000000000001</v>
      </c>
    </row>
    <row r="9249" spans="1:17">
      <c r="A9249" s="11">
        <v>40231</v>
      </c>
      <c r="B9249" s="7">
        <v>201002</v>
      </c>
      <c r="C9249" s="7">
        <v>0.123</v>
      </c>
      <c r="D9249" s="7">
        <v>0.156</v>
      </c>
      <c r="E9249" s="7">
        <v>0.25700000000000001</v>
      </c>
      <c r="F9249" s="7">
        <v>0.40699999999999997</v>
      </c>
      <c r="G9249" s="7">
        <v>0.54600000000000004</v>
      </c>
      <c r="H9249" s="7">
        <v>0.70399999999999996</v>
      </c>
      <c r="I9249" s="7">
        <v>0.87</v>
      </c>
      <c r="J9249" s="7">
        <v>1.0369999999999999</v>
      </c>
      <c r="K9249" s="7">
        <v>1.206</v>
      </c>
      <c r="L9249" s="7">
        <v>1.361</v>
      </c>
      <c r="M9249" s="7">
        <v>1.865</v>
      </c>
      <c r="N9249" s="7">
        <v>2.1659999999999999</v>
      </c>
      <c r="O9249" s="7">
        <v>2.2869999999999999</v>
      </c>
      <c r="P9249" s="7">
        <v>2.3170000000000002</v>
      </c>
      <c r="Q9249" s="7">
        <v>2.3580000000000001</v>
      </c>
    </row>
    <row r="9250" spans="1:17">
      <c r="A9250" s="11">
        <v>40232</v>
      </c>
      <c r="B9250" s="7">
        <v>201002</v>
      </c>
      <c r="C9250" s="7">
        <v>0.122</v>
      </c>
      <c r="D9250" s="7">
        <v>0.156</v>
      </c>
      <c r="E9250" s="7">
        <v>0.254</v>
      </c>
      <c r="F9250" s="7">
        <v>0.40200000000000002</v>
      </c>
      <c r="G9250" s="7">
        <v>0.54200000000000004</v>
      </c>
      <c r="H9250" s="7">
        <v>0.69499999999999995</v>
      </c>
      <c r="I9250" s="7">
        <v>0.86099999999999999</v>
      </c>
      <c r="J9250" s="7">
        <v>1.028</v>
      </c>
      <c r="K9250" s="7">
        <v>1.1970000000000001</v>
      </c>
      <c r="L9250" s="7">
        <v>1.351</v>
      </c>
      <c r="M9250" s="7">
        <v>1.8560000000000001</v>
      </c>
      <c r="N9250" s="7">
        <v>2.1579999999999999</v>
      </c>
      <c r="O9250" s="7">
        <v>2.2749999999999999</v>
      </c>
      <c r="P9250" s="7">
        <v>2.3050000000000002</v>
      </c>
      <c r="Q9250" s="7">
        <v>2.347</v>
      </c>
    </row>
    <row r="9251" spans="1:17">
      <c r="A9251" s="11">
        <v>40233</v>
      </c>
      <c r="B9251" s="7">
        <v>201002</v>
      </c>
      <c r="C9251" s="7">
        <v>0.124</v>
      </c>
      <c r="D9251" s="7">
        <v>0.156</v>
      </c>
      <c r="E9251" s="7">
        <v>0.247</v>
      </c>
      <c r="F9251" s="7">
        <v>0.39300000000000002</v>
      </c>
      <c r="G9251" s="7">
        <v>0.53100000000000003</v>
      </c>
      <c r="H9251" s="7">
        <v>0.67900000000000005</v>
      </c>
      <c r="I9251" s="7">
        <v>0.83599999999999997</v>
      </c>
      <c r="J9251" s="7">
        <v>1.008</v>
      </c>
      <c r="K9251" s="7">
        <v>1.1819999999999999</v>
      </c>
      <c r="L9251" s="7">
        <v>1.341</v>
      </c>
      <c r="M9251" s="7">
        <v>1.851</v>
      </c>
      <c r="N9251" s="7">
        <v>2.157</v>
      </c>
      <c r="O9251" s="7">
        <v>2.274</v>
      </c>
      <c r="P9251" s="7">
        <v>2.3050000000000002</v>
      </c>
      <c r="Q9251" s="7">
        <v>2.347</v>
      </c>
    </row>
    <row r="9252" spans="1:17">
      <c r="A9252" s="11">
        <v>40234</v>
      </c>
      <c r="B9252" s="7">
        <v>201002</v>
      </c>
      <c r="C9252" s="7">
        <v>0.123</v>
      </c>
      <c r="D9252" s="7">
        <v>0.155</v>
      </c>
      <c r="E9252" s="7">
        <v>0.245</v>
      </c>
      <c r="F9252" s="7">
        <v>0.38100000000000001</v>
      </c>
      <c r="G9252" s="7">
        <v>0.51700000000000002</v>
      </c>
      <c r="H9252" s="7">
        <v>0.65600000000000003</v>
      </c>
      <c r="I9252" s="7">
        <v>0.80800000000000005</v>
      </c>
      <c r="J9252" s="7">
        <v>0.98</v>
      </c>
      <c r="K9252" s="7">
        <v>1.1579999999999999</v>
      </c>
      <c r="L9252" s="7">
        <v>1.3180000000000001</v>
      </c>
      <c r="M9252" s="7">
        <v>1.833</v>
      </c>
      <c r="N9252" s="7">
        <v>2.141</v>
      </c>
      <c r="O9252" s="7">
        <v>2.2610000000000001</v>
      </c>
      <c r="P9252" s="7">
        <v>2.2919999999999998</v>
      </c>
      <c r="Q9252" s="7">
        <v>2.335</v>
      </c>
    </row>
    <row r="9253" spans="1:17">
      <c r="A9253" s="11">
        <v>40235</v>
      </c>
      <c r="B9253" s="7">
        <v>201002</v>
      </c>
      <c r="C9253" s="7">
        <v>0.123</v>
      </c>
      <c r="D9253" s="7">
        <v>0.155</v>
      </c>
      <c r="E9253" s="7">
        <v>0.24399999999999999</v>
      </c>
      <c r="F9253" s="7">
        <v>0.38300000000000001</v>
      </c>
      <c r="G9253" s="7">
        <v>0.52200000000000002</v>
      </c>
      <c r="H9253" s="7">
        <v>0.66</v>
      </c>
      <c r="I9253" s="7">
        <v>0.81399999999999995</v>
      </c>
      <c r="J9253" s="7">
        <v>0.98</v>
      </c>
      <c r="K9253" s="7">
        <v>1.1599999999999999</v>
      </c>
      <c r="L9253" s="7">
        <v>1.3180000000000001</v>
      </c>
      <c r="M9253" s="7">
        <v>1.829</v>
      </c>
      <c r="N9253" s="7">
        <v>2.137</v>
      </c>
      <c r="O9253" s="7">
        <v>2.2490000000000001</v>
      </c>
      <c r="P9253" s="7">
        <v>2.2799999999999998</v>
      </c>
      <c r="Q9253" s="7">
        <v>2.3239999999999998</v>
      </c>
    </row>
    <row r="9254" spans="1:17">
      <c r="A9254" s="11">
        <v>40238</v>
      </c>
      <c r="B9254" s="7">
        <v>201003</v>
      </c>
      <c r="C9254" s="7">
        <v>0.12</v>
      </c>
      <c r="D9254" s="7">
        <v>0.155</v>
      </c>
      <c r="E9254" s="7">
        <v>0.246</v>
      </c>
      <c r="F9254" s="7">
        <v>0.38800000000000001</v>
      </c>
      <c r="G9254" s="7">
        <v>0.52600000000000002</v>
      </c>
      <c r="H9254" s="7">
        <v>0.67</v>
      </c>
      <c r="I9254" s="7">
        <v>0.82499999999999996</v>
      </c>
      <c r="J9254" s="7">
        <v>0.99099999999999999</v>
      </c>
      <c r="K9254" s="7">
        <v>1.17</v>
      </c>
      <c r="L9254" s="7">
        <v>1.3280000000000001</v>
      </c>
      <c r="M9254" s="7">
        <v>1.8340000000000001</v>
      </c>
      <c r="N9254" s="7">
        <v>2.141</v>
      </c>
      <c r="O9254" s="7">
        <v>2.2530000000000001</v>
      </c>
      <c r="P9254" s="7">
        <v>2.2850000000000001</v>
      </c>
      <c r="Q9254" s="7">
        <v>2.3239999999999998</v>
      </c>
    </row>
    <row r="9255" spans="1:17">
      <c r="A9255" s="11">
        <v>40239</v>
      </c>
      <c r="B9255" s="7">
        <v>201003</v>
      </c>
      <c r="C9255" s="7">
        <v>0.125</v>
      </c>
      <c r="D9255" s="7">
        <v>0.155</v>
      </c>
      <c r="E9255" s="7">
        <v>0.23799999999999999</v>
      </c>
      <c r="F9255" s="7">
        <v>0.38</v>
      </c>
      <c r="G9255" s="7">
        <v>0.52300000000000002</v>
      </c>
      <c r="H9255" s="7">
        <v>0.66600000000000004</v>
      </c>
      <c r="I9255" s="7">
        <v>0.82</v>
      </c>
      <c r="J9255" s="7">
        <v>0.98199999999999998</v>
      </c>
      <c r="K9255" s="7">
        <v>1.1619999999999999</v>
      </c>
      <c r="L9255" s="7">
        <v>1.327</v>
      </c>
      <c r="M9255" s="7">
        <v>1.835</v>
      </c>
      <c r="N9255" s="7">
        <v>2.145</v>
      </c>
      <c r="O9255" s="7">
        <v>2.2570000000000001</v>
      </c>
      <c r="P9255" s="7">
        <v>2.29</v>
      </c>
      <c r="Q9255" s="7">
        <v>2.327</v>
      </c>
    </row>
    <row r="9256" spans="1:17">
      <c r="A9256" s="11">
        <v>40240</v>
      </c>
      <c r="B9256" s="7">
        <v>201003</v>
      </c>
      <c r="C9256" s="7">
        <v>0.125</v>
      </c>
      <c r="D9256" s="7">
        <v>0.155</v>
      </c>
      <c r="E9256" s="7">
        <v>0.24099999999999999</v>
      </c>
      <c r="F9256" s="7">
        <v>0.378</v>
      </c>
      <c r="G9256" s="7">
        <v>0.52400000000000002</v>
      </c>
      <c r="H9256" s="7">
        <v>0.66600000000000004</v>
      </c>
      <c r="I9256" s="7">
        <v>0.82499999999999996</v>
      </c>
      <c r="J9256" s="7">
        <v>0.98499999999999999</v>
      </c>
      <c r="K9256" s="7">
        <v>1.1619999999999999</v>
      </c>
      <c r="L9256" s="7">
        <v>1.3280000000000001</v>
      </c>
      <c r="M9256" s="7">
        <v>1.835</v>
      </c>
      <c r="N9256" s="7">
        <v>2.1459999999999999</v>
      </c>
      <c r="O9256" s="7">
        <v>2.262</v>
      </c>
      <c r="P9256" s="7">
        <v>2.2930000000000001</v>
      </c>
      <c r="Q9256" s="7">
        <v>2.327</v>
      </c>
    </row>
    <row r="9257" spans="1:17">
      <c r="A9257" s="11">
        <v>40241</v>
      </c>
      <c r="B9257" s="7">
        <v>201003</v>
      </c>
      <c r="C9257" s="7">
        <v>0.11899999999999999</v>
      </c>
      <c r="D9257" s="7">
        <v>0.14499999999999999</v>
      </c>
      <c r="E9257" s="7">
        <v>0.22700000000000001</v>
      </c>
      <c r="F9257" s="7">
        <v>0.36299999999999999</v>
      </c>
      <c r="G9257" s="7">
        <v>0.50800000000000001</v>
      </c>
      <c r="H9257" s="7">
        <v>0.64700000000000002</v>
      </c>
      <c r="I9257" s="7">
        <v>0.80500000000000005</v>
      </c>
      <c r="J9257" s="7">
        <v>0.96799999999999997</v>
      </c>
      <c r="K9257" s="7">
        <v>1.153</v>
      </c>
      <c r="L9257" s="7">
        <v>1.3240000000000001</v>
      </c>
      <c r="M9257" s="7">
        <v>1.835</v>
      </c>
      <c r="N9257" s="7">
        <v>2.1509999999999998</v>
      </c>
      <c r="O9257" s="7">
        <v>2.27</v>
      </c>
      <c r="P9257" s="7">
        <v>2.2999999999999998</v>
      </c>
      <c r="Q9257" s="7">
        <v>2.3319999999999999</v>
      </c>
    </row>
    <row r="9258" spans="1:17">
      <c r="A9258" s="11">
        <v>40242</v>
      </c>
      <c r="B9258" s="7">
        <v>201003</v>
      </c>
      <c r="C9258" s="7">
        <v>0.11799999999999999</v>
      </c>
      <c r="D9258" s="7">
        <v>0.14000000000000001</v>
      </c>
      <c r="E9258" s="7">
        <v>0.217</v>
      </c>
      <c r="F9258" s="7">
        <v>0.34899999999999998</v>
      </c>
      <c r="G9258" s="7">
        <v>0.495</v>
      </c>
      <c r="H9258" s="7">
        <v>0.629</v>
      </c>
      <c r="I9258" s="7">
        <v>0.78500000000000003</v>
      </c>
      <c r="J9258" s="7">
        <v>0.95199999999999996</v>
      </c>
      <c r="K9258" s="7">
        <v>1.1339999999999999</v>
      </c>
      <c r="L9258" s="7">
        <v>1.3049999999999999</v>
      </c>
      <c r="M9258" s="7">
        <v>1.825</v>
      </c>
      <c r="N9258" s="7">
        <v>2.1429999999999998</v>
      </c>
      <c r="O9258" s="7">
        <v>2.2650000000000001</v>
      </c>
      <c r="P9258" s="7">
        <v>2.2970000000000002</v>
      </c>
      <c r="Q9258" s="7">
        <v>2.3250000000000002</v>
      </c>
    </row>
    <row r="9259" spans="1:17">
      <c r="A9259" s="11">
        <v>40245</v>
      </c>
      <c r="B9259" s="7">
        <v>201003</v>
      </c>
      <c r="C9259" s="7">
        <v>0.11899999999999999</v>
      </c>
      <c r="D9259" s="7">
        <v>0.14000000000000001</v>
      </c>
      <c r="E9259" s="7">
        <v>0.218</v>
      </c>
      <c r="F9259" s="7">
        <v>0.35599999999999998</v>
      </c>
      <c r="G9259" s="7">
        <v>0.5</v>
      </c>
      <c r="H9259" s="7">
        <v>0.63400000000000001</v>
      </c>
      <c r="I9259" s="7">
        <v>0.79500000000000004</v>
      </c>
      <c r="J9259" s="7">
        <v>0.96399999999999997</v>
      </c>
      <c r="K9259" s="7">
        <v>1.143</v>
      </c>
      <c r="L9259" s="7">
        <v>1.3160000000000001</v>
      </c>
      <c r="M9259" s="7">
        <v>1.8360000000000001</v>
      </c>
      <c r="N9259" s="7">
        <v>2.1520000000000001</v>
      </c>
      <c r="O9259" s="7">
        <v>2.274</v>
      </c>
      <c r="P9259" s="7">
        <v>2.302</v>
      </c>
      <c r="Q9259" s="7">
        <v>2.3319999999999999</v>
      </c>
    </row>
    <row r="9260" spans="1:17">
      <c r="A9260" s="11">
        <v>40246</v>
      </c>
      <c r="B9260" s="7">
        <v>201003</v>
      </c>
      <c r="C9260" s="7">
        <v>0.125</v>
      </c>
      <c r="D9260" s="7">
        <v>0.14000000000000001</v>
      </c>
      <c r="E9260" s="7">
        <v>0.221</v>
      </c>
      <c r="F9260" s="7">
        <v>0.35199999999999998</v>
      </c>
      <c r="G9260" s="7">
        <v>0.496</v>
      </c>
      <c r="H9260" s="7">
        <v>0.625</v>
      </c>
      <c r="I9260" s="7">
        <v>0.78300000000000003</v>
      </c>
      <c r="J9260" s="7">
        <v>0.95399999999999996</v>
      </c>
      <c r="K9260" s="7">
        <v>1.1279999999999999</v>
      </c>
      <c r="L9260" s="7">
        <v>1.302</v>
      </c>
      <c r="M9260" s="7">
        <v>1.8220000000000001</v>
      </c>
      <c r="N9260" s="7">
        <v>2.1419999999999999</v>
      </c>
      <c r="O9260" s="7">
        <v>2.258</v>
      </c>
      <c r="P9260" s="7">
        <v>2.2919999999999998</v>
      </c>
      <c r="Q9260" s="7">
        <v>2.3239999999999998</v>
      </c>
    </row>
    <row r="9261" spans="1:17">
      <c r="A9261" s="11">
        <v>40247</v>
      </c>
      <c r="B9261" s="7">
        <v>201003</v>
      </c>
      <c r="C9261" s="7">
        <v>0.125</v>
      </c>
      <c r="D9261" s="7">
        <v>0.14000000000000001</v>
      </c>
      <c r="E9261" s="7">
        <v>0.22700000000000001</v>
      </c>
      <c r="F9261" s="7">
        <v>0.35699999999999998</v>
      </c>
      <c r="G9261" s="7">
        <v>0.5</v>
      </c>
      <c r="H9261" s="7">
        <v>0.624</v>
      </c>
      <c r="I9261" s="7">
        <v>0.77600000000000002</v>
      </c>
      <c r="J9261" s="7">
        <v>0.94499999999999995</v>
      </c>
      <c r="K9261" s="7">
        <v>1.1240000000000001</v>
      </c>
      <c r="L9261" s="7">
        <v>1.3029999999999999</v>
      </c>
      <c r="M9261" s="7">
        <v>1.823</v>
      </c>
      <c r="N9261" s="7">
        <v>2.141</v>
      </c>
      <c r="O9261" s="7">
        <v>2.2519999999999998</v>
      </c>
      <c r="P9261" s="7">
        <v>2.2839999999999998</v>
      </c>
      <c r="Q9261" s="7">
        <v>2.3140000000000001</v>
      </c>
    </row>
    <row r="9262" spans="1:17">
      <c r="A9262" s="11">
        <v>40248</v>
      </c>
      <c r="B9262" s="7">
        <v>201003</v>
      </c>
      <c r="C9262" s="7">
        <v>0.124</v>
      </c>
      <c r="D9262" s="7">
        <v>0.14000000000000001</v>
      </c>
      <c r="E9262" s="7">
        <v>0.22900000000000001</v>
      </c>
      <c r="F9262" s="7">
        <v>0.36199999999999999</v>
      </c>
      <c r="G9262" s="7">
        <v>0.498</v>
      </c>
      <c r="H9262" s="7">
        <v>0.64100000000000001</v>
      </c>
      <c r="I9262" s="7">
        <v>0.79800000000000004</v>
      </c>
      <c r="J9262" s="7">
        <v>0.97099999999999997</v>
      </c>
      <c r="K9262" s="7">
        <v>1.1479999999999999</v>
      </c>
      <c r="L9262" s="7">
        <v>1.3169999999999999</v>
      </c>
      <c r="M9262" s="7">
        <v>1.8320000000000001</v>
      </c>
      <c r="N9262" s="7">
        <v>2.1459999999999999</v>
      </c>
      <c r="O9262" s="7">
        <v>2.258</v>
      </c>
      <c r="P9262" s="7">
        <v>2.2879999999999998</v>
      </c>
      <c r="Q9262" s="7">
        <v>2.3170000000000002</v>
      </c>
    </row>
    <row r="9263" spans="1:17">
      <c r="A9263" s="11">
        <v>40249</v>
      </c>
      <c r="B9263" s="7">
        <v>201003</v>
      </c>
      <c r="C9263" s="7">
        <v>0.123</v>
      </c>
      <c r="D9263" s="7">
        <v>0.14000000000000001</v>
      </c>
      <c r="E9263" s="7">
        <v>0.22900000000000001</v>
      </c>
      <c r="F9263" s="7">
        <v>0.376</v>
      </c>
      <c r="G9263" s="7">
        <v>0.51400000000000001</v>
      </c>
      <c r="H9263" s="7">
        <v>0.66700000000000004</v>
      </c>
      <c r="I9263" s="7">
        <v>0.82799999999999996</v>
      </c>
      <c r="J9263" s="7">
        <v>1.0049999999999999</v>
      </c>
      <c r="K9263" s="7">
        <v>1.177</v>
      </c>
      <c r="L9263" s="7">
        <v>1.341</v>
      </c>
      <c r="M9263" s="7">
        <v>1.8420000000000001</v>
      </c>
      <c r="N9263" s="7">
        <v>2.149</v>
      </c>
      <c r="O9263" s="7">
        <v>2.258</v>
      </c>
      <c r="P9263" s="7">
        <v>2.2850000000000001</v>
      </c>
      <c r="Q9263" s="7">
        <v>2.3119999999999998</v>
      </c>
    </row>
    <row r="9264" spans="1:17">
      <c r="A9264" s="11">
        <v>40252</v>
      </c>
      <c r="B9264" s="7">
        <v>201003</v>
      </c>
      <c r="C9264" s="7">
        <v>0.12</v>
      </c>
      <c r="D9264" s="7">
        <v>0.14499999999999999</v>
      </c>
      <c r="E9264" s="7">
        <v>0.224</v>
      </c>
      <c r="F9264" s="7">
        <v>0.374</v>
      </c>
      <c r="G9264" s="7">
        <v>0.50900000000000001</v>
      </c>
      <c r="H9264" s="7">
        <v>0.65700000000000003</v>
      </c>
      <c r="I9264" s="7">
        <v>0.82199999999999995</v>
      </c>
      <c r="J9264" s="7">
        <v>1.0029999999999999</v>
      </c>
      <c r="K9264" s="7">
        <v>1.1779999999999999</v>
      </c>
      <c r="L9264" s="7">
        <v>1.343</v>
      </c>
      <c r="M9264" s="7">
        <v>1.847</v>
      </c>
      <c r="N9264" s="7">
        <v>2.1549999999999998</v>
      </c>
      <c r="O9264" s="7">
        <v>2.266</v>
      </c>
      <c r="P9264" s="7">
        <v>2.2879999999999998</v>
      </c>
      <c r="Q9264" s="7">
        <v>2.3159999999999998</v>
      </c>
    </row>
    <row r="9265" spans="1:17">
      <c r="A9265" s="11">
        <v>40253</v>
      </c>
      <c r="B9265" s="7">
        <v>201003</v>
      </c>
      <c r="C9265" s="7">
        <v>0.11899999999999999</v>
      </c>
      <c r="D9265" s="7">
        <v>0.14499999999999999</v>
      </c>
      <c r="E9265" s="7">
        <v>0.224</v>
      </c>
      <c r="F9265" s="7">
        <v>0.36899999999999999</v>
      </c>
      <c r="G9265" s="7">
        <v>0.499</v>
      </c>
      <c r="H9265" s="7">
        <v>0.65200000000000002</v>
      </c>
      <c r="I9265" s="7">
        <v>0.81699999999999995</v>
      </c>
      <c r="J9265" s="7">
        <v>1.002</v>
      </c>
      <c r="K9265" s="7">
        <v>1.179</v>
      </c>
      <c r="L9265" s="7">
        <v>1.343</v>
      </c>
      <c r="M9265" s="7">
        <v>1.857</v>
      </c>
      <c r="N9265" s="7">
        <v>2.1659999999999999</v>
      </c>
      <c r="O9265" s="7">
        <v>2.2789999999999999</v>
      </c>
      <c r="P9265" s="7">
        <v>2.2999999999999998</v>
      </c>
      <c r="Q9265" s="7">
        <v>2.33</v>
      </c>
    </row>
    <row r="9266" spans="1:17">
      <c r="A9266" s="11">
        <v>40254</v>
      </c>
      <c r="B9266" s="7">
        <v>201003</v>
      </c>
      <c r="C9266" s="7">
        <v>0.11799999999999999</v>
      </c>
      <c r="D9266" s="7">
        <v>0.14499999999999999</v>
      </c>
      <c r="E9266" s="7">
        <v>0.23599999999999999</v>
      </c>
      <c r="F9266" s="7">
        <v>0.379</v>
      </c>
      <c r="G9266" s="7">
        <v>0.50600000000000001</v>
      </c>
      <c r="H9266" s="7">
        <v>0.66800000000000004</v>
      </c>
      <c r="I9266" s="7">
        <v>0.83299999999999996</v>
      </c>
      <c r="J9266" s="7">
        <v>1.0129999999999999</v>
      </c>
      <c r="K9266" s="7">
        <v>1.1890000000000001</v>
      </c>
      <c r="L9266" s="7">
        <v>1.3480000000000001</v>
      </c>
      <c r="M9266" s="7">
        <v>1.8640000000000001</v>
      </c>
      <c r="N9266" s="7">
        <v>2.1669999999999998</v>
      </c>
      <c r="O9266" s="7">
        <v>2.2829999999999999</v>
      </c>
      <c r="P9266" s="7">
        <v>2.3050000000000002</v>
      </c>
      <c r="Q9266" s="7">
        <v>2.331</v>
      </c>
    </row>
    <row r="9267" spans="1:17">
      <c r="A9267" s="11">
        <v>40255</v>
      </c>
      <c r="B9267" s="7">
        <v>201003</v>
      </c>
      <c r="C9267" s="7">
        <v>0.11799999999999999</v>
      </c>
      <c r="D9267" s="7">
        <v>0.14499999999999999</v>
      </c>
      <c r="E9267" s="7">
        <v>0.24199999999999999</v>
      </c>
      <c r="F9267" s="7">
        <v>0.39900000000000002</v>
      </c>
      <c r="G9267" s="7">
        <v>0.52600000000000002</v>
      </c>
      <c r="H9267" s="7">
        <v>0.69399999999999995</v>
      </c>
      <c r="I9267" s="7">
        <v>0.86299999999999999</v>
      </c>
      <c r="J9267" s="7">
        <v>1.0429999999999999</v>
      </c>
      <c r="K9267" s="7">
        <v>1.214</v>
      </c>
      <c r="L9267" s="7">
        <v>1.367</v>
      </c>
      <c r="M9267" s="7">
        <v>1.879</v>
      </c>
      <c r="N9267" s="7">
        <v>2.1709999999999998</v>
      </c>
      <c r="O9267" s="7">
        <v>2.2839999999999998</v>
      </c>
      <c r="P9267" s="7">
        <v>2.2999999999999998</v>
      </c>
      <c r="Q9267" s="7">
        <v>2.3279999999999998</v>
      </c>
    </row>
    <row r="9268" spans="1:17">
      <c r="A9268" s="11">
        <v>40256</v>
      </c>
      <c r="B9268" s="7">
        <v>201003</v>
      </c>
      <c r="C9268" s="7">
        <v>0.11700000000000001</v>
      </c>
      <c r="D9268" s="7">
        <v>0.14499999999999999</v>
      </c>
      <c r="E9268" s="7">
        <v>0.23499999999999999</v>
      </c>
      <c r="F9268" s="7">
        <v>0.39400000000000002</v>
      </c>
      <c r="G9268" s="7">
        <v>0.52</v>
      </c>
      <c r="H9268" s="7">
        <v>0.68600000000000005</v>
      </c>
      <c r="I9268" s="7">
        <v>0.85699999999999998</v>
      </c>
      <c r="J9268" s="7">
        <v>1.0389999999999999</v>
      </c>
      <c r="K9268" s="7">
        <v>1.2150000000000001</v>
      </c>
      <c r="L9268" s="7">
        <v>1.3640000000000001</v>
      </c>
      <c r="M9268" s="7">
        <v>1.875</v>
      </c>
      <c r="N9268" s="7">
        <v>2.1659999999999999</v>
      </c>
      <c r="O9268" s="7">
        <v>2.2759999999999998</v>
      </c>
      <c r="P9268" s="7">
        <v>2.2930000000000001</v>
      </c>
      <c r="Q9268" s="7">
        <v>2.3159999999999998</v>
      </c>
    </row>
    <row r="9269" spans="1:17">
      <c r="A9269" s="11">
        <v>40260</v>
      </c>
      <c r="B9269" s="7">
        <v>201003</v>
      </c>
      <c r="C9269" s="7">
        <v>0.122</v>
      </c>
      <c r="D9269" s="7">
        <v>0.14599999999999999</v>
      </c>
      <c r="E9269" s="7">
        <v>0.23100000000000001</v>
      </c>
      <c r="F9269" s="7">
        <v>0.38100000000000001</v>
      </c>
      <c r="G9269" s="7">
        <v>0.50700000000000001</v>
      </c>
      <c r="H9269" s="7">
        <v>0.66500000000000004</v>
      </c>
      <c r="I9269" s="7">
        <v>0.83799999999999997</v>
      </c>
      <c r="J9269" s="7">
        <v>1.0209999999999999</v>
      </c>
      <c r="K9269" s="7">
        <v>1.196</v>
      </c>
      <c r="L9269" s="7">
        <v>1.349</v>
      </c>
      <c r="M9269" s="7">
        <v>1.861</v>
      </c>
      <c r="N9269" s="7">
        <v>2.1480000000000001</v>
      </c>
      <c r="O9269" s="7">
        <v>2.262</v>
      </c>
      <c r="P9269" s="7">
        <v>2.2749999999999999</v>
      </c>
      <c r="Q9269" s="7">
        <v>2.2989999999999999</v>
      </c>
    </row>
    <row r="9270" spans="1:17">
      <c r="A9270" s="11">
        <v>40261</v>
      </c>
      <c r="B9270" s="7">
        <v>201003</v>
      </c>
      <c r="C9270" s="7">
        <v>0.121</v>
      </c>
      <c r="D9270" s="7">
        <v>0.14599999999999999</v>
      </c>
      <c r="E9270" s="7">
        <v>0.22700000000000001</v>
      </c>
      <c r="F9270" s="7">
        <v>0.376</v>
      </c>
      <c r="G9270" s="7">
        <v>0.501</v>
      </c>
      <c r="H9270" s="7">
        <v>0.65500000000000003</v>
      </c>
      <c r="I9270" s="7">
        <v>0.82799999999999996</v>
      </c>
      <c r="J9270" s="7">
        <v>1.0109999999999999</v>
      </c>
      <c r="K9270" s="7">
        <v>1.1870000000000001</v>
      </c>
      <c r="L9270" s="7">
        <v>1.34</v>
      </c>
      <c r="M9270" s="7">
        <v>1.8480000000000001</v>
      </c>
      <c r="N9270" s="7">
        <v>2.1349999999999998</v>
      </c>
      <c r="O9270" s="7">
        <v>2.25</v>
      </c>
      <c r="P9270" s="7">
        <v>2.2629999999999999</v>
      </c>
      <c r="Q9270" s="7">
        <v>2.2810000000000001</v>
      </c>
    </row>
    <row r="9271" spans="1:17">
      <c r="A9271" s="11">
        <v>40262</v>
      </c>
      <c r="B9271" s="7">
        <v>201003</v>
      </c>
      <c r="C9271" s="7">
        <v>0.121</v>
      </c>
      <c r="D9271" s="7">
        <v>0.152</v>
      </c>
      <c r="E9271" s="7">
        <v>0.23599999999999999</v>
      </c>
      <c r="F9271" s="7">
        <v>0.39600000000000002</v>
      </c>
      <c r="G9271" s="7">
        <v>0.52800000000000002</v>
      </c>
      <c r="H9271" s="7">
        <v>0.68600000000000005</v>
      </c>
      <c r="I9271" s="7">
        <v>0.86399999999999999</v>
      </c>
      <c r="J9271" s="7">
        <v>1.042</v>
      </c>
      <c r="K9271" s="7">
        <v>1.2110000000000001</v>
      </c>
      <c r="L9271" s="7">
        <v>1.363</v>
      </c>
      <c r="M9271" s="7">
        <v>1.861</v>
      </c>
      <c r="N9271" s="7">
        <v>2.14</v>
      </c>
      <c r="O9271" s="7">
        <v>2.254</v>
      </c>
      <c r="P9271" s="7">
        <v>2.2669999999999999</v>
      </c>
      <c r="Q9271" s="7">
        <v>2.2839999999999998</v>
      </c>
    </row>
    <row r="9272" spans="1:17">
      <c r="A9272" s="11">
        <v>40263</v>
      </c>
      <c r="B9272" s="7">
        <v>201003</v>
      </c>
      <c r="C9272" s="7">
        <v>0.123</v>
      </c>
      <c r="D9272" s="7">
        <v>0.157</v>
      </c>
      <c r="E9272" s="7">
        <v>0.246</v>
      </c>
      <c r="F9272" s="7">
        <v>0.41099999999999998</v>
      </c>
      <c r="G9272" s="7">
        <v>0.54500000000000004</v>
      </c>
      <c r="H9272" s="7">
        <v>0.70699999999999996</v>
      </c>
      <c r="I9272" s="7">
        <v>0.88500000000000001</v>
      </c>
      <c r="J9272" s="7">
        <v>1.0660000000000001</v>
      </c>
      <c r="K9272" s="7">
        <v>1.2310000000000001</v>
      </c>
      <c r="L9272" s="7">
        <v>1.3779999999999999</v>
      </c>
      <c r="M9272" s="7">
        <v>1.8620000000000001</v>
      </c>
      <c r="N9272" s="7">
        <v>2.1389999999999998</v>
      </c>
      <c r="O9272" s="7">
        <v>2.254</v>
      </c>
      <c r="P9272" s="7">
        <v>2.2669999999999999</v>
      </c>
      <c r="Q9272" s="7">
        <v>2.2850000000000001</v>
      </c>
    </row>
    <row r="9273" spans="1:17">
      <c r="A9273" s="11">
        <v>40266</v>
      </c>
      <c r="B9273" s="7">
        <v>201003</v>
      </c>
      <c r="C9273" s="7">
        <v>0.121</v>
      </c>
      <c r="D9273" s="7">
        <v>0.16200000000000001</v>
      </c>
      <c r="E9273" s="7">
        <v>0.25700000000000001</v>
      </c>
      <c r="F9273" s="7">
        <v>0.42199999999999999</v>
      </c>
      <c r="G9273" s="7">
        <v>0.55800000000000005</v>
      </c>
      <c r="H9273" s="7">
        <v>0.72699999999999998</v>
      </c>
      <c r="I9273" s="7">
        <v>0.90700000000000003</v>
      </c>
      <c r="J9273" s="7">
        <v>1.093</v>
      </c>
      <c r="K9273" s="7">
        <v>1.2569999999999999</v>
      </c>
      <c r="L9273" s="7">
        <v>1.4019999999999999</v>
      </c>
      <c r="M9273" s="7">
        <v>1.889</v>
      </c>
      <c r="N9273" s="7">
        <v>2.169</v>
      </c>
      <c r="O9273" s="7">
        <v>2.2829999999999999</v>
      </c>
      <c r="P9273" s="7">
        <v>2.2959999999999998</v>
      </c>
      <c r="Q9273" s="7">
        <v>2.3119999999999998</v>
      </c>
    </row>
    <row r="9274" spans="1:17">
      <c r="A9274" s="11">
        <v>40267</v>
      </c>
      <c r="B9274" s="7">
        <v>201003</v>
      </c>
      <c r="C9274" s="7">
        <v>0.126</v>
      </c>
      <c r="D9274" s="7">
        <v>0.16200000000000001</v>
      </c>
      <c r="E9274" s="7">
        <v>0.26300000000000001</v>
      </c>
      <c r="F9274" s="7">
        <v>0.41399999999999998</v>
      </c>
      <c r="G9274" s="7">
        <v>0.54900000000000004</v>
      </c>
      <c r="H9274" s="7">
        <v>0.71899999999999997</v>
      </c>
      <c r="I9274" s="7">
        <v>0.89700000000000002</v>
      </c>
      <c r="J9274" s="7">
        <v>1.087</v>
      </c>
      <c r="K9274" s="7">
        <v>1.2509999999999999</v>
      </c>
      <c r="L9274" s="7">
        <v>1.395</v>
      </c>
      <c r="M9274" s="7">
        <v>1.895</v>
      </c>
      <c r="N9274" s="7">
        <v>2.1800000000000002</v>
      </c>
      <c r="O9274" s="7">
        <v>2.2919999999999998</v>
      </c>
      <c r="P9274" s="7">
        <v>2.3039999999999998</v>
      </c>
      <c r="Q9274" s="7">
        <v>2.3199999999999998</v>
      </c>
    </row>
    <row r="9275" spans="1:17">
      <c r="A9275" s="11">
        <v>40268</v>
      </c>
      <c r="B9275" s="7">
        <v>201003</v>
      </c>
      <c r="C9275" s="7">
        <v>0.13</v>
      </c>
      <c r="D9275" s="7">
        <v>0.16700000000000001</v>
      </c>
      <c r="E9275" s="7">
        <v>0.27200000000000002</v>
      </c>
      <c r="F9275" s="7">
        <v>0.41899999999999998</v>
      </c>
      <c r="G9275" s="7">
        <v>0.55300000000000005</v>
      </c>
      <c r="H9275" s="7">
        <v>0.72299999999999998</v>
      </c>
      <c r="I9275" s="7">
        <v>0.90100000000000002</v>
      </c>
      <c r="J9275" s="7">
        <v>1.0880000000000001</v>
      </c>
      <c r="K9275" s="7">
        <v>1.2529999999999999</v>
      </c>
      <c r="L9275" s="7">
        <v>1.395</v>
      </c>
      <c r="M9275" s="7">
        <v>1.885</v>
      </c>
      <c r="N9275" s="7">
        <v>2.17</v>
      </c>
      <c r="O9275" s="7">
        <v>2.2799999999999998</v>
      </c>
      <c r="P9275" s="7">
        <v>2.2919999999999998</v>
      </c>
      <c r="Q9275" s="7">
        <v>2.3079999999999998</v>
      </c>
    </row>
    <row r="9276" spans="1:17">
      <c r="A9276" s="11">
        <v>40269</v>
      </c>
      <c r="B9276" s="7">
        <v>201004</v>
      </c>
      <c r="C9276" s="7">
        <v>0.129</v>
      </c>
      <c r="D9276" s="7">
        <v>0.16300000000000001</v>
      </c>
      <c r="E9276" s="7">
        <v>0.25800000000000001</v>
      </c>
      <c r="F9276" s="7">
        <v>0.39700000000000002</v>
      </c>
      <c r="G9276" s="7">
        <v>0.52900000000000003</v>
      </c>
      <c r="H9276" s="7">
        <v>0.68799999999999994</v>
      </c>
      <c r="I9276" s="7">
        <v>0.85599999999999998</v>
      </c>
      <c r="J9276" s="7">
        <v>1.04</v>
      </c>
      <c r="K9276" s="7">
        <v>1.2090000000000001</v>
      </c>
      <c r="L9276" s="7">
        <v>1.36</v>
      </c>
      <c r="M9276" s="7">
        <v>1.8540000000000001</v>
      </c>
      <c r="N9276" s="7">
        <v>2.14</v>
      </c>
      <c r="O9276" s="7">
        <v>2.25</v>
      </c>
      <c r="P9276" s="7">
        <v>2.266</v>
      </c>
      <c r="Q9276" s="7">
        <v>2.2850000000000001</v>
      </c>
    </row>
    <row r="9277" spans="1:17">
      <c r="A9277" s="11">
        <v>40270</v>
      </c>
      <c r="B9277" s="7">
        <v>201004</v>
      </c>
      <c r="C9277" s="7">
        <v>0.128</v>
      </c>
      <c r="D9277" s="7">
        <v>0.16300000000000001</v>
      </c>
      <c r="E9277" s="7">
        <v>0.255</v>
      </c>
      <c r="F9277" s="7">
        <v>0.39400000000000002</v>
      </c>
      <c r="G9277" s="7">
        <v>0.53100000000000003</v>
      </c>
      <c r="H9277" s="7">
        <v>0.68899999999999995</v>
      </c>
      <c r="I9277" s="7">
        <v>0.85599999999999998</v>
      </c>
      <c r="J9277" s="7">
        <v>1.04</v>
      </c>
      <c r="K9277" s="7">
        <v>1.2090000000000001</v>
      </c>
      <c r="L9277" s="7">
        <v>1.36</v>
      </c>
      <c r="M9277" s="7">
        <v>1.845</v>
      </c>
      <c r="N9277" s="7">
        <v>2.1280000000000001</v>
      </c>
      <c r="O9277" s="7">
        <v>2.2250000000000001</v>
      </c>
      <c r="P9277" s="7">
        <v>2.238</v>
      </c>
      <c r="Q9277" s="7">
        <v>2.258</v>
      </c>
    </row>
    <row r="9278" spans="1:17">
      <c r="A9278" s="11">
        <v>40273</v>
      </c>
      <c r="B9278" s="7">
        <v>201004</v>
      </c>
      <c r="C9278" s="7">
        <v>0.13</v>
      </c>
      <c r="D9278" s="7">
        <v>0.16300000000000001</v>
      </c>
      <c r="E9278" s="7">
        <v>0.25700000000000001</v>
      </c>
      <c r="F9278" s="7">
        <v>0.40699999999999997</v>
      </c>
      <c r="G9278" s="7">
        <v>0.54500000000000004</v>
      </c>
      <c r="H9278" s="7">
        <v>0.71</v>
      </c>
      <c r="I9278" s="7">
        <v>0.879</v>
      </c>
      <c r="J9278" s="7">
        <v>1.0669999999999999</v>
      </c>
      <c r="K9278" s="7">
        <v>1.2350000000000001</v>
      </c>
      <c r="L9278" s="7">
        <v>1.387</v>
      </c>
      <c r="M9278" s="7">
        <v>1.845</v>
      </c>
      <c r="N9278" s="7">
        <v>2.1269999999999998</v>
      </c>
      <c r="O9278" s="7">
        <v>2.2240000000000002</v>
      </c>
      <c r="P9278" s="7">
        <v>2.238</v>
      </c>
      <c r="Q9278" s="7">
        <v>2.2589999999999999</v>
      </c>
    </row>
    <row r="9279" spans="1:17">
      <c r="A9279" s="11">
        <v>40274</v>
      </c>
      <c r="B9279" s="7">
        <v>201004</v>
      </c>
      <c r="C9279" s="7">
        <v>0.129</v>
      </c>
      <c r="D9279" s="7">
        <v>0.159</v>
      </c>
      <c r="E9279" s="7">
        <v>0.253</v>
      </c>
      <c r="F9279" s="7">
        <v>0.40699999999999997</v>
      </c>
      <c r="G9279" s="7">
        <v>0.55200000000000005</v>
      </c>
      <c r="H9279" s="7">
        <v>0.72599999999999998</v>
      </c>
      <c r="I9279" s="7">
        <v>0.90100000000000002</v>
      </c>
      <c r="J9279" s="7">
        <v>1.0840000000000001</v>
      </c>
      <c r="K9279" s="7">
        <v>1.25</v>
      </c>
      <c r="L9279" s="7">
        <v>1.4019999999999999</v>
      </c>
      <c r="M9279" s="7">
        <v>1.873</v>
      </c>
      <c r="N9279" s="7">
        <v>2.145</v>
      </c>
      <c r="O9279" s="7">
        <v>2.2410000000000001</v>
      </c>
      <c r="P9279" s="7">
        <v>2.2530000000000001</v>
      </c>
      <c r="Q9279" s="7">
        <v>2.2650000000000001</v>
      </c>
    </row>
    <row r="9280" spans="1:17">
      <c r="A9280" s="11">
        <v>40275</v>
      </c>
      <c r="B9280" s="7">
        <v>201004</v>
      </c>
      <c r="C9280" s="7">
        <v>0.128</v>
      </c>
      <c r="D9280" s="7">
        <v>0.159</v>
      </c>
      <c r="E9280" s="7">
        <v>0.246</v>
      </c>
      <c r="F9280" s="7">
        <v>0.40799999999999997</v>
      </c>
      <c r="G9280" s="7">
        <v>0.55700000000000005</v>
      </c>
      <c r="H9280" s="7">
        <v>0.73299999999999998</v>
      </c>
      <c r="I9280" s="7">
        <v>0.91600000000000004</v>
      </c>
      <c r="J9280" s="7">
        <v>1.095</v>
      </c>
      <c r="K9280" s="7">
        <v>1.2549999999999999</v>
      </c>
      <c r="L9280" s="7">
        <v>1.4019999999999999</v>
      </c>
      <c r="M9280" s="7">
        <v>1.869</v>
      </c>
      <c r="N9280" s="7">
        <v>2.14</v>
      </c>
      <c r="O9280" s="7">
        <v>2.2450000000000001</v>
      </c>
      <c r="P9280" s="7">
        <v>2.2589999999999999</v>
      </c>
      <c r="Q9280" s="7">
        <v>2.274</v>
      </c>
    </row>
    <row r="9281" spans="1:17">
      <c r="A9281" s="11">
        <v>40276</v>
      </c>
      <c r="B9281" s="7">
        <v>201004</v>
      </c>
      <c r="C9281" s="7">
        <v>0.13500000000000001</v>
      </c>
      <c r="D9281" s="7">
        <v>0.155</v>
      </c>
      <c r="E9281" s="7">
        <v>0.245</v>
      </c>
      <c r="F9281" s="7">
        <v>0.40300000000000002</v>
      </c>
      <c r="G9281" s="7">
        <v>0.55100000000000005</v>
      </c>
      <c r="H9281" s="7">
        <v>0.71499999999999997</v>
      </c>
      <c r="I9281" s="7">
        <v>0.89600000000000002</v>
      </c>
      <c r="J9281" s="7">
        <v>1.077</v>
      </c>
      <c r="K9281" s="7">
        <v>1.2410000000000001</v>
      </c>
      <c r="L9281" s="7">
        <v>1.3879999999999999</v>
      </c>
      <c r="M9281" s="7">
        <v>1.8460000000000001</v>
      </c>
      <c r="N9281" s="7">
        <v>2.11</v>
      </c>
      <c r="O9281" s="7">
        <v>2.2120000000000002</v>
      </c>
      <c r="P9281" s="7">
        <v>2.226</v>
      </c>
      <c r="Q9281" s="7">
        <v>2.254</v>
      </c>
    </row>
    <row r="9282" spans="1:17">
      <c r="A9282" s="11">
        <v>40277</v>
      </c>
      <c r="B9282" s="7">
        <v>201004</v>
      </c>
      <c r="C9282" s="7">
        <v>0.13400000000000001</v>
      </c>
      <c r="D9282" s="7">
        <v>0.155</v>
      </c>
      <c r="E9282" s="7">
        <v>0.24099999999999999</v>
      </c>
      <c r="F9282" s="7">
        <v>0.39800000000000002</v>
      </c>
      <c r="G9282" s="7">
        <v>0.54900000000000004</v>
      </c>
      <c r="H9282" s="7">
        <v>0.70799999999999996</v>
      </c>
      <c r="I9282" s="7">
        <v>0.89</v>
      </c>
      <c r="J9282" s="7">
        <v>1.0720000000000001</v>
      </c>
      <c r="K9282" s="7">
        <v>1.2370000000000001</v>
      </c>
      <c r="L9282" s="7">
        <v>1.389</v>
      </c>
      <c r="M9282" s="7">
        <v>1.8540000000000001</v>
      </c>
      <c r="N9282" s="7">
        <v>2.1190000000000002</v>
      </c>
      <c r="O9282" s="7">
        <v>2.2160000000000002</v>
      </c>
      <c r="P9282" s="7">
        <v>2.23</v>
      </c>
      <c r="Q9282" s="7">
        <v>2.2589999999999999</v>
      </c>
    </row>
    <row r="9283" spans="1:17">
      <c r="A9283" s="11">
        <v>40280</v>
      </c>
      <c r="B9283" s="7">
        <v>201004</v>
      </c>
      <c r="C9283" s="7">
        <v>0.13200000000000001</v>
      </c>
      <c r="D9283" s="7">
        <v>0.155</v>
      </c>
      <c r="E9283" s="7">
        <v>0.246</v>
      </c>
      <c r="F9283" s="7">
        <v>0.40799999999999997</v>
      </c>
      <c r="G9283" s="7">
        <v>0.56100000000000005</v>
      </c>
      <c r="H9283" s="7">
        <v>0.72499999999999998</v>
      </c>
      <c r="I9283" s="7">
        <v>0.90900000000000003</v>
      </c>
      <c r="J9283" s="7">
        <v>1.093</v>
      </c>
      <c r="K9283" s="7">
        <v>1.252</v>
      </c>
      <c r="L9283" s="7">
        <v>1.4039999999999999</v>
      </c>
      <c r="M9283" s="7">
        <v>1.87</v>
      </c>
      <c r="N9283" s="7">
        <v>2.1309999999999998</v>
      </c>
      <c r="O9283" s="7">
        <v>2.2250000000000001</v>
      </c>
      <c r="P9283" s="7">
        <v>2.238</v>
      </c>
      <c r="Q9283" s="7">
        <v>2.2669999999999999</v>
      </c>
    </row>
    <row r="9284" spans="1:17">
      <c r="A9284" s="11">
        <v>40281</v>
      </c>
      <c r="B9284" s="7">
        <v>201004</v>
      </c>
      <c r="C9284" s="7">
        <v>0.13200000000000001</v>
      </c>
      <c r="D9284" s="7">
        <v>0.16</v>
      </c>
      <c r="E9284" s="7">
        <v>0.23699999999999999</v>
      </c>
      <c r="F9284" s="7">
        <v>0.38600000000000001</v>
      </c>
      <c r="G9284" s="7">
        <v>0.54</v>
      </c>
      <c r="H9284" s="7">
        <v>0.69399999999999995</v>
      </c>
      <c r="I9284" s="7">
        <v>0.873</v>
      </c>
      <c r="J9284" s="7">
        <v>1.0640000000000001</v>
      </c>
      <c r="K9284" s="7">
        <v>1.2290000000000001</v>
      </c>
      <c r="L9284" s="7">
        <v>1.387</v>
      </c>
      <c r="M9284" s="7">
        <v>1.859</v>
      </c>
      <c r="N9284" s="7">
        <v>2.1280000000000001</v>
      </c>
      <c r="O9284" s="7">
        <v>2.2240000000000002</v>
      </c>
      <c r="P9284" s="7">
        <v>2.234</v>
      </c>
      <c r="Q9284" s="7">
        <v>2.2690000000000001</v>
      </c>
    </row>
    <row r="9285" spans="1:17">
      <c r="A9285" s="11">
        <v>40282</v>
      </c>
      <c r="B9285" s="7">
        <v>201004</v>
      </c>
      <c r="C9285" s="7">
        <v>0.13100000000000001</v>
      </c>
      <c r="D9285" s="7">
        <v>0.16</v>
      </c>
      <c r="E9285" s="7">
        <v>0.23599999999999999</v>
      </c>
      <c r="F9285" s="7">
        <v>0.38500000000000001</v>
      </c>
      <c r="G9285" s="7">
        <v>0.53800000000000003</v>
      </c>
      <c r="H9285" s="7">
        <v>0.68400000000000005</v>
      </c>
      <c r="I9285" s="7">
        <v>0.86099999999999999</v>
      </c>
      <c r="J9285" s="7">
        <v>1.05</v>
      </c>
      <c r="K9285" s="7">
        <v>1.2150000000000001</v>
      </c>
      <c r="L9285" s="7">
        <v>1.377</v>
      </c>
      <c r="M9285" s="7">
        <v>1.849</v>
      </c>
      <c r="N9285" s="7">
        <v>2.1309999999999998</v>
      </c>
      <c r="O9285" s="7">
        <v>2.2320000000000002</v>
      </c>
      <c r="P9285" s="7">
        <v>2.238</v>
      </c>
      <c r="Q9285" s="7">
        <v>2.2770000000000001</v>
      </c>
    </row>
    <row r="9286" spans="1:17">
      <c r="A9286" s="11">
        <v>40283</v>
      </c>
      <c r="B9286" s="7">
        <v>201004</v>
      </c>
      <c r="C9286" s="7">
        <v>0.13</v>
      </c>
      <c r="D9286" s="7">
        <v>0.16500000000000001</v>
      </c>
      <c r="E9286" s="7">
        <v>0.24199999999999999</v>
      </c>
      <c r="F9286" s="7">
        <v>0.38500000000000001</v>
      </c>
      <c r="G9286" s="7">
        <v>0.53700000000000003</v>
      </c>
      <c r="H9286" s="7">
        <v>0.69</v>
      </c>
      <c r="I9286" s="7">
        <v>0.86699999999999999</v>
      </c>
      <c r="J9286" s="7">
        <v>1.05</v>
      </c>
      <c r="K9286" s="7">
        <v>1.214</v>
      </c>
      <c r="L9286" s="7">
        <v>1.373</v>
      </c>
      <c r="M9286" s="7">
        <v>1.841</v>
      </c>
      <c r="N9286" s="7">
        <v>2.1309999999999998</v>
      </c>
      <c r="O9286" s="7">
        <v>2.2330000000000001</v>
      </c>
      <c r="P9286" s="7">
        <v>2.238</v>
      </c>
      <c r="Q9286" s="7">
        <v>2.2749999999999999</v>
      </c>
    </row>
    <row r="9287" spans="1:17">
      <c r="A9287" s="11">
        <v>40284</v>
      </c>
      <c r="B9287" s="7">
        <v>201004</v>
      </c>
      <c r="C9287" s="7">
        <v>0.129</v>
      </c>
      <c r="D9287" s="7">
        <v>0.16500000000000001</v>
      </c>
      <c r="E9287" s="7">
        <v>0.23699999999999999</v>
      </c>
      <c r="F9287" s="7">
        <v>0.376</v>
      </c>
      <c r="G9287" s="7">
        <v>0.52</v>
      </c>
      <c r="H9287" s="7">
        <v>0.67100000000000004</v>
      </c>
      <c r="I9287" s="7">
        <v>0.84299999999999997</v>
      </c>
      <c r="J9287" s="7">
        <v>1.0269999999999999</v>
      </c>
      <c r="K9287" s="7">
        <v>1.1970000000000001</v>
      </c>
      <c r="L9287" s="7">
        <v>1.355</v>
      </c>
      <c r="M9287" s="7">
        <v>1.8220000000000001</v>
      </c>
      <c r="N9287" s="7">
        <v>2.1190000000000002</v>
      </c>
      <c r="O9287" s="7">
        <v>2.2250000000000001</v>
      </c>
      <c r="P9287" s="7">
        <v>2.2290000000000001</v>
      </c>
      <c r="Q9287" s="7">
        <v>2.266</v>
      </c>
    </row>
    <row r="9288" spans="1:17">
      <c r="A9288" s="11">
        <v>40287</v>
      </c>
      <c r="B9288" s="7">
        <v>201004</v>
      </c>
      <c r="C9288" s="7">
        <v>0.128</v>
      </c>
      <c r="D9288" s="7">
        <v>0.16</v>
      </c>
      <c r="E9288" s="7">
        <v>0.221</v>
      </c>
      <c r="F9288" s="7">
        <v>0.35799999999999998</v>
      </c>
      <c r="G9288" s="7">
        <v>0.496</v>
      </c>
      <c r="H9288" s="7">
        <v>0.64100000000000001</v>
      </c>
      <c r="I9288" s="7">
        <v>0.81</v>
      </c>
      <c r="J9288" s="7">
        <v>0.99299999999999999</v>
      </c>
      <c r="K9288" s="7">
        <v>1.1679999999999999</v>
      </c>
      <c r="L9288" s="7">
        <v>1.3280000000000001</v>
      </c>
      <c r="M9288" s="7">
        <v>1.8</v>
      </c>
      <c r="N9288" s="7">
        <v>2.105</v>
      </c>
      <c r="O9288" s="7">
        <v>2.2109999999999999</v>
      </c>
      <c r="P9288" s="7">
        <v>2.2170000000000001</v>
      </c>
      <c r="Q9288" s="7">
        <v>2.258</v>
      </c>
    </row>
    <row r="9289" spans="1:17">
      <c r="A9289" s="11">
        <v>40288</v>
      </c>
      <c r="B9289" s="7">
        <v>201004</v>
      </c>
      <c r="C9289" s="7">
        <v>0.128</v>
      </c>
      <c r="D9289" s="7">
        <v>0.16</v>
      </c>
      <c r="E9289" s="7">
        <v>0.224</v>
      </c>
      <c r="F9289" s="7">
        <v>0.35799999999999998</v>
      </c>
      <c r="G9289" s="7">
        <v>0.503</v>
      </c>
      <c r="H9289" s="7">
        <v>0.64600000000000002</v>
      </c>
      <c r="I9289" s="7">
        <v>0.81499999999999995</v>
      </c>
      <c r="J9289" s="7">
        <v>0.999</v>
      </c>
      <c r="K9289" s="7">
        <v>1.1739999999999999</v>
      </c>
      <c r="L9289" s="7">
        <v>1.337</v>
      </c>
      <c r="M9289" s="7">
        <v>1.8049999999999999</v>
      </c>
      <c r="N9289" s="7">
        <v>2.1110000000000002</v>
      </c>
      <c r="O9289" s="7">
        <v>2.2149999999999999</v>
      </c>
      <c r="P9289" s="7">
        <v>2.2210000000000001</v>
      </c>
      <c r="Q9289" s="7">
        <v>2.2589999999999999</v>
      </c>
    </row>
    <row r="9290" spans="1:17">
      <c r="A9290" s="11">
        <v>40289</v>
      </c>
      <c r="B9290" s="7">
        <v>201004</v>
      </c>
      <c r="C9290" s="7">
        <v>0.128</v>
      </c>
      <c r="D9290" s="7">
        <v>0.16</v>
      </c>
      <c r="E9290" s="7">
        <v>0.223</v>
      </c>
      <c r="F9290" s="7">
        <v>0.36299999999999999</v>
      </c>
      <c r="G9290" s="7">
        <v>0.50800000000000001</v>
      </c>
      <c r="H9290" s="7">
        <v>0.65600000000000003</v>
      </c>
      <c r="I9290" s="7">
        <v>0.82499999999999996</v>
      </c>
      <c r="J9290" s="7">
        <v>1.0089999999999999</v>
      </c>
      <c r="K9290" s="7">
        <v>1.1839999999999999</v>
      </c>
      <c r="L9290" s="7">
        <v>1.347</v>
      </c>
      <c r="M9290" s="7">
        <v>1.8220000000000001</v>
      </c>
      <c r="N9290" s="7">
        <v>2.1190000000000002</v>
      </c>
      <c r="O9290" s="7">
        <v>2.2170000000000001</v>
      </c>
      <c r="P9290" s="7">
        <v>2.2250000000000001</v>
      </c>
      <c r="Q9290" s="7">
        <v>2.2589999999999999</v>
      </c>
    </row>
    <row r="9291" spans="1:17">
      <c r="A9291" s="11">
        <v>40290</v>
      </c>
      <c r="B9291" s="7">
        <v>201004</v>
      </c>
      <c r="C9291" s="7">
        <v>0.13500000000000001</v>
      </c>
      <c r="D9291" s="7">
        <v>0.16</v>
      </c>
      <c r="E9291" s="7">
        <v>0.217</v>
      </c>
      <c r="F9291" s="7">
        <v>0.34899999999999998</v>
      </c>
      <c r="G9291" s="7">
        <v>0.49399999999999999</v>
      </c>
      <c r="H9291" s="7">
        <v>0.64</v>
      </c>
      <c r="I9291" s="7">
        <v>0.80600000000000005</v>
      </c>
      <c r="J9291" s="7">
        <v>0.99</v>
      </c>
      <c r="K9291" s="7">
        <v>1.165</v>
      </c>
      <c r="L9291" s="7">
        <v>1.329</v>
      </c>
      <c r="M9291" s="7">
        <v>1.81</v>
      </c>
      <c r="N9291" s="7">
        <v>2.101</v>
      </c>
      <c r="O9291" s="7">
        <v>2.2010000000000001</v>
      </c>
      <c r="P9291" s="7">
        <v>2.2090000000000001</v>
      </c>
      <c r="Q9291" s="7">
        <v>2.2440000000000002</v>
      </c>
    </row>
    <row r="9292" spans="1:17">
      <c r="A9292" s="11">
        <v>40291</v>
      </c>
      <c r="B9292" s="7">
        <v>201004</v>
      </c>
      <c r="C9292" s="7">
        <v>0.13500000000000001</v>
      </c>
      <c r="D9292" s="7">
        <v>0.16</v>
      </c>
      <c r="E9292" s="7">
        <v>0.217</v>
      </c>
      <c r="F9292" s="7">
        <v>0.34899999999999998</v>
      </c>
      <c r="G9292" s="7">
        <v>0.49099999999999999</v>
      </c>
      <c r="H9292" s="7">
        <v>0.63500000000000001</v>
      </c>
      <c r="I9292" s="7">
        <v>0.80300000000000005</v>
      </c>
      <c r="J9292" s="7">
        <v>0.99</v>
      </c>
      <c r="K9292" s="7">
        <v>1.165</v>
      </c>
      <c r="L9292" s="7">
        <v>1.329</v>
      </c>
      <c r="M9292" s="7">
        <v>1.8009999999999999</v>
      </c>
      <c r="N9292" s="7">
        <v>2.0880000000000001</v>
      </c>
      <c r="O9292" s="7">
        <v>2.1880000000000002</v>
      </c>
      <c r="P9292" s="7">
        <v>2.1960000000000002</v>
      </c>
      <c r="Q9292" s="7">
        <v>2.2280000000000002</v>
      </c>
    </row>
    <row r="9293" spans="1:17">
      <c r="A9293" s="11">
        <v>40294</v>
      </c>
      <c r="B9293" s="7">
        <v>201004</v>
      </c>
      <c r="C9293" s="7">
        <v>0.13300000000000001</v>
      </c>
      <c r="D9293" s="7">
        <v>0.16500000000000001</v>
      </c>
      <c r="E9293" s="7">
        <v>0.221</v>
      </c>
      <c r="F9293" s="7">
        <v>0.36299999999999999</v>
      </c>
      <c r="G9293" s="7">
        <v>0.50600000000000001</v>
      </c>
      <c r="H9293" s="7">
        <v>0.65</v>
      </c>
      <c r="I9293" s="7">
        <v>0.82099999999999995</v>
      </c>
      <c r="J9293" s="7">
        <v>1.006</v>
      </c>
      <c r="K9293" s="7">
        <v>1.177</v>
      </c>
      <c r="L9293" s="7">
        <v>1.3380000000000001</v>
      </c>
      <c r="M9293" s="7">
        <v>1.8009999999999999</v>
      </c>
      <c r="N9293" s="7">
        <v>2.0880000000000001</v>
      </c>
      <c r="O9293" s="7">
        <v>2.1829999999999998</v>
      </c>
      <c r="P9293" s="7">
        <v>2.1920000000000002</v>
      </c>
      <c r="Q9293" s="7">
        <v>2.2200000000000002</v>
      </c>
    </row>
    <row r="9294" spans="1:17">
      <c r="A9294" s="11">
        <v>40295</v>
      </c>
      <c r="B9294" s="7">
        <v>201004</v>
      </c>
      <c r="C9294" s="7">
        <v>0.13200000000000001</v>
      </c>
      <c r="D9294" s="7">
        <v>0.16200000000000001</v>
      </c>
      <c r="E9294" s="7">
        <v>0.223</v>
      </c>
      <c r="F9294" s="7">
        <v>0.35899999999999999</v>
      </c>
      <c r="G9294" s="7">
        <v>0.5</v>
      </c>
      <c r="H9294" s="7">
        <v>0.63600000000000001</v>
      </c>
      <c r="I9294" s="7">
        <v>0.80500000000000005</v>
      </c>
      <c r="J9294" s="7">
        <v>0.98799999999999999</v>
      </c>
      <c r="K9294" s="7">
        <v>1.157</v>
      </c>
      <c r="L9294" s="7">
        <v>1.3240000000000001</v>
      </c>
      <c r="M9294" s="7">
        <v>1.788</v>
      </c>
      <c r="N9294" s="7">
        <v>2.0699999999999998</v>
      </c>
      <c r="O9294" s="7">
        <v>2.1669999999999998</v>
      </c>
      <c r="P9294" s="7">
        <v>2.1749999999999998</v>
      </c>
      <c r="Q9294" s="7">
        <v>2.2000000000000002</v>
      </c>
    </row>
    <row r="9295" spans="1:17">
      <c r="A9295" s="11">
        <v>40296</v>
      </c>
      <c r="B9295" s="7">
        <v>201004</v>
      </c>
      <c r="C9295" s="7">
        <v>0.13200000000000001</v>
      </c>
      <c r="D9295" s="7">
        <v>0.16</v>
      </c>
      <c r="E9295" s="7">
        <v>0.21</v>
      </c>
      <c r="F9295" s="7">
        <v>0.33200000000000002</v>
      </c>
      <c r="G9295" s="7">
        <v>0.47099999999999997</v>
      </c>
      <c r="H9295" s="7">
        <v>0.60099999999999998</v>
      </c>
      <c r="I9295" s="7">
        <v>0.77100000000000002</v>
      </c>
      <c r="J9295" s="7">
        <v>0.95299999999999996</v>
      </c>
      <c r="K9295" s="7">
        <v>1.1299999999999999</v>
      </c>
      <c r="L9295" s="7">
        <v>1.3</v>
      </c>
      <c r="M9295" s="7">
        <v>1.77</v>
      </c>
      <c r="N9295" s="7">
        <v>2.0609999999999999</v>
      </c>
      <c r="O9295" s="7">
        <v>2.157</v>
      </c>
      <c r="P9295" s="7">
        <v>2.165</v>
      </c>
      <c r="Q9295" s="7">
        <v>2.1930000000000001</v>
      </c>
    </row>
    <row r="9296" spans="1:17">
      <c r="A9296" s="11">
        <v>40298</v>
      </c>
      <c r="B9296" s="7">
        <v>201004</v>
      </c>
      <c r="C9296" s="7">
        <v>0.13</v>
      </c>
      <c r="D9296" s="7">
        <v>0.16</v>
      </c>
      <c r="E9296" s="7">
        <v>0.215</v>
      </c>
      <c r="F9296" s="7">
        <v>0.33700000000000002</v>
      </c>
      <c r="G9296" s="7">
        <v>0.47499999999999998</v>
      </c>
      <c r="H9296" s="7">
        <v>0.60599999999999998</v>
      </c>
      <c r="I9296" s="7">
        <v>0.77600000000000002</v>
      </c>
      <c r="J9296" s="7">
        <v>0.95899999999999996</v>
      </c>
      <c r="K9296" s="7">
        <v>1.131</v>
      </c>
      <c r="L9296" s="7">
        <v>1.3009999999999999</v>
      </c>
      <c r="M9296" s="7">
        <v>1.766</v>
      </c>
      <c r="N9296" s="7">
        <v>2.052</v>
      </c>
      <c r="O9296" s="7">
        <v>2.1419999999999999</v>
      </c>
      <c r="P9296" s="7">
        <v>2.15</v>
      </c>
      <c r="Q9296" s="7">
        <v>2.1779999999999999</v>
      </c>
    </row>
    <row r="9297" spans="1:17">
      <c r="A9297" s="11">
        <v>40304</v>
      </c>
      <c r="B9297" s="7">
        <v>201005</v>
      </c>
      <c r="C9297" s="7">
        <v>0.13700000000000001</v>
      </c>
      <c r="D9297" s="7">
        <v>0.16</v>
      </c>
      <c r="E9297" s="7">
        <v>0.216</v>
      </c>
      <c r="F9297" s="7">
        <v>0.33500000000000002</v>
      </c>
      <c r="G9297" s="7">
        <v>0.47299999999999998</v>
      </c>
      <c r="H9297" s="7">
        <v>0.59899999999999998</v>
      </c>
      <c r="I9297" s="7">
        <v>0.76400000000000001</v>
      </c>
      <c r="J9297" s="7">
        <v>0.94599999999999995</v>
      </c>
      <c r="K9297" s="7">
        <v>1.125</v>
      </c>
      <c r="L9297" s="7">
        <v>1.2929999999999999</v>
      </c>
      <c r="M9297" s="7">
        <v>1.7490000000000001</v>
      </c>
      <c r="N9297" s="7">
        <v>2.0390000000000001</v>
      </c>
      <c r="O9297" s="7">
        <v>2.129</v>
      </c>
      <c r="P9297" s="7">
        <v>2.137</v>
      </c>
      <c r="Q9297" s="7">
        <v>2.1659999999999999</v>
      </c>
    </row>
    <row r="9298" spans="1:17">
      <c r="A9298" s="11">
        <v>40305</v>
      </c>
      <c r="B9298" s="7">
        <v>201005</v>
      </c>
      <c r="C9298" s="7">
        <v>0.13600000000000001</v>
      </c>
      <c r="D9298" s="7">
        <v>0.16</v>
      </c>
      <c r="E9298" s="7">
        <v>0.217</v>
      </c>
      <c r="F9298" s="7">
        <v>0.33500000000000002</v>
      </c>
      <c r="G9298" s="7">
        <v>0.47299999999999998</v>
      </c>
      <c r="H9298" s="7">
        <v>0.59499999999999997</v>
      </c>
      <c r="I9298" s="7">
        <v>0.76</v>
      </c>
      <c r="J9298" s="7">
        <v>0.94299999999999995</v>
      </c>
      <c r="K9298" s="7">
        <v>1.1279999999999999</v>
      </c>
      <c r="L9298" s="7">
        <v>1.298</v>
      </c>
      <c r="M9298" s="7">
        <v>1.764</v>
      </c>
      <c r="N9298" s="7">
        <v>2.0579999999999998</v>
      </c>
      <c r="O9298" s="7">
        <v>2.1509999999999998</v>
      </c>
      <c r="P9298" s="7">
        <v>2.157</v>
      </c>
      <c r="Q9298" s="7">
        <v>2.19</v>
      </c>
    </row>
    <row r="9299" spans="1:17">
      <c r="A9299" s="11">
        <v>40308</v>
      </c>
      <c r="B9299" s="7">
        <v>201005</v>
      </c>
      <c r="C9299" s="7">
        <v>0.13400000000000001</v>
      </c>
      <c r="D9299" s="7">
        <v>0.16</v>
      </c>
      <c r="E9299" s="7">
        <v>0.22600000000000001</v>
      </c>
      <c r="F9299" s="7">
        <v>0.35</v>
      </c>
      <c r="G9299" s="7">
        <v>0.498</v>
      </c>
      <c r="H9299" s="7">
        <v>0.622</v>
      </c>
      <c r="I9299" s="7">
        <v>0.78700000000000003</v>
      </c>
      <c r="J9299" s="7">
        <v>0.97399999999999998</v>
      </c>
      <c r="K9299" s="7">
        <v>1.159</v>
      </c>
      <c r="L9299" s="7">
        <v>1.327</v>
      </c>
      <c r="M9299" s="7">
        <v>1.782</v>
      </c>
      <c r="N9299" s="7">
        <v>2.0760000000000001</v>
      </c>
      <c r="O9299" s="7">
        <v>2.165</v>
      </c>
      <c r="P9299" s="7">
        <v>2.17</v>
      </c>
      <c r="Q9299" s="7">
        <v>2.2010000000000001</v>
      </c>
    </row>
    <row r="9300" spans="1:17">
      <c r="A9300" s="11">
        <v>40309</v>
      </c>
      <c r="B9300" s="7">
        <v>201005</v>
      </c>
      <c r="C9300" s="7">
        <v>0.13400000000000001</v>
      </c>
      <c r="D9300" s="7">
        <v>0.16</v>
      </c>
      <c r="E9300" s="7">
        <v>0.217</v>
      </c>
      <c r="F9300" s="7">
        <v>0.34100000000000003</v>
      </c>
      <c r="G9300" s="7">
        <v>0.49</v>
      </c>
      <c r="H9300" s="7">
        <v>0.61199999999999999</v>
      </c>
      <c r="I9300" s="7">
        <v>0.77900000000000003</v>
      </c>
      <c r="J9300" s="7">
        <v>0.96899999999999997</v>
      </c>
      <c r="K9300" s="7">
        <v>1.1599999999999999</v>
      </c>
      <c r="L9300" s="7">
        <v>1.3320000000000001</v>
      </c>
      <c r="M9300" s="7">
        <v>1.792</v>
      </c>
      <c r="N9300" s="7">
        <v>2.089</v>
      </c>
      <c r="O9300" s="7">
        <v>2.177</v>
      </c>
      <c r="P9300" s="7">
        <v>2.1829999999999998</v>
      </c>
      <c r="Q9300" s="7">
        <v>2.2130000000000001</v>
      </c>
    </row>
    <row r="9301" spans="1:17">
      <c r="A9301" s="11">
        <v>40310</v>
      </c>
      <c r="B9301" s="7">
        <v>201005</v>
      </c>
      <c r="C9301" s="7">
        <v>0.13300000000000001</v>
      </c>
      <c r="D9301" s="7">
        <v>0.155</v>
      </c>
      <c r="E9301" s="7">
        <v>0.20899999999999999</v>
      </c>
      <c r="F9301" s="7">
        <v>0.32600000000000001</v>
      </c>
      <c r="G9301" s="7">
        <v>0.47599999999999998</v>
      </c>
      <c r="H9301" s="7">
        <v>0.60099999999999998</v>
      </c>
      <c r="I9301" s="7">
        <v>0.76900000000000002</v>
      </c>
      <c r="J9301" s="7">
        <v>0.95599999999999996</v>
      </c>
      <c r="K9301" s="7">
        <v>1.1459999999999999</v>
      </c>
      <c r="L9301" s="7">
        <v>1.3169999999999999</v>
      </c>
      <c r="M9301" s="7">
        <v>1.782</v>
      </c>
      <c r="N9301" s="7">
        <v>2.081</v>
      </c>
      <c r="O9301" s="7">
        <v>2.169</v>
      </c>
      <c r="P9301" s="7">
        <v>2.1749999999999998</v>
      </c>
      <c r="Q9301" s="7">
        <v>2.206</v>
      </c>
    </row>
    <row r="9302" spans="1:17">
      <c r="A9302" s="11">
        <v>40311</v>
      </c>
      <c r="B9302" s="7">
        <v>201005</v>
      </c>
      <c r="C9302" s="7">
        <v>0.13300000000000001</v>
      </c>
      <c r="D9302" s="7">
        <v>0.16</v>
      </c>
      <c r="E9302" s="7">
        <v>0.21099999999999999</v>
      </c>
      <c r="F9302" s="7">
        <v>0.33</v>
      </c>
      <c r="G9302" s="7">
        <v>0.48399999999999999</v>
      </c>
      <c r="H9302" s="7">
        <v>0.61699999999999999</v>
      </c>
      <c r="I9302" s="7">
        <v>0.78700000000000003</v>
      </c>
      <c r="J9302" s="7">
        <v>0.97199999999999998</v>
      </c>
      <c r="K9302" s="7">
        <v>1.1579999999999999</v>
      </c>
      <c r="L9302" s="7">
        <v>1.325</v>
      </c>
      <c r="M9302" s="7">
        <v>1.792</v>
      </c>
      <c r="N9302" s="7">
        <v>2.089</v>
      </c>
      <c r="O9302" s="7">
        <v>2.1779999999999999</v>
      </c>
      <c r="P9302" s="7">
        <v>2.1829999999999998</v>
      </c>
      <c r="Q9302" s="7">
        <v>2.2090000000000001</v>
      </c>
    </row>
    <row r="9303" spans="1:17">
      <c r="A9303" s="11">
        <v>40312</v>
      </c>
      <c r="B9303" s="7">
        <v>201005</v>
      </c>
      <c r="C9303" s="7">
        <v>0.13200000000000001</v>
      </c>
      <c r="D9303" s="7">
        <v>0.16</v>
      </c>
      <c r="E9303" s="7">
        <v>0.21</v>
      </c>
      <c r="F9303" s="7">
        <v>0.32500000000000001</v>
      </c>
      <c r="G9303" s="7">
        <v>0.47699999999999998</v>
      </c>
      <c r="H9303" s="7">
        <v>0.60699999999999998</v>
      </c>
      <c r="I9303" s="7">
        <v>0.77300000000000002</v>
      </c>
      <c r="J9303" s="7">
        <v>0.96</v>
      </c>
      <c r="K9303" s="7">
        <v>1.1479999999999999</v>
      </c>
      <c r="L9303" s="7">
        <v>1.3160000000000001</v>
      </c>
      <c r="M9303" s="7">
        <v>1.792</v>
      </c>
      <c r="N9303" s="7">
        <v>2.0939999999999999</v>
      </c>
      <c r="O9303" s="7">
        <v>2.1850000000000001</v>
      </c>
      <c r="P9303" s="7">
        <v>2.1909999999999998</v>
      </c>
      <c r="Q9303" s="7">
        <v>2.2170000000000001</v>
      </c>
    </row>
    <row r="9304" spans="1:17">
      <c r="A9304" s="11">
        <v>40315</v>
      </c>
      <c r="B9304" s="7">
        <v>201005</v>
      </c>
      <c r="C9304" s="7">
        <v>0.13800000000000001</v>
      </c>
      <c r="D9304" s="7">
        <v>0.16</v>
      </c>
      <c r="E9304" s="7">
        <v>0.21099999999999999</v>
      </c>
      <c r="F9304" s="7">
        <v>0.316</v>
      </c>
      <c r="G9304" s="7">
        <v>0.46700000000000003</v>
      </c>
      <c r="H9304" s="7">
        <v>0.59299999999999997</v>
      </c>
      <c r="I9304" s="7">
        <v>0.75600000000000001</v>
      </c>
      <c r="J9304" s="7">
        <v>0.94199999999999995</v>
      </c>
      <c r="K9304" s="7">
        <v>1.135</v>
      </c>
      <c r="L9304" s="7">
        <v>1.3029999999999999</v>
      </c>
      <c r="M9304" s="7">
        <v>1.784</v>
      </c>
      <c r="N9304" s="7">
        <v>2.0880000000000001</v>
      </c>
      <c r="O9304" s="7">
        <v>2.1859999999999999</v>
      </c>
      <c r="P9304" s="7">
        <v>2.1909999999999998</v>
      </c>
      <c r="Q9304" s="7">
        <v>2.2170000000000001</v>
      </c>
    </row>
    <row r="9305" spans="1:17">
      <c r="A9305" s="11">
        <v>40316</v>
      </c>
      <c r="B9305" s="7">
        <v>201005</v>
      </c>
      <c r="C9305" s="7">
        <v>0.13700000000000001</v>
      </c>
      <c r="D9305" s="7">
        <v>0.16500000000000001</v>
      </c>
      <c r="E9305" s="7">
        <v>0.217</v>
      </c>
      <c r="F9305" s="7">
        <v>0.32800000000000001</v>
      </c>
      <c r="G9305" s="7">
        <v>0.47799999999999998</v>
      </c>
      <c r="H9305" s="7">
        <v>0.60899999999999999</v>
      </c>
      <c r="I9305" s="7">
        <v>0.77400000000000002</v>
      </c>
      <c r="J9305" s="7">
        <v>0.95699999999999996</v>
      </c>
      <c r="K9305" s="7">
        <v>1.1499999999999999</v>
      </c>
      <c r="L9305" s="7">
        <v>1.3169999999999999</v>
      </c>
      <c r="M9305" s="7">
        <v>1.798</v>
      </c>
      <c r="N9305" s="7">
        <v>2.101</v>
      </c>
      <c r="O9305" s="7">
        <v>2.1989999999999998</v>
      </c>
      <c r="P9305" s="7">
        <v>2.2040000000000002</v>
      </c>
      <c r="Q9305" s="7">
        <v>2.2280000000000002</v>
      </c>
    </row>
    <row r="9306" spans="1:17">
      <c r="A9306" s="11">
        <v>40317</v>
      </c>
      <c r="B9306" s="7">
        <v>201005</v>
      </c>
      <c r="C9306" s="7">
        <v>0.13700000000000001</v>
      </c>
      <c r="D9306" s="7">
        <v>0.16500000000000001</v>
      </c>
      <c r="E9306" s="7">
        <v>0.22</v>
      </c>
      <c r="F9306" s="7">
        <v>0.317</v>
      </c>
      <c r="G9306" s="7">
        <v>0.46700000000000003</v>
      </c>
      <c r="H9306" s="7">
        <v>0.59499999999999997</v>
      </c>
      <c r="I9306" s="7">
        <v>0.75700000000000001</v>
      </c>
      <c r="J9306" s="7">
        <v>0.93700000000000006</v>
      </c>
      <c r="K9306" s="7">
        <v>1.1359999999999999</v>
      </c>
      <c r="L9306" s="7">
        <v>1.3080000000000001</v>
      </c>
      <c r="M9306" s="7">
        <v>1.794</v>
      </c>
      <c r="N9306" s="7">
        <v>2.101</v>
      </c>
      <c r="O9306" s="7">
        <v>2.2029999999999998</v>
      </c>
      <c r="P9306" s="7">
        <v>2.2080000000000002</v>
      </c>
      <c r="Q9306" s="7">
        <v>2.2330000000000001</v>
      </c>
    </row>
    <row r="9307" spans="1:17">
      <c r="A9307" s="11">
        <v>40318</v>
      </c>
      <c r="B9307" s="7">
        <v>201005</v>
      </c>
      <c r="C9307" s="7">
        <v>0.13700000000000001</v>
      </c>
      <c r="D9307" s="7">
        <v>0.16</v>
      </c>
      <c r="E9307" s="7">
        <v>0.216</v>
      </c>
      <c r="F9307" s="7">
        <v>0.30199999999999999</v>
      </c>
      <c r="G9307" s="7">
        <v>0.44800000000000001</v>
      </c>
      <c r="H9307" s="7">
        <v>0.57399999999999995</v>
      </c>
      <c r="I9307" s="7">
        <v>0.73399999999999999</v>
      </c>
      <c r="J9307" s="7">
        <v>0.91300000000000003</v>
      </c>
      <c r="K9307" s="7">
        <v>1.107</v>
      </c>
      <c r="L9307" s="7">
        <v>1.2809999999999999</v>
      </c>
      <c r="M9307" s="7">
        <v>1.7569999999999999</v>
      </c>
      <c r="N9307" s="7">
        <v>2.0550000000000002</v>
      </c>
      <c r="O9307" s="7">
        <v>2.1560000000000001</v>
      </c>
      <c r="P9307" s="7">
        <v>2.1629999999999998</v>
      </c>
      <c r="Q9307" s="7">
        <v>2.19</v>
      </c>
    </row>
    <row r="9308" spans="1:17">
      <c r="A9308" s="11">
        <v>40319</v>
      </c>
      <c r="B9308" s="7">
        <v>201005</v>
      </c>
      <c r="C9308" s="7">
        <v>0.13600000000000001</v>
      </c>
      <c r="D9308" s="7">
        <v>0.155</v>
      </c>
      <c r="E9308" s="7">
        <v>0.216</v>
      </c>
      <c r="F9308" s="7">
        <v>0.29799999999999999</v>
      </c>
      <c r="G9308" s="7">
        <v>0.437</v>
      </c>
      <c r="H9308" s="7">
        <v>0.56399999999999995</v>
      </c>
      <c r="I9308" s="7">
        <v>0.71899999999999997</v>
      </c>
      <c r="J9308" s="7">
        <v>0.89900000000000002</v>
      </c>
      <c r="K9308" s="7">
        <v>1.0940000000000001</v>
      </c>
      <c r="L9308" s="7">
        <v>1.262</v>
      </c>
      <c r="M9308" s="7">
        <v>1.7310000000000001</v>
      </c>
      <c r="N9308" s="7">
        <v>2.0190000000000001</v>
      </c>
      <c r="O9308" s="7">
        <v>2.109</v>
      </c>
      <c r="P9308" s="7">
        <v>2.1190000000000002</v>
      </c>
      <c r="Q9308" s="7">
        <v>2.1440000000000001</v>
      </c>
    </row>
    <row r="9309" spans="1:17">
      <c r="A9309" s="11">
        <v>40322</v>
      </c>
      <c r="B9309" s="7">
        <v>201005</v>
      </c>
      <c r="C9309" s="7">
        <v>0.13400000000000001</v>
      </c>
      <c r="D9309" s="7">
        <v>0.16</v>
      </c>
      <c r="E9309" s="7">
        <v>0.224</v>
      </c>
      <c r="F9309" s="7">
        <v>0.313</v>
      </c>
      <c r="G9309" s="7">
        <v>0.45300000000000001</v>
      </c>
      <c r="H9309" s="7">
        <v>0.57899999999999996</v>
      </c>
      <c r="I9309" s="7">
        <v>0.73699999999999999</v>
      </c>
      <c r="J9309" s="7">
        <v>0.91500000000000004</v>
      </c>
      <c r="K9309" s="7">
        <v>1.1100000000000001</v>
      </c>
      <c r="L9309" s="7">
        <v>1.2769999999999999</v>
      </c>
      <c r="M9309" s="7">
        <v>1.7470000000000001</v>
      </c>
      <c r="N9309" s="7">
        <v>2.0310000000000001</v>
      </c>
      <c r="O9309" s="7">
        <v>2.117</v>
      </c>
      <c r="P9309" s="7">
        <v>2.129</v>
      </c>
      <c r="Q9309" s="7">
        <v>2.1520000000000001</v>
      </c>
    </row>
    <row r="9310" spans="1:17">
      <c r="A9310" s="11">
        <v>40323</v>
      </c>
      <c r="B9310" s="7">
        <v>201005</v>
      </c>
      <c r="C9310" s="7">
        <v>0.13300000000000001</v>
      </c>
      <c r="D9310" s="7">
        <v>0.16</v>
      </c>
      <c r="E9310" s="7">
        <v>0.215</v>
      </c>
      <c r="F9310" s="7">
        <v>0.30299999999999999</v>
      </c>
      <c r="G9310" s="7">
        <v>0.437</v>
      </c>
      <c r="H9310" s="7">
        <v>0.55100000000000005</v>
      </c>
      <c r="I9310" s="7">
        <v>0.70399999999999996</v>
      </c>
      <c r="J9310" s="7">
        <v>0.879</v>
      </c>
      <c r="K9310" s="7">
        <v>1.075</v>
      </c>
      <c r="L9310" s="7">
        <v>1.244</v>
      </c>
      <c r="M9310" s="7">
        <v>1.7210000000000001</v>
      </c>
      <c r="N9310" s="7">
        <v>2.0139999999999998</v>
      </c>
      <c r="O9310" s="7">
        <v>2.1</v>
      </c>
      <c r="P9310" s="7">
        <v>2.11</v>
      </c>
      <c r="Q9310" s="7">
        <v>2.1309999999999998</v>
      </c>
    </row>
    <row r="9311" spans="1:17">
      <c r="A9311" s="11">
        <v>40324</v>
      </c>
      <c r="B9311" s="7">
        <v>201005</v>
      </c>
      <c r="C9311" s="7">
        <v>0.13300000000000001</v>
      </c>
      <c r="D9311" s="7">
        <v>0.16</v>
      </c>
      <c r="E9311" s="7">
        <v>0.219</v>
      </c>
      <c r="F9311" s="7">
        <v>0.30499999999999999</v>
      </c>
      <c r="G9311" s="7">
        <v>0.439</v>
      </c>
      <c r="H9311" s="7">
        <v>0.54300000000000004</v>
      </c>
      <c r="I9311" s="7">
        <v>0.68300000000000005</v>
      </c>
      <c r="J9311" s="7">
        <v>0.86399999999999999</v>
      </c>
      <c r="K9311" s="7">
        <v>1.0649999999999999</v>
      </c>
      <c r="L9311" s="7">
        <v>1.234</v>
      </c>
      <c r="M9311" s="7">
        <v>1.6990000000000001</v>
      </c>
      <c r="N9311" s="7">
        <v>1.9870000000000001</v>
      </c>
      <c r="O9311" s="7">
        <v>2.0619999999999998</v>
      </c>
      <c r="P9311" s="7">
        <v>2.073</v>
      </c>
      <c r="Q9311" s="7">
        <v>2.0939999999999999</v>
      </c>
    </row>
    <row r="9312" spans="1:17">
      <c r="A9312" s="11">
        <v>40325</v>
      </c>
      <c r="B9312" s="7">
        <v>201005</v>
      </c>
      <c r="C9312" s="7">
        <v>0.13200000000000001</v>
      </c>
      <c r="D9312" s="7">
        <v>0.16</v>
      </c>
      <c r="E9312" s="7">
        <v>0.224</v>
      </c>
      <c r="F9312" s="7">
        <v>0.32100000000000001</v>
      </c>
      <c r="G9312" s="7">
        <v>0.46100000000000002</v>
      </c>
      <c r="H9312" s="7">
        <v>0.57499999999999996</v>
      </c>
      <c r="I9312" s="7">
        <v>0.71899999999999997</v>
      </c>
      <c r="J9312" s="7">
        <v>0.90400000000000003</v>
      </c>
      <c r="K9312" s="7">
        <v>1.105</v>
      </c>
      <c r="L9312" s="7">
        <v>1.272</v>
      </c>
      <c r="M9312" s="7">
        <v>1.742</v>
      </c>
      <c r="N9312" s="7">
        <v>2.0219999999999998</v>
      </c>
      <c r="O9312" s="7">
        <v>2.0950000000000002</v>
      </c>
      <c r="P9312" s="7">
        <v>2.1070000000000002</v>
      </c>
      <c r="Q9312" s="7">
        <v>2.1259999999999999</v>
      </c>
    </row>
    <row r="9313" spans="1:17">
      <c r="A9313" s="11">
        <v>40326</v>
      </c>
      <c r="B9313" s="7">
        <v>201005</v>
      </c>
      <c r="C9313" s="7">
        <v>0.13100000000000001</v>
      </c>
      <c r="D9313" s="7">
        <v>0.16</v>
      </c>
      <c r="E9313" s="7">
        <v>0.22</v>
      </c>
      <c r="F9313" s="7">
        <v>0.317</v>
      </c>
      <c r="G9313" s="7">
        <v>0.45800000000000002</v>
      </c>
      <c r="H9313" s="7">
        <v>0.57399999999999995</v>
      </c>
      <c r="I9313" s="7">
        <v>0.72099999999999997</v>
      </c>
      <c r="J9313" s="7">
        <v>0.91100000000000003</v>
      </c>
      <c r="K9313" s="7">
        <v>1.1100000000000001</v>
      </c>
      <c r="L9313" s="7">
        <v>1.278</v>
      </c>
      <c r="M9313" s="7">
        <v>1.7490000000000001</v>
      </c>
      <c r="N9313" s="7">
        <v>2.0219999999999998</v>
      </c>
      <c r="O9313" s="7">
        <v>2.0920000000000001</v>
      </c>
      <c r="P9313" s="7">
        <v>2.1030000000000002</v>
      </c>
      <c r="Q9313" s="7">
        <v>2.1259999999999999</v>
      </c>
    </row>
    <row r="9314" spans="1:17">
      <c r="A9314" s="11">
        <v>40329</v>
      </c>
      <c r="B9314" s="7">
        <v>201005</v>
      </c>
      <c r="C9314" s="7">
        <v>0.14000000000000001</v>
      </c>
      <c r="D9314" s="7">
        <v>0.16</v>
      </c>
      <c r="E9314" s="7">
        <v>0.218</v>
      </c>
      <c r="F9314" s="7">
        <v>0.312</v>
      </c>
      <c r="G9314" s="7">
        <v>0.45600000000000002</v>
      </c>
      <c r="H9314" s="7">
        <v>0.57899999999999996</v>
      </c>
      <c r="I9314" s="7">
        <v>0.72699999999999998</v>
      </c>
      <c r="J9314" s="7">
        <v>0.91700000000000004</v>
      </c>
      <c r="K9314" s="7">
        <v>1.1160000000000001</v>
      </c>
      <c r="L9314" s="7">
        <v>1.284</v>
      </c>
      <c r="M9314" s="7">
        <v>1.756</v>
      </c>
      <c r="N9314" s="7">
        <v>2.036</v>
      </c>
      <c r="O9314" s="7">
        <v>2.1059999999999999</v>
      </c>
      <c r="P9314" s="7">
        <v>2.1160000000000001</v>
      </c>
      <c r="Q9314" s="7">
        <v>2.1429999999999998</v>
      </c>
    </row>
    <row r="9315" spans="1:17">
      <c r="A9315" s="11">
        <v>40330</v>
      </c>
      <c r="B9315" s="7">
        <v>201006</v>
      </c>
      <c r="C9315" s="7">
        <v>0.13900000000000001</v>
      </c>
      <c r="D9315" s="7">
        <v>0.155</v>
      </c>
      <c r="E9315" s="7">
        <v>0.21199999999999999</v>
      </c>
      <c r="F9315" s="7">
        <v>0.307</v>
      </c>
      <c r="G9315" s="7">
        <v>0.45300000000000001</v>
      </c>
      <c r="H9315" s="7">
        <v>0.57799999999999996</v>
      </c>
      <c r="I9315" s="7">
        <v>0.72399999999999998</v>
      </c>
      <c r="J9315" s="7">
        <v>0.91300000000000003</v>
      </c>
      <c r="K9315" s="7">
        <v>1.107</v>
      </c>
      <c r="L9315" s="7">
        <v>1.28</v>
      </c>
      <c r="M9315" s="7">
        <v>1.756</v>
      </c>
      <c r="N9315" s="7">
        <v>2.0409999999999999</v>
      </c>
      <c r="O9315" s="7">
        <v>2.117</v>
      </c>
      <c r="P9315" s="7">
        <v>2.125</v>
      </c>
      <c r="Q9315" s="7">
        <v>2.1520000000000001</v>
      </c>
    </row>
    <row r="9316" spans="1:17">
      <c r="A9316" s="11">
        <v>40331</v>
      </c>
      <c r="B9316" s="7">
        <v>201006</v>
      </c>
      <c r="C9316" s="7">
        <v>0.13800000000000001</v>
      </c>
      <c r="D9316" s="7">
        <v>0.155</v>
      </c>
      <c r="E9316" s="7">
        <v>0.20300000000000001</v>
      </c>
      <c r="F9316" s="7">
        <v>0.29699999999999999</v>
      </c>
      <c r="G9316" s="7">
        <v>0.438</v>
      </c>
      <c r="H9316" s="7">
        <v>0.56799999999999995</v>
      </c>
      <c r="I9316" s="7">
        <v>0.71399999999999997</v>
      </c>
      <c r="J9316" s="7">
        <v>0.89300000000000002</v>
      </c>
      <c r="K9316" s="7">
        <v>1.0880000000000001</v>
      </c>
      <c r="L9316" s="7">
        <v>1.2609999999999999</v>
      </c>
      <c r="M9316" s="7">
        <v>1.7290000000000001</v>
      </c>
      <c r="N9316" s="7">
        <v>2.024</v>
      </c>
      <c r="O9316" s="7">
        <v>2.1070000000000002</v>
      </c>
      <c r="P9316" s="7">
        <v>2.1160000000000001</v>
      </c>
      <c r="Q9316" s="7">
        <v>2.145</v>
      </c>
    </row>
    <row r="9317" spans="1:17">
      <c r="A9317" s="11">
        <v>40332</v>
      </c>
      <c r="B9317" s="7">
        <v>201006</v>
      </c>
      <c r="C9317" s="7">
        <v>0.13800000000000001</v>
      </c>
      <c r="D9317" s="7">
        <v>0.15</v>
      </c>
      <c r="E9317" s="7">
        <v>0.19800000000000001</v>
      </c>
      <c r="F9317" s="7">
        <v>0.29499999999999998</v>
      </c>
      <c r="G9317" s="7">
        <v>0.434</v>
      </c>
      <c r="H9317" s="7">
        <v>0.56899999999999995</v>
      </c>
      <c r="I9317" s="7">
        <v>0.72399999999999998</v>
      </c>
      <c r="J9317" s="7">
        <v>0.90300000000000002</v>
      </c>
      <c r="K9317" s="7">
        <v>1.097</v>
      </c>
      <c r="L9317" s="7">
        <v>1.2709999999999999</v>
      </c>
      <c r="M9317" s="7">
        <v>1.7190000000000001</v>
      </c>
      <c r="N9317" s="7">
        <v>2.0169999999999999</v>
      </c>
      <c r="O9317" s="7">
        <v>2.101</v>
      </c>
      <c r="P9317" s="7">
        <v>2.1080000000000001</v>
      </c>
      <c r="Q9317" s="7">
        <v>2.1389999999999998</v>
      </c>
    </row>
    <row r="9318" spans="1:17">
      <c r="A9318" s="11">
        <v>40333</v>
      </c>
      <c r="B9318" s="7">
        <v>201006</v>
      </c>
      <c r="C9318" s="7">
        <v>0.13700000000000001</v>
      </c>
      <c r="D9318" s="7">
        <v>0.14499999999999999</v>
      </c>
      <c r="E9318" s="7">
        <v>0.19</v>
      </c>
      <c r="F9318" s="7">
        <v>0.28000000000000003</v>
      </c>
      <c r="G9318" s="7">
        <v>0.41099999999999998</v>
      </c>
      <c r="H9318" s="7">
        <v>0.54900000000000004</v>
      </c>
      <c r="I9318" s="7">
        <v>0.70399999999999996</v>
      </c>
      <c r="J9318" s="7">
        <v>0.88900000000000001</v>
      </c>
      <c r="K9318" s="7">
        <v>1.0840000000000001</v>
      </c>
      <c r="L9318" s="7">
        <v>1.262</v>
      </c>
      <c r="M9318" s="7">
        <v>1.724</v>
      </c>
      <c r="N9318" s="7">
        <v>2.0249999999999999</v>
      </c>
      <c r="O9318" s="7">
        <v>2.113</v>
      </c>
      <c r="P9318" s="7">
        <v>2.12</v>
      </c>
      <c r="Q9318" s="7">
        <v>2.1549999999999998</v>
      </c>
    </row>
    <row r="9319" spans="1:17">
      <c r="A9319" s="11">
        <v>40336</v>
      </c>
      <c r="B9319" s="7">
        <v>201006</v>
      </c>
      <c r="C9319" s="7">
        <v>0.13500000000000001</v>
      </c>
      <c r="D9319" s="7">
        <v>0.14499999999999999</v>
      </c>
      <c r="E9319" s="7">
        <v>0.19</v>
      </c>
      <c r="F9319" s="7">
        <v>0.27</v>
      </c>
      <c r="G9319" s="7">
        <v>0.39500000000000002</v>
      </c>
      <c r="H9319" s="7">
        <v>0.51500000000000001</v>
      </c>
      <c r="I9319" s="7">
        <v>0.67</v>
      </c>
      <c r="J9319" s="7">
        <v>0.84699999999999998</v>
      </c>
      <c r="K9319" s="7">
        <v>1.038</v>
      </c>
      <c r="L9319" s="7">
        <v>1.22</v>
      </c>
      <c r="M9319" s="7">
        <v>1.6879999999999999</v>
      </c>
      <c r="N9319" s="7">
        <v>1.99</v>
      </c>
      <c r="O9319" s="7">
        <v>2.0779999999999998</v>
      </c>
      <c r="P9319" s="7">
        <v>2.0859999999999999</v>
      </c>
      <c r="Q9319" s="7">
        <v>2.1230000000000002</v>
      </c>
    </row>
    <row r="9320" spans="1:17">
      <c r="A9320" s="11">
        <v>40337</v>
      </c>
      <c r="B9320" s="7">
        <v>201006</v>
      </c>
      <c r="C9320" s="7">
        <v>0.14199999999999999</v>
      </c>
      <c r="D9320" s="7">
        <v>0.14499999999999999</v>
      </c>
      <c r="E9320" s="7">
        <v>0.189</v>
      </c>
      <c r="F9320" s="7">
        <v>0.28000000000000003</v>
      </c>
      <c r="G9320" s="7">
        <v>0.40600000000000003</v>
      </c>
      <c r="H9320" s="7">
        <v>0.52300000000000002</v>
      </c>
      <c r="I9320" s="7">
        <v>0.67500000000000004</v>
      </c>
      <c r="J9320" s="7">
        <v>0.85199999999999998</v>
      </c>
      <c r="K9320" s="7">
        <v>1.042</v>
      </c>
      <c r="L9320" s="7">
        <v>1.2290000000000001</v>
      </c>
      <c r="M9320" s="7">
        <v>1.702</v>
      </c>
      <c r="N9320" s="7">
        <v>2.0030000000000001</v>
      </c>
      <c r="O9320" s="7">
        <v>2.0910000000000002</v>
      </c>
      <c r="P9320" s="7">
        <v>2.0990000000000002</v>
      </c>
      <c r="Q9320" s="7">
        <v>2.1389999999999998</v>
      </c>
    </row>
    <row r="9321" spans="1:17">
      <c r="A9321" s="11">
        <v>40338</v>
      </c>
      <c r="B9321" s="7">
        <v>201006</v>
      </c>
      <c r="C9321" s="7">
        <v>0.14199999999999999</v>
      </c>
      <c r="D9321" s="7">
        <v>0.14499999999999999</v>
      </c>
      <c r="E9321" s="7">
        <v>0.185</v>
      </c>
      <c r="F9321" s="7">
        <v>0.27500000000000002</v>
      </c>
      <c r="G9321" s="7">
        <v>0.39400000000000002</v>
      </c>
      <c r="H9321" s="7">
        <v>0.51</v>
      </c>
      <c r="I9321" s="7">
        <v>0.65800000000000003</v>
      </c>
      <c r="J9321" s="7">
        <v>0.82799999999999996</v>
      </c>
      <c r="K9321" s="7">
        <v>1.0189999999999999</v>
      </c>
      <c r="L9321" s="7">
        <v>1.2030000000000001</v>
      </c>
      <c r="M9321" s="7">
        <v>1.6819999999999999</v>
      </c>
      <c r="N9321" s="7">
        <v>1.986</v>
      </c>
      <c r="O9321" s="7">
        <v>2.073</v>
      </c>
      <c r="P9321" s="7">
        <v>2.0819999999999999</v>
      </c>
      <c r="Q9321" s="7">
        <v>2.1230000000000002</v>
      </c>
    </row>
    <row r="9322" spans="1:17">
      <c r="A9322" s="11">
        <v>40339</v>
      </c>
      <c r="B9322" s="7">
        <v>201006</v>
      </c>
      <c r="C9322" s="7">
        <v>0.14199999999999999</v>
      </c>
      <c r="D9322" s="7">
        <v>0.14499999999999999</v>
      </c>
      <c r="E9322" s="7">
        <v>0.19</v>
      </c>
      <c r="F9322" s="7">
        <v>0.28399999999999997</v>
      </c>
      <c r="G9322" s="7">
        <v>0.39400000000000002</v>
      </c>
      <c r="H9322" s="7">
        <v>0.51700000000000002</v>
      </c>
      <c r="I9322" s="7">
        <v>0.66800000000000004</v>
      </c>
      <c r="J9322" s="7">
        <v>0.83799999999999997</v>
      </c>
      <c r="K9322" s="7">
        <v>1.024</v>
      </c>
      <c r="L9322" s="7">
        <v>1.202</v>
      </c>
      <c r="M9322" s="7">
        <v>1.679</v>
      </c>
      <c r="N9322" s="7">
        <v>1.982</v>
      </c>
      <c r="O9322" s="7">
        <v>2.069</v>
      </c>
      <c r="P9322" s="7">
        <v>2.0779999999999998</v>
      </c>
      <c r="Q9322" s="7">
        <v>2.1190000000000002</v>
      </c>
    </row>
    <row r="9323" spans="1:17">
      <c r="A9323" s="11">
        <v>40340</v>
      </c>
      <c r="B9323" s="7">
        <v>201006</v>
      </c>
      <c r="C9323" s="7">
        <v>0.14299999999999999</v>
      </c>
      <c r="D9323" s="7">
        <v>0.15</v>
      </c>
      <c r="E9323" s="7">
        <v>0.19900000000000001</v>
      </c>
      <c r="F9323" s="7">
        <v>0.308</v>
      </c>
      <c r="G9323" s="7">
        <v>0.41799999999999998</v>
      </c>
      <c r="H9323" s="7">
        <v>0.54500000000000004</v>
      </c>
      <c r="I9323" s="7">
        <v>0.69699999999999995</v>
      </c>
      <c r="J9323" s="7">
        <v>0.874</v>
      </c>
      <c r="K9323" s="7">
        <v>1.0529999999999999</v>
      </c>
      <c r="L9323" s="7">
        <v>1.2290000000000001</v>
      </c>
      <c r="M9323" s="7">
        <v>1.6970000000000001</v>
      </c>
      <c r="N9323" s="7">
        <v>1.9930000000000001</v>
      </c>
      <c r="O9323" s="7">
        <v>2.0790000000000002</v>
      </c>
      <c r="P9323" s="7">
        <v>2.0859999999999999</v>
      </c>
      <c r="Q9323" s="7">
        <v>2.1269999999999998</v>
      </c>
    </row>
    <row r="9324" spans="1:17">
      <c r="A9324" s="11">
        <v>40343</v>
      </c>
      <c r="B9324" s="7">
        <v>201006</v>
      </c>
      <c r="C9324" s="7">
        <v>0.14099999999999999</v>
      </c>
      <c r="D9324" s="7">
        <v>0.155</v>
      </c>
      <c r="E9324" s="7">
        <v>0.19900000000000001</v>
      </c>
      <c r="F9324" s="7">
        <v>0.30599999999999999</v>
      </c>
      <c r="G9324" s="7">
        <v>0.41499999999999998</v>
      </c>
      <c r="H9324" s="7">
        <v>0.54600000000000004</v>
      </c>
      <c r="I9324" s="7">
        <v>0.69799999999999995</v>
      </c>
      <c r="J9324" s="7">
        <v>0.876</v>
      </c>
      <c r="K9324" s="7">
        <v>1.054</v>
      </c>
      <c r="L9324" s="7">
        <v>1.2310000000000001</v>
      </c>
      <c r="M9324" s="7">
        <v>1.694</v>
      </c>
      <c r="N9324" s="7">
        <v>1.988</v>
      </c>
      <c r="O9324" s="7">
        <v>2.069</v>
      </c>
      <c r="P9324" s="7">
        <v>2.077</v>
      </c>
      <c r="Q9324" s="7">
        <v>2.1190000000000002</v>
      </c>
    </row>
    <row r="9325" spans="1:17">
      <c r="A9325" s="11">
        <v>40344</v>
      </c>
      <c r="B9325" s="7">
        <v>201006</v>
      </c>
      <c r="C9325" s="7">
        <v>0.14000000000000001</v>
      </c>
      <c r="D9325" s="7">
        <v>0.155</v>
      </c>
      <c r="E9325" s="7">
        <v>0.20100000000000001</v>
      </c>
      <c r="F9325" s="7">
        <v>0.30299999999999999</v>
      </c>
      <c r="G9325" s="7">
        <v>0.40899999999999997</v>
      </c>
      <c r="H9325" s="7">
        <v>0.54300000000000004</v>
      </c>
      <c r="I9325" s="7">
        <v>0.69399999999999995</v>
      </c>
      <c r="J9325" s="7">
        <v>0.876</v>
      </c>
      <c r="K9325" s="7">
        <v>1.056</v>
      </c>
      <c r="L9325" s="7">
        <v>1.228</v>
      </c>
      <c r="M9325" s="7">
        <v>1.694</v>
      </c>
      <c r="N9325" s="7">
        <v>1.9930000000000001</v>
      </c>
      <c r="O9325" s="7">
        <v>2.0739999999999998</v>
      </c>
      <c r="P9325" s="7">
        <v>2.0859999999999999</v>
      </c>
      <c r="Q9325" s="7">
        <v>2.1269999999999998</v>
      </c>
    </row>
    <row r="9326" spans="1:17">
      <c r="A9326" s="11">
        <v>40345</v>
      </c>
      <c r="B9326" s="7">
        <v>201006</v>
      </c>
      <c r="C9326" s="7">
        <v>0.13900000000000001</v>
      </c>
      <c r="D9326" s="7">
        <v>0.155</v>
      </c>
      <c r="E9326" s="7">
        <v>0.2</v>
      </c>
      <c r="F9326" s="7">
        <v>0.30399999999999999</v>
      </c>
      <c r="G9326" s="7">
        <v>0.40899999999999997</v>
      </c>
      <c r="H9326" s="7">
        <v>0.54900000000000004</v>
      </c>
      <c r="I9326" s="7">
        <v>0.70899999999999996</v>
      </c>
      <c r="J9326" s="7">
        <v>0.89100000000000001</v>
      </c>
      <c r="K9326" s="7">
        <v>1.0660000000000001</v>
      </c>
      <c r="L9326" s="7">
        <v>1.238</v>
      </c>
      <c r="M9326" s="7">
        <v>1.704</v>
      </c>
      <c r="N9326" s="7">
        <v>2</v>
      </c>
      <c r="O9326" s="7">
        <v>2.0790000000000002</v>
      </c>
      <c r="P9326" s="7">
        <v>2.093</v>
      </c>
      <c r="Q9326" s="7">
        <v>2.1339999999999999</v>
      </c>
    </row>
    <row r="9327" spans="1:17">
      <c r="A9327" s="11">
        <v>40346</v>
      </c>
      <c r="B9327" s="7">
        <v>201006</v>
      </c>
      <c r="C9327" s="7">
        <v>0.13800000000000001</v>
      </c>
      <c r="D9327" s="7">
        <v>0.155</v>
      </c>
      <c r="E9327" s="7">
        <v>0.19900000000000001</v>
      </c>
      <c r="F9327" s="7">
        <v>0.29599999999999999</v>
      </c>
      <c r="G9327" s="7">
        <v>0.40400000000000003</v>
      </c>
      <c r="H9327" s="7">
        <v>0.53400000000000003</v>
      </c>
      <c r="I9327" s="7">
        <v>0.69399999999999995</v>
      </c>
      <c r="J9327" s="7">
        <v>0.876</v>
      </c>
      <c r="K9327" s="7">
        <v>1.052</v>
      </c>
      <c r="L9327" s="7">
        <v>1.224</v>
      </c>
      <c r="M9327" s="7">
        <v>1.6950000000000001</v>
      </c>
      <c r="N9327" s="7">
        <v>1.996</v>
      </c>
      <c r="O9327" s="7">
        <v>2.0790000000000002</v>
      </c>
      <c r="P9327" s="7">
        <v>2.0990000000000002</v>
      </c>
      <c r="Q9327" s="7">
        <v>2.1389999999999998</v>
      </c>
    </row>
    <row r="9328" spans="1:17">
      <c r="A9328" s="11">
        <v>40347</v>
      </c>
      <c r="B9328" s="7">
        <v>201006</v>
      </c>
      <c r="C9328" s="7">
        <v>0.13700000000000001</v>
      </c>
      <c r="D9328" s="7">
        <v>0.155</v>
      </c>
      <c r="E9328" s="7">
        <v>0.20200000000000001</v>
      </c>
      <c r="F9328" s="7">
        <v>0.28899999999999998</v>
      </c>
      <c r="G9328" s="7">
        <v>0.39600000000000002</v>
      </c>
      <c r="H9328" s="7">
        <v>0.51500000000000001</v>
      </c>
      <c r="I9328" s="7">
        <v>0.67400000000000004</v>
      </c>
      <c r="J9328" s="7">
        <v>0.85599999999999998</v>
      </c>
      <c r="K9328" s="7">
        <v>1.0329999999999999</v>
      </c>
      <c r="L9328" s="7">
        <v>1.2010000000000001</v>
      </c>
      <c r="M9328" s="7">
        <v>1.6759999999999999</v>
      </c>
      <c r="N9328" s="7">
        <v>1.974</v>
      </c>
      <c r="O9328" s="7">
        <v>2.0649999999999999</v>
      </c>
      <c r="P9328" s="7">
        <v>2.085</v>
      </c>
      <c r="Q9328" s="7">
        <v>2.1259999999999999</v>
      </c>
    </row>
    <row r="9329" spans="1:17">
      <c r="A9329" s="11">
        <v>40350</v>
      </c>
      <c r="B9329" s="7">
        <v>201006</v>
      </c>
      <c r="C9329" s="7">
        <v>0.13500000000000001</v>
      </c>
      <c r="D9329" s="7">
        <v>0.155</v>
      </c>
      <c r="E9329" s="7">
        <v>0.20100000000000001</v>
      </c>
      <c r="F9329" s="7">
        <v>0.28799999999999998</v>
      </c>
      <c r="G9329" s="7">
        <v>0.4</v>
      </c>
      <c r="H9329" s="7">
        <v>0.52500000000000002</v>
      </c>
      <c r="I9329" s="7">
        <v>0.69099999999999995</v>
      </c>
      <c r="J9329" s="7">
        <v>0.873</v>
      </c>
      <c r="K9329" s="7">
        <v>1.052</v>
      </c>
      <c r="L9329" s="7">
        <v>1.22</v>
      </c>
      <c r="M9329" s="7">
        <v>1.69</v>
      </c>
      <c r="N9329" s="7">
        <v>1.9870000000000001</v>
      </c>
      <c r="O9329" s="7">
        <v>2.0790000000000002</v>
      </c>
      <c r="P9329" s="7">
        <v>2.0990000000000002</v>
      </c>
      <c r="Q9329" s="7">
        <v>2.1429999999999998</v>
      </c>
    </row>
    <row r="9330" spans="1:17">
      <c r="A9330" s="11">
        <v>40351</v>
      </c>
      <c r="B9330" s="7">
        <v>201006</v>
      </c>
      <c r="C9330" s="7">
        <v>0.14199999999999999</v>
      </c>
      <c r="D9330" s="7">
        <v>0.151</v>
      </c>
      <c r="E9330" s="7">
        <v>0.19</v>
      </c>
      <c r="F9330" s="7">
        <v>0.27600000000000002</v>
      </c>
      <c r="G9330" s="7">
        <v>0.38600000000000001</v>
      </c>
      <c r="H9330" s="7">
        <v>0.496</v>
      </c>
      <c r="I9330" s="7">
        <v>0.65600000000000003</v>
      </c>
      <c r="J9330" s="7">
        <v>0.83799999999999997</v>
      </c>
      <c r="K9330" s="7">
        <v>1.024</v>
      </c>
      <c r="L9330" s="7">
        <v>1.1919999999999999</v>
      </c>
      <c r="M9330" s="7">
        <v>1.663</v>
      </c>
      <c r="N9330" s="7">
        <v>1.9610000000000001</v>
      </c>
      <c r="O9330" s="7">
        <v>2.0510000000000002</v>
      </c>
      <c r="P9330" s="7">
        <v>2.0680000000000001</v>
      </c>
      <c r="Q9330" s="7">
        <v>2.1179999999999999</v>
      </c>
    </row>
    <row r="9331" spans="1:17">
      <c r="A9331" s="11">
        <v>40352</v>
      </c>
      <c r="B9331" s="7">
        <v>201006</v>
      </c>
      <c r="C9331" s="7">
        <v>0.14299999999999999</v>
      </c>
      <c r="D9331" s="7">
        <v>0.15</v>
      </c>
      <c r="E9331" s="7">
        <v>0.189</v>
      </c>
      <c r="F9331" s="7">
        <v>0.27600000000000002</v>
      </c>
      <c r="G9331" s="7">
        <v>0.38700000000000001</v>
      </c>
      <c r="H9331" s="7">
        <v>0.49399999999999999</v>
      </c>
      <c r="I9331" s="7">
        <v>0.65</v>
      </c>
      <c r="J9331" s="7">
        <v>0.82799999999999996</v>
      </c>
      <c r="K9331" s="7">
        <v>1.0049999999999999</v>
      </c>
      <c r="L9331" s="7">
        <v>1.1739999999999999</v>
      </c>
      <c r="M9331" s="7">
        <v>1.64</v>
      </c>
      <c r="N9331" s="7">
        <v>1.94</v>
      </c>
      <c r="O9331" s="7">
        <v>2.0270000000000001</v>
      </c>
      <c r="P9331" s="7">
        <v>2.0419999999999998</v>
      </c>
      <c r="Q9331" s="7">
        <v>2.0910000000000002</v>
      </c>
    </row>
    <row r="9332" spans="1:17">
      <c r="A9332" s="11">
        <v>40353</v>
      </c>
      <c r="B9332" s="7">
        <v>201006</v>
      </c>
      <c r="C9332" s="7">
        <v>0.14299999999999999</v>
      </c>
      <c r="D9332" s="7">
        <v>0.15</v>
      </c>
      <c r="E9332" s="7">
        <v>0.191</v>
      </c>
      <c r="F9332" s="7">
        <v>0.27100000000000002</v>
      </c>
      <c r="G9332" s="7">
        <v>0.38300000000000001</v>
      </c>
      <c r="H9332" s="7">
        <v>0.49</v>
      </c>
      <c r="I9332" s="7">
        <v>0.64</v>
      </c>
      <c r="J9332" s="7">
        <v>0.80900000000000005</v>
      </c>
      <c r="K9332" s="7">
        <v>0.98199999999999998</v>
      </c>
      <c r="L9332" s="7">
        <v>1.1499999999999999</v>
      </c>
      <c r="M9332" s="7">
        <v>1.6080000000000001</v>
      </c>
      <c r="N9332" s="7">
        <v>1.9039999999999999</v>
      </c>
      <c r="O9332" s="7">
        <v>1.9830000000000001</v>
      </c>
      <c r="P9332" s="7">
        <v>1.9990000000000001</v>
      </c>
      <c r="Q9332" s="7">
        <v>2.0489999999999999</v>
      </c>
    </row>
    <row r="9333" spans="1:17">
      <c r="A9333" s="11">
        <v>40354</v>
      </c>
      <c r="B9333" s="7">
        <v>201006</v>
      </c>
      <c r="C9333" s="7">
        <v>0.14199999999999999</v>
      </c>
      <c r="D9333" s="7">
        <v>0.15</v>
      </c>
      <c r="E9333" s="7">
        <v>0.19</v>
      </c>
      <c r="F9333" s="7">
        <v>0.27100000000000002</v>
      </c>
      <c r="G9333" s="7">
        <v>0.38300000000000001</v>
      </c>
      <c r="H9333" s="7">
        <v>0.49099999999999999</v>
      </c>
      <c r="I9333" s="7">
        <v>0.64</v>
      </c>
      <c r="J9333" s="7">
        <v>0.81</v>
      </c>
      <c r="K9333" s="7">
        <v>0.98199999999999998</v>
      </c>
      <c r="L9333" s="7">
        <v>1.1499999999999999</v>
      </c>
      <c r="M9333" s="7">
        <v>1.6080000000000001</v>
      </c>
      <c r="N9333" s="7">
        <v>1.891</v>
      </c>
      <c r="O9333" s="7">
        <v>1.9730000000000001</v>
      </c>
      <c r="P9333" s="7">
        <v>1.9890000000000001</v>
      </c>
      <c r="Q9333" s="7">
        <v>2.0409999999999999</v>
      </c>
    </row>
    <row r="9334" spans="1:17">
      <c r="A9334" s="11">
        <v>40357</v>
      </c>
      <c r="B9334" s="7">
        <v>201006</v>
      </c>
      <c r="C9334" s="7">
        <v>0.14000000000000001</v>
      </c>
      <c r="D9334" s="7">
        <v>0.15</v>
      </c>
      <c r="E9334" s="7">
        <v>0.191</v>
      </c>
      <c r="F9334" s="7">
        <v>0.26800000000000002</v>
      </c>
      <c r="G9334" s="7">
        <v>0.378</v>
      </c>
      <c r="H9334" s="7">
        <v>0.49199999999999999</v>
      </c>
      <c r="I9334" s="7">
        <v>0.64200000000000002</v>
      </c>
      <c r="J9334" s="7">
        <v>0.81599999999999995</v>
      </c>
      <c r="K9334" s="7">
        <v>0.98799999999999999</v>
      </c>
      <c r="L9334" s="7">
        <v>1.1599999999999999</v>
      </c>
      <c r="M9334" s="7">
        <v>1.6220000000000001</v>
      </c>
      <c r="N9334" s="7">
        <v>1.9</v>
      </c>
      <c r="O9334" s="7">
        <v>1.9870000000000001</v>
      </c>
      <c r="P9334" s="7">
        <v>2.0009999999999999</v>
      </c>
      <c r="Q9334" s="7">
        <v>2.0489999999999999</v>
      </c>
    </row>
    <row r="9335" spans="1:17">
      <c r="A9335" s="11">
        <v>40358</v>
      </c>
      <c r="B9335" s="7">
        <v>201006</v>
      </c>
      <c r="C9335" s="7">
        <v>0.13900000000000001</v>
      </c>
      <c r="D9335" s="7">
        <v>0.14499999999999999</v>
      </c>
      <c r="E9335" s="7">
        <v>0.17899999999999999</v>
      </c>
      <c r="F9335" s="7">
        <v>0.252</v>
      </c>
      <c r="G9335" s="7">
        <v>0.35799999999999998</v>
      </c>
      <c r="H9335" s="7">
        <v>0.46</v>
      </c>
      <c r="I9335" s="7">
        <v>0.60199999999999998</v>
      </c>
      <c r="J9335" s="7">
        <v>0.77600000000000002</v>
      </c>
      <c r="K9335" s="7">
        <v>0.95299999999999996</v>
      </c>
      <c r="L9335" s="7">
        <v>1.123</v>
      </c>
      <c r="M9335" s="7">
        <v>1.5920000000000001</v>
      </c>
      <c r="N9335" s="7">
        <v>1.869</v>
      </c>
      <c r="O9335" s="7">
        <v>1.952</v>
      </c>
      <c r="P9335" s="7">
        <v>1.97</v>
      </c>
      <c r="Q9335" s="7">
        <v>2.0150000000000001</v>
      </c>
    </row>
    <row r="9336" spans="1:17">
      <c r="A9336" s="11">
        <v>40359</v>
      </c>
      <c r="B9336" s="7">
        <v>201006</v>
      </c>
      <c r="C9336" s="7">
        <v>0.13800000000000001</v>
      </c>
      <c r="D9336" s="7">
        <v>0.14499999999999999</v>
      </c>
      <c r="E9336" s="7">
        <v>0.17799999999999999</v>
      </c>
      <c r="F9336" s="7">
        <v>0.247</v>
      </c>
      <c r="G9336" s="7">
        <v>0.35</v>
      </c>
      <c r="H9336" s="7">
        <v>0.44500000000000001</v>
      </c>
      <c r="I9336" s="7">
        <v>0.58299999999999996</v>
      </c>
      <c r="J9336" s="7">
        <v>0.75600000000000001</v>
      </c>
      <c r="K9336" s="7">
        <v>0.93500000000000005</v>
      </c>
      <c r="L9336" s="7">
        <v>1.095</v>
      </c>
      <c r="M9336" s="7">
        <v>1.56</v>
      </c>
      <c r="N9336" s="7">
        <v>1.829</v>
      </c>
      <c r="O9336" s="7">
        <v>1.9119999999999999</v>
      </c>
      <c r="P9336" s="7">
        <v>1.931</v>
      </c>
      <c r="Q9336" s="7">
        <v>1.9750000000000001</v>
      </c>
    </row>
    <row r="9337" spans="1:17">
      <c r="A9337" s="11">
        <v>40360</v>
      </c>
      <c r="B9337" s="7">
        <v>201007</v>
      </c>
      <c r="C9337" s="7">
        <v>0.13800000000000001</v>
      </c>
      <c r="D9337" s="7">
        <v>0.14000000000000001</v>
      </c>
      <c r="E9337" s="7">
        <v>0.17</v>
      </c>
      <c r="F9337" s="7">
        <v>0.23400000000000001</v>
      </c>
      <c r="G9337" s="7">
        <v>0.33</v>
      </c>
      <c r="H9337" s="7">
        <v>0.42599999999999999</v>
      </c>
      <c r="I9337" s="7">
        <v>0.56200000000000006</v>
      </c>
      <c r="J9337" s="7">
        <v>0.73199999999999998</v>
      </c>
      <c r="K9337" s="7">
        <v>0.91</v>
      </c>
      <c r="L9337" s="7">
        <v>1.073</v>
      </c>
      <c r="M9337" s="7">
        <v>1.522</v>
      </c>
      <c r="N9337" s="7">
        <v>1.788</v>
      </c>
      <c r="O9337" s="7">
        <v>1.8720000000000001</v>
      </c>
      <c r="P9337" s="7">
        <v>1.89</v>
      </c>
      <c r="Q9337" s="7">
        <v>1.9330000000000001</v>
      </c>
    </row>
    <row r="9338" spans="1:17">
      <c r="A9338" s="11">
        <v>40361</v>
      </c>
      <c r="B9338" s="7">
        <v>201007</v>
      </c>
      <c r="C9338" s="7">
        <v>0.13700000000000001</v>
      </c>
      <c r="D9338" s="7">
        <v>0.14000000000000001</v>
      </c>
      <c r="E9338" s="7">
        <v>0.16900000000000001</v>
      </c>
      <c r="F9338" s="7">
        <v>0.24099999999999999</v>
      </c>
      <c r="G9338" s="7">
        <v>0.33400000000000002</v>
      </c>
      <c r="H9338" s="7">
        <v>0.442</v>
      </c>
      <c r="I9338" s="7">
        <v>0.58899999999999997</v>
      </c>
      <c r="J9338" s="7">
        <v>0.76300000000000001</v>
      </c>
      <c r="K9338" s="7">
        <v>0.94499999999999995</v>
      </c>
      <c r="L9338" s="7">
        <v>1.1060000000000001</v>
      </c>
      <c r="M9338" s="7">
        <v>1.534</v>
      </c>
      <c r="N9338" s="7">
        <v>1.7889999999999999</v>
      </c>
      <c r="O9338" s="7">
        <v>1.867</v>
      </c>
      <c r="P9338" s="7">
        <v>1.89</v>
      </c>
      <c r="Q9338" s="7">
        <v>1.931</v>
      </c>
    </row>
    <row r="9339" spans="1:17">
      <c r="A9339" s="11">
        <v>40364</v>
      </c>
      <c r="B9339" s="7">
        <v>201007</v>
      </c>
      <c r="C9339" s="7">
        <v>0.13600000000000001</v>
      </c>
      <c r="D9339" s="7">
        <v>0.14000000000000001</v>
      </c>
      <c r="E9339" s="7">
        <v>0.16900000000000001</v>
      </c>
      <c r="F9339" s="7">
        <v>0.24299999999999999</v>
      </c>
      <c r="G9339" s="7">
        <v>0.34100000000000003</v>
      </c>
      <c r="H9339" s="7">
        <v>0.44800000000000001</v>
      </c>
      <c r="I9339" s="7">
        <v>0.59499999999999997</v>
      </c>
      <c r="J9339" s="7">
        <v>0.77</v>
      </c>
      <c r="K9339" s="7">
        <v>0.95699999999999996</v>
      </c>
      <c r="L9339" s="7">
        <v>1.1200000000000001</v>
      </c>
      <c r="M9339" s="7">
        <v>1.556</v>
      </c>
      <c r="N9339" s="7">
        <v>1.8069999999999999</v>
      </c>
      <c r="O9339" s="7">
        <v>1.8839999999999999</v>
      </c>
      <c r="P9339" s="7">
        <v>1.9079999999999999</v>
      </c>
      <c r="Q9339" s="7">
        <v>1.9470000000000001</v>
      </c>
    </row>
    <row r="9340" spans="1:17">
      <c r="A9340" s="11">
        <v>40365</v>
      </c>
      <c r="B9340" s="7">
        <v>201007</v>
      </c>
      <c r="C9340" s="7">
        <v>0.13500000000000001</v>
      </c>
      <c r="D9340" s="7">
        <v>0.14000000000000001</v>
      </c>
      <c r="E9340" s="7">
        <v>0.17100000000000001</v>
      </c>
      <c r="F9340" s="7">
        <v>0.24399999999999999</v>
      </c>
      <c r="G9340" s="7">
        <v>0.34499999999999997</v>
      </c>
      <c r="H9340" s="7">
        <v>0.45900000000000002</v>
      </c>
      <c r="I9340" s="7">
        <v>0.60599999999999998</v>
      </c>
      <c r="J9340" s="7">
        <v>0.78500000000000003</v>
      </c>
      <c r="K9340" s="7">
        <v>0.97599999999999998</v>
      </c>
      <c r="L9340" s="7">
        <v>1.1399999999999999</v>
      </c>
      <c r="M9340" s="7">
        <v>1.5840000000000001</v>
      </c>
      <c r="N9340" s="7">
        <v>1.8340000000000001</v>
      </c>
      <c r="O9340" s="7">
        <v>1.9079999999999999</v>
      </c>
      <c r="P9340" s="7">
        <v>1.9370000000000001</v>
      </c>
      <c r="Q9340" s="7">
        <v>1.9670000000000001</v>
      </c>
    </row>
    <row r="9341" spans="1:17">
      <c r="A9341" s="11">
        <v>40366</v>
      </c>
      <c r="B9341" s="7">
        <v>201007</v>
      </c>
      <c r="C9341" s="7">
        <v>0.13500000000000001</v>
      </c>
      <c r="D9341" s="7">
        <v>0.14000000000000001</v>
      </c>
      <c r="E9341" s="7">
        <v>0.17</v>
      </c>
      <c r="F9341" s="7">
        <v>0.249</v>
      </c>
      <c r="G9341" s="7">
        <v>0.35199999999999998</v>
      </c>
      <c r="H9341" s="7">
        <v>0.45800000000000002</v>
      </c>
      <c r="I9341" s="7">
        <v>0.60099999999999998</v>
      </c>
      <c r="J9341" s="7">
        <v>0.78</v>
      </c>
      <c r="K9341" s="7">
        <v>0.97699999999999998</v>
      </c>
      <c r="L9341" s="7">
        <v>1.145</v>
      </c>
      <c r="M9341" s="7">
        <v>1.6080000000000001</v>
      </c>
      <c r="N9341" s="7">
        <v>1.865</v>
      </c>
      <c r="O9341" s="7">
        <v>1.9390000000000001</v>
      </c>
      <c r="P9341" s="7">
        <v>1.9670000000000001</v>
      </c>
      <c r="Q9341" s="7">
        <v>1.996</v>
      </c>
    </row>
    <row r="9342" spans="1:17">
      <c r="A9342" s="11">
        <v>40367</v>
      </c>
      <c r="B9342" s="7">
        <v>201007</v>
      </c>
      <c r="C9342" s="7">
        <v>0.13400000000000001</v>
      </c>
      <c r="D9342" s="7">
        <v>0.14000000000000001</v>
      </c>
      <c r="E9342" s="7">
        <v>0.16900000000000001</v>
      </c>
      <c r="F9342" s="7">
        <v>0.25</v>
      </c>
      <c r="G9342" s="7">
        <v>0.36199999999999999</v>
      </c>
      <c r="H9342" s="7">
        <v>0.46800000000000003</v>
      </c>
      <c r="I9342" s="7">
        <v>0.60699999999999998</v>
      </c>
      <c r="J9342" s="7">
        <v>0.78100000000000003</v>
      </c>
      <c r="K9342" s="7">
        <v>0.97399999999999998</v>
      </c>
      <c r="L9342" s="7">
        <v>1.1439999999999999</v>
      </c>
      <c r="M9342" s="7">
        <v>1.6140000000000001</v>
      </c>
      <c r="N9342" s="7">
        <v>1.8779999999999999</v>
      </c>
      <c r="O9342" s="7">
        <v>1.958</v>
      </c>
      <c r="P9342" s="7">
        <v>1.9890000000000001</v>
      </c>
      <c r="Q9342" s="7">
        <v>2.016</v>
      </c>
    </row>
    <row r="9343" spans="1:17">
      <c r="A9343" s="11">
        <v>40368</v>
      </c>
      <c r="B9343" s="7">
        <v>201007</v>
      </c>
      <c r="C9343" s="7">
        <v>0.13400000000000001</v>
      </c>
      <c r="D9343" s="7">
        <v>0.14000000000000001</v>
      </c>
      <c r="E9343" s="7">
        <v>0.17100000000000001</v>
      </c>
      <c r="F9343" s="7">
        <v>0.251</v>
      </c>
      <c r="G9343" s="7">
        <v>0.377</v>
      </c>
      <c r="H9343" s="7">
        <v>0.49299999999999999</v>
      </c>
      <c r="I9343" s="7">
        <v>0.63200000000000001</v>
      </c>
      <c r="J9343" s="7">
        <v>0.80600000000000005</v>
      </c>
      <c r="K9343" s="7">
        <v>0.99399999999999999</v>
      </c>
      <c r="L9343" s="7">
        <v>1.1599999999999999</v>
      </c>
      <c r="M9343" s="7">
        <v>1.6319999999999999</v>
      </c>
      <c r="N9343" s="7">
        <v>1.901</v>
      </c>
      <c r="O9343" s="7">
        <v>1.9830000000000001</v>
      </c>
      <c r="P9343" s="7">
        <v>2.012</v>
      </c>
      <c r="Q9343" s="7">
        <v>2.0379999999999998</v>
      </c>
    </row>
    <row r="9344" spans="1:17">
      <c r="A9344" s="11">
        <v>40371</v>
      </c>
      <c r="B9344" s="7">
        <v>201007</v>
      </c>
      <c r="C9344" s="7">
        <v>0.13300000000000001</v>
      </c>
      <c r="D9344" s="7">
        <v>0.14000000000000001</v>
      </c>
      <c r="E9344" s="7">
        <v>0.16800000000000001</v>
      </c>
      <c r="F9344" s="7">
        <v>0.247</v>
      </c>
      <c r="G9344" s="7">
        <v>0.36799999999999999</v>
      </c>
      <c r="H9344" s="7">
        <v>0.47499999999999998</v>
      </c>
      <c r="I9344" s="7">
        <v>0.61299999999999999</v>
      </c>
      <c r="J9344" s="7">
        <v>0.78300000000000003</v>
      </c>
      <c r="K9344" s="7">
        <v>0.96599999999999997</v>
      </c>
      <c r="L9344" s="7">
        <v>1.127</v>
      </c>
      <c r="M9344" s="7">
        <v>1.5960000000000001</v>
      </c>
      <c r="N9344" s="7">
        <v>1.8520000000000001</v>
      </c>
      <c r="O9344" s="7">
        <v>1.9350000000000001</v>
      </c>
      <c r="P9344" s="7">
        <v>1.964</v>
      </c>
      <c r="Q9344" s="7">
        <v>1.9930000000000001</v>
      </c>
    </row>
    <row r="9345" spans="1:17">
      <c r="A9345" s="11">
        <v>40372</v>
      </c>
      <c r="B9345" s="7">
        <v>201007</v>
      </c>
      <c r="C9345" s="7">
        <v>0.13300000000000001</v>
      </c>
      <c r="D9345" s="7">
        <v>0.14499999999999999</v>
      </c>
      <c r="E9345" s="7">
        <v>0.17100000000000001</v>
      </c>
      <c r="F9345" s="7">
        <v>0.251</v>
      </c>
      <c r="G9345" s="7">
        <v>0.374</v>
      </c>
      <c r="H9345" s="7">
        <v>0.48</v>
      </c>
      <c r="I9345" s="7">
        <v>0.61899999999999999</v>
      </c>
      <c r="J9345" s="7">
        <v>0.78900000000000003</v>
      </c>
      <c r="K9345" s="7">
        <v>0.97199999999999998</v>
      </c>
      <c r="L9345" s="7">
        <v>1.133</v>
      </c>
      <c r="M9345" s="7">
        <v>1.591</v>
      </c>
      <c r="N9345" s="7">
        <v>1.8480000000000001</v>
      </c>
      <c r="O9345" s="7">
        <v>1.93</v>
      </c>
      <c r="P9345" s="7">
        <v>1.9590000000000001</v>
      </c>
      <c r="Q9345" s="7">
        <v>1.9910000000000001</v>
      </c>
    </row>
    <row r="9346" spans="1:17">
      <c r="A9346" s="11">
        <v>40373</v>
      </c>
      <c r="B9346" s="7">
        <v>201007</v>
      </c>
      <c r="C9346" s="7">
        <v>0.13200000000000001</v>
      </c>
      <c r="D9346" s="7">
        <v>0.14499999999999999</v>
      </c>
      <c r="E9346" s="7">
        <v>0.17299999999999999</v>
      </c>
      <c r="F9346" s="7">
        <v>0.25700000000000001</v>
      </c>
      <c r="G9346" s="7">
        <v>0.38100000000000001</v>
      </c>
      <c r="H9346" s="7">
        <v>0.49399999999999999</v>
      </c>
      <c r="I9346" s="7">
        <v>0.63500000000000001</v>
      </c>
      <c r="J9346" s="7">
        <v>0.80600000000000005</v>
      </c>
      <c r="K9346" s="7">
        <v>0.98699999999999999</v>
      </c>
      <c r="L9346" s="7">
        <v>1.1459999999999999</v>
      </c>
      <c r="M9346" s="7">
        <v>1.6060000000000001</v>
      </c>
      <c r="N9346" s="7">
        <v>1.861</v>
      </c>
      <c r="O9346" s="7">
        <v>1.9390000000000001</v>
      </c>
      <c r="P9346" s="7">
        <v>1.9690000000000001</v>
      </c>
      <c r="Q9346" s="7">
        <v>2.0059999999999998</v>
      </c>
    </row>
    <row r="9347" spans="1:17">
      <c r="A9347" s="11">
        <v>40374</v>
      </c>
      <c r="B9347" s="7">
        <v>201007</v>
      </c>
      <c r="C9347" s="7">
        <v>0.14000000000000001</v>
      </c>
      <c r="D9347" s="7">
        <v>0.14499999999999999</v>
      </c>
      <c r="E9347" s="7">
        <v>0.16400000000000001</v>
      </c>
      <c r="F9347" s="7">
        <v>0.23499999999999999</v>
      </c>
      <c r="G9347" s="7">
        <v>0.35199999999999998</v>
      </c>
      <c r="H9347" s="7">
        <v>0.45500000000000002</v>
      </c>
      <c r="I9347" s="7">
        <v>0.58799999999999997</v>
      </c>
      <c r="J9347" s="7">
        <v>0.751</v>
      </c>
      <c r="K9347" s="7">
        <v>0.93300000000000005</v>
      </c>
      <c r="L9347" s="7">
        <v>1.0900000000000001</v>
      </c>
      <c r="M9347" s="7">
        <v>1.55</v>
      </c>
      <c r="N9347" s="7">
        <v>1.8069999999999999</v>
      </c>
      <c r="O9347" s="7">
        <v>1.885</v>
      </c>
      <c r="P9347" s="7">
        <v>1.9159999999999999</v>
      </c>
      <c r="Q9347" s="7">
        <v>1.9550000000000001</v>
      </c>
    </row>
    <row r="9348" spans="1:17">
      <c r="A9348" s="11">
        <v>40375</v>
      </c>
      <c r="B9348" s="7">
        <v>201007</v>
      </c>
      <c r="C9348" s="7">
        <v>0.13</v>
      </c>
      <c r="D9348" s="7">
        <v>0.14000000000000001</v>
      </c>
      <c r="E9348" s="7">
        <v>0.16700000000000001</v>
      </c>
      <c r="F9348" s="7">
        <v>0.23699999999999999</v>
      </c>
      <c r="G9348" s="7">
        <v>0.35499999999999998</v>
      </c>
      <c r="H9348" s="7">
        <v>0.46</v>
      </c>
      <c r="I9348" s="7">
        <v>0.59499999999999997</v>
      </c>
      <c r="J9348" s="7">
        <v>0.75900000000000001</v>
      </c>
      <c r="K9348" s="7">
        <v>0.94199999999999995</v>
      </c>
      <c r="L9348" s="7">
        <v>1.095</v>
      </c>
      <c r="M9348" s="7">
        <v>1.5509999999999999</v>
      </c>
      <c r="N9348" s="7">
        <v>1.8109999999999999</v>
      </c>
      <c r="O9348" s="7">
        <v>1.885</v>
      </c>
      <c r="P9348" s="7">
        <v>1.9159999999999999</v>
      </c>
      <c r="Q9348" s="7">
        <v>1.9610000000000001</v>
      </c>
    </row>
    <row r="9349" spans="1:17">
      <c r="A9349" s="11">
        <v>40379</v>
      </c>
      <c r="B9349" s="7">
        <v>201007</v>
      </c>
      <c r="C9349" s="7">
        <v>0.128</v>
      </c>
      <c r="D9349" s="7">
        <v>0.14499999999999999</v>
      </c>
      <c r="E9349" s="7">
        <v>0.16600000000000001</v>
      </c>
      <c r="F9349" s="7">
        <v>0.23699999999999999</v>
      </c>
      <c r="G9349" s="7">
        <v>0.35599999999999998</v>
      </c>
      <c r="H9349" s="7">
        <v>0.46600000000000003</v>
      </c>
      <c r="I9349" s="7">
        <v>0.60199999999999998</v>
      </c>
      <c r="J9349" s="7">
        <v>0.76700000000000002</v>
      </c>
      <c r="K9349" s="7">
        <v>0.94599999999999995</v>
      </c>
      <c r="L9349" s="7">
        <v>1.1020000000000001</v>
      </c>
      <c r="M9349" s="7">
        <v>1.5569999999999999</v>
      </c>
      <c r="N9349" s="7">
        <v>1.821</v>
      </c>
      <c r="O9349" s="7">
        <v>1.895</v>
      </c>
      <c r="P9349" s="7">
        <v>1.9239999999999999</v>
      </c>
      <c r="Q9349" s="7">
        <v>1.97</v>
      </c>
    </row>
    <row r="9350" spans="1:17">
      <c r="A9350" s="11">
        <v>40380</v>
      </c>
      <c r="B9350" s="7">
        <v>201007</v>
      </c>
      <c r="C9350" s="7">
        <v>0.128</v>
      </c>
      <c r="D9350" s="7">
        <v>0.14499999999999999</v>
      </c>
      <c r="E9350" s="7">
        <v>0.16700000000000001</v>
      </c>
      <c r="F9350" s="7">
        <v>0.23899999999999999</v>
      </c>
      <c r="G9350" s="7">
        <v>0.35</v>
      </c>
      <c r="H9350" s="7">
        <v>0.45800000000000002</v>
      </c>
      <c r="I9350" s="7">
        <v>0.59199999999999997</v>
      </c>
      <c r="J9350" s="7">
        <v>0.75800000000000001</v>
      </c>
      <c r="K9350" s="7">
        <v>0.93700000000000006</v>
      </c>
      <c r="L9350" s="7">
        <v>1.0980000000000001</v>
      </c>
      <c r="M9350" s="7">
        <v>1.5620000000000001</v>
      </c>
      <c r="N9350" s="7">
        <v>1.83</v>
      </c>
      <c r="O9350" s="7">
        <v>1.9039999999999999</v>
      </c>
      <c r="P9350" s="7">
        <v>1.9330000000000001</v>
      </c>
      <c r="Q9350" s="7">
        <v>1.9770000000000001</v>
      </c>
    </row>
    <row r="9351" spans="1:17">
      <c r="A9351" s="11">
        <v>40381</v>
      </c>
      <c r="B9351" s="7">
        <v>201007</v>
      </c>
      <c r="C9351" s="7">
        <v>0.127</v>
      </c>
      <c r="D9351" s="7">
        <v>0.14399999999999999</v>
      </c>
      <c r="E9351" s="7">
        <v>0.16600000000000001</v>
      </c>
      <c r="F9351" s="7">
        <v>0.23400000000000001</v>
      </c>
      <c r="G9351" s="7">
        <v>0.34100000000000003</v>
      </c>
      <c r="H9351" s="7">
        <v>0.44700000000000001</v>
      </c>
      <c r="I9351" s="7">
        <v>0.57699999999999996</v>
      </c>
      <c r="J9351" s="7">
        <v>0.73799999999999999</v>
      </c>
      <c r="K9351" s="7">
        <v>0.91100000000000003</v>
      </c>
      <c r="L9351" s="7">
        <v>1.069</v>
      </c>
      <c r="M9351" s="7">
        <v>1.534</v>
      </c>
      <c r="N9351" s="7">
        <v>1.7969999999999999</v>
      </c>
      <c r="O9351" s="7">
        <v>1.8720000000000001</v>
      </c>
      <c r="P9351" s="7">
        <v>1.9019999999999999</v>
      </c>
      <c r="Q9351" s="7">
        <v>1.9490000000000001</v>
      </c>
    </row>
    <row r="9352" spans="1:17">
      <c r="A9352" s="11">
        <v>40382</v>
      </c>
      <c r="B9352" s="7">
        <v>201007</v>
      </c>
      <c r="C9352" s="7">
        <v>0.127</v>
      </c>
      <c r="D9352" s="7">
        <v>0.14399999999999999</v>
      </c>
      <c r="E9352" s="7">
        <v>0.17199999999999999</v>
      </c>
      <c r="F9352" s="7">
        <v>0.24399999999999999</v>
      </c>
      <c r="G9352" s="7">
        <v>0.36099999999999999</v>
      </c>
      <c r="H9352" s="7">
        <v>0.46800000000000003</v>
      </c>
      <c r="I9352" s="7">
        <v>0.59599999999999997</v>
      </c>
      <c r="J9352" s="7">
        <v>0.752</v>
      </c>
      <c r="K9352" s="7">
        <v>0.92300000000000004</v>
      </c>
      <c r="L9352" s="7">
        <v>1.079</v>
      </c>
      <c r="M9352" s="7">
        <v>1.534</v>
      </c>
      <c r="N9352" s="7">
        <v>1.7929999999999999</v>
      </c>
      <c r="O9352" s="7">
        <v>1.8640000000000001</v>
      </c>
      <c r="P9352" s="7">
        <v>1.893</v>
      </c>
      <c r="Q9352" s="7">
        <v>1.94</v>
      </c>
    </row>
    <row r="9353" spans="1:17">
      <c r="A9353" s="11">
        <v>40385</v>
      </c>
      <c r="B9353" s="7">
        <v>201007</v>
      </c>
      <c r="C9353" s="7">
        <v>0.13300000000000001</v>
      </c>
      <c r="D9353" s="7">
        <v>0.14499999999999999</v>
      </c>
      <c r="E9353" s="7">
        <v>0.17199999999999999</v>
      </c>
      <c r="F9353" s="7">
        <v>0.24399999999999999</v>
      </c>
      <c r="G9353" s="7">
        <v>0.36099999999999999</v>
      </c>
      <c r="H9353" s="7">
        <v>0.46800000000000003</v>
      </c>
      <c r="I9353" s="7">
        <v>0.59699999999999998</v>
      </c>
      <c r="J9353" s="7">
        <v>0.753</v>
      </c>
      <c r="K9353" s="7">
        <v>0.92400000000000004</v>
      </c>
      <c r="L9353" s="7">
        <v>1.0760000000000001</v>
      </c>
      <c r="M9353" s="7">
        <v>1.5249999999999999</v>
      </c>
      <c r="N9353" s="7">
        <v>1.7749999999999999</v>
      </c>
      <c r="O9353" s="7">
        <v>1.84</v>
      </c>
      <c r="P9353" s="7">
        <v>1.871</v>
      </c>
      <c r="Q9353" s="7">
        <v>1.919</v>
      </c>
    </row>
    <row r="9354" spans="1:17">
      <c r="A9354" s="11">
        <v>40386</v>
      </c>
      <c r="B9354" s="7">
        <v>201007</v>
      </c>
      <c r="C9354" s="7">
        <v>0.13300000000000001</v>
      </c>
      <c r="D9354" s="7">
        <v>0.14499999999999999</v>
      </c>
      <c r="E9354" s="7">
        <v>0.17100000000000001</v>
      </c>
      <c r="F9354" s="7">
        <v>0.246</v>
      </c>
      <c r="G9354" s="7">
        <v>0.35699999999999998</v>
      </c>
      <c r="H9354" s="7">
        <v>0.45800000000000002</v>
      </c>
      <c r="I9354" s="7">
        <v>0.58199999999999996</v>
      </c>
      <c r="J9354" s="7">
        <v>0.73899999999999999</v>
      </c>
      <c r="K9354" s="7">
        <v>0.91300000000000003</v>
      </c>
      <c r="L9354" s="7">
        <v>1.0640000000000001</v>
      </c>
      <c r="M9354" s="7">
        <v>1.5069999999999999</v>
      </c>
      <c r="N9354" s="7">
        <v>1.7529999999999999</v>
      </c>
      <c r="O9354" s="7">
        <v>1.8180000000000001</v>
      </c>
      <c r="P9354" s="7">
        <v>1.849</v>
      </c>
      <c r="Q9354" s="7">
        <v>1.8979999999999999</v>
      </c>
    </row>
    <row r="9355" spans="1:17">
      <c r="A9355" s="11">
        <v>40387</v>
      </c>
      <c r="B9355" s="7">
        <v>201007</v>
      </c>
      <c r="C9355" s="7">
        <v>0.13200000000000001</v>
      </c>
      <c r="D9355" s="7">
        <v>0.14499999999999999</v>
      </c>
      <c r="E9355" s="7">
        <v>0.17599999999999999</v>
      </c>
      <c r="F9355" s="7">
        <v>0.26100000000000001</v>
      </c>
      <c r="G9355" s="7">
        <v>0.372</v>
      </c>
      <c r="H9355" s="7">
        <v>0.48099999999999998</v>
      </c>
      <c r="I9355" s="7">
        <v>0.61499999999999999</v>
      </c>
      <c r="J9355" s="7">
        <v>0.77400000000000002</v>
      </c>
      <c r="K9355" s="7">
        <v>0.94699999999999995</v>
      </c>
      <c r="L9355" s="7">
        <v>1.099</v>
      </c>
      <c r="M9355" s="7">
        <v>1.5349999999999999</v>
      </c>
      <c r="N9355" s="7">
        <v>1.7789999999999999</v>
      </c>
      <c r="O9355" s="7">
        <v>1.841</v>
      </c>
      <c r="P9355" s="7">
        <v>1.8759999999999999</v>
      </c>
      <c r="Q9355" s="7">
        <v>1.9239999999999999</v>
      </c>
    </row>
    <row r="9356" spans="1:17">
      <c r="A9356" s="11">
        <v>40388</v>
      </c>
      <c r="B9356" s="7">
        <v>201007</v>
      </c>
      <c r="C9356" s="7">
        <v>0.13200000000000001</v>
      </c>
      <c r="D9356" s="7">
        <v>0.14499999999999999</v>
      </c>
      <c r="E9356" s="7">
        <v>0.17499999999999999</v>
      </c>
      <c r="F9356" s="7">
        <v>0.254</v>
      </c>
      <c r="G9356" s="7">
        <v>0.36199999999999999</v>
      </c>
      <c r="H9356" s="7">
        <v>0.46600000000000003</v>
      </c>
      <c r="I9356" s="7">
        <v>0.59699999999999998</v>
      </c>
      <c r="J9356" s="7">
        <v>0.75900000000000001</v>
      </c>
      <c r="K9356" s="7">
        <v>0.93300000000000005</v>
      </c>
      <c r="L9356" s="7">
        <v>1.0900000000000001</v>
      </c>
      <c r="M9356" s="7">
        <v>1.5229999999999999</v>
      </c>
      <c r="N9356" s="7">
        <v>1.762</v>
      </c>
      <c r="O9356" s="7">
        <v>1.827</v>
      </c>
      <c r="P9356" s="7">
        <v>1.867</v>
      </c>
      <c r="Q9356" s="7">
        <v>1.91</v>
      </c>
    </row>
    <row r="9357" spans="1:17">
      <c r="A9357" s="11">
        <v>40389</v>
      </c>
      <c r="B9357" s="7">
        <v>201007</v>
      </c>
      <c r="C9357" s="7">
        <v>0.13100000000000001</v>
      </c>
      <c r="D9357" s="7">
        <v>0.14499999999999999</v>
      </c>
      <c r="E9357" s="7">
        <v>0.17799999999999999</v>
      </c>
      <c r="F9357" s="7">
        <v>0.254</v>
      </c>
      <c r="G9357" s="7">
        <v>0.36099999999999999</v>
      </c>
      <c r="H9357" s="7">
        <v>0.45600000000000002</v>
      </c>
      <c r="I9357" s="7">
        <v>0.58599999999999997</v>
      </c>
      <c r="J9357" s="7">
        <v>0.747</v>
      </c>
      <c r="K9357" s="7">
        <v>0.92400000000000004</v>
      </c>
      <c r="L9357" s="7">
        <v>1.081</v>
      </c>
      <c r="M9357" s="7">
        <v>1.512</v>
      </c>
      <c r="N9357" s="7">
        <v>1.7529999999999999</v>
      </c>
      <c r="O9357" s="7">
        <v>1.8149999999999999</v>
      </c>
      <c r="P9357" s="7">
        <v>1.8520000000000001</v>
      </c>
      <c r="Q9357" s="7">
        <v>1.8979999999999999</v>
      </c>
    </row>
    <row r="9358" spans="1:17">
      <c r="A9358" s="11">
        <v>40392</v>
      </c>
      <c r="B9358" s="7">
        <v>201008</v>
      </c>
      <c r="C9358" s="7">
        <v>0.129</v>
      </c>
      <c r="D9358" s="7">
        <v>0.14499999999999999</v>
      </c>
      <c r="E9358" s="7">
        <v>0.17799999999999999</v>
      </c>
      <c r="F9358" s="7">
        <v>0.25600000000000001</v>
      </c>
      <c r="G9358" s="7">
        <v>0.35699999999999998</v>
      </c>
      <c r="H9358" s="7">
        <v>0.45100000000000001</v>
      </c>
      <c r="I9358" s="7">
        <v>0.57399999999999995</v>
      </c>
      <c r="J9358" s="7">
        <v>0.72799999999999998</v>
      </c>
      <c r="K9358" s="7">
        <v>0.90500000000000003</v>
      </c>
      <c r="L9358" s="7">
        <v>1.0620000000000001</v>
      </c>
      <c r="M9358" s="7">
        <v>1.4790000000000001</v>
      </c>
      <c r="N9358" s="7">
        <v>1.7210000000000001</v>
      </c>
      <c r="O9358" s="7">
        <v>1.778</v>
      </c>
      <c r="P9358" s="7">
        <v>1.8169999999999999</v>
      </c>
      <c r="Q9358" s="7">
        <v>1.8640000000000001</v>
      </c>
    </row>
    <row r="9359" spans="1:17">
      <c r="A9359" s="11">
        <v>40393</v>
      </c>
      <c r="B9359" s="7">
        <v>201008</v>
      </c>
      <c r="C9359" s="7">
        <v>0.129</v>
      </c>
      <c r="D9359" s="7">
        <v>0.14499999999999999</v>
      </c>
      <c r="E9359" s="7">
        <v>0.17799999999999999</v>
      </c>
      <c r="F9359" s="7">
        <v>0.26600000000000001</v>
      </c>
      <c r="G9359" s="7">
        <v>0.36899999999999999</v>
      </c>
      <c r="H9359" s="7">
        <v>0.45800000000000002</v>
      </c>
      <c r="I9359" s="7">
        <v>0.57499999999999996</v>
      </c>
      <c r="J9359" s="7">
        <v>0.72599999999999998</v>
      </c>
      <c r="K9359" s="7">
        <v>0.90100000000000002</v>
      </c>
      <c r="L9359" s="7">
        <v>1.052</v>
      </c>
      <c r="M9359" s="7">
        <v>1.466</v>
      </c>
      <c r="N9359" s="7">
        <v>1.708</v>
      </c>
      <c r="O9359" s="7">
        <v>1.7589999999999999</v>
      </c>
      <c r="P9359" s="7">
        <v>1.7989999999999999</v>
      </c>
      <c r="Q9359" s="7">
        <v>1.851</v>
      </c>
    </row>
    <row r="9360" spans="1:17">
      <c r="A9360" s="11">
        <v>40394</v>
      </c>
      <c r="B9360" s="7">
        <v>201008</v>
      </c>
      <c r="C9360" s="7">
        <v>0.128</v>
      </c>
      <c r="D9360" s="7">
        <v>0.14000000000000001</v>
      </c>
      <c r="E9360" s="7">
        <v>0.17399999999999999</v>
      </c>
      <c r="F9360" s="7">
        <v>0.253</v>
      </c>
      <c r="G9360" s="7">
        <v>0.34799999999999998</v>
      </c>
      <c r="H9360" s="7">
        <v>0.433</v>
      </c>
      <c r="I9360" s="7">
        <v>0.54400000000000004</v>
      </c>
      <c r="J9360" s="7">
        <v>0.69099999999999995</v>
      </c>
      <c r="K9360" s="7">
        <v>0.86199999999999999</v>
      </c>
      <c r="L9360" s="7">
        <v>1.014</v>
      </c>
      <c r="M9360" s="7">
        <v>1.4219999999999999</v>
      </c>
      <c r="N9360" s="7">
        <v>1.6639999999999999</v>
      </c>
      <c r="O9360" s="7">
        <v>1.712</v>
      </c>
      <c r="P9360" s="7">
        <v>1.754</v>
      </c>
      <c r="Q9360" s="7">
        <v>1.8080000000000001</v>
      </c>
    </row>
    <row r="9361" spans="1:17">
      <c r="A9361" s="11">
        <v>40395</v>
      </c>
      <c r="B9361" s="7">
        <v>201008</v>
      </c>
      <c r="C9361" s="7">
        <v>0.127</v>
      </c>
      <c r="D9361" s="7">
        <v>0.14000000000000001</v>
      </c>
      <c r="E9361" s="7">
        <v>0.17499999999999999</v>
      </c>
      <c r="F9361" s="7">
        <v>0.25600000000000001</v>
      </c>
      <c r="G9361" s="7">
        <v>0.35399999999999998</v>
      </c>
      <c r="H9361" s="7">
        <v>0.45</v>
      </c>
      <c r="I9361" s="7">
        <v>0.57299999999999995</v>
      </c>
      <c r="J9361" s="7">
        <v>0.72499999999999998</v>
      </c>
      <c r="K9361" s="7">
        <v>0.89600000000000002</v>
      </c>
      <c r="L9361" s="7">
        <v>1.048</v>
      </c>
      <c r="M9361" s="7">
        <v>1.456</v>
      </c>
      <c r="N9361" s="7">
        <v>1.6930000000000001</v>
      </c>
      <c r="O9361" s="7">
        <v>1.7450000000000001</v>
      </c>
      <c r="P9361" s="7">
        <v>1.784</v>
      </c>
      <c r="Q9361" s="7">
        <v>1.833</v>
      </c>
    </row>
    <row r="9362" spans="1:17">
      <c r="A9362" s="11">
        <v>40396</v>
      </c>
      <c r="B9362" s="7">
        <v>201008</v>
      </c>
      <c r="C9362" s="7">
        <v>0.126</v>
      </c>
      <c r="D9362" s="7">
        <v>0.14000000000000001</v>
      </c>
      <c r="E9362" s="7">
        <v>0.17599999999999999</v>
      </c>
      <c r="F9362" s="7">
        <v>0.25800000000000001</v>
      </c>
      <c r="G9362" s="7">
        <v>0.35799999999999998</v>
      </c>
      <c r="H9362" s="7">
        <v>0.46100000000000002</v>
      </c>
      <c r="I9362" s="7">
        <v>0.58799999999999997</v>
      </c>
      <c r="J9362" s="7">
        <v>0.74299999999999999</v>
      </c>
      <c r="K9362" s="7">
        <v>0.91900000000000004</v>
      </c>
      <c r="L9362" s="7">
        <v>1.0720000000000001</v>
      </c>
      <c r="M9362" s="7">
        <v>1.4810000000000001</v>
      </c>
      <c r="N9362" s="7">
        <v>1.7210000000000001</v>
      </c>
      <c r="O9362" s="7">
        <v>1.772</v>
      </c>
      <c r="P9362" s="7">
        <v>1.8129999999999999</v>
      </c>
      <c r="Q9362" s="7">
        <v>1.855</v>
      </c>
    </row>
    <row r="9363" spans="1:17">
      <c r="A9363" s="11">
        <v>40399</v>
      </c>
      <c r="B9363" s="7">
        <v>201008</v>
      </c>
      <c r="C9363" s="7">
        <v>0.125</v>
      </c>
      <c r="D9363" s="7">
        <v>0.14000000000000001</v>
      </c>
      <c r="E9363" s="7">
        <v>0.17199999999999999</v>
      </c>
      <c r="F9363" s="7">
        <v>0.25</v>
      </c>
      <c r="G9363" s="7">
        <v>0.34799999999999998</v>
      </c>
      <c r="H9363" s="7">
        <v>0.44500000000000001</v>
      </c>
      <c r="I9363" s="7">
        <v>0.56100000000000005</v>
      </c>
      <c r="J9363" s="7">
        <v>0.71399999999999997</v>
      </c>
      <c r="K9363" s="7">
        <v>0.88200000000000001</v>
      </c>
      <c r="L9363" s="7">
        <v>1.034</v>
      </c>
      <c r="M9363" s="7">
        <v>1.425</v>
      </c>
      <c r="N9363" s="7">
        <v>1.6679999999999999</v>
      </c>
      <c r="O9363" s="7">
        <v>1.7190000000000001</v>
      </c>
      <c r="P9363" s="7">
        <v>1.758</v>
      </c>
      <c r="Q9363" s="7">
        <v>1.8029999999999999</v>
      </c>
    </row>
    <row r="9364" spans="1:17">
      <c r="A9364" s="11">
        <v>40400</v>
      </c>
      <c r="B9364" s="7">
        <v>201008</v>
      </c>
      <c r="C9364" s="7">
        <v>0.124</v>
      </c>
      <c r="D9364" s="7">
        <v>0.13600000000000001</v>
      </c>
      <c r="E9364" s="7">
        <v>0.17399999999999999</v>
      </c>
      <c r="F9364" s="7">
        <v>0.26</v>
      </c>
      <c r="G9364" s="7">
        <v>0.36399999999999999</v>
      </c>
      <c r="H9364" s="7">
        <v>0.46100000000000002</v>
      </c>
      <c r="I9364" s="7">
        <v>0.57999999999999996</v>
      </c>
      <c r="J9364" s="7">
        <v>0.73499999999999999</v>
      </c>
      <c r="K9364" s="7">
        <v>0.90200000000000002</v>
      </c>
      <c r="L9364" s="7">
        <v>1.0489999999999999</v>
      </c>
      <c r="M9364" s="7">
        <v>1.4430000000000001</v>
      </c>
      <c r="N9364" s="7">
        <v>1.6819999999999999</v>
      </c>
      <c r="O9364" s="7">
        <v>1.734</v>
      </c>
      <c r="P9364" s="7">
        <v>1.772</v>
      </c>
      <c r="Q9364" s="7">
        <v>1.8160000000000001</v>
      </c>
    </row>
    <row r="9365" spans="1:17">
      <c r="A9365" s="11">
        <v>40401</v>
      </c>
      <c r="B9365" s="7">
        <v>201008</v>
      </c>
      <c r="C9365" s="7">
        <v>0.123</v>
      </c>
      <c r="D9365" s="7">
        <v>0.13600000000000001</v>
      </c>
      <c r="E9365" s="7">
        <v>0.17</v>
      </c>
      <c r="F9365" s="7">
        <v>0.248</v>
      </c>
      <c r="G9365" s="7">
        <v>0.33900000000000002</v>
      </c>
      <c r="H9365" s="7">
        <v>0.44</v>
      </c>
      <c r="I9365" s="7">
        <v>0.56000000000000005</v>
      </c>
      <c r="J9365" s="7">
        <v>0.71499999999999997</v>
      </c>
      <c r="K9365" s="7">
        <v>0.88200000000000001</v>
      </c>
      <c r="L9365" s="7">
        <v>1.03</v>
      </c>
      <c r="M9365" s="7">
        <v>1.4139999999999999</v>
      </c>
      <c r="N9365" s="7">
        <v>1.647</v>
      </c>
      <c r="O9365" s="7">
        <v>1.698</v>
      </c>
      <c r="P9365" s="7">
        <v>1.7350000000000001</v>
      </c>
      <c r="Q9365" s="7">
        <v>1.782</v>
      </c>
    </row>
    <row r="9366" spans="1:17">
      <c r="A9366" s="11">
        <v>40402</v>
      </c>
      <c r="B9366" s="7">
        <v>201008</v>
      </c>
      <c r="C9366" s="7">
        <v>0.123</v>
      </c>
      <c r="D9366" s="7">
        <v>0.13600000000000001</v>
      </c>
      <c r="E9366" s="7">
        <v>0.161</v>
      </c>
      <c r="F9366" s="7">
        <v>0.23300000000000001</v>
      </c>
      <c r="G9366" s="7">
        <v>0.311</v>
      </c>
      <c r="H9366" s="7">
        <v>0.43</v>
      </c>
      <c r="I9366" s="7">
        <v>0.55600000000000005</v>
      </c>
      <c r="J9366" s="7">
        <v>0.71099999999999997</v>
      </c>
      <c r="K9366" s="7">
        <v>0.873</v>
      </c>
      <c r="L9366" s="7">
        <v>1.02</v>
      </c>
      <c r="M9366" s="7">
        <v>1.403</v>
      </c>
      <c r="N9366" s="7">
        <v>1.6279999999999999</v>
      </c>
      <c r="O9366" s="7">
        <v>1.68</v>
      </c>
      <c r="P9366" s="7">
        <v>1.7170000000000001</v>
      </c>
      <c r="Q9366" s="7">
        <v>1.76</v>
      </c>
    </row>
    <row r="9367" spans="1:17">
      <c r="A9367" s="11">
        <v>40403</v>
      </c>
      <c r="B9367" s="7">
        <v>201008</v>
      </c>
      <c r="C9367" s="7">
        <v>0.122</v>
      </c>
      <c r="D9367" s="7">
        <v>0.13100000000000001</v>
      </c>
      <c r="E9367" s="7">
        <v>0.155</v>
      </c>
      <c r="F9367" s="7">
        <v>0.222</v>
      </c>
      <c r="G9367" s="7">
        <v>0.29799999999999999</v>
      </c>
      <c r="H9367" s="7">
        <v>0.41499999999999998</v>
      </c>
      <c r="I9367" s="7">
        <v>0.53600000000000003</v>
      </c>
      <c r="J9367" s="7">
        <v>0.69099999999999995</v>
      </c>
      <c r="K9367" s="7">
        <v>0.85599999999999998</v>
      </c>
      <c r="L9367" s="7">
        <v>1.0029999999999999</v>
      </c>
      <c r="M9367" s="7">
        <v>1.4</v>
      </c>
      <c r="N9367" s="7">
        <v>1.6339999999999999</v>
      </c>
      <c r="O9367" s="7">
        <v>1.6890000000000001</v>
      </c>
      <c r="P9367" s="7">
        <v>1.7250000000000001</v>
      </c>
      <c r="Q9367" s="7">
        <v>1.764</v>
      </c>
    </row>
    <row r="9368" spans="1:17">
      <c r="A9368" s="11">
        <v>40406</v>
      </c>
      <c r="B9368" s="7">
        <v>201008</v>
      </c>
      <c r="C9368" s="7">
        <v>0.129</v>
      </c>
      <c r="D9368" s="7">
        <v>0.13500000000000001</v>
      </c>
      <c r="E9368" s="7">
        <v>0.14899999999999999</v>
      </c>
      <c r="F9368" s="7">
        <v>0.216</v>
      </c>
      <c r="G9368" s="7">
        <v>0.28499999999999998</v>
      </c>
      <c r="H9368" s="7">
        <v>0.39400000000000002</v>
      </c>
      <c r="I9368" s="7">
        <v>0.50900000000000001</v>
      </c>
      <c r="J9368" s="7">
        <v>0.66200000000000003</v>
      </c>
      <c r="K9368" s="7">
        <v>0.82199999999999995</v>
      </c>
      <c r="L9368" s="7">
        <v>0.97</v>
      </c>
      <c r="M9368" s="7">
        <v>1.377</v>
      </c>
      <c r="N9368" s="7">
        <v>1.617</v>
      </c>
      <c r="O9368" s="7">
        <v>1.675</v>
      </c>
      <c r="P9368" s="7">
        <v>1.712</v>
      </c>
      <c r="Q9368" s="7">
        <v>1.7549999999999999</v>
      </c>
    </row>
    <row r="9369" spans="1:17">
      <c r="A9369" s="11">
        <v>40407</v>
      </c>
      <c r="B9369" s="7">
        <v>201008</v>
      </c>
      <c r="C9369" s="7">
        <v>0.129</v>
      </c>
      <c r="D9369" s="7">
        <v>0.13</v>
      </c>
      <c r="E9369" s="7">
        <v>0.14599999999999999</v>
      </c>
      <c r="F9369" s="7">
        <v>0.217</v>
      </c>
      <c r="G9369" s="7">
        <v>0.28599999999999998</v>
      </c>
      <c r="H9369" s="7">
        <v>0.39500000000000002</v>
      </c>
      <c r="I9369" s="7">
        <v>0.50900000000000001</v>
      </c>
      <c r="J9369" s="7">
        <v>0.65400000000000003</v>
      </c>
      <c r="K9369" s="7">
        <v>0.81299999999999994</v>
      </c>
      <c r="L9369" s="7">
        <v>0.96099999999999997</v>
      </c>
      <c r="M9369" s="7">
        <v>1.357</v>
      </c>
      <c r="N9369" s="7">
        <v>1.5840000000000001</v>
      </c>
      <c r="O9369" s="7">
        <v>1.6419999999999999</v>
      </c>
      <c r="P9369" s="7">
        <v>1.6759999999999999</v>
      </c>
      <c r="Q9369" s="7">
        <v>1.72</v>
      </c>
    </row>
    <row r="9370" spans="1:17">
      <c r="A9370" s="11">
        <v>40408</v>
      </c>
      <c r="B9370" s="7">
        <v>201008</v>
      </c>
      <c r="C9370" s="7">
        <v>0.11899999999999999</v>
      </c>
      <c r="D9370" s="7">
        <v>0.12</v>
      </c>
      <c r="E9370" s="7">
        <v>0.13600000000000001</v>
      </c>
      <c r="F9370" s="7">
        <v>0.20599999999999999</v>
      </c>
      <c r="G9370" s="7">
        <v>0.27400000000000002</v>
      </c>
      <c r="H9370" s="7">
        <v>0.374</v>
      </c>
      <c r="I9370" s="7">
        <v>0.48899999999999999</v>
      </c>
      <c r="J9370" s="7">
        <v>0.63500000000000001</v>
      </c>
      <c r="K9370" s="7">
        <v>0.79900000000000004</v>
      </c>
      <c r="L9370" s="7">
        <v>0.94399999999999995</v>
      </c>
      <c r="M9370" s="7">
        <v>1.347</v>
      </c>
      <c r="N9370" s="7">
        <v>1.58</v>
      </c>
      <c r="O9370" s="7">
        <v>1.647</v>
      </c>
      <c r="P9370" s="7">
        <v>1.6759999999999999</v>
      </c>
      <c r="Q9370" s="7">
        <v>1.72</v>
      </c>
    </row>
    <row r="9371" spans="1:17">
      <c r="A9371" s="11">
        <v>40409</v>
      </c>
      <c r="B9371" s="7">
        <v>201008</v>
      </c>
      <c r="C9371" s="7">
        <v>0.11700000000000001</v>
      </c>
      <c r="D9371" s="7">
        <v>0.115</v>
      </c>
      <c r="E9371" s="7">
        <v>0.126</v>
      </c>
      <c r="F9371" s="7">
        <v>0.20499999999999999</v>
      </c>
      <c r="G9371" s="7">
        <v>0.27600000000000002</v>
      </c>
      <c r="H9371" s="7">
        <v>0.38200000000000001</v>
      </c>
      <c r="I9371" s="7">
        <v>0.504</v>
      </c>
      <c r="J9371" s="7">
        <v>0.64900000000000002</v>
      </c>
      <c r="K9371" s="7">
        <v>0.81</v>
      </c>
      <c r="L9371" s="7">
        <v>0.95699999999999996</v>
      </c>
      <c r="M9371" s="7">
        <v>1.357</v>
      </c>
      <c r="N9371" s="7">
        <v>1.5860000000000001</v>
      </c>
      <c r="O9371" s="7">
        <v>1.6559999999999999</v>
      </c>
      <c r="P9371" s="7">
        <v>1.6850000000000001</v>
      </c>
      <c r="Q9371" s="7">
        <v>1.728</v>
      </c>
    </row>
    <row r="9372" spans="1:17">
      <c r="A9372" s="11">
        <v>40410</v>
      </c>
      <c r="B9372" s="7">
        <v>201008</v>
      </c>
      <c r="C9372" s="7">
        <v>0.108</v>
      </c>
      <c r="D9372" s="7">
        <v>0.114</v>
      </c>
      <c r="E9372" s="7">
        <v>0.115</v>
      </c>
      <c r="F9372" s="7">
        <v>0.19400000000000001</v>
      </c>
      <c r="G9372" s="7">
        <v>0.26900000000000002</v>
      </c>
      <c r="H9372" s="7">
        <v>0.373</v>
      </c>
      <c r="I9372" s="7">
        <v>0.495</v>
      </c>
      <c r="J9372" s="7">
        <v>0.64</v>
      </c>
      <c r="K9372" s="7">
        <v>0.80300000000000005</v>
      </c>
      <c r="L9372" s="7">
        <v>0.95299999999999996</v>
      </c>
      <c r="M9372" s="7">
        <v>1.357</v>
      </c>
      <c r="N9372" s="7">
        <v>1.585</v>
      </c>
      <c r="O9372" s="7">
        <v>1.6559999999999999</v>
      </c>
      <c r="P9372" s="7">
        <v>1.68</v>
      </c>
      <c r="Q9372" s="7">
        <v>1.7250000000000001</v>
      </c>
    </row>
    <row r="9373" spans="1:17">
      <c r="A9373" s="11">
        <v>40413</v>
      </c>
      <c r="B9373" s="7">
        <v>201008</v>
      </c>
      <c r="C9373" s="7">
        <v>0.107</v>
      </c>
      <c r="D9373" s="7">
        <v>0.114</v>
      </c>
      <c r="E9373" s="7">
        <v>0.115</v>
      </c>
      <c r="F9373" s="7">
        <v>0.19500000000000001</v>
      </c>
      <c r="G9373" s="7">
        <v>0.27100000000000002</v>
      </c>
      <c r="H9373" s="7">
        <v>0.374</v>
      </c>
      <c r="I9373" s="7">
        <v>0.498</v>
      </c>
      <c r="J9373" s="7">
        <v>0.64800000000000002</v>
      </c>
      <c r="K9373" s="7">
        <v>0.81499999999999995</v>
      </c>
      <c r="L9373" s="7">
        <v>0.96199999999999997</v>
      </c>
      <c r="M9373" s="7">
        <v>1.367</v>
      </c>
      <c r="N9373" s="7">
        <v>1.595</v>
      </c>
      <c r="O9373" s="7">
        <v>1.67</v>
      </c>
      <c r="P9373" s="7">
        <v>1.6910000000000001</v>
      </c>
      <c r="Q9373" s="7">
        <v>1.7330000000000001</v>
      </c>
    </row>
    <row r="9374" spans="1:17">
      <c r="A9374" s="11">
        <v>40414</v>
      </c>
      <c r="B9374" s="7">
        <v>201008</v>
      </c>
      <c r="C9374" s="7">
        <v>0.114</v>
      </c>
      <c r="D9374" s="7">
        <v>0.11899999999999999</v>
      </c>
      <c r="E9374" s="7">
        <v>0.11799999999999999</v>
      </c>
      <c r="F9374" s="7">
        <v>0.19500000000000001</v>
      </c>
      <c r="G9374" s="7">
        <v>0.27</v>
      </c>
      <c r="H9374" s="7">
        <v>0.37</v>
      </c>
      <c r="I9374" s="7">
        <v>0.48799999999999999</v>
      </c>
      <c r="J9374" s="7">
        <v>0.64100000000000001</v>
      </c>
      <c r="K9374" s="7">
        <v>0.80100000000000005</v>
      </c>
      <c r="L9374" s="7">
        <v>0.94799999999999995</v>
      </c>
      <c r="M9374" s="7">
        <v>1.345</v>
      </c>
      <c r="N9374" s="7">
        <v>1.5609999999999999</v>
      </c>
      <c r="O9374" s="7">
        <v>1.6419999999999999</v>
      </c>
      <c r="P9374" s="7">
        <v>1.6659999999999999</v>
      </c>
      <c r="Q9374" s="7">
        <v>1.7070000000000001</v>
      </c>
    </row>
    <row r="9375" spans="1:17">
      <c r="A9375" s="11">
        <v>40415</v>
      </c>
      <c r="B9375" s="7">
        <v>201008</v>
      </c>
      <c r="C9375" s="7">
        <v>0.113</v>
      </c>
      <c r="D9375" s="7">
        <v>0.125</v>
      </c>
      <c r="E9375" s="7">
        <v>0.127</v>
      </c>
      <c r="F9375" s="7">
        <v>0.19600000000000001</v>
      </c>
      <c r="G9375" s="7">
        <v>0.26500000000000001</v>
      </c>
      <c r="H9375" s="7">
        <v>0.36399999999999999</v>
      </c>
      <c r="I9375" s="7">
        <v>0.47799999999999998</v>
      </c>
      <c r="J9375" s="7">
        <v>0.626</v>
      </c>
      <c r="K9375" s="7">
        <v>0.78300000000000003</v>
      </c>
      <c r="L9375" s="7">
        <v>0.93</v>
      </c>
      <c r="M9375" s="7">
        <v>1.32</v>
      </c>
      <c r="N9375" s="7">
        <v>1.5289999999999999</v>
      </c>
      <c r="O9375" s="7">
        <v>1.609</v>
      </c>
      <c r="P9375" s="7">
        <v>1.633</v>
      </c>
      <c r="Q9375" s="7">
        <v>1.6759999999999999</v>
      </c>
    </row>
    <row r="9376" spans="1:17">
      <c r="A9376" s="11">
        <v>40416</v>
      </c>
      <c r="B9376" s="7">
        <v>201008</v>
      </c>
      <c r="C9376" s="7">
        <v>0.113</v>
      </c>
      <c r="D9376" s="7">
        <v>0.121</v>
      </c>
      <c r="E9376" s="7">
        <v>0.129</v>
      </c>
      <c r="F9376" s="7">
        <v>0.20200000000000001</v>
      </c>
      <c r="G9376" s="7">
        <v>0.27200000000000002</v>
      </c>
      <c r="H9376" s="7">
        <v>0.38</v>
      </c>
      <c r="I9376" s="7">
        <v>0.503</v>
      </c>
      <c r="J9376" s="7">
        <v>0.65200000000000002</v>
      </c>
      <c r="K9376" s="7">
        <v>0.81599999999999995</v>
      </c>
      <c r="L9376" s="7">
        <v>0.96399999999999997</v>
      </c>
      <c r="M9376" s="7">
        <v>1.363</v>
      </c>
      <c r="N9376" s="7">
        <v>1.5740000000000001</v>
      </c>
      <c r="O9376" s="7">
        <v>1.6559999999999999</v>
      </c>
      <c r="P9376" s="7">
        <v>1.6779999999999999</v>
      </c>
      <c r="Q9376" s="7">
        <v>1.716</v>
      </c>
    </row>
    <row r="9377" spans="1:17">
      <c r="A9377" s="11">
        <v>40417</v>
      </c>
      <c r="B9377" s="7">
        <v>201008</v>
      </c>
      <c r="C9377" s="7">
        <v>0.112</v>
      </c>
      <c r="D9377" s="7">
        <v>0.129</v>
      </c>
      <c r="E9377" s="7">
        <v>0.14399999999999999</v>
      </c>
      <c r="F9377" s="7">
        <v>0.22500000000000001</v>
      </c>
      <c r="G9377" s="7">
        <v>0.29599999999999999</v>
      </c>
      <c r="H9377" s="7">
        <v>0.40600000000000003</v>
      </c>
      <c r="I9377" s="7">
        <v>0.53200000000000003</v>
      </c>
      <c r="J9377" s="7">
        <v>0.69499999999999995</v>
      </c>
      <c r="K9377" s="7">
        <v>0.872</v>
      </c>
      <c r="L9377" s="7">
        <v>1.0289999999999999</v>
      </c>
      <c r="M9377" s="7">
        <v>1.454</v>
      </c>
      <c r="N9377" s="7">
        <v>1.6910000000000001</v>
      </c>
      <c r="O9377" s="7">
        <v>1.7829999999999999</v>
      </c>
      <c r="P9377" s="7">
        <v>1.7989999999999999</v>
      </c>
      <c r="Q9377" s="7">
        <v>1.8320000000000001</v>
      </c>
    </row>
    <row r="9378" spans="1:17">
      <c r="A9378" s="11">
        <v>40420</v>
      </c>
      <c r="B9378" s="7">
        <v>201008</v>
      </c>
      <c r="C9378" s="7">
        <v>0.11</v>
      </c>
      <c r="D9378" s="7">
        <v>0.129</v>
      </c>
      <c r="E9378" s="7">
        <v>0.14499999999999999</v>
      </c>
      <c r="F9378" s="7">
        <v>0.23100000000000001</v>
      </c>
      <c r="G9378" s="7">
        <v>0.3</v>
      </c>
      <c r="H9378" s="7">
        <v>0.41299999999999998</v>
      </c>
      <c r="I9378" s="7">
        <v>0.54300000000000004</v>
      </c>
      <c r="J9378" s="7">
        <v>0.71199999999999997</v>
      </c>
      <c r="K9378" s="7">
        <v>0.89300000000000002</v>
      </c>
      <c r="L9378" s="7">
        <v>1.05</v>
      </c>
      <c r="M9378" s="7">
        <v>1.478</v>
      </c>
      <c r="N9378" s="7">
        <v>1.722</v>
      </c>
      <c r="O9378" s="7">
        <v>1.8160000000000001</v>
      </c>
      <c r="P9378" s="7">
        <v>1.8320000000000001</v>
      </c>
      <c r="Q9378" s="7">
        <v>1.8620000000000001</v>
      </c>
    </row>
    <row r="9379" spans="1:17">
      <c r="A9379" s="11">
        <v>40421</v>
      </c>
      <c r="B9379" s="7">
        <v>201008</v>
      </c>
      <c r="C9379" s="7">
        <v>0.109</v>
      </c>
      <c r="D9379" s="7">
        <v>0.11899999999999999</v>
      </c>
      <c r="E9379" s="7">
        <v>0.13200000000000001</v>
      </c>
      <c r="F9379" s="7">
        <v>0.20399999999999999</v>
      </c>
      <c r="G9379" s="7">
        <v>0.26500000000000001</v>
      </c>
      <c r="H9379" s="7">
        <v>0.36499999999999999</v>
      </c>
      <c r="I9379" s="7">
        <v>0.48599999999999999</v>
      </c>
      <c r="J9379" s="7">
        <v>0.65300000000000002</v>
      </c>
      <c r="K9379" s="7">
        <v>0.83399999999999996</v>
      </c>
      <c r="L9379" s="7">
        <v>0.99199999999999999</v>
      </c>
      <c r="M9379" s="7">
        <v>1.411</v>
      </c>
      <c r="N9379" s="7">
        <v>1.661</v>
      </c>
      <c r="O9379" s="7">
        <v>1.7529999999999999</v>
      </c>
      <c r="P9379" s="7">
        <v>1.7669999999999999</v>
      </c>
      <c r="Q9379" s="7">
        <v>1.7989999999999999</v>
      </c>
    </row>
    <row r="9380" spans="1:17">
      <c r="A9380" s="11">
        <v>40422</v>
      </c>
      <c r="B9380" s="7">
        <v>201009</v>
      </c>
      <c r="C9380" s="7">
        <v>0.108</v>
      </c>
      <c r="D9380" s="7">
        <v>0.11899999999999999</v>
      </c>
      <c r="E9380" s="7">
        <v>0.13800000000000001</v>
      </c>
      <c r="F9380" s="7">
        <v>0.218</v>
      </c>
      <c r="G9380" s="7">
        <v>0.29099999999999998</v>
      </c>
      <c r="H9380" s="7">
        <v>0.40300000000000002</v>
      </c>
      <c r="I9380" s="7">
        <v>0.53500000000000003</v>
      </c>
      <c r="J9380" s="7">
        <v>0.70399999999999996</v>
      </c>
      <c r="K9380" s="7">
        <v>0.89200000000000002</v>
      </c>
      <c r="L9380" s="7">
        <v>1.0509999999999999</v>
      </c>
      <c r="M9380" s="7">
        <v>1.482</v>
      </c>
      <c r="N9380" s="7">
        <v>1.74</v>
      </c>
      <c r="O9380" s="7">
        <v>1.84</v>
      </c>
      <c r="P9380" s="7">
        <v>1.8540000000000001</v>
      </c>
      <c r="Q9380" s="7">
        <v>1.88</v>
      </c>
    </row>
    <row r="9381" spans="1:17">
      <c r="A9381" s="11">
        <v>40423</v>
      </c>
      <c r="B9381" s="7">
        <v>201009</v>
      </c>
      <c r="C9381" s="7">
        <v>0.107</v>
      </c>
      <c r="D9381" s="7">
        <v>0.124</v>
      </c>
      <c r="E9381" s="7">
        <v>0.14599999999999999</v>
      </c>
      <c r="F9381" s="7">
        <v>0.23599999999999999</v>
      </c>
      <c r="G9381" s="7">
        <v>0.31900000000000001</v>
      </c>
      <c r="H9381" s="7">
        <v>0.436</v>
      </c>
      <c r="I9381" s="7">
        <v>0.57099999999999995</v>
      </c>
      <c r="J9381" s="7">
        <v>0.73899999999999999</v>
      </c>
      <c r="K9381" s="7">
        <v>0.93300000000000005</v>
      </c>
      <c r="L9381" s="7">
        <v>1.099</v>
      </c>
      <c r="M9381" s="7">
        <v>1.544</v>
      </c>
      <c r="N9381" s="7">
        <v>1.804</v>
      </c>
      <c r="O9381" s="7">
        <v>1.911</v>
      </c>
      <c r="P9381" s="7">
        <v>1.9239999999999999</v>
      </c>
      <c r="Q9381" s="7">
        <v>1.9470000000000001</v>
      </c>
    </row>
    <row r="9382" spans="1:17">
      <c r="A9382" s="11">
        <v>40424</v>
      </c>
      <c r="B9382" s="7">
        <v>201009</v>
      </c>
      <c r="C9382" s="7">
        <v>0.107</v>
      </c>
      <c r="D9382" s="7">
        <v>0.129</v>
      </c>
      <c r="E9382" s="7">
        <v>0.151</v>
      </c>
      <c r="F9382" s="7">
        <v>0.245</v>
      </c>
      <c r="G9382" s="7">
        <v>0.33100000000000002</v>
      </c>
      <c r="H9382" s="7">
        <v>0.46300000000000002</v>
      </c>
      <c r="I9382" s="7">
        <v>0.60299999999999998</v>
      </c>
      <c r="J9382" s="7">
        <v>0.76900000000000002</v>
      </c>
      <c r="K9382" s="7">
        <v>0.96299999999999997</v>
      </c>
      <c r="L9382" s="7">
        <v>1.123</v>
      </c>
      <c r="M9382" s="7">
        <v>1.573</v>
      </c>
      <c r="N9382" s="7">
        <v>1.841</v>
      </c>
      <c r="O9382" s="7">
        <v>1.958</v>
      </c>
      <c r="P9382" s="7">
        <v>1.976</v>
      </c>
      <c r="Q9382" s="7">
        <v>1.9990000000000001</v>
      </c>
    </row>
    <row r="9383" spans="1:17">
      <c r="A9383" s="11">
        <v>40427</v>
      </c>
      <c r="B9383" s="7">
        <v>201009</v>
      </c>
      <c r="C9383" s="7">
        <v>0.112</v>
      </c>
      <c r="D9383" s="7">
        <v>0.14899999999999999</v>
      </c>
      <c r="E9383" s="7">
        <v>0.19</v>
      </c>
      <c r="F9383" s="7">
        <v>0.29499999999999998</v>
      </c>
      <c r="G9383" s="7">
        <v>0.39200000000000002</v>
      </c>
      <c r="H9383" s="7">
        <v>0.53500000000000003</v>
      </c>
      <c r="I9383" s="7">
        <v>0.68</v>
      </c>
      <c r="J9383" s="7">
        <v>0.84199999999999997</v>
      </c>
      <c r="K9383" s="7">
        <v>1.026</v>
      </c>
      <c r="L9383" s="7">
        <v>1.177</v>
      </c>
      <c r="M9383" s="7">
        <v>1.617</v>
      </c>
      <c r="N9383" s="7">
        <v>1.875</v>
      </c>
      <c r="O9383" s="7">
        <v>1.994</v>
      </c>
      <c r="P9383" s="7">
        <v>2.012</v>
      </c>
      <c r="Q9383" s="7">
        <v>2.032</v>
      </c>
    </row>
    <row r="9384" spans="1:17">
      <c r="A9384" s="11">
        <v>40428</v>
      </c>
      <c r="B9384" s="7">
        <v>201009</v>
      </c>
      <c r="C9384" s="7">
        <v>0.111</v>
      </c>
      <c r="D9384" s="7">
        <v>0.13900000000000001</v>
      </c>
      <c r="E9384" s="7">
        <v>0.182</v>
      </c>
      <c r="F9384" s="7">
        <v>0.27300000000000002</v>
      </c>
      <c r="G9384" s="7">
        <v>0.36299999999999999</v>
      </c>
      <c r="H9384" s="7">
        <v>0.502</v>
      </c>
      <c r="I9384" s="7">
        <v>0.64</v>
      </c>
      <c r="J9384" s="7">
        <v>0.80200000000000005</v>
      </c>
      <c r="K9384" s="7">
        <v>0.98399999999999999</v>
      </c>
      <c r="L9384" s="7">
        <v>1.131</v>
      </c>
      <c r="M9384" s="7">
        <v>1.579</v>
      </c>
      <c r="N9384" s="7">
        <v>1.84</v>
      </c>
      <c r="O9384" s="7">
        <v>1.958</v>
      </c>
      <c r="P9384" s="7">
        <v>1.9770000000000001</v>
      </c>
      <c r="Q9384" s="7">
        <v>2</v>
      </c>
    </row>
    <row r="9385" spans="1:17">
      <c r="A9385" s="11">
        <v>40429</v>
      </c>
      <c r="B9385" s="7">
        <v>201009</v>
      </c>
      <c r="C9385" s="7">
        <v>0.114</v>
      </c>
      <c r="D9385" s="7">
        <v>0.13400000000000001</v>
      </c>
      <c r="E9385" s="7">
        <v>0.17199999999999999</v>
      </c>
      <c r="F9385" s="7">
        <v>0.25</v>
      </c>
      <c r="G9385" s="7">
        <v>0.32800000000000001</v>
      </c>
      <c r="H9385" s="7">
        <v>0.47099999999999997</v>
      </c>
      <c r="I9385" s="7">
        <v>0.61899999999999999</v>
      </c>
      <c r="J9385" s="7">
        <v>0.78200000000000003</v>
      </c>
      <c r="K9385" s="7">
        <v>0.96799999999999997</v>
      </c>
      <c r="L9385" s="7">
        <v>1.1160000000000001</v>
      </c>
      <c r="M9385" s="7">
        <v>1.5880000000000001</v>
      </c>
      <c r="N9385" s="7">
        <v>1.867</v>
      </c>
      <c r="O9385" s="7">
        <v>1.9850000000000001</v>
      </c>
      <c r="P9385" s="7">
        <v>2.0070000000000001</v>
      </c>
      <c r="Q9385" s="7">
        <v>2.0270000000000001</v>
      </c>
    </row>
    <row r="9386" spans="1:17">
      <c r="A9386" s="11">
        <v>40430</v>
      </c>
      <c r="B9386" s="7">
        <v>201009</v>
      </c>
      <c r="C9386" s="7">
        <v>0.113</v>
      </c>
      <c r="D9386" s="7">
        <v>0.13400000000000001</v>
      </c>
      <c r="E9386" s="7">
        <v>0.17100000000000001</v>
      </c>
      <c r="F9386" s="7">
        <v>0.252</v>
      </c>
      <c r="G9386" s="7">
        <v>0.32700000000000001</v>
      </c>
      <c r="H9386" s="7">
        <v>0.46500000000000002</v>
      </c>
      <c r="I9386" s="7">
        <v>0.61099999999999999</v>
      </c>
      <c r="J9386" s="7">
        <v>0.77700000000000002</v>
      </c>
      <c r="K9386" s="7">
        <v>0.96199999999999997</v>
      </c>
      <c r="L9386" s="7">
        <v>1.113</v>
      </c>
      <c r="M9386" s="7">
        <v>1.59</v>
      </c>
      <c r="N9386" s="7">
        <v>1.875</v>
      </c>
      <c r="O9386" s="7">
        <v>1.994</v>
      </c>
      <c r="P9386" s="7">
        <v>2.0150000000000001</v>
      </c>
      <c r="Q9386" s="7">
        <v>2.0369999999999999</v>
      </c>
    </row>
    <row r="9387" spans="1:17">
      <c r="A9387" s="11">
        <v>40431</v>
      </c>
      <c r="B9387" s="7">
        <v>201009</v>
      </c>
      <c r="C9387" s="7">
        <v>0.112</v>
      </c>
      <c r="D9387" s="7">
        <v>0.14399999999999999</v>
      </c>
      <c r="E9387" s="7">
        <v>0.19</v>
      </c>
      <c r="F9387" s="7">
        <v>0.28799999999999998</v>
      </c>
      <c r="G9387" s="7">
        <v>0.376</v>
      </c>
      <c r="H9387" s="7">
        <v>0.503</v>
      </c>
      <c r="I9387" s="7">
        <v>0.65</v>
      </c>
      <c r="J9387" s="7">
        <v>0.81299999999999994</v>
      </c>
      <c r="K9387" s="7">
        <v>0.995</v>
      </c>
      <c r="L9387" s="7">
        <v>1.1399999999999999</v>
      </c>
      <c r="M9387" s="7">
        <v>1.609</v>
      </c>
      <c r="N9387" s="7">
        <v>1.885</v>
      </c>
      <c r="O9387" s="7">
        <v>1.994</v>
      </c>
      <c r="P9387" s="7">
        <v>2.016</v>
      </c>
      <c r="Q9387" s="7">
        <v>2.0369999999999999</v>
      </c>
    </row>
    <row r="9388" spans="1:17">
      <c r="A9388" s="11">
        <v>40434</v>
      </c>
      <c r="B9388" s="7">
        <v>201009</v>
      </c>
      <c r="C9388" s="7">
        <v>0.11</v>
      </c>
      <c r="D9388" s="7">
        <v>0.14000000000000001</v>
      </c>
      <c r="E9388" s="7">
        <v>0.191</v>
      </c>
      <c r="F9388" s="7">
        <v>0.29099999999999998</v>
      </c>
      <c r="G9388" s="7">
        <v>0.38</v>
      </c>
      <c r="H9388" s="7">
        <v>0.498</v>
      </c>
      <c r="I9388" s="7">
        <v>0.64600000000000002</v>
      </c>
      <c r="J9388" s="7">
        <v>0.81</v>
      </c>
      <c r="K9388" s="7">
        <v>0.99099999999999999</v>
      </c>
      <c r="L9388" s="7">
        <v>1.137</v>
      </c>
      <c r="M9388" s="7">
        <v>1.615</v>
      </c>
      <c r="N9388" s="7">
        <v>1.8979999999999999</v>
      </c>
      <c r="O9388" s="7">
        <v>2.008</v>
      </c>
      <c r="P9388" s="7">
        <v>2.028</v>
      </c>
      <c r="Q9388" s="7">
        <v>2.0489999999999999</v>
      </c>
    </row>
    <row r="9389" spans="1:17">
      <c r="A9389" s="11">
        <v>40435</v>
      </c>
      <c r="B9389" s="7">
        <v>201009</v>
      </c>
      <c r="C9389" s="7">
        <v>0.11</v>
      </c>
      <c r="D9389" s="7">
        <v>0.14000000000000001</v>
      </c>
      <c r="E9389" s="7">
        <v>0.18</v>
      </c>
      <c r="F9389" s="7">
        <v>0.28100000000000003</v>
      </c>
      <c r="G9389" s="7">
        <v>0.37</v>
      </c>
      <c r="H9389" s="7">
        <v>0.48299999999999998</v>
      </c>
      <c r="I9389" s="7">
        <v>0.63200000000000001</v>
      </c>
      <c r="J9389" s="7">
        <v>0.79500000000000004</v>
      </c>
      <c r="K9389" s="7">
        <v>0.97799999999999998</v>
      </c>
      <c r="L9389" s="7">
        <v>1.1220000000000001</v>
      </c>
      <c r="M9389" s="7">
        <v>1.6</v>
      </c>
      <c r="N9389" s="7">
        <v>1.891</v>
      </c>
      <c r="O9389" s="7">
        <v>1.99</v>
      </c>
      <c r="P9389" s="7">
        <v>2.012</v>
      </c>
      <c r="Q9389" s="7">
        <v>2.0329999999999999</v>
      </c>
    </row>
    <row r="9390" spans="1:17">
      <c r="A9390" s="11">
        <v>40436</v>
      </c>
      <c r="B9390" s="7">
        <v>201009</v>
      </c>
      <c r="C9390" s="7">
        <v>0.12</v>
      </c>
      <c r="D9390" s="7">
        <v>0.13</v>
      </c>
      <c r="E9390" s="7">
        <v>0.15</v>
      </c>
      <c r="F9390" s="7">
        <v>0.23200000000000001</v>
      </c>
      <c r="G9390" s="7">
        <v>0.30599999999999999</v>
      </c>
      <c r="H9390" s="7">
        <v>0.41199999999999998</v>
      </c>
      <c r="I9390" s="7">
        <v>0.55700000000000005</v>
      </c>
      <c r="J9390" s="7">
        <v>0.72099999999999997</v>
      </c>
      <c r="K9390" s="7">
        <v>0.9</v>
      </c>
      <c r="L9390" s="7">
        <v>1.038</v>
      </c>
      <c r="M9390" s="7">
        <v>1.4910000000000001</v>
      </c>
      <c r="N9390" s="7">
        <v>1.7669999999999999</v>
      </c>
      <c r="O9390" s="7">
        <v>1.86</v>
      </c>
      <c r="P9390" s="7">
        <v>1.889</v>
      </c>
      <c r="Q9390" s="7">
        <v>1.9119999999999999</v>
      </c>
    </row>
    <row r="9391" spans="1:17">
      <c r="A9391" s="11">
        <v>40437</v>
      </c>
      <c r="B9391" s="7">
        <v>201009</v>
      </c>
      <c r="C9391" s="7">
        <v>0.11899999999999999</v>
      </c>
      <c r="D9391" s="7">
        <v>0.125</v>
      </c>
      <c r="E9391" s="7">
        <v>0.14599999999999999</v>
      </c>
      <c r="F9391" s="7">
        <v>0.222</v>
      </c>
      <c r="G9391" s="7">
        <v>0.29599999999999999</v>
      </c>
      <c r="H9391" s="7">
        <v>0.39700000000000002</v>
      </c>
      <c r="I9391" s="7">
        <v>0.54100000000000004</v>
      </c>
      <c r="J9391" s="7">
        <v>0.71199999999999997</v>
      </c>
      <c r="K9391" s="7">
        <v>0.89500000000000002</v>
      </c>
      <c r="L9391" s="7">
        <v>1.038</v>
      </c>
      <c r="M9391" s="7">
        <v>1.514</v>
      </c>
      <c r="N9391" s="7">
        <v>1.8029999999999999</v>
      </c>
      <c r="O9391" s="7">
        <v>1.9039999999999999</v>
      </c>
      <c r="P9391" s="7">
        <v>1.9279999999999999</v>
      </c>
      <c r="Q9391" s="7">
        <v>1.954</v>
      </c>
    </row>
    <row r="9392" spans="1:17">
      <c r="A9392" s="11">
        <v>40438</v>
      </c>
      <c r="B9392" s="7">
        <v>201009</v>
      </c>
      <c r="C9392" s="7">
        <v>0.11899999999999999</v>
      </c>
      <c r="D9392" s="7">
        <v>0.125</v>
      </c>
      <c r="E9392" s="7">
        <v>0.152</v>
      </c>
      <c r="F9392" s="7">
        <v>0.22700000000000001</v>
      </c>
      <c r="G9392" s="7">
        <v>0.3</v>
      </c>
      <c r="H9392" s="7">
        <v>0.41299999999999998</v>
      </c>
      <c r="I9392" s="7">
        <v>0.55700000000000005</v>
      </c>
      <c r="J9392" s="7">
        <v>0.72699999999999998</v>
      </c>
      <c r="K9392" s="7">
        <v>0.91600000000000004</v>
      </c>
      <c r="L9392" s="7">
        <v>1.0660000000000001</v>
      </c>
      <c r="M9392" s="7">
        <v>1.552</v>
      </c>
      <c r="N9392" s="7">
        <v>1.847</v>
      </c>
      <c r="O9392" s="7">
        <v>1.954</v>
      </c>
      <c r="P9392" s="7">
        <v>1.974</v>
      </c>
      <c r="Q9392" s="7">
        <v>2</v>
      </c>
    </row>
    <row r="9393" spans="1:17">
      <c r="A9393" s="11">
        <v>40442</v>
      </c>
      <c r="B9393" s="7">
        <v>201009</v>
      </c>
      <c r="C9393" s="7">
        <v>0.11600000000000001</v>
      </c>
      <c r="D9393" s="7">
        <v>0.126</v>
      </c>
      <c r="E9393" s="7">
        <v>0.153</v>
      </c>
      <c r="F9393" s="7">
        <v>0.22800000000000001</v>
      </c>
      <c r="G9393" s="7">
        <v>0.29099999999999998</v>
      </c>
      <c r="H9393" s="7">
        <v>0.4</v>
      </c>
      <c r="I9393" s="7">
        <v>0.54</v>
      </c>
      <c r="J9393" s="7">
        <v>0.70299999999999996</v>
      </c>
      <c r="K9393" s="7">
        <v>0.88800000000000001</v>
      </c>
      <c r="L9393" s="7">
        <v>1.042</v>
      </c>
      <c r="M9393" s="7">
        <v>1.5169999999999999</v>
      </c>
      <c r="N9393" s="7">
        <v>1.8080000000000001</v>
      </c>
      <c r="O9393" s="7">
        <v>1.9139999999999999</v>
      </c>
      <c r="P9393" s="7">
        <v>1.9339999999999999</v>
      </c>
      <c r="Q9393" s="7">
        <v>1.96</v>
      </c>
    </row>
    <row r="9394" spans="1:17">
      <c r="A9394" s="11">
        <v>40443</v>
      </c>
      <c r="B9394" s="7">
        <v>201009</v>
      </c>
      <c r="C9394" s="7">
        <v>0.11600000000000001</v>
      </c>
      <c r="D9394" s="7">
        <v>0.126</v>
      </c>
      <c r="E9394" s="7">
        <v>0.152</v>
      </c>
      <c r="F9394" s="7">
        <v>0.222</v>
      </c>
      <c r="G9394" s="7">
        <v>0.28499999999999998</v>
      </c>
      <c r="H9394" s="7">
        <v>0.38400000000000001</v>
      </c>
      <c r="I9394" s="7">
        <v>0.51500000000000001</v>
      </c>
      <c r="J9394" s="7">
        <v>0.67600000000000005</v>
      </c>
      <c r="K9394" s="7">
        <v>0.86499999999999999</v>
      </c>
      <c r="L9394" s="7">
        <v>1.024</v>
      </c>
      <c r="M9394" s="7">
        <v>1.492</v>
      </c>
      <c r="N9394" s="7">
        <v>1.7769999999999999</v>
      </c>
      <c r="O9394" s="7">
        <v>1.883</v>
      </c>
      <c r="P9394" s="7">
        <v>1.9059999999999999</v>
      </c>
      <c r="Q9394" s="7">
        <v>1.931</v>
      </c>
    </row>
    <row r="9395" spans="1:17">
      <c r="A9395" s="11">
        <v>40445</v>
      </c>
      <c r="B9395" s="7">
        <v>201009</v>
      </c>
      <c r="C9395" s="7">
        <v>0.115</v>
      </c>
      <c r="D9395" s="7">
        <v>0.13100000000000001</v>
      </c>
      <c r="E9395" s="7">
        <v>0.16</v>
      </c>
      <c r="F9395" s="7">
        <v>0.22500000000000001</v>
      </c>
      <c r="G9395" s="7">
        <v>0.28599999999999998</v>
      </c>
      <c r="H9395" s="7">
        <v>0.37</v>
      </c>
      <c r="I9395" s="7">
        <v>0.495</v>
      </c>
      <c r="J9395" s="7">
        <v>0.65200000000000002</v>
      </c>
      <c r="K9395" s="7">
        <v>0.84</v>
      </c>
      <c r="L9395" s="7">
        <v>0.997</v>
      </c>
      <c r="M9395" s="7">
        <v>1.46</v>
      </c>
      <c r="N9395" s="7">
        <v>1.746</v>
      </c>
      <c r="O9395" s="7">
        <v>1.847</v>
      </c>
      <c r="P9395" s="7">
        <v>1.8740000000000001</v>
      </c>
      <c r="Q9395" s="7">
        <v>1.8959999999999999</v>
      </c>
    </row>
    <row r="9396" spans="1:17">
      <c r="A9396" s="11">
        <v>40448</v>
      </c>
      <c r="B9396" s="7">
        <v>201009</v>
      </c>
      <c r="C9396" s="7">
        <v>0.114</v>
      </c>
      <c r="D9396" s="7">
        <v>0.13700000000000001</v>
      </c>
      <c r="E9396" s="7">
        <v>0.16400000000000001</v>
      </c>
      <c r="F9396" s="7">
        <v>0.23</v>
      </c>
      <c r="G9396" s="7">
        <v>0.29199999999999998</v>
      </c>
      <c r="H9396" s="7">
        <v>0.376</v>
      </c>
      <c r="I9396" s="7">
        <v>0.5</v>
      </c>
      <c r="J9396" s="7">
        <v>0.65700000000000003</v>
      </c>
      <c r="K9396" s="7">
        <v>0.84199999999999997</v>
      </c>
      <c r="L9396" s="7">
        <v>0.999</v>
      </c>
      <c r="M9396" s="7">
        <v>1.4690000000000001</v>
      </c>
      <c r="N9396" s="7">
        <v>1.754</v>
      </c>
      <c r="O9396" s="7">
        <v>1.8580000000000001</v>
      </c>
      <c r="P9396" s="7">
        <v>1.883</v>
      </c>
      <c r="Q9396" s="7">
        <v>1.9059999999999999</v>
      </c>
    </row>
    <row r="9397" spans="1:17">
      <c r="A9397" s="11">
        <v>40449</v>
      </c>
      <c r="B9397" s="7">
        <v>201009</v>
      </c>
      <c r="C9397" s="7">
        <v>0.114</v>
      </c>
      <c r="D9397" s="7">
        <v>0.13400000000000001</v>
      </c>
      <c r="E9397" s="7">
        <v>0.156</v>
      </c>
      <c r="F9397" s="7">
        <v>0.214</v>
      </c>
      <c r="G9397" s="7">
        <v>0.27400000000000002</v>
      </c>
      <c r="H9397" s="7">
        <v>0.36</v>
      </c>
      <c r="I9397" s="7">
        <v>0.48</v>
      </c>
      <c r="J9397" s="7">
        <v>0.63200000000000001</v>
      </c>
      <c r="K9397" s="7">
        <v>0.81299999999999994</v>
      </c>
      <c r="L9397" s="7">
        <v>0.96499999999999997</v>
      </c>
      <c r="M9397" s="7">
        <v>1.4279999999999999</v>
      </c>
      <c r="N9397" s="7">
        <v>1.7150000000000001</v>
      </c>
      <c r="O9397" s="7">
        <v>1.8220000000000001</v>
      </c>
      <c r="P9397" s="7">
        <v>1.851</v>
      </c>
      <c r="Q9397" s="7">
        <v>1.871</v>
      </c>
    </row>
    <row r="9398" spans="1:17">
      <c r="A9398" s="11">
        <v>40450</v>
      </c>
      <c r="B9398" s="7">
        <v>201009</v>
      </c>
      <c r="C9398" s="7">
        <v>0.113</v>
      </c>
      <c r="D9398" s="7">
        <v>0.13500000000000001</v>
      </c>
      <c r="E9398" s="7">
        <v>0.158</v>
      </c>
      <c r="F9398" s="7">
        <v>0.21199999999999999</v>
      </c>
      <c r="G9398" s="7">
        <v>0.26800000000000002</v>
      </c>
      <c r="H9398" s="7">
        <v>0.33900000000000002</v>
      </c>
      <c r="I9398" s="7">
        <v>0.44900000000000001</v>
      </c>
      <c r="J9398" s="7">
        <v>0.59299999999999997</v>
      </c>
      <c r="K9398" s="7">
        <v>0.77300000000000002</v>
      </c>
      <c r="L9398" s="7">
        <v>0.92600000000000005</v>
      </c>
      <c r="M9398" s="7">
        <v>1.39</v>
      </c>
      <c r="N9398" s="7">
        <v>1.6739999999999999</v>
      </c>
      <c r="O9398" s="7">
        <v>1.782</v>
      </c>
      <c r="P9398" s="7">
        <v>1.8129999999999999</v>
      </c>
      <c r="Q9398" s="7">
        <v>1.8320000000000001</v>
      </c>
    </row>
    <row r="9399" spans="1:17">
      <c r="A9399" s="11">
        <v>40451</v>
      </c>
      <c r="B9399" s="7">
        <v>201009</v>
      </c>
      <c r="C9399" s="7">
        <v>0.112</v>
      </c>
      <c r="D9399" s="7">
        <v>0.13200000000000001</v>
      </c>
      <c r="E9399" s="7">
        <v>0.154</v>
      </c>
      <c r="F9399" s="7">
        <v>0.20399999999999999</v>
      </c>
      <c r="G9399" s="7">
        <v>0.26200000000000001</v>
      </c>
      <c r="H9399" s="7">
        <v>0.34</v>
      </c>
      <c r="I9399" s="7">
        <v>0.45100000000000001</v>
      </c>
      <c r="J9399" s="7">
        <v>0.59799999999999998</v>
      </c>
      <c r="K9399" s="7">
        <v>0.78200000000000003</v>
      </c>
      <c r="L9399" s="7">
        <v>0.93700000000000006</v>
      </c>
      <c r="M9399" s="7">
        <v>1.4139999999999999</v>
      </c>
      <c r="N9399" s="7">
        <v>1.6970000000000001</v>
      </c>
      <c r="O9399" s="7">
        <v>1.8089999999999999</v>
      </c>
      <c r="P9399" s="7">
        <v>1.8380000000000001</v>
      </c>
      <c r="Q9399" s="7">
        <v>1.857</v>
      </c>
    </row>
    <row r="9400" spans="1:17">
      <c r="A9400" s="11">
        <v>40452</v>
      </c>
      <c r="B9400" s="7">
        <v>201010</v>
      </c>
      <c r="C9400" s="7">
        <v>0.112</v>
      </c>
      <c r="D9400" s="7">
        <v>0.128</v>
      </c>
      <c r="E9400" s="7">
        <v>0.14699999999999999</v>
      </c>
      <c r="F9400" s="7">
        <v>0.20100000000000001</v>
      </c>
      <c r="G9400" s="7">
        <v>0.254</v>
      </c>
      <c r="H9400" s="7">
        <v>0.34100000000000003</v>
      </c>
      <c r="I9400" s="7">
        <v>0.45600000000000002</v>
      </c>
      <c r="J9400" s="7">
        <v>0.60899999999999999</v>
      </c>
      <c r="K9400" s="7">
        <v>0.79900000000000004</v>
      </c>
      <c r="L9400" s="7">
        <v>0.96199999999999997</v>
      </c>
      <c r="M9400" s="7">
        <v>1.4379999999999999</v>
      </c>
      <c r="N9400" s="7">
        <v>1.72</v>
      </c>
      <c r="O9400" s="7">
        <v>1.833</v>
      </c>
      <c r="P9400" s="7">
        <v>1.861</v>
      </c>
      <c r="Q9400" s="7">
        <v>1.88</v>
      </c>
    </row>
    <row r="9401" spans="1:17">
      <c r="A9401" s="11">
        <v>40455</v>
      </c>
      <c r="B9401" s="7">
        <v>201010</v>
      </c>
      <c r="C9401" s="7">
        <v>0.115</v>
      </c>
      <c r="D9401" s="7">
        <v>0.126</v>
      </c>
      <c r="E9401" s="7">
        <v>0.14299999999999999</v>
      </c>
      <c r="F9401" s="7">
        <v>0.19500000000000001</v>
      </c>
      <c r="G9401" s="7">
        <v>0.251</v>
      </c>
      <c r="H9401" s="7">
        <v>0.33100000000000002</v>
      </c>
      <c r="I9401" s="7">
        <v>0.442</v>
      </c>
      <c r="J9401" s="7">
        <v>0.59499999999999997</v>
      </c>
      <c r="K9401" s="7">
        <v>0.78100000000000003</v>
      </c>
      <c r="L9401" s="7">
        <v>0.94299999999999995</v>
      </c>
      <c r="M9401" s="7">
        <v>1.41</v>
      </c>
      <c r="N9401" s="7">
        <v>1.6930000000000001</v>
      </c>
      <c r="O9401" s="7">
        <v>1.8049999999999999</v>
      </c>
      <c r="P9401" s="7">
        <v>1.8360000000000001</v>
      </c>
      <c r="Q9401" s="7">
        <v>1.8540000000000001</v>
      </c>
    </row>
    <row r="9402" spans="1:17">
      <c r="A9402" s="11">
        <v>40456</v>
      </c>
      <c r="B9402" s="7">
        <v>201010</v>
      </c>
      <c r="C9402" s="7">
        <v>0.105</v>
      </c>
      <c r="D9402" s="7">
        <v>0.113</v>
      </c>
      <c r="E9402" s="7">
        <v>0.122</v>
      </c>
      <c r="F9402" s="7">
        <v>0.17</v>
      </c>
      <c r="G9402" s="7">
        <v>0.224</v>
      </c>
      <c r="H9402" s="7">
        <v>0.30499999999999999</v>
      </c>
      <c r="I9402" s="7">
        <v>0.41799999999999998</v>
      </c>
      <c r="J9402" s="7">
        <v>0.56999999999999995</v>
      </c>
      <c r="K9402" s="7">
        <v>0.75700000000000001</v>
      </c>
      <c r="L9402" s="7">
        <v>0.91900000000000004</v>
      </c>
      <c r="M9402" s="7">
        <v>1.41</v>
      </c>
      <c r="N9402" s="7">
        <v>1.7</v>
      </c>
      <c r="O9402" s="7">
        <v>1.8180000000000001</v>
      </c>
      <c r="P9402" s="7">
        <v>1.849</v>
      </c>
      <c r="Q9402" s="7">
        <v>1.877</v>
      </c>
    </row>
    <row r="9403" spans="1:17">
      <c r="A9403" s="11">
        <v>40457</v>
      </c>
      <c r="B9403" s="7">
        <v>201010</v>
      </c>
      <c r="C9403" s="7">
        <v>0.104</v>
      </c>
      <c r="D9403" s="7">
        <v>0.113</v>
      </c>
      <c r="E9403" s="7">
        <v>0.122</v>
      </c>
      <c r="F9403" s="7">
        <v>0.16</v>
      </c>
      <c r="G9403" s="7">
        <v>0.20300000000000001</v>
      </c>
      <c r="H9403" s="7">
        <v>0.27400000000000002</v>
      </c>
      <c r="I9403" s="7">
        <v>0.375</v>
      </c>
      <c r="J9403" s="7">
        <v>0.51</v>
      </c>
      <c r="K9403" s="7">
        <v>0.68799999999999994</v>
      </c>
      <c r="L9403" s="7">
        <v>0.84799999999999998</v>
      </c>
      <c r="M9403" s="7">
        <v>1.3540000000000001</v>
      </c>
      <c r="N9403" s="7">
        <v>1.6619999999999999</v>
      </c>
      <c r="O9403" s="7">
        <v>1.79</v>
      </c>
      <c r="P9403" s="7">
        <v>1.827</v>
      </c>
      <c r="Q9403" s="7">
        <v>1.867</v>
      </c>
    </row>
    <row r="9404" spans="1:17">
      <c r="A9404" s="11">
        <v>40458</v>
      </c>
      <c r="B9404" s="7">
        <v>201010</v>
      </c>
      <c r="C9404" s="7">
        <v>0.111</v>
      </c>
      <c r="D9404" s="7">
        <v>0.11899999999999999</v>
      </c>
      <c r="E9404" s="7">
        <v>0.13500000000000001</v>
      </c>
      <c r="F9404" s="7">
        <v>0.18099999999999999</v>
      </c>
      <c r="G9404" s="7">
        <v>0.22900000000000001</v>
      </c>
      <c r="H9404" s="7">
        <v>0.30199999999999999</v>
      </c>
      <c r="I9404" s="7">
        <v>0.40699999999999997</v>
      </c>
      <c r="J9404" s="7">
        <v>0.54100000000000004</v>
      </c>
      <c r="K9404" s="7">
        <v>0.71299999999999997</v>
      </c>
      <c r="L9404" s="7">
        <v>0.86899999999999999</v>
      </c>
      <c r="M9404" s="7">
        <v>1.3779999999999999</v>
      </c>
      <c r="N9404" s="7">
        <v>1.6890000000000001</v>
      </c>
      <c r="O9404" s="7">
        <v>1.8180000000000001</v>
      </c>
      <c r="P9404" s="7">
        <v>1.853</v>
      </c>
      <c r="Q9404" s="7">
        <v>1.8939999999999999</v>
      </c>
    </row>
    <row r="9405" spans="1:17">
      <c r="A9405" s="11">
        <v>40459</v>
      </c>
      <c r="B9405" s="7">
        <v>201010</v>
      </c>
      <c r="C9405" s="7">
        <v>0.111</v>
      </c>
      <c r="D9405" s="7">
        <v>0.11899999999999999</v>
      </c>
      <c r="E9405" s="7">
        <v>0.13400000000000001</v>
      </c>
      <c r="F9405" s="7">
        <v>0.182</v>
      </c>
      <c r="G9405" s="7">
        <v>0.22800000000000001</v>
      </c>
      <c r="H9405" s="7">
        <v>0.29599999999999999</v>
      </c>
      <c r="I9405" s="7">
        <v>0.39700000000000002</v>
      </c>
      <c r="J9405" s="7">
        <v>0.53600000000000003</v>
      </c>
      <c r="K9405" s="7">
        <v>0.70799999999999996</v>
      </c>
      <c r="L9405" s="7">
        <v>0.87</v>
      </c>
      <c r="M9405" s="7">
        <v>1.3979999999999999</v>
      </c>
      <c r="N9405" s="7">
        <v>1.726</v>
      </c>
      <c r="O9405" s="7">
        <v>1.8720000000000001</v>
      </c>
      <c r="P9405" s="7">
        <v>1.9119999999999999</v>
      </c>
      <c r="Q9405" s="7">
        <v>1.9590000000000001</v>
      </c>
    </row>
    <row r="9406" spans="1:17">
      <c r="A9406" s="11">
        <v>40463</v>
      </c>
      <c r="B9406" s="7">
        <v>201010</v>
      </c>
      <c r="C9406" s="7">
        <v>0.11</v>
      </c>
      <c r="D9406" s="7">
        <v>0.12</v>
      </c>
      <c r="E9406" s="7">
        <v>0.14000000000000001</v>
      </c>
      <c r="F9406" s="7">
        <v>0.187</v>
      </c>
      <c r="G9406" s="7">
        <v>0.23100000000000001</v>
      </c>
      <c r="H9406" s="7">
        <v>0.29199999999999998</v>
      </c>
      <c r="I9406" s="7">
        <v>0.38900000000000001</v>
      </c>
      <c r="J9406" s="7">
        <v>0.52500000000000002</v>
      </c>
      <c r="K9406" s="7">
        <v>0.69499999999999995</v>
      </c>
      <c r="L9406" s="7">
        <v>0.85699999999999998</v>
      </c>
      <c r="M9406" s="7">
        <v>1.383</v>
      </c>
      <c r="N9406" s="7">
        <v>1.7130000000000001</v>
      </c>
      <c r="O9406" s="7">
        <v>1.86</v>
      </c>
      <c r="P9406" s="7">
        <v>1.9</v>
      </c>
      <c r="Q9406" s="7">
        <v>1.95</v>
      </c>
    </row>
    <row r="9407" spans="1:17">
      <c r="A9407" s="11">
        <v>40464</v>
      </c>
      <c r="B9407" s="7">
        <v>201010</v>
      </c>
      <c r="C9407" s="7">
        <v>0.11</v>
      </c>
      <c r="D9407" s="7">
        <v>0.125</v>
      </c>
      <c r="E9407" s="7">
        <v>0.14299999999999999</v>
      </c>
      <c r="F9407" s="7">
        <v>0.19600000000000001</v>
      </c>
      <c r="G9407" s="7">
        <v>0.24399999999999999</v>
      </c>
      <c r="H9407" s="7">
        <v>0.308</v>
      </c>
      <c r="I9407" s="7">
        <v>0.40300000000000002</v>
      </c>
      <c r="J9407" s="7">
        <v>0.54600000000000004</v>
      </c>
      <c r="K9407" s="7">
        <v>0.71599999999999997</v>
      </c>
      <c r="L9407" s="7">
        <v>0.88200000000000001</v>
      </c>
      <c r="M9407" s="7">
        <v>1.4219999999999999</v>
      </c>
      <c r="N9407" s="7">
        <v>1.7569999999999999</v>
      </c>
      <c r="O9407" s="7">
        <v>1.91</v>
      </c>
      <c r="P9407" s="7">
        <v>1.946</v>
      </c>
      <c r="Q9407" s="7">
        <v>2</v>
      </c>
    </row>
    <row r="9408" spans="1:17">
      <c r="A9408" s="11">
        <v>40465</v>
      </c>
      <c r="B9408" s="7">
        <v>201010</v>
      </c>
      <c r="C9408" s="7">
        <v>0.11</v>
      </c>
      <c r="D9408" s="7">
        <v>0.12</v>
      </c>
      <c r="E9408" s="7">
        <v>0.14199999999999999</v>
      </c>
      <c r="F9408" s="7">
        <v>0.19700000000000001</v>
      </c>
      <c r="G9408" s="7">
        <v>0.24399999999999999</v>
      </c>
      <c r="H9408" s="7">
        <v>0.309</v>
      </c>
      <c r="I9408" s="7">
        <v>0.40400000000000003</v>
      </c>
      <c r="J9408" s="7">
        <v>0.54700000000000004</v>
      </c>
      <c r="K9408" s="7">
        <v>0.71699999999999997</v>
      </c>
      <c r="L9408" s="7">
        <v>0.88200000000000001</v>
      </c>
      <c r="M9408" s="7">
        <v>1.4359999999999999</v>
      </c>
      <c r="N9408" s="7">
        <v>1.77</v>
      </c>
      <c r="O9408" s="7">
        <v>1.927</v>
      </c>
      <c r="P9408" s="7">
        <v>1.966</v>
      </c>
      <c r="Q9408" s="7">
        <v>2.0209999999999999</v>
      </c>
    </row>
    <row r="9409" spans="1:17">
      <c r="A9409" s="11">
        <v>40466</v>
      </c>
      <c r="B9409" s="7">
        <v>201010</v>
      </c>
      <c r="C9409" s="7">
        <v>0.11</v>
      </c>
      <c r="D9409" s="7">
        <v>0.125</v>
      </c>
      <c r="E9409" s="7">
        <v>0.152</v>
      </c>
      <c r="F9409" s="7">
        <v>0.21299999999999999</v>
      </c>
      <c r="G9409" s="7">
        <v>0.26</v>
      </c>
      <c r="H9409" s="7">
        <v>0.32900000000000001</v>
      </c>
      <c r="I9409" s="7">
        <v>0.41699999999999998</v>
      </c>
      <c r="J9409" s="7">
        <v>0.55300000000000005</v>
      </c>
      <c r="K9409" s="7">
        <v>0.72099999999999997</v>
      </c>
      <c r="L9409" s="7">
        <v>0.88300000000000001</v>
      </c>
      <c r="M9409" s="7">
        <v>1.4359999999999999</v>
      </c>
      <c r="N9409" s="7">
        <v>1.7649999999999999</v>
      </c>
      <c r="O9409" s="7">
        <v>1.919</v>
      </c>
      <c r="P9409" s="7">
        <v>1.958</v>
      </c>
      <c r="Q9409" s="7">
        <v>2.012</v>
      </c>
    </row>
    <row r="9410" spans="1:17">
      <c r="A9410" s="11">
        <v>40469</v>
      </c>
      <c r="B9410" s="7">
        <v>201010</v>
      </c>
      <c r="C9410" s="7">
        <v>0.11</v>
      </c>
      <c r="D9410" s="7">
        <v>0.125</v>
      </c>
      <c r="E9410" s="7">
        <v>0.15</v>
      </c>
      <c r="F9410" s="7">
        <v>0.217</v>
      </c>
      <c r="G9410" s="7">
        <v>0.26</v>
      </c>
      <c r="H9410" s="7">
        <v>0.33</v>
      </c>
      <c r="I9410" s="7">
        <v>0.41499999999999998</v>
      </c>
      <c r="J9410" s="7">
        <v>0.54900000000000004</v>
      </c>
      <c r="K9410" s="7">
        <v>0.71899999999999997</v>
      </c>
      <c r="L9410" s="7">
        <v>0.878</v>
      </c>
      <c r="M9410" s="7">
        <v>1.4330000000000001</v>
      </c>
      <c r="N9410" s="7">
        <v>1.7609999999999999</v>
      </c>
      <c r="O9410" s="7">
        <v>1.9139999999999999</v>
      </c>
      <c r="P9410" s="7">
        <v>1.954</v>
      </c>
      <c r="Q9410" s="7">
        <v>2.0099999999999998</v>
      </c>
    </row>
    <row r="9411" spans="1:17">
      <c r="A9411" s="11">
        <v>40470</v>
      </c>
      <c r="B9411" s="7">
        <v>201010</v>
      </c>
      <c r="C9411" s="7">
        <v>0.109</v>
      </c>
      <c r="D9411" s="7">
        <v>0.13</v>
      </c>
      <c r="E9411" s="7">
        <v>0.153</v>
      </c>
      <c r="F9411" s="7">
        <v>0.23</v>
      </c>
      <c r="G9411" s="7">
        <v>0.27900000000000003</v>
      </c>
      <c r="H9411" s="7">
        <v>0.34899999999999998</v>
      </c>
      <c r="I9411" s="7">
        <v>0.437</v>
      </c>
      <c r="J9411" s="7">
        <v>0.56499999999999995</v>
      </c>
      <c r="K9411" s="7">
        <v>0.73499999999999999</v>
      </c>
      <c r="L9411" s="7">
        <v>0.88800000000000001</v>
      </c>
      <c r="M9411" s="7">
        <v>1.4470000000000001</v>
      </c>
      <c r="N9411" s="7">
        <v>1.774</v>
      </c>
      <c r="O9411" s="7">
        <v>1.923</v>
      </c>
      <c r="P9411" s="7">
        <v>1.9630000000000001</v>
      </c>
      <c r="Q9411" s="7">
        <v>2.0179999999999998</v>
      </c>
    </row>
    <row r="9412" spans="1:17">
      <c r="A9412" s="11">
        <v>40471</v>
      </c>
      <c r="B9412" s="7">
        <v>201010</v>
      </c>
      <c r="C9412" s="7">
        <v>0.109</v>
      </c>
      <c r="D9412" s="7">
        <v>0.13</v>
      </c>
      <c r="E9412" s="7">
        <v>0.152</v>
      </c>
      <c r="F9412" s="7">
        <v>0.23</v>
      </c>
      <c r="G9412" s="7">
        <v>0.27900000000000003</v>
      </c>
      <c r="H9412" s="7">
        <v>0.35499999999999998</v>
      </c>
      <c r="I9412" s="7">
        <v>0.442</v>
      </c>
      <c r="J9412" s="7">
        <v>0.57099999999999995</v>
      </c>
      <c r="K9412" s="7">
        <v>0.73899999999999999</v>
      </c>
      <c r="L9412" s="7">
        <v>0.89800000000000002</v>
      </c>
      <c r="M9412" s="7">
        <v>1.4550000000000001</v>
      </c>
      <c r="N9412" s="7">
        <v>1.7789999999999999</v>
      </c>
      <c r="O9412" s="7">
        <v>1.9279999999999999</v>
      </c>
      <c r="P9412" s="7">
        <v>1.966</v>
      </c>
      <c r="Q9412" s="7">
        <v>2.0209999999999999</v>
      </c>
    </row>
    <row r="9413" spans="1:17">
      <c r="A9413" s="11">
        <v>40472</v>
      </c>
      <c r="B9413" s="7">
        <v>201010</v>
      </c>
      <c r="C9413" s="7">
        <v>0.109</v>
      </c>
      <c r="D9413" s="7">
        <v>0.13</v>
      </c>
      <c r="E9413" s="7">
        <v>0.153</v>
      </c>
      <c r="F9413" s="7">
        <v>0.22900000000000001</v>
      </c>
      <c r="G9413" s="7">
        <v>0.27900000000000003</v>
      </c>
      <c r="H9413" s="7">
        <v>0.35799999999999998</v>
      </c>
      <c r="I9413" s="7">
        <v>0.44800000000000001</v>
      </c>
      <c r="J9413" s="7">
        <v>0.57199999999999995</v>
      </c>
      <c r="K9413" s="7">
        <v>0.73499999999999999</v>
      </c>
      <c r="L9413" s="7">
        <v>0.89100000000000001</v>
      </c>
      <c r="M9413" s="7">
        <v>1.4570000000000001</v>
      </c>
      <c r="N9413" s="7">
        <v>1.772</v>
      </c>
      <c r="O9413" s="7">
        <v>1.9239999999999999</v>
      </c>
      <c r="P9413" s="7">
        <v>1.9630000000000001</v>
      </c>
      <c r="Q9413" s="7">
        <v>2.0169999999999999</v>
      </c>
    </row>
    <row r="9414" spans="1:17">
      <c r="A9414" s="11">
        <v>40473</v>
      </c>
      <c r="B9414" s="7">
        <v>201010</v>
      </c>
      <c r="C9414" s="7">
        <v>0.109</v>
      </c>
      <c r="D9414" s="7">
        <v>0.13600000000000001</v>
      </c>
      <c r="E9414" s="7">
        <v>0.157</v>
      </c>
      <c r="F9414" s="7">
        <v>0.24</v>
      </c>
      <c r="G9414" s="7">
        <v>0.28999999999999998</v>
      </c>
      <c r="H9414" s="7">
        <v>0.375</v>
      </c>
      <c r="I9414" s="7">
        <v>0.46300000000000002</v>
      </c>
      <c r="J9414" s="7">
        <v>0.58699999999999997</v>
      </c>
      <c r="K9414" s="7">
        <v>0.74399999999999999</v>
      </c>
      <c r="L9414" s="7">
        <v>0.89400000000000002</v>
      </c>
      <c r="M9414" s="7">
        <v>1.4570000000000001</v>
      </c>
      <c r="N9414" s="7">
        <v>1.7629999999999999</v>
      </c>
      <c r="O9414" s="7">
        <v>1.911</v>
      </c>
      <c r="P9414" s="7">
        <v>1.9510000000000001</v>
      </c>
      <c r="Q9414" s="7">
        <v>2.012</v>
      </c>
    </row>
    <row r="9415" spans="1:17">
      <c r="A9415" s="11">
        <v>40476</v>
      </c>
      <c r="B9415" s="7">
        <v>201010</v>
      </c>
      <c r="C9415" s="7">
        <v>0.108</v>
      </c>
      <c r="D9415" s="7">
        <v>0.13600000000000001</v>
      </c>
      <c r="E9415" s="7">
        <v>0.16200000000000001</v>
      </c>
      <c r="F9415" s="7">
        <v>0.24299999999999999</v>
      </c>
      <c r="G9415" s="7">
        <v>0.29699999999999999</v>
      </c>
      <c r="H9415" s="7">
        <v>0.377</v>
      </c>
      <c r="I9415" s="7">
        <v>0.46899999999999997</v>
      </c>
      <c r="J9415" s="7">
        <v>0.59299999999999997</v>
      </c>
      <c r="K9415" s="7">
        <v>0.755</v>
      </c>
      <c r="L9415" s="7">
        <v>0.90400000000000003</v>
      </c>
      <c r="M9415" s="7">
        <v>1.4490000000000001</v>
      </c>
      <c r="N9415" s="7">
        <v>1.754</v>
      </c>
      <c r="O9415" s="7">
        <v>1.897</v>
      </c>
      <c r="P9415" s="7">
        <v>1.9370000000000001</v>
      </c>
      <c r="Q9415" s="7">
        <v>2</v>
      </c>
    </row>
    <row r="9416" spans="1:17">
      <c r="A9416" s="11">
        <v>40477</v>
      </c>
      <c r="B9416" s="7">
        <v>201010</v>
      </c>
      <c r="C9416" s="7">
        <v>0.108</v>
      </c>
      <c r="D9416" s="7">
        <v>0.13600000000000001</v>
      </c>
      <c r="E9416" s="7">
        <v>0.16400000000000001</v>
      </c>
      <c r="F9416" s="7">
        <v>0.23799999999999999</v>
      </c>
      <c r="G9416" s="7">
        <v>0.29099999999999998</v>
      </c>
      <c r="H9416" s="7">
        <v>0.37</v>
      </c>
      <c r="I9416" s="7">
        <v>0.46600000000000003</v>
      </c>
      <c r="J9416" s="7">
        <v>0.59299999999999997</v>
      </c>
      <c r="K9416" s="7">
        <v>0.76100000000000001</v>
      </c>
      <c r="L9416" s="7">
        <v>0.90900000000000003</v>
      </c>
      <c r="M9416" s="7">
        <v>1.454</v>
      </c>
      <c r="N9416" s="7">
        <v>1.758</v>
      </c>
      <c r="O9416" s="7">
        <v>1.8919999999999999</v>
      </c>
      <c r="P9416" s="7">
        <v>1.9319999999999999</v>
      </c>
      <c r="Q9416" s="7">
        <v>1.9930000000000001</v>
      </c>
    </row>
    <row r="9417" spans="1:17">
      <c r="A9417" s="11">
        <v>40478</v>
      </c>
      <c r="B9417" s="7">
        <v>201010</v>
      </c>
      <c r="C9417" s="7">
        <v>0.111</v>
      </c>
      <c r="D9417" s="7">
        <v>0.13700000000000001</v>
      </c>
      <c r="E9417" s="7">
        <v>0.16400000000000001</v>
      </c>
      <c r="F9417" s="7">
        <v>0.24299999999999999</v>
      </c>
      <c r="G9417" s="7">
        <v>0.30199999999999999</v>
      </c>
      <c r="H9417" s="7">
        <v>0.38900000000000001</v>
      </c>
      <c r="I9417" s="7">
        <v>0.48799999999999999</v>
      </c>
      <c r="J9417" s="7">
        <v>0.626</v>
      </c>
      <c r="K9417" s="7">
        <v>0.80300000000000005</v>
      </c>
      <c r="L9417" s="7">
        <v>0.95299999999999996</v>
      </c>
      <c r="M9417" s="7">
        <v>1.5069999999999999</v>
      </c>
      <c r="N9417" s="7">
        <v>1.81</v>
      </c>
      <c r="O9417" s="7">
        <v>1.9419999999999999</v>
      </c>
      <c r="P9417" s="7">
        <v>1.9790000000000001</v>
      </c>
      <c r="Q9417" s="7">
        <v>2.0390000000000001</v>
      </c>
    </row>
    <row r="9418" spans="1:17">
      <c r="A9418" s="11">
        <v>40479</v>
      </c>
      <c r="B9418" s="7">
        <v>201010</v>
      </c>
      <c r="C9418" s="7">
        <v>0.111</v>
      </c>
      <c r="D9418" s="7">
        <v>0.13200000000000001</v>
      </c>
      <c r="E9418" s="7">
        <v>0.151</v>
      </c>
      <c r="F9418" s="7">
        <v>0.22700000000000001</v>
      </c>
      <c r="G9418" s="7">
        <v>0.28100000000000003</v>
      </c>
      <c r="H9418" s="7">
        <v>0.35799999999999998</v>
      </c>
      <c r="I9418" s="7">
        <v>0.45600000000000002</v>
      </c>
      <c r="J9418" s="7">
        <v>0.59199999999999997</v>
      </c>
      <c r="K9418" s="7">
        <v>0.76900000000000002</v>
      </c>
      <c r="L9418" s="7">
        <v>0.91500000000000004</v>
      </c>
      <c r="M9418" s="7">
        <v>1.482</v>
      </c>
      <c r="N9418" s="7">
        <v>1.7989999999999999</v>
      </c>
      <c r="O9418" s="7">
        <v>1.9239999999999999</v>
      </c>
      <c r="P9418" s="7">
        <v>1.9630000000000001</v>
      </c>
      <c r="Q9418" s="7">
        <v>2.0219999999999998</v>
      </c>
    </row>
    <row r="9419" spans="1:17">
      <c r="A9419" s="11">
        <v>40480</v>
      </c>
      <c r="B9419" s="7">
        <v>201010</v>
      </c>
      <c r="C9419" s="7">
        <v>0.11700000000000001</v>
      </c>
      <c r="D9419" s="7">
        <v>0.13700000000000001</v>
      </c>
      <c r="E9419" s="7">
        <v>0.16300000000000001</v>
      </c>
      <c r="F9419" s="7">
        <v>0.24399999999999999</v>
      </c>
      <c r="G9419" s="7">
        <v>0.30099999999999999</v>
      </c>
      <c r="H9419" s="7">
        <v>0.38300000000000001</v>
      </c>
      <c r="I9419" s="7">
        <v>0.48599999999999999</v>
      </c>
      <c r="J9419" s="7">
        <v>0.61899999999999999</v>
      </c>
      <c r="K9419" s="7">
        <v>0.79400000000000004</v>
      </c>
      <c r="L9419" s="7">
        <v>0.93700000000000006</v>
      </c>
      <c r="M9419" s="7">
        <v>1.5029999999999999</v>
      </c>
      <c r="N9419" s="7">
        <v>1.819</v>
      </c>
      <c r="O9419" s="7">
        <v>1.9419999999999999</v>
      </c>
      <c r="P9419" s="7">
        <v>1.9790000000000001</v>
      </c>
      <c r="Q9419" s="7">
        <v>2.0379999999999998</v>
      </c>
    </row>
    <row r="9420" spans="1:17">
      <c r="A9420" s="11">
        <v>40483</v>
      </c>
      <c r="B9420" s="7">
        <v>201011</v>
      </c>
      <c r="C9420" s="7">
        <v>0.11600000000000001</v>
      </c>
      <c r="D9420" s="7">
        <v>0.13800000000000001</v>
      </c>
      <c r="E9420" s="7">
        <v>0.161</v>
      </c>
      <c r="F9420" s="7">
        <v>0.245</v>
      </c>
      <c r="G9420" s="7">
        <v>0.30199999999999999</v>
      </c>
      <c r="H9420" s="7">
        <v>0.39</v>
      </c>
      <c r="I9420" s="7">
        <v>0.5</v>
      </c>
      <c r="J9420" s="7">
        <v>0.63500000000000001</v>
      </c>
      <c r="K9420" s="7">
        <v>0.81100000000000005</v>
      </c>
      <c r="L9420" s="7">
        <v>0.95199999999999996</v>
      </c>
      <c r="M9420" s="7">
        <v>1.5049999999999999</v>
      </c>
      <c r="N9420" s="7">
        <v>1.8140000000000001</v>
      </c>
      <c r="O9420" s="7">
        <v>1.9330000000000001</v>
      </c>
      <c r="P9420" s="7">
        <v>1.972</v>
      </c>
      <c r="Q9420" s="7">
        <v>2.0299999999999998</v>
      </c>
    </row>
    <row r="9421" spans="1:17">
      <c r="A9421" s="11">
        <v>40484</v>
      </c>
      <c r="B9421" s="7">
        <v>201011</v>
      </c>
      <c r="C9421" s="7">
        <v>0.115</v>
      </c>
      <c r="D9421" s="7">
        <v>0.13800000000000001</v>
      </c>
      <c r="E9421" s="7">
        <v>0.16400000000000001</v>
      </c>
      <c r="F9421" s="7">
        <v>0.245</v>
      </c>
      <c r="G9421" s="7">
        <v>0.307</v>
      </c>
      <c r="H9421" s="7">
        <v>0.39</v>
      </c>
      <c r="I9421" s="7">
        <v>0.504</v>
      </c>
      <c r="J9421" s="7">
        <v>0.63700000000000001</v>
      </c>
      <c r="K9421" s="7">
        <v>0.80600000000000005</v>
      </c>
      <c r="L9421" s="7">
        <v>0.94799999999999995</v>
      </c>
      <c r="M9421" s="7">
        <v>1.4870000000000001</v>
      </c>
      <c r="N9421" s="7">
        <v>1.796</v>
      </c>
      <c r="O9421" s="7">
        <v>1.915</v>
      </c>
      <c r="P9421" s="7">
        <v>1.954</v>
      </c>
      <c r="Q9421" s="7">
        <v>2.0129999999999999</v>
      </c>
    </row>
    <row r="9422" spans="1:17">
      <c r="A9422" s="11">
        <v>40486</v>
      </c>
      <c r="B9422" s="7">
        <v>201011</v>
      </c>
      <c r="C9422" s="7">
        <v>0.114</v>
      </c>
      <c r="D9422" s="7">
        <v>0.13500000000000001</v>
      </c>
      <c r="E9422" s="7">
        <v>0.158</v>
      </c>
      <c r="F9422" s="7">
        <v>0.23499999999999999</v>
      </c>
      <c r="G9422" s="7">
        <v>0.29799999999999999</v>
      </c>
      <c r="H9422" s="7">
        <v>0.37</v>
      </c>
      <c r="I9422" s="7">
        <v>0.48199999999999998</v>
      </c>
      <c r="J9422" s="7">
        <v>0.61199999999999999</v>
      </c>
      <c r="K9422" s="7">
        <v>0.77900000000000003</v>
      </c>
      <c r="L9422" s="7">
        <v>0.93100000000000005</v>
      </c>
      <c r="M9422" s="7">
        <v>1.4790000000000001</v>
      </c>
      <c r="N9422" s="7">
        <v>1.7969999999999999</v>
      </c>
      <c r="O9422" s="7">
        <v>1.92</v>
      </c>
      <c r="P9422" s="7">
        <v>1.958</v>
      </c>
      <c r="Q9422" s="7">
        <v>2.02</v>
      </c>
    </row>
    <row r="9423" spans="1:17">
      <c r="A9423" s="11">
        <v>40487</v>
      </c>
      <c r="B9423" s="7">
        <v>201011</v>
      </c>
      <c r="C9423" s="7">
        <v>0.121</v>
      </c>
      <c r="D9423" s="7">
        <v>0.13500000000000001</v>
      </c>
      <c r="E9423" s="7">
        <v>0.16400000000000001</v>
      </c>
      <c r="F9423" s="7">
        <v>0.246</v>
      </c>
      <c r="G9423" s="7">
        <v>0.311</v>
      </c>
      <c r="H9423" s="7">
        <v>0.39100000000000001</v>
      </c>
      <c r="I9423" s="7">
        <v>0.5</v>
      </c>
      <c r="J9423" s="7">
        <v>0.628</v>
      </c>
      <c r="K9423" s="7">
        <v>0.79</v>
      </c>
      <c r="L9423" s="7">
        <v>0.94099999999999995</v>
      </c>
      <c r="M9423" s="7">
        <v>1.4970000000000001</v>
      </c>
      <c r="N9423" s="7">
        <v>1.825</v>
      </c>
      <c r="O9423" s="7">
        <v>1.954</v>
      </c>
      <c r="P9423" s="7">
        <v>1.99</v>
      </c>
      <c r="Q9423" s="7">
        <v>2.0579999999999998</v>
      </c>
    </row>
    <row r="9424" spans="1:17">
      <c r="A9424" s="11">
        <v>40490</v>
      </c>
      <c r="B9424" s="7">
        <v>201011</v>
      </c>
      <c r="C9424" s="7">
        <v>0.12</v>
      </c>
      <c r="D9424" s="7">
        <v>0.13900000000000001</v>
      </c>
      <c r="E9424" s="7">
        <v>0.16800000000000001</v>
      </c>
      <c r="F9424" s="7">
        <v>0.25600000000000001</v>
      </c>
      <c r="G9424" s="7">
        <v>0.33</v>
      </c>
      <c r="H9424" s="7">
        <v>0.41699999999999998</v>
      </c>
      <c r="I9424" s="7">
        <v>0.52800000000000002</v>
      </c>
      <c r="J9424" s="7">
        <v>0.66</v>
      </c>
      <c r="K9424" s="7">
        <v>0.81799999999999995</v>
      </c>
      <c r="L9424" s="7">
        <v>0.96899999999999997</v>
      </c>
      <c r="M9424" s="7">
        <v>1.522</v>
      </c>
      <c r="N9424" s="7">
        <v>1.8420000000000001</v>
      </c>
      <c r="O9424" s="7">
        <v>1.968</v>
      </c>
      <c r="P9424" s="7">
        <v>2.004</v>
      </c>
      <c r="Q9424" s="7">
        <v>2.0739999999999998</v>
      </c>
    </row>
    <row r="9425" spans="1:17">
      <c r="A9425" s="11">
        <v>40491</v>
      </c>
      <c r="B9425" s="7">
        <v>201011</v>
      </c>
      <c r="C9425" s="7">
        <v>0.12</v>
      </c>
      <c r="D9425" s="7">
        <v>0.13900000000000001</v>
      </c>
      <c r="E9425" s="7">
        <v>0.17299999999999999</v>
      </c>
      <c r="F9425" s="7">
        <v>0.26700000000000002</v>
      </c>
      <c r="G9425" s="7">
        <v>0.34399999999999997</v>
      </c>
      <c r="H9425" s="7">
        <v>0.432</v>
      </c>
      <c r="I9425" s="7">
        <v>0.54300000000000004</v>
      </c>
      <c r="J9425" s="7">
        <v>0.68</v>
      </c>
      <c r="K9425" s="7">
        <v>0.83899999999999997</v>
      </c>
      <c r="L9425" s="7">
        <v>0.98299999999999998</v>
      </c>
      <c r="M9425" s="7">
        <v>1.5309999999999999</v>
      </c>
      <c r="N9425" s="7">
        <v>1.845</v>
      </c>
      <c r="O9425" s="7">
        <v>1.964</v>
      </c>
      <c r="P9425" s="7">
        <v>1.996</v>
      </c>
      <c r="Q9425" s="7">
        <v>2.0619999999999998</v>
      </c>
    </row>
    <row r="9426" spans="1:17">
      <c r="A9426" s="11">
        <v>40492</v>
      </c>
      <c r="B9426" s="7">
        <v>201011</v>
      </c>
      <c r="C9426" s="7">
        <v>0.12</v>
      </c>
      <c r="D9426" s="7">
        <v>0.13900000000000001</v>
      </c>
      <c r="E9426" s="7">
        <v>0.17799999999999999</v>
      </c>
      <c r="F9426" s="7">
        <v>0.27900000000000003</v>
      </c>
      <c r="G9426" s="7">
        <v>0.36</v>
      </c>
      <c r="H9426" s="7">
        <v>0.44900000000000001</v>
      </c>
      <c r="I9426" s="7">
        <v>0.56299999999999994</v>
      </c>
      <c r="J9426" s="7">
        <v>0.70299999999999996</v>
      </c>
      <c r="K9426" s="7">
        <v>0.86099999999999999</v>
      </c>
      <c r="L9426" s="7">
        <v>1.002</v>
      </c>
      <c r="M9426" s="7">
        <v>1.54</v>
      </c>
      <c r="N9426" s="7">
        <v>1.849</v>
      </c>
      <c r="O9426" s="7">
        <v>1.964</v>
      </c>
      <c r="P9426" s="7">
        <v>1.996</v>
      </c>
      <c r="Q9426" s="7">
        <v>2.0640000000000001</v>
      </c>
    </row>
    <row r="9427" spans="1:17">
      <c r="A9427" s="11">
        <v>40493</v>
      </c>
      <c r="B9427" s="7">
        <v>201011</v>
      </c>
      <c r="C9427" s="7">
        <v>0.12</v>
      </c>
      <c r="D9427" s="7">
        <v>0.14000000000000001</v>
      </c>
      <c r="E9427" s="7">
        <v>0.17899999999999999</v>
      </c>
      <c r="F9427" s="7">
        <v>0.28000000000000003</v>
      </c>
      <c r="G9427" s="7">
        <v>0.35699999999999998</v>
      </c>
      <c r="H9427" s="7">
        <v>0.45900000000000002</v>
      </c>
      <c r="I9427" s="7">
        <v>0.57399999999999995</v>
      </c>
      <c r="J9427" s="7">
        <v>0.71399999999999997</v>
      </c>
      <c r="K9427" s="7">
        <v>0.876</v>
      </c>
      <c r="L9427" s="7">
        <v>1.0129999999999999</v>
      </c>
      <c r="M9427" s="7">
        <v>1.5649999999999999</v>
      </c>
      <c r="N9427" s="7">
        <v>1.8779999999999999</v>
      </c>
      <c r="O9427" s="7">
        <v>1.99</v>
      </c>
      <c r="P9427" s="7">
        <v>2.0190000000000001</v>
      </c>
      <c r="Q9427" s="7">
        <v>2.0819999999999999</v>
      </c>
    </row>
    <row r="9428" spans="1:17">
      <c r="A9428" s="11">
        <v>40494</v>
      </c>
      <c r="B9428" s="7">
        <v>201011</v>
      </c>
      <c r="C9428" s="7">
        <v>0.12</v>
      </c>
      <c r="D9428" s="7">
        <v>0.14899999999999999</v>
      </c>
      <c r="E9428" s="7">
        <v>0.192</v>
      </c>
      <c r="F9428" s="7">
        <v>0.28699999999999998</v>
      </c>
      <c r="G9428" s="7">
        <v>0.35199999999999998</v>
      </c>
      <c r="H9428" s="7">
        <v>0.44400000000000001</v>
      </c>
      <c r="I9428" s="7">
        <v>0.55500000000000005</v>
      </c>
      <c r="J9428" s="7">
        <v>0.69899999999999995</v>
      </c>
      <c r="K9428" s="7">
        <v>0.86799999999999999</v>
      </c>
      <c r="L9428" s="7">
        <v>1.01</v>
      </c>
      <c r="M9428" s="7">
        <v>1.5649999999999999</v>
      </c>
      <c r="N9428" s="7">
        <v>1.887</v>
      </c>
      <c r="O9428" s="7">
        <v>1.9990000000000001</v>
      </c>
      <c r="P9428" s="7">
        <v>2.0270000000000001</v>
      </c>
      <c r="Q9428" s="7">
        <v>2.0880000000000001</v>
      </c>
    </row>
    <row r="9429" spans="1:17">
      <c r="A9429" s="11">
        <v>40497</v>
      </c>
      <c r="B9429" s="7">
        <v>201011</v>
      </c>
      <c r="C9429" s="7">
        <v>0.13</v>
      </c>
      <c r="D9429" s="7">
        <v>0.15</v>
      </c>
      <c r="E9429" s="7">
        <v>0.21099999999999999</v>
      </c>
      <c r="F9429" s="7">
        <v>0.317</v>
      </c>
      <c r="G9429" s="7">
        <v>0.38700000000000001</v>
      </c>
      <c r="H9429" s="7">
        <v>0.495</v>
      </c>
      <c r="I9429" s="7">
        <v>0.61599999999999999</v>
      </c>
      <c r="J9429" s="7">
        <v>0.76</v>
      </c>
      <c r="K9429" s="7">
        <v>0.92300000000000004</v>
      </c>
      <c r="L9429" s="7">
        <v>1.0569999999999999</v>
      </c>
      <c r="M9429" s="7">
        <v>1.603</v>
      </c>
      <c r="N9429" s="7">
        <v>1.9279999999999999</v>
      </c>
      <c r="O9429" s="7">
        <v>2.0430000000000001</v>
      </c>
      <c r="P9429" s="7">
        <v>2.0659999999999998</v>
      </c>
      <c r="Q9429" s="7">
        <v>2.1230000000000002</v>
      </c>
    </row>
    <row r="9430" spans="1:17">
      <c r="A9430" s="11">
        <v>40498</v>
      </c>
      <c r="B9430" s="7">
        <v>201011</v>
      </c>
      <c r="C9430" s="7">
        <v>0.129</v>
      </c>
      <c r="D9430" s="7">
        <v>0.14499999999999999</v>
      </c>
      <c r="E9430" s="7">
        <v>0.20200000000000001</v>
      </c>
      <c r="F9430" s="7">
        <v>0.29899999999999999</v>
      </c>
      <c r="G9430" s="7">
        <v>0.35699999999999998</v>
      </c>
      <c r="H9430" s="7">
        <v>0.46100000000000002</v>
      </c>
      <c r="I9430" s="7">
        <v>0.57899999999999996</v>
      </c>
      <c r="J9430" s="7">
        <v>0.72699999999999998</v>
      </c>
      <c r="K9430" s="7">
        <v>0.89800000000000002</v>
      </c>
      <c r="L9430" s="7">
        <v>1.038</v>
      </c>
      <c r="M9430" s="7">
        <v>1.5660000000000001</v>
      </c>
      <c r="N9430" s="7">
        <v>1.893</v>
      </c>
      <c r="O9430" s="7">
        <v>2.012</v>
      </c>
      <c r="P9430" s="7">
        <v>2.0390000000000001</v>
      </c>
      <c r="Q9430" s="7">
        <v>2.0950000000000002</v>
      </c>
    </row>
    <row r="9431" spans="1:17">
      <c r="A9431" s="11">
        <v>40499</v>
      </c>
      <c r="B9431" s="7">
        <v>201011</v>
      </c>
      <c r="C9431" s="7">
        <v>0.13900000000000001</v>
      </c>
      <c r="D9431" s="7">
        <v>0.151</v>
      </c>
      <c r="E9431" s="7">
        <v>0.224</v>
      </c>
      <c r="F9431" s="7">
        <v>0.32800000000000001</v>
      </c>
      <c r="G9431" s="7">
        <v>0.38700000000000001</v>
      </c>
      <c r="H9431" s="7">
        <v>0.497</v>
      </c>
      <c r="I9431" s="7">
        <v>0.62</v>
      </c>
      <c r="J9431" s="7">
        <v>0.76300000000000001</v>
      </c>
      <c r="K9431" s="7">
        <v>0.92900000000000005</v>
      </c>
      <c r="L9431" s="7">
        <v>1.0660000000000001</v>
      </c>
      <c r="M9431" s="7">
        <v>1.5840000000000001</v>
      </c>
      <c r="N9431" s="7">
        <v>1.901</v>
      </c>
      <c r="O9431" s="7">
        <v>2.02</v>
      </c>
      <c r="P9431" s="7">
        <v>2.0459999999999998</v>
      </c>
      <c r="Q9431" s="7">
        <v>2.1019999999999999</v>
      </c>
    </row>
    <row r="9432" spans="1:17">
      <c r="A9432" s="11">
        <v>40500</v>
      </c>
      <c r="B9432" s="7">
        <v>201011</v>
      </c>
      <c r="C9432" s="7">
        <v>0.13900000000000001</v>
      </c>
      <c r="D9432" s="7">
        <v>0.161</v>
      </c>
      <c r="E9432" s="7">
        <v>0.24199999999999999</v>
      </c>
      <c r="F9432" s="7">
        <v>0.35299999999999998</v>
      </c>
      <c r="G9432" s="7">
        <v>0.41899999999999998</v>
      </c>
      <c r="H9432" s="7">
        <v>0.53900000000000003</v>
      </c>
      <c r="I9432" s="7">
        <v>0.67500000000000004</v>
      </c>
      <c r="J9432" s="7">
        <v>0.81399999999999995</v>
      </c>
      <c r="K9432" s="7">
        <v>0.98099999999999998</v>
      </c>
      <c r="L9432" s="7">
        <v>1.113</v>
      </c>
      <c r="M9432" s="7">
        <v>1.6359999999999999</v>
      </c>
      <c r="N9432" s="7">
        <v>1.9430000000000001</v>
      </c>
      <c r="O9432" s="7">
        <v>2.0739999999999998</v>
      </c>
      <c r="P9432" s="7">
        <v>2.0939999999999999</v>
      </c>
      <c r="Q9432" s="7">
        <v>2.15</v>
      </c>
    </row>
    <row r="9433" spans="1:17">
      <c r="A9433" s="11">
        <v>40501</v>
      </c>
      <c r="B9433" s="7">
        <v>201011</v>
      </c>
      <c r="C9433" s="7">
        <v>0.13800000000000001</v>
      </c>
      <c r="D9433" s="7">
        <v>0.156</v>
      </c>
      <c r="E9433" s="7">
        <v>0.222</v>
      </c>
      <c r="F9433" s="7">
        <v>0.32500000000000001</v>
      </c>
      <c r="G9433" s="7">
        <v>0.39</v>
      </c>
      <c r="H9433" s="7">
        <v>0.50800000000000001</v>
      </c>
      <c r="I9433" s="7">
        <v>0.64500000000000002</v>
      </c>
      <c r="J9433" s="7">
        <v>0.78200000000000003</v>
      </c>
      <c r="K9433" s="7">
        <v>0.94399999999999995</v>
      </c>
      <c r="L9433" s="7">
        <v>1.071</v>
      </c>
      <c r="M9433" s="7">
        <v>1.599</v>
      </c>
      <c r="N9433" s="7">
        <v>1.9059999999999999</v>
      </c>
      <c r="O9433" s="7">
        <v>2.0350000000000001</v>
      </c>
      <c r="P9433" s="7">
        <v>2.06</v>
      </c>
      <c r="Q9433" s="7">
        <v>2.1150000000000002</v>
      </c>
    </row>
    <row r="9434" spans="1:17">
      <c r="A9434" s="11">
        <v>40504</v>
      </c>
      <c r="B9434" s="7">
        <v>201011</v>
      </c>
      <c r="C9434" s="7">
        <v>0.13700000000000001</v>
      </c>
      <c r="D9434" s="7">
        <v>0.161</v>
      </c>
      <c r="E9434" s="7">
        <v>0.22900000000000001</v>
      </c>
      <c r="F9434" s="7">
        <v>0.34899999999999998</v>
      </c>
      <c r="G9434" s="7">
        <v>0.43</v>
      </c>
      <c r="H9434" s="7">
        <v>0.55200000000000005</v>
      </c>
      <c r="I9434" s="7">
        <v>0.7</v>
      </c>
      <c r="J9434" s="7">
        <v>0.85099999999999998</v>
      </c>
      <c r="K9434" s="7">
        <v>1.012</v>
      </c>
      <c r="L9434" s="7">
        <v>1.1319999999999999</v>
      </c>
      <c r="M9434" s="7">
        <v>1.6459999999999999</v>
      </c>
      <c r="N9434" s="7">
        <v>1.94</v>
      </c>
      <c r="O9434" s="7">
        <v>2.0670000000000002</v>
      </c>
      <c r="P9434" s="7">
        <v>2.0880000000000001</v>
      </c>
      <c r="Q9434" s="7">
        <v>2.1459999999999999</v>
      </c>
    </row>
    <row r="9435" spans="1:17">
      <c r="A9435" s="11">
        <v>40506</v>
      </c>
      <c r="B9435" s="7">
        <v>201011</v>
      </c>
      <c r="C9435" s="7">
        <v>0.13700000000000001</v>
      </c>
      <c r="D9435" s="7">
        <v>0.16200000000000001</v>
      </c>
      <c r="E9435" s="7">
        <v>0.217</v>
      </c>
      <c r="F9435" s="7">
        <v>0.32900000000000001</v>
      </c>
      <c r="G9435" s="7">
        <v>0.41199999999999998</v>
      </c>
      <c r="H9435" s="7">
        <v>0.53700000000000003</v>
      </c>
      <c r="I9435" s="7">
        <v>0.68500000000000005</v>
      </c>
      <c r="J9435" s="7">
        <v>0.84399999999999997</v>
      </c>
      <c r="K9435" s="7">
        <v>1.0129999999999999</v>
      </c>
      <c r="L9435" s="7">
        <v>1.131</v>
      </c>
      <c r="M9435" s="7">
        <v>1.6279999999999999</v>
      </c>
      <c r="N9435" s="7">
        <v>1.9279999999999999</v>
      </c>
      <c r="O9435" s="7">
        <v>2.048</v>
      </c>
      <c r="P9435" s="7">
        <v>2.0720000000000001</v>
      </c>
      <c r="Q9435" s="7">
        <v>2.1259999999999999</v>
      </c>
    </row>
    <row r="9436" spans="1:17">
      <c r="A9436" s="11">
        <v>40507</v>
      </c>
      <c r="B9436" s="7">
        <v>201011</v>
      </c>
      <c r="C9436" s="7">
        <v>0.14699999999999999</v>
      </c>
      <c r="D9436" s="7">
        <v>0.16900000000000001</v>
      </c>
      <c r="E9436" s="7">
        <v>0.22600000000000001</v>
      </c>
      <c r="F9436" s="7">
        <v>0.34399999999999997</v>
      </c>
      <c r="G9436" s="7">
        <v>0.435</v>
      </c>
      <c r="H9436" s="7">
        <v>0.55800000000000005</v>
      </c>
      <c r="I9436" s="7">
        <v>0.71599999999999997</v>
      </c>
      <c r="J9436" s="7">
        <v>0.875</v>
      </c>
      <c r="K9436" s="7">
        <v>1.0429999999999999</v>
      </c>
      <c r="L9436" s="7">
        <v>1.1539999999999999</v>
      </c>
      <c r="M9436" s="7">
        <v>1.6339999999999999</v>
      </c>
      <c r="N9436" s="7">
        <v>1.9259999999999999</v>
      </c>
      <c r="O9436" s="7">
        <v>2.0390000000000001</v>
      </c>
      <c r="P9436" s="7">
        <v>2.0649999999999999</v>
      </c>
      <c r="Q9436" s="7">
        <v>2.109</v>
      </c>
    </row>
    <row r="9437" spans="1:17">
      <c r="A9437" s="11">
        <v>40508</v>
      </c>
      <c r="B9437" s="7">
        <v>201011</v>
      </c>
      <c r="C9437" s="7">
        <v>0.14899999999999999</v>
      </c>
      <c r="D9437" s="7">
        <v>0.189</v>
      </c>
      <c r="E9437" s="7">
        <v>0.26</v>
      </c>
      <c r="F9437" s="7">
        <v>0.38400000000000001</v>
      </c>
      <c r="G9437" s="7">
        <v>0.47799999999999998</v>
      </c>
      <c r="H9437" s="7">
        <v>0.60899999999999999</v>
      </c>
      <c r="I9437" s="7">
        <v>0.77200000000000002</v>
      </c>
      <c r="J9437" s="7">
        <v>0.92600000000000005</v>
      </c>
      <c r="K9437" s="7">
        <v>1.0840000000000001</v>
      </c>
      <c r="L9437" s="7">
        <v>1.1870000000000001</v>
      </c>
      <c r="M9437" s="7">
        <v>1.661</v>
      </c>
      <c r="N9437" s="7">
        <v>1.9419999999999999</v>
      </c>
      <c r="O9437" s="7">
        <v>2.04</v>
      </c>
      <c r="P9437" s="7">
        <v>2.0649999999999999</v>
      </c>
      <c r="Q9437" s="7">
        <v>2.1040000000000001</v>
      </c>
    </row>
    <row r="9438" spans="1:17">
      <c r="A9438" s="11">
        <v>40511</v>
      </c>
      <c r="B9438" s="7">
        <v>201011</v>
      </c>
      <c r="C9438" s="7">
        <v>0.155</v>
      </c>
      <c r="D9438" s="7">
        <v>0.19600000000000001</v>
      </c>
      <c r="E9438" s="7">
        <v>0.26600000000000001</v>
      </c>
      <c r="F9438" s="7">
        <v>0.39</v>
      </c>
      <c r="G9438" s="7">
        <v>0.47699999999999998</v>
      </c>
      <c r="H9438" s="7">
        <v>0.59299999999999997</v>
      </c>
      <c r="I9438" s="7">
        <v>0.74399999999999999</v>
      </c>
      <c r="J9438" s="7">
        <v>0.90400000000000003</v>
      </c>
      <c r="K9438" s="7">
        <v>1.073</v>
      </c>
      <c r="L9438" s="7">
        <v>1.18</v>
      </c>
      <c r="M9438" s="7">
        <v>1.669</v>
      </c>
      <c r="N9438" s="7">
        <v>1.9510000000000001</v>
      </c>
      <c r="O9438" s="7">
        <v>2.04</v>
      </c>
      <c r="P9438" s="7">
        <v>2.0649999999999999</v>
      </c>
      <c r="Q9438" s="7">
        <v>2.1</v>
      </c>
    </row>
    <row r="9439" spans="1:17">
      <c r="A9439" s="11">
        <v>40512</v>
      </c>
      <c r="B9439" s="7">
        <v>201011</v>
      </c>
      <c r="C9439" s="7">
        <v>0.155</v>
      </c>
      <c r="D9439" s="7">
        <v>0.188</v>
      </c>
      <c r="E9439" s="7">
        <v>0.25900000000000001</v>
      </c>
      <c r="F9439" s="7">
        <v>0.377</v>
      </c>
      <c r="G9439" s="7">
        <v>0.45800000000000002</v>
      </c>
      <c r="H9439" s="7">
        <v>0.58499999999999996</v>
      </c>
      <c r="I9439" s="7">
        <v>0.74299999999999999</v>
      </c>
      <c r="J9439" s="7">
        <v>0.91</v>
      </c>
      <c r="K9439" s="7">
        <v>1.081</v>
      </c>
      <c r="L9439" s="7">
        <v>1.19</v>
      </c>
      <c r="M9439" s="7">
        <v>1.698</v>
      </c>
      <c r="N9439" s="7">
        <v>1.9770000000000001</v>
      </c>
      <c r="O9439" s="7">
        <v>2.0579999999999998</v>
      </c>
      <c r="P9439" s="7">
        <v>2.0819999999999999</v>
      </c>
      <c r="Q9439" s="7">
        <v>2.1110000000000002</v>
      </c>
    </row>
    <row r="9440" spans="1:17">
      <c r="A9440" s="11">
        <v>40513</v>
      </c>
      <c r="B9440" s="7">
        <v>201012</v>
      </c>
      <c r="C9440" s="7">
        <v>0.154</v>
      </c>
      <c r="D9440" s="7">
        <v>0.17899999999999999</v>
      </c>
      <c r="E9440" s="7">
        <v>0.22800000000000001</v>
      </c>
      <c r="F9440" s="7">
        <v>0.33600000000000002</v>
      </c>
      <c r="G9440" s="7">
        <v>0.41299999999999998</v>
      </c>
      <c r="H9440" s="7">
        <v>0.53400000000000003</v>
      </c>
      <c r="I9440" s="7">
        <v>0.69599999999999995</v>
      </c>
      <c r="J9440" s="7">
        <v>0.86</v>
      </c>
      <c r="K9440" s="7">
        <v>1.032</v>
      </c>
      <c r="L9440" s="7">
        <v>1.161</v>
      </c>
      <c r="M9440" s="7">
        <v>1.6759999999999999</v>
      </c>
      <c r="N9440" s="7">
        <v>1.96</v>
      </c>
      <c r="O9440" s="7">
        <v>2.0390000000000001</v>
      </c>
      <c r="P9440" s="7">
        <v>2.0640000000000001</v>
      </c>
      <c r="Q9440" s="7">
        <v>2.0950000000000002</v>
      </c>
    </row>
    <row r="9441" spans="1:17">
      <c r="A9441" s="11">
        <v>40514</v>
      </c>
      <c r="B9441" s="7">
        <v>201012</v>
      </c>
      <c r="C9441" s="7">
        <v>0.154</v>
      </c>
      <c r="D9441" s="7">
        <v>0.182</v>
      </c>
      <c r="E9441" s="7">
        <v>0.23899999999999999</v>
      </c>
      <c r="F9441" s="7">
        <v>0.35799999999999998</v>
      </c>
      <c r="G9441" s="7">
        <v>0.436</v>
      </c>
      <c r="H9441" s="7">
        <v>0.56399999999999995</v>
      </c>
      <c r="I9441" s="7">
        <v>0.73699999999999999</v>
      </c>
      <c r="J9441" s="7">
        <v>0.89700000000000002</v>
      </c>
      <c r="K9441" s="7">
        <v>1.0669999999999999</v>
      </c>
      <c r="L9441" s="7">
        <v>1.194</v>
      </c>
      <c r="M9441" s="7">
        <v>1.7030000000000001</v>
      </c>
      <c r="N9441" s="7">
        <v>1.986</v>
      </c>
      <c r="O9441" s="7">
        <v>2.0609999999999999</v>
      </c>
      <c r="P9441" s="7">
        <v>2.085</v>
      </c>
      <c r="Q9441" s="7">
        <v>2.1160000000000001</v>
      </c>
    </row>
    <row r="9442" spans="1:17">
      <c r="A9442" s="11">
        <v>40515</v>
      </c>
      <c r="B9442" s="7">
        <v>201012</v>
      </c>
      <c r="C9442" s="7">
        <v>0.154</v>
      </c>
      <c r="D9442" s="7">
        <v>0.184</v>
      </c>
      <c r="E9442" s="7">
        <v>0.248</v>
      </c>
      <c r="F9442" s="7">
        <v>0.36799999999999999</v>
      </c>
      <c r="G9442" s="7">
        <v>0.45</v>
      </c>
      <c r="H9442" s="7">
        <v>0.56999999999999995</v>
      </c>
      <c r="I9442" s="7">
        <v>0.74199999999999999</v>
      </c>
      <c r="J9442" s="7">
        <v>0.90200000000000002</v>
      </c>
      <c r="K9442" s="7">
        <v>1.0720000000000001</v>
      </c>
      <c r="L9442" s="7">
        <v>1.2</v>
      </c>
      <c r="M9442" s="7">
        <v>1.728</v>
      </c>
      <c r="N9442" s="7">
        <v>2.0169999999999999</v>
      </c>
      <c r="O9442" s="7">
        <v>2.0960000000000001</v>
      </c>
      <c r="P9442" s="7">
        <v>2.1179999999999999</v>
      </c>
      <c r="Q9442" s="7">
        <v>2.1469999999999998</v>
      </c>
    </row>
    <row r="9443" spans="1:17">
      <c r="A9443" s="11">
        <v>40518</v>
      </c>
      <c r="B9443" s="7">
        <v>201012</v>
      </c>
      <c r="C9443" s="7">
        <v>0.14899999999999999</v>
      </c>
      <c r="D9443" s="7">
        <v>0.17399999999999999</v>
      </c>
      <c r="E9443" s="7">
        <v>0.23799999999999999</v>
      </c>
      <c r="F9443" s="7">
        <v>0.33400000000000002</v>
      </c>
      <c r="G9443" s="7">
        <v>0.41199999999999998</v>
      </c>
      <c r="H9443" s="7">
        <v>0.51600000000000001</v>
      </c>
      <c r="I9443" s="7">
        <v>0.68100000000000005</v>
      </c>
      <c r="J9443" s="7">
        <v>0.84499999999999997</v>
      </c>
      <c r="K9443" s="7">
        <v>1.016</v>
      </c>
      <c r="L9443" s="7">
        <v>1.153</v>
      </c>
      <c r="M9443" s="7">
        <v>1.69</v>
      </c>
      <c r="N9443" s="7">
        <v>1.992</v>
      </c>
      <c r="O9443" s="7">
        <v>2.0790000000000002</v>
      </c>
      <c r="P9443" s="7">
        <v>2.105</v>
      </c>
      <c r="Q9443" s="7">
        <v>2.1360000000000001</v>
      </c>
    </row>
    <row r="9444" spans="1:17">
      <c r="A9444" s="11">
        <v>40519</v>
      </c>
      <c r="B9444" s="7">
        <v>201012</v>
      </c>
      <c r="C9444" s="7">
        <v>0.14899999999999999</v>
      </c>
      <c r="D9444" s="7">
        <v>0.17899999999999999</v>
      </c>
      <c r="E9444" s="7">
        <v>0.254</v>
      </c>
      <c r="F9444" s="7">
        <v>0.35399999999999998</v>
      </c>
      <c r="G9444" s="7">
        <v>0.432</v>
      </c>
      <c r="H9444" s="7">
        <v>0.54100000000000004</v>
      </c>
      <c r="I9444" s="7">
        <v>0.71099999999999997</v>
      </c>
      <c r="J9444" s="7">
        <v>0.871</v>
      </c>
      <c r="K9444" s="7">
        <v>1.0349999999999999</v>
      </c>
      <c r="L9444" s="7">
        <v>1.1679999999999999</v>
      </c>
      <c r="M9444" s="7">
        <v>1.71</v>
      </c>
      <c r="N9444" s="7">
        <v>2.0299999999999998</v>
      </c>
      <c r="O9444" s="7">
        <v>2.1259999999999999</v>
      </c>
      <c r="P9444" s="7">
        <v>2.1549999999999998</v>
      </c>
      <c r="Q9444" s="7">
        <v>2.1920000000000002</v>
      </c>
    </row>
    <row r="9445" spans="1:17">
      <c r="A9445" s="11">
        <v>40520</v>
      </c>
      <c r="B9445" s="7">
        <v>201012</v>
      </c>
      <c r="C9445" s="7">
        <v>0.159</v>
      </c>
      <c r="D9445" s="7">
        <v>0.20799999999999999</v>
      </c>
      <c r="E9445" s="7">
        <v>0.318</v>
      </c>
      <c r="F9445" s="7">
        <v>0.44400000000000001</v>
      </c>
      <c r="G9445" s="7">
        <v>0.53600000000000003</v>
      </c>
      <c r="H9445" s="7">
        <v>0.65800000000000003</v>
      </c>
      <c r="I9445" s="7">
        <v>0.82599999999999996</v>
      </c>
      <c r="J9445" s="7">
        <v>0.97499999999999998</v>
      </c>
      <c r="K9445" s="7">
        <v>1.1140000000000001</v>
      </c>
      <c r="L9445" s="7">
        <v>1.2350000000000001</v>
      </c>
      <c r="M9445" s="7">
        <v>1.76</v>
      </c>
      <c r="N9445" s="7">
        <v>2.0680000000000001</v>
      </c>
      <c r="O9445" s="7">
        <v>2.1579999999999999</v>
      </c>
      <c r="P9445" s="7">
        <v>2.1829999999999998</v>
      </c>
      <c r="Q9445" s="7">
        <v>2.2200000000000002</v>
      </c>
    </row>
    <row r="9446" spans="1:17">
      <c r="A9446" s="11">
        <v>40521</v>
      </c>
      <c r="B9446" s="7">
        <v>201012</v>
      </c>
      <c r="C9446" s="7">
        <v>0.159</v>
      </c>
      <c r="D9446" s="7">
        <v>0.224</v>
      </c>
      <c r="E9446" s="7">
        <v>0.34399999999999997</v>
      </c>
      <c r="F9446" s="7">
        <v>0.47499999999999998</v>
      </c>
      <c r="G9446" s="7">
        <v>0.56200000000000006</v>
      </c>
      <c r="H9446" s="7">
        <v>0.68300000000000005</v>
      </c>
      <c r="I9446" s="7">
        <v>0.84099999999999997</v>
      </c>
      <c r="J9446" s="7">
        <v>0.99399999999999999</v>
      </c>
      <c r="K9446" s="7">
        <v>1.133</v>
      </c>
      <c r="L9446" s="7">
        <v>1.254</v>
      </c>
      <c r="M9446" s="7">
        <v>1.7889999999999999</v>
      </c>
      <c r="N9446" s="7">
        <v>2.0939999999999999</v>
      </c>
      <c r="O9446" s="7">
        <v>2.1819999999999999</v>
      </c>
      <c r="P9446" s="7">
        <v>2.206</v>
      </c>
      <c r="Q9446" s="7">
        <v>2.238</v>
      </c>
    </row>
    <row r="9447" spans="1:17">
      <c r="A9447" s="11">
        <v>40522</v>
      </c>
      <c r="B9447" s="7">
        <v>201012</v>
      </c>
      <c r="C9447" s="7">
        <v>0.159</v>
      </c>
      <c r="D9447" s="7">
        <v>0.219</v>
      </c>
      <c r="E9447" s="7">
        <v>0.33200000000000002</v>
      </c>
      <c r="F9447" s="7">
        <v>0.44500000000000001</v>
      </c>
      <c r="G9447" s="7">
        <v>0.51800000000000002</v>
      </c>
      <c r="H9447" s="7">
        <v>0.629</v>
      </c>
      <c r="I9447" s="7">
        <v>0.78300000000000003</v>
      </c>
      <c r="J9447" s="7">
        <v>0.94</v>
      </c>
      <c r="K9447" s="7">
        <v>1.08</v>
      </c>
      <c r="L9447" s="7">
        <v>1.1950000000000001</v>
      </c>
      <c r="M9447" s="7">
        <v>1.7390000000000001</v>
      </c>
      <c r="N9447" s="7">
        <v>2.0569999999999999</v>
      </c>
      <c r="O9447" s="7">
        <v>2.141</v>
      </c>
      <c r="P9447" s="7">
        <v>2.1669999999999998</v>
      </c>
      <c r="Q9447" s="7">
        <v>2.198</v>
      </c>
    </row>
    <row r="9448" spans="1:17">
      <c r="A9448" s="11">
        <v>40525</v>
      </c>
      <c r="B9448" s="7">
        <v>201012</v>
      </c>
      <c r="C9448" s="7">
        <v>0.16</v>
      </c>
      <c r="D9448" s="7">
        <v>0.23499999999999999</v>
      </c>
      <c r="E9448" s="7">
        <v>0.35699999999999998</v>
      </c>
      <c r="F9448" s="7">
        <v>0.49299999999999999</v>
      </c>
      <c r="G9448" s="7">
        <v>0.57899999999999996</v>
      </c>
      <c r="H9448" s="7">
        <v>0.69899999999999995</v>
      </c>
      <c r="I9448" s="7">
        <v>0.85799999999999998</v>
      </c>
      <c r="J9448" s="7">
        <v>1.0109999999999999</v>
      </c>
      <c r="K9448" s="7">
        <v>1.1499999999999999</v>
      </c>
      <c r="L9448" s="7">
        <v>1.242</v>
      </c>
      <c r="M9448" s="7">
        <v>1.7809999999999999</v>
      </c>
      <c r="N9448" s="7">
        <v>2.09</v>
      </c>
      <c r="O9448" s="7">
        <v>2.1560000000000001</v>
      </c>
      <c r="P9448" s="7">
        <v>2.1819999999999999</v>
      </c>
      <c r="Q9448" s="7">
        <v>2.2130000000000001</v>
      </c>
    </row>
    <row r="9449" spans="1:17">
      <c r="A9449" s="11">
        <v>40526</v>
      </c>
      <c r="B9449" s="7">
        <v>201012</v>
      </c>
      <c r="C9449" s="7">
        <v>0.16</v>
      </c>
      <c r="D9449" s="7">
        <v>0.23</v>
      </c>
      <c r="E9449" s="7">
        <v>0.33700000000000002</v>
      </c>
      <c r="F9449" s="7">
        <v>0.45800000000000002</v>
      </c>
      <c r="G9449" s="7">
        <v>0.53900000000000003</v>
      </c>
      <c r="H9449" s="7">
        <v>0.66900000000000004</v>
      </c>
      <c r="I9449" s="7">
        <v>0.82899999999999996</v>
      </c>
      <c r="J9449" s="7">
        <v>1.0009999999999999</v>
      </c>
      <c r="K9449" s="7">
        <v>1.1499999999999999</v>
      </c>
      <c r="L9449" s="7">
        <v>1.242</v>
      </c>
      <c r="M9449" s="7">
        <v>1.762</v>
      </c>
      <c r="N9449" s="7">
        <v>2.0609999999999999</v>
      </c>
      <c r="O9449" s="7">
        <v>2.1230000000000002</v>
      </c>
      <c r="P9449" s="7">
        <v>2.1520000000000001</v>
      </c>
      <c r="Q9449" s="7">
        <v>2.1819999999999999</v>
      </c>
    </row>
    <row r="9450" spans="1:17">
      <c r="A9450" s="11">
        <v>40527</v>
      </c>
      <c r="B9450" s="7">
        <v>201012</v>
      </c>
      <c r="C9450" s="7">
        <v>0.17</v>
      </c>
      <c r="D9450" s="7">
        <v>0.22500000000000001</v>
      </c>
      <c r="E9450" s="7">
        <v>0.32700000000000001</v>
      </c>
      <c r="F9450" s="7">
        <v>0.45100000000000001</v>
      </c>
      <c r="G9450" s="7">
        <v>0.53100000000000003</v>
      </c>
      <c r="H9450" s="7">
        <v>0.67400000000000004</v>
      </c>
      <c r="I9450" s="7">
        <v>0.84399999999999997</v>
      </c>
      <c r="J9450" s="7">
        <v>1.0249999999999999</v>
      </c>
      <c r="K9450" s="7">
        <v>1.169</v>
      </c>
      <c r="L9450" s="7">
        <v>1.2509999999999999</v>
      </c>
      <c r="M9450" s="7">
        <v>1.776</v>
      </c>
      <c r="N9450" s="7">
        <v>2.0489999999999999</v>
      </c>
      <c r="O9450" s="7">
        <v>2.1139999999999999</v>
      </c>
      <c r="P9450" s="7">
        <v>2.14</v>
      </c>
      <c r="Q9450" s="7">
        <v>2.169</v>
      </c>
    </row>
    <row r="9451" spans="1:17">
      <c r="A9451" s="11">
        <v>40528</v>
      </c>
      <c r="B9451" s="7">
        <v>201012</v>
      </c>
      <c r="C9451" s="7">
        <v>0.16</v>
      </c>
      <c r="D9451" s="7">
        <v>0.215</v>
      </c>
      <c r="E9451" s="7">
        <v>0.317</v>
      </c>
      <c r="F9451" s="7">
        <v>0.45100000000000001</v>
      </c>
      <c r="G9451" s="7">
        <v>0.53500000000000003</v>
      </c>
      <c r="H9451" s="7">
        <v>0.68100000000000005</v>
      </c>
      <c r="I9451" s="7">
        <v>0.85599999999999998</v>
      </c>
      <c r="J9451" s="7">
        <v>1.0349999999999999</v>
      </c>
      <c r="K9451" s="7">
        <v>1.18</v>
      </c>
      <c r="L9451" s="7">
        <v>1.266</v>
      </c>
      <c r="M9451" s="7">
        <v>1.7909999999999999</v>
      </c>
      <c r="N9451" s="7">
        <v>2.0609999999999999</v>
      </c>
      <c r="O9451" s="7">
        <v>2.1259999999999999</v>
      </c>
      <c r="P9451" s="7">
        <v>2.15</v>
      </c>
      <c r="Q9451" s="7">
        <v>2.181</v>
      </c>
    </row>
    <row r="9452" spans="1:17">
      <c r="A9452" s="11">
        <v>40529</v>
      </c>
      <c r="B9452" s="7">
        <v>201012</v>
      </c>
      <c r="C9452" s="7">
        <v>0.159</v>
      </c>
      <c r="D9452" s="7">
        <v>0.2</v>
      </c>
      <c r="E9452" s="7">
        <v>0.26800000000000002</v>
      </c>
      <c r="F9452" s="7">
        <v>0.39100000000000001</v>
      </c>
      <c r="G9452" s="7">
        <v>0.47099999999999997</v>
      </c>
      <c r="H9452" s="7">
        <v>0.59599999999999997</v>
      </c>
      <c r="I9452" s="7">
        <v>0.76500000000000001</v>
      </c>
      <c r="J9452" s="7">
        <v>0.93</v>
      </c>
      <c r="K9452" s="7">
        <v>1.0840000000000001</v>
      </c>
      <c r="L9452" s="7">
        <v>1.1910000000000001</v>
      </c>
      <c r="M9452" s="7">
        <v>1.708</v>
      </c>
      <c r="N9452" s="7">
        <v>1.9870000000000001</v>
      </c>
      <c r="O9452" s="7">
        <v>2.0619999999999998</v>
      </c>
      <c r="P9452" s="7">
        <v>2.0920000000000001</v>
      </c>
      <c r="Q9452" s="7">
        <v>2.1230000000000002</v>
      </c>
    </row>
    <row r="9453" spans="1:17">
      <c r="A9453" s="11">
        <v>40532</v>
      </c>
      <c r="B9453" s="7">
        <v>201012</v>
      </c>
      <c r="C9453" s="7">
        <v>0.159</v>
      </c>
      <c r="D9453" s="7">
        <v>0.20100000000000001</v>
      </c>
      <c r="E9453" s="7">
        <v>0.27</v>
      </c>
      <c r="F9453" s="7">
        <v>0.38900000000000001</v>
      </c>
      <c r="G9453" s="7">
        <v>0.47</v>
      </c>
      <c r="H9453" s="7">
        <v>0.59599999999999997</v>
      </c>
      <c r="I9453" s="7">
        <v>0.76200000000000001</v>
      </c>
      <c r="J9453" s="7">
        <v>0.92100000000000004</v>
      </c>
      <c r="K9453" s="7">
        <v>1.0649999999999999</v>
      </c>
      <c r="L9453" s="7">
        <v>1.181</v>
      </c>
      <c r="M9453" s="7">
        <v>1.6950000000000001</v>
      </c>
      <c r="N9453" s="7">
        <v>1.9790000000000001</v>
      </c>
      <c r="O9453" s="7">
        <v>2.0569999999999999</v>
      </c>
      <c r="P9453" s="7">
        <v>2.0870000000000002</v>
      </c>
      <c r="Q9453" s="7">
        <v>2.121</v>
      </c>
    </row>
    <row r="9454" spans="1:17">
      <c r="A9454" s="11">
        <v>40533</v>
      </c>
      <c r="B9454" s="7">
        <v>201012</v>
      </c>
      <c r="C9454" s="7">
        <v>0.158</v>
      </c>
      <c r="D9454" s="7">
        <v>0.20599999999999999</v>
      </c>
      <c r="E9454" s="7">
        <v>0.28000000000000003</v>
      </c>
      <c r="F9454" s="7">
        <v>0.40200000000000002</v>
      </c>
      <c r="G9454" s="7">
        <v>0.49199999999999999</v>
      </c>
      <c r="H9454" s="7">
        <v>0.61399999999999999</v>
      </c>
      <c r="I9454" s="7">
        <v>0.78200000000000003</v>
      </c>
      <c r="J9454" s="7">
        <v>0.93899999999999995</v>
      </c>
      <c r="K9454" s="7">
        <v>1.0649999999999999</v>
      </c>
      <c r="L9454" s="7">
        <v>1.177</v>
      </c>
      <c r="M9454" s="7">
        <v>1.6759999999999999</v>
      </c>
      <c r="N9454" s="7">
        <v>1.9610000000000001</v>
      </c>
      <c r="O9454" s="7">
        <v>2.056</v>
      </c>
      <c r="P9454" s="7">
        <v>2.0870000000000002</v>
      </c>
      <c r="Q9454" s="7">
        <v>2.12</v>
      </c>
    </row>
    <row r="9455" spans="1:17">
      <c r="A9455" s="11">
        <v>40534</v>
      </c>
      <c r="B9455" s="7">
        <v>201012</v>
      </c>
      <c r="C9455" s="7">
        <v>0.158</v>
      </c>
      <c r="D9455" s="7">
        <v>0.214</v>
      </c>
      <c r="E9455" s="7">
        <v>0.27300000000000002</v>
      </c>
      <c r="F9455" s="7">
        <v>0.38700000000000001</v>
      </c>
      <c r="G9455" s="7">
        <v>0.47599999999999998</v>
      </c>
      <c r="H9455" s="7">
        <v>0.59899999999999998</v>
      </c>
      <c r="I9455" s="7">
        <v>0.76400000000000001</v>
      </c>
      <c r="J9455" s="7">
        <v>0.91700000000000004</v>
      </c>
      <c r="K9455" s="7">
        <v>1.032</v>
      </c>
      <c r="L9455" s="7">
        <v>1.143</v>
      </c>
      <c r="M9455" s="7">
        <v>1.6259999999999999</v>
      </c>
      <c r="N9455" s="7">
        <v>1.9159999999999999</v>
      </c>
      <c r="O9455" s="7">
        <v>2.0129999999999999</v>
      </c>
      <c r="P9455" s="7">
        <v>2.0449999999999999</v>
      </c>
      <c r="Q9455" s="7">
        <v>2.0790000000000002</v>
      </c>
    </row>
    <row r="9456" spans="1:17">
      <c r="A9456" s="11">
        <v>40536</v>
      </c>
      <c r="B9456" s="7">
        <v>201012</v>
      </c>
      <c r="C9456" s="7">
        <v>0.158</v>
      </c>
      <c r="D9456" s="7">
        <v>0.214</v>
      </c>
      <c r="E9456" s="7">
        <v>0.27600000000000002</v>
      </c>
      <c r="F9456" s="7">
        <v>0.38700000000000001</v>
      </c>
      <c r="G9456" s="7">
        <v>0.48299999999999998</v>
      </c>
      <c r="H9456" s="7">
        <v>0.61199999999999999</v>
      </c>
      <c r="I9456" s="7">
        <v>0.77800000000000002</v>
      </c>
      <c r="J9456" s="7">
        <v>0.93200000000000005</v>
      </c>
      <c r="K9456" s="7">
        <v>1.048</v>
      </c>
      <c r="L9456" s="7">
        <v>1.1539999999999999</v>
      </c>
      <c r="M9456" s="7">
        <v>1.6259999999999999</v>
      </c>
      <c r="N9456" s="7">
        <v>1.917</v>
      </c>
      <c r="O9456" s="7">
        <v>2.0129999999999999</v>
      </c>
      <c r="P9456" s="7">
        <v>2.0470000000000002</v>
      </c>
      <c r="Q9456" s="7">
        <v>2.0790000000000002</v>
      </c>
    </row>
    <row r="9457" spans="1:17">
      <c r="A9457" s="11">
        <v>40539</v>
      </c>
      <c r="B9457" s="7">
        <v>201012</v>
      </c>
      <c r="C9457" s="7">
        <v>0.158</v>
      </c>
      <c r="D9457" s="7">
        <v>0.20399999999999999</v>
      </c>
      <c r="E9457" s="7">
        <v>0.26500000000000001</v>
      </c>
      <c r="F9457" s="7">
        <v>0.375</v>
      </c>
      <c r="G9457" s="7">
        <v>0.46800000000000003</v>
      </c>
      <c r="H9457" s="7">
        <v>0.60499999999999998</v>
      </c>
      <c r="I9457" s="7">
        <v>0.76800000000000002</v>
      </c>
      <c r="J9457" s="7">
        <v>0.92400000000000004</v>
      </c>
      <c r="K9457" s="7">
        <v>1.0569999999999999</v>
      </c>
      <c r="L9457" s="7">
        <v>1.165</v>
      </c>
      <c r="M9457" s="7">
        <v>1.65</v>
      </c>
      <c r="N9457" s="7">
        <v>1.944</v>
      </c>
      <c r="O9457" s="7">
        <v>2.04</v>
      </c>
      <c r="P9457" s="7">
        <v>2.0710000000000002</v>
      </c>
      <c r="Q9457" s="7">
        <v>2.1030000000000002</v>
      </c>
    </row>
    <row r="9458" spans="1:17">
      <c r="A9458" s="11">
        <v>40540</v>
      </c>
      <c r="B9458" s="7">
        <v>201012</v>
      </c>
      <c r="C9458" s="7">
        <v>0.14699999999999999</v>
      </c>
      <c r="D9458" s="7">
        <v>0.19700000000000001</v>
      </c>
      <c r="E9458" s="7">
        <v>0.255</v>
      </c>
      <c r="F9458" s="7">
        <v>0.35499999999999998</v>
      </c>
      <c r="G9458" s="7">
        <v>0.443</v>
      </c>
      <c r="H9458" s="7">
        <v>0.57499999999999996</v>
      </c>
      <c r="I9458" s="7">
        <v>0.73499999999999999</v>
      </c>
      <c r="J9458" s="7">
        <v>0.88900000000000001</v>
      </c>
      <c r="K9458" s="7">
        <v>1.0249999999999999</v>
      </c>
      <c r="L9458" s="7">
        <v>1.137</v>
      </c>
      <c r="M9458" s="7">
        <v>1.6180000000000001</v>
      </c>
      <c r="N9458" s="7">
        <v>1.917</v>
      </c>
      <c r="O9458" s="7">
        <v>2.0099999999999998</v>
      </c>
      <c r="P9458" s="7">
        <v>2.04</v>
      </c>
      <c r="Q9458" s="7">
        <v>2.0720000000000001</v>
      </c>
    </row>
    <row r="9459" spans="1:17">
      <c r="A9459" s="11">
        <v>40541</v>
      </c>
      <c r="B9459" s="7">
        <v>201012</v>
      </c>
      <c r="C9459" s="7">
        <v>0.14699999999999999</v>
      </c>
      <c r="D9459" s="7">
        <v>0.192</v>
      </c>
      <c r="E9459" s="7">
        <v>0.25800000000000001</v>
      </c>
      <c r="F9459" s="7">
        <v>0.36099999999999999</v>
      </c>
      <c r="G9459" s="7">
        <v>0.45</v>
      </c>
      <c r="H9459" s="7">
        <v>0.59199999999999997</v>
      </c>
      <c r="I9459" s="7">
        <v>0.75</v>
      </c>
      <c r="J9459" s="7">
        <v>0.91</v>
      </c>
      <c r="K9459" s="7">
        <v>1.0489999999999999</v>
      </c>
      <c r="L9459" s="7">
        <v>1.165</v>
      </c>
      <c r="M9459" s="7">
        <v>1.627</v>
      </c>
      <c r="N9459" s="7">
        <v>1.921</v>
      </c>
      <c r="O9459" s="7">
        <v>2.0089999999999999</v>
      </c>
      <c r="P9459" s="7">
        <v>2.0390000000000001</v>
      </c>
      <c r="Q9459" s="7">
        <v>2.0710000000000002</v>
      </c>
    </row>
    <row r="9460" spans="1:17">
      <c r="A9460" s="11">
        <v>40542</v>
      </c>
      <c r="B9460" s="7">
        <v>201012</v>
      </c>
      <c r="C9460" s="7">
        <v>0.14299999999999999</v>
      </c>
      <c r="D9460" s="7">
        <v>0.16700000000000001</v>
      </c>
      <c r="E9460" s="7">
        <v>0.22700000000000001</v>
      </c>
      <c r="F9460" s="7">
        <v>0.32</v>
      </c>
      <c r="G9460" s="7">
        <v>0.39900000000000002</v>
      </c>
      <c r="H9460" s="7">
        <v>0.53600000000000003</v>
      </c>
      <c r="I9460" s="7">
        <v>0.69499999999999995</v>
      </c>
      <c r="J9460" s="7">
        <v>0.85599999999999998</v>
      </c>
      <c r="K9460" s="7">
        <v>1.0049999999999999</v>
      </c>
      <c r="L9460" s="7">
        <v>1.127</v>
      </c>
      <c r="M9460" s="7">
        <v>1.589</v>
      </c>
      <c r="N9460" s="7">
        <v>1.881</v>
      </c>
      <c r="O9460" s="7">
        <v>1.9650000000000001</v>
      </c>
      <c r="P9460" s="7">
        <v>1.994</v>
      </c>
      <c r="Q9460" s="7">
        <v>2.0299999999999998</v>
      </c>
    </row>
    <row r="9461" spans="1:17">
      <c r="A9461" s="11">
        <v>40547</v>
      </c>
      <c r="B9461" s="7">
        <v>201101</v>
      </c>
      <c r="C9461" s="7">
        <v>0.14099999999999999</v>
      </c>
      <c r="D9461" s="7">
        <v>0.17299999999999999</v>
      </c>
      <c r="E9461" s="7">
        <v>0.24199999999999999</v>
      </c>
      <c r="F9461" s="7">
        <v>0.34200000000000003</v>
      </c>
      <c r="G9461" s="7">
        <v>0.42599999999999999</v>
      </c>
      <c r="H9461" s="7">
        <v>0.56299999999999994</v>
      </c>
      <c r="I9461" s="7">
        <v>0.72599999999999998</v>
      </c>
      <c r="J9461" s="7">
        <v>0.89300000000000002</v>
      </c>
      <c r="K9461" s="7">
        <v>1.042</v>
      </c>
      <c r="L9461" s="7">
        <v>1.167</v>
      </c>
      <c r="M9461" s="7">
        <v>1.6339999999999999</v>
      </c>
      <c r="N9461" s="7">
        <v>1.9219999999999999</v>
      </c>
      <c r="O9461" s="7">
        <v>2.0049999999999999</v>
      </c>
      <c r="P9461" s="7">
        <v>2.0310000000000001</v>
      </c>
      <c r="Q9461" s="7">
        <v>2.0670000000000002</v>
      </c>
    </row>
    <row r="9462" spans="1:17">
      <c r="A9462" s="11">
        <v>40548</v>
      </c>
      <c r="B9462" s="7">
        <v>201101</v>
      </c>
      <c r="C9462" s="7">
        <v>0.14099999999999999</v>
      </c>
      <c r="D9462" s="7">
        <v>0.16800000000000001</v>
      </c>
      <c r="E9462" s="7">
        <v>0.23899999999999999</v>
      </c>
      <c r="F9462" s="7">
        <v>0.33600000000000002</v>
      </c>
      <c r="G9462" s="7">
        <v>0.42099999999999999</v>
      </c>
      <c r="H9462" s="7">
        <v>0.55100000000000005</v>
      </c>
      <c r="I9462" s="7">
        <v>0.71299999999999997</v>
      </c>
      <c r="J9462" s="7">
        <v>0.88</v>
      </c>
      <c r="K9462" s="7">
        <v>1.0329999999999999</v>
      </c>
      <c r="L9462" s="7">
        <v>1.1619999999999999</v>
      </c>
      <c r="M9462" s="7">
        <v>1.6519999999999999</v>
      </c>
      <c r="N9462" s="7">
        <v>1.9390000000000001</v>
      </c>
      <c r="O9462" s="7">
        <v>2.0259999999999998</v>
      </c>
      <c r="P9462" s="7">
        <v>2.0510000000000002</v>
      </c>
      <c r="Q9462" s="7">
        <v>2.0870000000000002</v>
      </c>
    </row>
    <row r="9463" spans="1:17">
      <c r="A9463" s="11">
        <v>40549</v>
      </c>
      <c r="B9463" s="7">
        <v>201101</v>
      </c>
      <c r="C9463" s="7">
        <v>0.14000000000000001</v>
      </c>
      <c r="D9463" s="7">
        <v>0.17799999999999999</v>
      </c>
      <c r="E9463" s="7">
        <v>0.26600000000000001</v>
      </c>
      <c r="F9463" s="7">
        <v>0.38300000000000001</v>
      </c>
      <c r="G9463" s="7">
        <v>0.48</v>
      </c>
      <c r="H9463" s="7">
        <v>0.62</v>
      </c>
      <c r="I9463" s="7">
        <v>0.78900000000000003</v>
      </c>
      <c r="J9463" s="7">
        <v>0.95199999999999996</v>
      </c>
      <c r="K9463" s="7">
        <v>1.0960000000000001</v>
      </c>
      <c r="L9463" s="7">
        <v>1.214</v>
      </c>
      <c r="M9463" s="7">
        <v>1.694</v>
      </c>
      <c r="N9463" s="7">
        <v>1.982</v>
      </c>
      <c r="O9463" s="7">
        <v>2.0649999999999999</v>
      </c>
      <c r="P9463" s="7">
        <v>2.0870000000000002</v>
      </c>
      <c r="Q9463" s="7">
        <v>2.1240000000000001</v>
      </c>
    </row>
    <row r="9464" spans="1:17">
      <c r="A9464" s="11">
        <v>40550</v>
      </c>
      <c r="B9464" s="7">
        <v>201101</v>
      </c>
      <c r="C9464" s="7">
        <v>0.14000000000000001</v>
      </c>
      <c r="D9464" s="7">
        <v>0.17299999999999999</v>
      </c>
      <c r="E9464" s="7">
        <v>0.255</v>
      </c>
      <c r="F9464" s="7">
        <v>0.372</v>
      </c>
      <c r="G9464" s="7">
        <v>0.47</v>
      </c>
      <c r="H9464" s="7">
        <v>0.60699999999999998</v>
      </c>
      <c r="I9464" s="7">
        <v>0.78</v>
      </c>
      <c r="J9464" s="7">
        <v>0.94799999999999995</v>
      </c>
      <c r="K9464" s="7">
        <v>1.087</v>
      </c>
      <c r="L9464" s="7">
        <v>1.2</v>
      </c>
      <c r="M9464" s="7">
        <v>1.6719999999999999</v>
      </c>
      <c r="N9464" s="7">
        <v>1.9610000000000001</v>
      </c>
      <c r="O9464" s="7">
        <v>2.048</v>
      </c>
      <c r="P9464" s="7">
        <v>2.0750000000000002</v>
      </c>
      <c r="Q9464" s="7">
        <v>2.121</v>
      </c>
    </row>
    <row r="9465" spans="1:17">
      <c r="A9465" s="11">
        <v>40554</v>
      </c>
      <c r="B9465" s="7">
        <v>201101</v>
      </c>
      <c r="C9465" s="7">
        <v>0.13900000000000001</v>
      </c>
      <c r="D9465" s="7">
        <v>0.16500000000000001</v>
      </c>
      <c r="E9465" s="7">
        <v>0.24099999999999999</v>
      </c>
      <c r="F9465" s="7">
        <v>0.35699999999999998</v>
      </c>
      <c r="G9465" s="7">
        <v>0.45100000000000001</v>
      </c>
      <c r="H9465" s="7">
        <v>0.58199999999999996</v>
      </c>
      <c r="I9465" s="7">
        <v>0.752</v>
      </c>
      <c r="J9465" s="7">
        <v>0.92600000000000005</v>
      </c>
      <c r="K9465" s="7">
        <v>1.073</v>
      </c>
      <c r="L9465" s="7">
        <v>1.1919999999999999</v>
      </c>
      <c r="M9465" s="7">
        <v>1.6719999999999999</v>
      </c>
      <c r="N9465" s="7">
        <v>1.966</v>
      </c>
      <c r="O9465" s="7">
        <v>2.0569999999999999</v>
      </c>
      <c r="P9465" s="7">
        <v>2.0870000000000002</v>
      </c>
      <c r="Q9465" s="7">
        <v>2.1379999999999999</v>
      </c>
    </row>
    <row r="9466" spans="1:17">
      <c r="A9466" s="11">
        <v>40555</v>
      </c>
      <c r="B9466" s="7">
        <v>201101</v>
      </c>
      <c r="C9466" s="7">
        <v>0.13900000000000001</v>
      </c>
      <c r="D9466" s="7">
        <v>0.17</v>
      </c>
      <c r="E9466" s="7">
        <v>0.248</v>
      </c>
      <c r="F9466" s="7">
        <v>0.36199999999999999</v>
      </c>
      <c r="G9466" s="7">
        <v>0.45700000000000002</v>
      </c>
      <c r="H9466" s="7">
        <v>0.57799999999999996</v>
      </c>
      <c r="I9466" s="7">
        <v>0.74199999999999999</v>
      </c>
      <c r="J9466" s="7">
        <v>0.91300000000000003</v>
      </c>
      <c r="K9466" s="7">
        <v>1.0629999999999999</v>
      </c>
      <c r="L9466" s="7">
        <v>1.179</v>
      </c>
      <c r="M9466" s="7">
        <v>1.6859999999999999</v>
      </c>
      <c r="N9466" s="7">
        <v>1.988</v>
      </c>
      <c r="O9466" s="7">
        <v>2.0790000000000002</v>
      </c>
      <c r="P9466" s="7">
        <v>2.1070000000000002</v>
      </c>
      <c r="Q9466" s="7">
        <v>2.1659999999999999</v>
      </c>
    </row>
    <row r="9467" spans="1:17">
      <c r="A9467" s="11">
        <v>40556</v>
      </c>
      <c r="B9467" s="7">
        <v>201101</v>
      </c>
      <c r="C9467" s="7">
        <v>0.13900000000000001</v>
      </c>
      <c r="D9467" s="7">
        <v>0.17899999999999999</v>
      </c>
      <c r="E9467" s="7">
        <v>0.25900000000000001</v>
      </c>
      <c r="F9467" s="7">
        <v>0.38400000000000001</v>
      </c>
      <c r="G9467" s="7">
        <v>0.48199999999999998</v>
      </c>
      <c r="H9467" s="7">
        <v>0.60299999999999998</v>
      </c>
      <c r="I9467" s="7">
        <v>0.76100000000000001</v>
      </c>
      <c r="J9467" s="7">
        <v>0.92700000000000005</v>
      </c>
      <c r="K9467" s="7">
        <v>1.079</v>
      </c>
      <c r="L9467" s="7">
        <v>1.1930000000000001</v>
      </c>
      <c r="M9467" s="7">
        <v>1.696</v>
      </c>
      <c r="N9467" s="7">
        <v>1.9970000000000001</v>
      </c>
      <c r="O9467" s="7">
        <v>2.0790000000000002</v>
      </c>
      <c r="P9467" s="7">
        <v>2.1080000000000001</v>
      </c>
      <c r="Q9467" s="7">
        <v>2.1720000000000002</v>
      </c>
    </row>
    <row r="9468" spans="1:17">
      <c r="A9468" s="11">
        <v>40557</v>
      </c>
      <c r="B9468" s="7">
        <v>201101</v>
      </c>
      <c r="C9468" s="7">
        <v>0.13900000000000001</v>
      </c>
      <c r="D9468" s="7">
        <v>0.185</v>
      </c>
      <c r="E9468" s="7">
        <v>0.26200000000000001</v>
      </c>
      <c r="F9468" s="7">
        <v>0.39500000000000002</v>
      </c>
      <c r="G9468" s="7">
        <v>0.49199999999999999</v>
      </c>
      <c r="H9468" s="7">
        <v>0.61199999999999999</v>
      </c>
      <c r="I9468" s="7">
        <v>0.76300000000000001</v>
      </c>
      <c r="J9468" s="7">
        <v>0.92800000000000005</v>
      </c>
      <c r="K9468" s="7">
        <v>1.08</v>
      </c>
      <c r="L9468" s="7">
        <v>1.2030000000000001</v>
      </c>
      <c r="M9468" s="7">
        <v>1.716</v>
      </c>
      <c r="N9468" s="7">
        <v>2.0230000000000001</v>
      </c>
      <c r="O9468" s="7">
        <v>2.105</v>
      </c>
      <c r="P9468" s="7">
        <v>2.129</v>
      </c>
      <c r="Q9468" s="7">
        <v>2.1960000000000002</v>
      </c>
    </row>
    <row r="9469" spans="1:17">
      <c r="A9469" s="11">
        <v>40560</v>
      </c>
      <c r="B9469" s="7">
        <v>201101</v>
      </c>
      <c r="C9469" s="7">
        <v>0.14000000000000001</v>
      </c>
      <c r="D9469" s="7">
        <v>0.19</v>
      </c>
      <c r="E9469" s="7">
        <v>0.28199999999999997</v>
      </c>
      <c r="F9469" s="7">
        <v>0.42099999999999999</v>
      </c>
      <c r="G9469" s="7">
        <v>0.51800000000000002</v>
      </c>
      <c r="H9469" s="7">
        <v>0.63300000000000001</v>
      </c>
      <c r="I9469" s="7">
        <v>0.78300000000000003</v>
      </c>
      <c r="J9469" s="7">
        <v>0.94299999999999995</v>
      </c>
      <c r="K9469" s="7">
        <v>1.0940000000000001</v>
      </c>
      <c r="L9469" s="7">
        <v>1.218</v>
      </c>
      <c r="M9469" s="7">
        <v>1.744</v>
      </c>
      <c r="N9469" s="7">
        <v>2.0510000000000002</v>
      </c>
      <c r="O9469" s="7">
        <v>2.1360000000000001</v>
      </c>
      <c r="P9469" s="7">
        <v>2.1560000000000001</v>
      </c>
      <c r="Q9469" s="7">
        <v>2.222</v>
      </c>
    </row>
    <row r="9470" spans="1:17">
      <c r="A9470" s="11">
        <v>40561</v>
      </c>
      <c r="B9470" s="7">
        <v>201101</v>
      </c>
      <c r="C9470" s="7">
        <v>0.15</v>
      </c>
      <c r="D9470" s="7">
        <v>0.19500000000000001</v>
      </c>
      <c r="E9470" s="7">
        <v>0.27700000000000002</v>
      </c>
      <c r="F9470" s="7">
        <v>0.41099999999999998</v>
      </c>
      <c r="G9470" s="7">
        <v>0.504</v>
      </c>
      <c r="H9470" s="7">
        <v>0.63500000000000001</v>
      </c>
      <c r="I9470" s="7">
        <v>0.79200000000000004</v>
      </c>
      <c r="J9470" s="7">
        <v>0.95499999999999996</v>
      </c>
      <c r="K9470" s="7">
        <v>1.105</v>
      </c>
      <c r="L9470" s="7">
        <v>1.228</v>
      </c>
      <c r="M9470" s="7">
        <v>1.744</v>
      </c>
      <c r="N9470" s="7">
        <v>2.0459999999999998</v>
      </c>
      <c r="O9470" s="7">
        <v>2.1360000000000001</v>
      </c>
      <c r="P9470" s="7">
        <v>2.1560000000000001</v>
      </c>
      <c r="Q9470" s="7">
        <v>2.2240000000000002</v>
      </c>
    </row>
    <row r="9471" spans="1:17">
      <c r="A9471" s="11">
        <v>40562</v>
      </c>
      <c r="B9471" s="7">
        <v>201101</v>
      </c>
      <c r="C9471" s="7">
        <v>0.15</v>
      </c>
      <c r="D9471" s="7">
        <v>0.19600000000000001</v>
      </c>
      <c r="E9471" s="7">
        <v>0.29199999999999998</v>
      </c>
      <c r="F9471" s="7">
        <v>0.44</v>
      </c>
      <c r="G9471" s="7">
        <v>0.54</v>
      </c>
      <c r="H9471" s="7">
        <v>0.68</v>
      </c>
      <c r="I9471" s="7">
        <v>0.84399999999999997</v>
      </c>
      <c r="J9471" s="7">
        <v>1.0029999999999999</v>
      </c>
      <c r="K9471" s="7">
        <v>1.1459999999999999</v>
      </c>
      <c r="L9471" s="7">
        <v>1.266</v>
      </c>
      <c r="M9471" s="7">
        <v>1.7769999999999999</v>
      </c>
      <c r="N9471" s="7">
        <v>2.073</v>
      </c>
      <c r="O9471" s="7">
        <v>2.161</v>
      </c>
      <c r="P9471" s="7">
        <v>2.1819999999999999</v>
      </c>
      <c r="Q9471" s="7">
        <v>2.2509999999999999</v>
      </c>
    </row>
    <row r="9472" spans="1:17">
      <c r="A9472" s="11">
        <v>40563</v>
      </c>
      <c r="B9472" s="7">
        <v>201101</v>
      </c>
      <c r="C9472" s="7">
        <v>0.14000000000000001</v>
      </c>
      <c r="D9472" s="7">
        <v>0.185</v>
      </c>
      <c r="E9472" s="7">
        <v>0.26300000000000001</v>
      </c>
      <c r="F9472" s="7">
        <v>0.40100000000000002</v>
      </c>
      <c r="G9472" s="7">
        <v>0.495</v>
      </c>
      <c r="H9472" s="7">
        <v>0.63</v>
      </c>
      <c r="I9472" s="7">
        <v>0.79500000000000004</v>
      </c>
      <c r="J9472" s="7">
        <v>0.95399999999999996</v>
      </c>
      <c r="K9472" s="7">
        <v>1.099</v>
      </c>
      <c r="L9472" s="7">
        <v>1.214</v>
      </c>
      <c r="M9472" s="7">
        <v>1.708</v>
      </c>
      <c r="N9472" s="7">
        <v>2.0019999999999998</v>
      </c>
      <c r="O9472" s="7">
        <v>2.1</v>
      </c>
      <c r="P9472" s="7">
        <v>2.1280000000000001</v>
      </c>
      <c r="Q9472" s="7">
        <v>2.2000000000000002</v>
      </c>
    </row>
    <row r="9473" spans="1:17">
      <c r="A9473" s="11">
        <v>40564</v>
      </c>
      <c r="B9473" s="7">
        <v>201101</v>
      </c>
      <c r="C9473" s="7">
        <v>0.14799999999999999</v>
      </c>
      <c r="D9473" s="7">
        <v>0.186</v>
      </c>
      <c r="E9473" s="7">
        <v>0.26400000000000001</v>
      </c>
      <c r="F9473" s="7">
        <v>0.40200000000000002</v>
      </c>
      <c r="G9473" s="7">
        <v>0.49399999999999999</v>
      </c>
      <c r="H9473" s="7">
        <v>0.625</v>
      </c>
      <c r="I9473" s="7">
        <v>0.79300000000000004</v>
      </c>
      <c r="J9473" s="7">
        <v>0.95699999999999996</v>
      </c>
      <c r="K9473" s="7">
        <v>1.103</v>
      </c>
      <c r="L9473" s="7">
        <v>1.2170000000000001</v>
      </c>
      <c r="M9473" s="7">
        <v>1.7010000000000001</v>
      </c>
      <c r="N9473" s="7">
        <v>1.994</v>
      </c>
      <c r="O9473" s="7">
        <v>2.093</v>
      </c>
      <c r="P9473" s="7">
        <v>2.12</v>
      </c>
      <c r="Q9473" s="7">
        <v>2.1909999999999998</v>
      </c>
    </row>
    <row r="9474" spans="1:17">
      <c r="A9474" s="11">
        <v>40567</v>
      </c>
      <c r="B9474" s="7">
        <v>201101</v>
      </c>
      <c r="C9474" s="7">
        <v>0.14699999999999999</v>
      </c>
      <c r="D9474" s="7">
        <v>0.19700000000000001</v>
      </c>
      <c r="E9474" s="7">
        <v>0.27500000000000002</v>
      </c>
      <c r="F9474" s="7">
        <v>0.41199999999999998</v>
      </c>
      <c r="G9474" s="7">
        <v>0.50600000000000001</v>
      </c>
      <c r="H9474" s="7">
        <v>0.63600000000000001</v>
      </c>
      <c r="I9474" s="7">
        <v>0.80800000000000005</v>
      </c>
      <c r="J9474" s="7">
        <v>0.97399999999999998</v>
      </c>
      <c r="K9474" s="7">
        <v>1.125</v>
      </c>
      <c r="L9474" s="7">
        <v>1.2370000000000001</v>
      </c>
      <c r="M9474" s="7">
        <v>1.716</v>
      </c>
      <c r="N9474" s="7">
        <v>2.0070000000000001</v>
      </c>
      <c r="O9474" s="7">
        <v>2.101</v>
      </c>
      <c r="P9474" s="7">
        <v>2.1280000000000001</v>
      </c>
      <c r="Q9474" s="7">
        <v>2.1989999999999998</v>
      </c>
    </row>
    <row r="9475" spans="1:17">
      <c r="A9475" s="11">
        <v>40568</v>
      </c>
      <c r="B9475" s="7">
        <v>201101</v>
      </c>
      <c r="C9475" s="7">
        <v>0.15</v>
      </c>
      <c r="D9475" s="7">
        <v>0.20200000000000001</v>
      </c>
      <c r="E9475" s="7">
        <v>0.29399999999999998</v>
      </c>
      <c r="F9475" s="7">
        <v>0.438</v>
      </c>
      <c r="G9475" s="7">
        <v>0.53100000000000003</v>
      </c>
      <c r="H9475" s="7">
        <v>0.66200000000000003</v>
      </c>
      <c r="I9475" s="7">
        <v>0.82799999999999996</v>
      </c>
      <c r="J9475" s="7">
        <v>0.995</v>
      </c>
      <c r="K9475" s="7">
        <v>1.1439999999999999</v>
      </c>
      <c r="L9475" s="7">
        <v>1.2569999999999999</v>
      </c>
      <c r="M9475" s="7">
        <v>1.7310000000000001</v>
      </c>
      <c r="N9475" s="7">
        <v>2.0059999999999998</v>
      </c>
      <c r="O9475" s="7">
        <v>2.097</v>
      </c>
      <c r="P9475" s="7">
        <v>2.1240000000000001</v>
      </c>
      <c r="Q9475" s="7">
        <v>2.1970000000000001</v>
      </c>
    </row>
    <row r="9476" spans="1:17">
      <c r="A9476" s="11">
        <v>40569</v>
      </c>
      <c r="B9476" s="7">
        <v>201101</v>
      </c>
      <c r="C9476" s="7">
        <v>0.15</v>
      </c>
      <c r="D9476" s="7">
        <v>0.20200000000000001</v>
      </c>
      <c r="E9476" s="7">
        <v>0.28699999999999998</v>
      </c>
      <c r="F9476" s="7">
        <v>0.42499999999999999</v>
      </c>
      <c r="G9476" s="7">
        <v>0.51600000000000001</v>
      </c>
      <c r="H9476" s="7">
        <v>0.64800000000000002</v>
      </c>
      <c r="I9476" s="7">
        <v>0.80900000000000005</v>
      </c>
      <c r="J9476" s="7">
        <v>0.97599999999999998</v>
      </c>
      <c r="K9476" s="7">
        <v>1.1259999999999999</v>
      </c>
      <c r="L9476" s="7">
        <v>1.238</v>
      </c>
      <c r="M9476" s="7">
        <v>1.7070000000000001</v>
      </c>
      <c r="N9476" s="7">
        <v>1.974</v>
      </c>
      <c r="O9476" s="7">
        <v>2.0619999999999998</v>
      </c>
      <c r="P9476" s="7">
        <v>2.09</v>
      </c>
      <c r="Q9476" s="7">
        <v>2.1629999999999998</v>
      </c>
    </row>
    <row r="9477" spans="1:17">
      <c r="A9477" s="11">
        <v>40570</v>
      </c>
      <c r="B9477" s="7">
        <v>201101</v>
      </c>
      <c r="C9477" s="7">
        <v>0.15</v>
      </c>
      <c r="D9477" s="7">
        <v>0.19500000000000001</v>
      </c>
      <c r="E9477" s="7">
        <v>0.28299999999999997</v>
      </c>
      <c r="F9477" s="7">
        <v>0.41</v>
      </c>
      <c r="G9477" s="7">
        <v>0.499</v>
      </c>
      <c r="H9477" s="7">
        <v>0.628</v>
      </c>
      <c r="I9477" s="7">
        <v>0.79100000000000004</v>
      </c>
      <c r="J9477" s="7">
        <v>0.96199999999999997</v>
      </c>
      <c r="K9477" s="7">
        <v>1.113</v>
      </c>
      <c r="L9477" s="7">
        <v>1.232</v>
      </c>
      <c r="M9477" s="7">
        <v>1.712</v>
      </c>
      <c r="N9477" s="7">
        <v>1.98</v>
      </c>
      <c r="O9477" s="7">
        <v>2.0710000000000002</v>
      </c>
      <c r="P9477" s="7">
        <v>2.1</v>
      </c>
      <c r="Q9477" s="7">
        <v>2.1709999999999998</v>
      </c>
    </row>
    <row r="9478" spans="1:17">
      <c r="A9478" s="11">
        <v>40571</v>
      </c>
      <c r="B9478" s="7">
        <v>201101</v>
      </c>
      <c r="C9478" s="7">
        <v>0.15</v>
      </c>
      <c r="D9478" s="7">
        <v>0.19500000000000001</v>
      </c>
      <c r="E9478" s="7">
        <v>0.28000000000000003</v>
      </c>
      <c r="F9478" s="7">
        <v>0.4</v>
      </c>
      <c r="G9478" s="7">
        <v>0.48899999999999999</v>
      </c>
      <c r="H9478" s="7">
        <v>0.61399999999999999</v>
      </c>
      <c r="I9478" s="7">
        <v>0.77700000000000002</v>
      </c>
      <c r="J9478" s="7">
        <v>0.94699999999999995</v>
      </c>
      <c r="K9478" s="7">
        <v>1.1000000000000001</v>
      </c>
      <c r="L9478" s="7">
        <v>1.224</v>
      </c>
      <c r="M9478" s="7">
        <v>1.71</v>
      </c>
      <c r="N9478" s="7">
        <v>1.9810000000000001</v>
      </c>
      <c r="O9478" s="7">
        <v>2.0790000000000002</v>
      </c>
      <c r="P9478" s="7">
        <v>2.1080000000000001</v>
      </c>
      <c r="Q9478" s="7">
        <v>2.1779999999999999</v>
      </c>
    </row>
    <row r="9479" spans="1:17">
      <c r="A9479" s="11">
        <v>40574</v>
      </c>
      <c r="B9479" s="7">
        <v>201101</v>
      </c>
      <c r="C9479" s="7">
        <v>0.15</v>
      </c>
      <c r="D9479" s="7">
        <v>0.19500000000000001</v>
      </c>
      <c r="E9479" s="7">
        <v>0.28599999999999998</v>
      </c>
      <c r="F9479" s="7">
        <v>0.40899999999999997</v>
      </c>
      <c r="G9479" s="7">
        <v>0.496</v>
      </c>
      <c r="H9479" s="7">
        <v>0.61399999999999999</v>
      </c>
      <c r="I9479" s="7">
        <v>0.77100000000000002</v>
      </c>
      <c r="J9479" s="7">
        <v>0.93799999999999994</v>
      </c>
      <c r="K9479" s="7">
        <v>1.091</v>
      </c>
      <c r="L9479" s="7">
        <v>1.22</v>
      </c>
      <c r="M9479" s="7">
        <v>1.72</v>
      </c>
      <c r="N9479" s="7">
        <v>1.99</v>
      </c>
      <c r="O9479" s="7">
        <v>2.0960000000000001</v>
      </c>
      <c r="P9479" s="7">
        <v>2.1230000000000002</v>
      </c>
      <c r="Q9479" s="7">
        <v>2.2000000000000002</v>
      </c>
    </row>
    <row r="9480" spans="1:17">
      <c r="A9480" s="11">
        <v>40575</v>
      </c>
      <c r="B9480" s="7">
        <v>201102</v>
      </c>
      <c r="C9480" s="7">
        <v>0.15</v>
      </c>
      <c r="D9480" s="7">
        <v>0.19500000000000001</v>
      </c>
      <c r="E9480" s="7">
        <v>0.29599999999999999</v>
      </c>
      <c r="F9480" s="7">
        <v>0.42299999999999999</v>
      </c>
      <c r="G9480" s="7">
        <v>0.51200000000000001</v>
      </c>
      <c r="H9480" s="7">
        <v>0.64600000000000002</v>
      </c>
      <c r="I9480" s="7">
        <v>0.80400000000000005</v>
      </c>
      <c r="J9480" s="7">
        <v>0.96899999999999997</v>
      </c>
      <c r="K9480" s="7">
        <v>1.113</v>
      </c>
      <c r="L9480" s="7">
        <v>1.2370000000000001</v>
      </c>
      <c r="M9480" s="7">
        <v>1.7290000000000001</v>
      </c>
      <c r="N9480" s="7">
        <v>1.998</v>
      </c>
      <c r="O9480" s="7">
        <v>2.105</v>
      </c>
      <c r="P9480" s="7">
        <v>2.1360000000000001</v>
      </c>
      <c r="Q9480" s="7">
        <v>2.2120000000000002</v>
      </c>
    </row>
    <row r="9481" spans="1:17">
      <c r="A9481" s="11">
        <v>40576</v>
      </c>
      <c r="B9481" s="7">
        <v>201102</v>
      </c>
      <c r="C9481" s="7">
        <v>0.15</v>
      </c>
      <c r="D9481" s="7">
        <v>0.19500000000000001</v>
      </c>
      <c r="E9481" s="7">
        <v>0.29699999999999999</v>
      </c>
      <c r="F9481" s="7">
        <v>0.42399999999999999</v>
      </c>
      <c r="G9481" s="7">
        <v>0.51200000000000001</v>
      </c>
      <c r="H9481" s="7">
        <v>0.64600000000000002</v>
      </c>
      <c r="I9481" s="7">
        <v>0.80500000000000005</v>
      </c>
      <c r="J9481" s="7">
        <v>0.96899999999999997</v>
      </c>
      <c r="K9481" s="7">
        <v>1.113</v>
      </c>
      <c r="L9481" s="7">
        <v>1.2310000000000001</v>
      </c>
      <c r="M9481" s="7">
        <v>1.72</v>
      </c>
      <c r="N9481" s="7">
        <v>1.9850000000000001</v>
      </c>
      <c r="O9481" s="7">
        <v>2.0920000000000001</v>
      </c>
      <c r="P9481" s="7">
        <v>2.1269999999999998</v>
      </c>
      <c r="Q9481" s="7">
        <v>2.2040000000000002</v>
      </c>
    </row>
    <row r="9482" spans="1:17">
      <c r="A9482" s="11">
        <v>40577</v>
      </c>
      <c r="B9482" s="7">
        <v>201102</v>
      </c>
      <c r="C9482" s="7">
        <v>0.14899999999999999</v>
      </c>
      <c r="D9482" s="7">
        <v>0.2</v>
      </c>
      <c r="E9482" s="7">
        <v>0.312</v>
      </c>
      <c r="F9482" s="7">
        <v>0.44900000000000001</v>
      </c>
      <c r="G9482" s="7">
        <v>0.53700000000000003</v>
      </c>
      <c r="H9482" s="7">
        <v>0.67300000000000004</v>
      </c>
      <c r="I9482" s="7">
        <v>0.83799999999999997</v>
      </c>
      <c r="J9482" s="7">
        <v>1.0009999999999999</v>
      </c>
      <c r="K9482" s="7">
        <v>1.133</v>
      </c>
      <c r="L9482" s="7">
        <v>1.244</v>
      </c>
      <c r="M9482" s="7">
        <v>1.7110000000000001</v>
      </c>
      <c r="N9482" s="7">
        <v>1.968</v>
      </c>
      <c r="O9482" s="7">
        <v>2.0750000000000002</v>
      </c>
      <c r="P9482" s="7">
        <v>2.1110000000000002</v>
      </c>
      <c r="Q9482" s="7">
        <v>2.194</v>
      </c>
    </row>
    <row r="9483" spans="1:17">
      <c r="A9483" s="11">
        <v>40578</v>
      </c>
      <c r="B9483" s="7">
        <v>201102</v>
      </c>
      <c r="C9483" s="7">
        <v>0.14899999999999999</v>
      </c>
      <c r="D9483" s="7">
        <v>0.20799999999999999</v>
      </c>
      <c r="E9483" s="7">
        <v>0.32800000000000001</v>
      </c>
      <c r="F9483" s="7">
        <v>0.47199999999999998</v>
      </c>
      <c r="G9483" s="7">
        <v>0.56299999999999994</v>
      </c>
      <c r="H9483" s="7">
        <v>0.70799999999999996</v>
      </c>
      <c r="I9483" s="7">
        <v>0.879</v>
      </c>
      <c r="J9483" s="7">
        <v>1.044</v>
      </c>
      <c r="K9483" s="7">
        <v>1.177</v>
      </c>
      <c r="L9483" s="7">
        <v>1.288</v>
      </c>
      <c r="M9483" s="7">
        <v>1.754</v>
      </c>
      <c r="N9483" s="7">
        <v>2.0070000000000001</v>
      </c>
      <c r="O9483" s="7">
        <v>2.1059999999999999</v>
      </c>
      <c r="P9483" s="7">
        <v>2.1429999999999998</v>
      </c>
      <c r="Q9483" s="7">
        <v>2.2290000000000001</v>
      </c>
    </row>
    <row r="9484" spans="1:17">
      <c r="A9484" s="11">
        <v>40581</v>
      </c>
      <c r="B9484" s="7">
        <v>201102</v>
      </c>
      <c r="C9484" s="7">
        <v>0.159</v>
      </c>
      <c r="D9484" s="7">
        <v>0.21299999999999999</v>
      </c>
      <c r="E9484" s="7">
        <v>0.33400000000000002</v>
      </c>
      <c r="F9484" s="7">
        <v>0.47799999999999998</v>
      </c>
      <c r="G9484" s="7">
        <v>0.56999999999999995</v>
      </c>
      <c r="H9484" s="7">
        <v>0.71499999999999997</v>
      </c>
      <c r="I9484" s="7">
        <v>0.88400000000000001</v>
      </c>
      <c r="J9484" s="7">
        <v>1.05</v>
      </c>
      <c r="K9484" s="7">
        <v>1.1830000000000001</v>
      </c>
      <c r="L9484" s="7">
        <v>1.292</v>
      </c>
      <c r="M9484" s="7">
        <v>1.7589999999999999</v>
      </c>
      <c r="N9484" s="7">
        <v>2.012</v>
      </c>
      <c r="O9484" s="7">
        <v>2.0979999999999999</v>
      </c>
      <c r="P9484" s="7">
        <v>2.1389999999999998</v>
      </c>
      <c r="Q9484" s="7">
        <v>2.2240000000000002</v>
      </c>
    </row>
    <row r="9485" spans="1:17">
      <c r="A9485" s="11">
        <v>40582</v>
      </c>
      <c r="B9485" s="7">
        <v>201102</v>
      </c>
      <c r="C9485" s="7">
        <v>0.159</v>
      </c>
      <c r="D9485" s="7">
        <v>0.222</v>
      </c>
      <c r="E9485" s="7">
        <v>0.34599999999999997</v>
      </c>
      <c r="F9485" s="7">
        <v>0.496</v>
      </c>
      <c r="G9485" s="7">
        <v>0.59299999999999997</v>
      </c>
      <c r="H9485" s="7">
        <v>0.74099999999999999</v>
      </c>
      <c r="I9485" s="7">
        <v>0.91100000000000003</v>
      </c>
      <c r="J9485" s="7">
        <v>1.08</v>
      </c>
      <c r="K9485" s="7">
        <v>1.212</v>
      </c>
      <c r="L9485" s="7">
        <v>1.3220000000000001</v>
      </c>
      <c r="M9485" s="7">
        <v>1.8009999999999999</v>
      </c>
      <c r="N9485" s="7">
        <v>2.052</v>
      </c>
      <c r="O9485" s="7">
        <v>2.1269999999999998</v>
      </c>
      <c r="P9485" s="7">
        <v>2.1669999999999998</v>
      </c>
      <c r="Q9485" s="7">
        <v>2.27</v>
      </c>
    </row>
    <row r="9486" spans="1:17">
      <c r="A9486" s="11">
        <v>40583</v>
      </c>
      <c r="B9486" s="7">
        <v>201102</v>
      </c>
      <c r="C9486" s="7">
        <v>0.16900000000000001</v>
      </c>
      <c r="D9486" s="7">
        <v>0.23799999999999999</v>
      </c>
      <c r="E9486" s="7">
        <v>0.378</v>
      </c>
      <c r="F9486" s="7">
        <v>0.52400000000000002</v>
      </c>
      <c r="G9486" s="7">
        <v>0.62</v>
      </c>
      <c r="H9486" s="7">
        <v>0.76200000000000001</v>
      </c>
      <c r="I9486" s="7">
        <v>0.93200000000000005</v>
      </c>
      <c r="J9486" s="7">
        <v>1.1000000000000001</v>
      </c>
      <c r="K9486" s="7">
        <v>1.23</v>
      </c>
      <c r="L9486" s="7">
        <v>1.3340000000000001</v>
      </c>
      <c r="M9486" s="7">
        <v>1.806</v>
      </c>
      <c r="N9486" s="7">
        <v>2.0510000000000002</v>
      </c>
      <c r="O9486" s="7">
        <v>2.1190000000000002</v>
      </c>
      <c r="P9486" s="7">
        <v>2.1589999999999998</v>
      </c>
      <c r="Q9486" s="7">
        <v>2.2719999999999998</v>
      </c>
    </row>
    <row r="9487" spans="1:17">
      <c r="A9487" s="11">
        <v>40584</v>
      </c>
      <c r="B9487" s="7">
        <v>201102</v>
      </c>
      <c r="C9487" s="7">
        <v>0.16900000000000001</v>
      </c>
      <c r="D9487" s="7">
        <v>0.23799999999999999</v>
      </c>
      <c r="E9487" s="7">
        <v>0.373</v>
      </c>
      <c r="F9487" s="7">
        <v>0.50600000000000001</v>
      </c>
      <c r="G9487" s="7">
        <v>0.60399999999999998</v>
      </c>
      <c r="H9487" s="7">
        <v>0.73799999999999999</v>
      </c>
      <c r="I9487" s="7">
        <v>0.90800000000000003</v>
      </c>
      <c r="J9487" s="7">
        <v>1.0760000000000001</v>
      </c>
      <c r="K9487" s="7">
        <v>1.208</v>
      </c>
      <c r="L9487" s="7">
        <v>1.3120000000000001</v>
      </c>
      <c r="M9487" s="7">
        <v>1.792</v>
      </c>
      <c r="N9487" s="7">
        <v>2.0419999999999998</v>
      </c>
      <c r="O9487" s="7">
        <v>2.101</v>
      </c>
      <c r="P9487" s="7">
        <v>2.1429999999999998</v>
      </c>
      <c r="Q9487" s="7">
        <v>2.2559999999999998</v>
      </c>
    </row>
    <row r="9488" spans="1:17">
      <c r="A9488" s="11">
        <v>40588</v>
      </c>
      <c r="B9488" s="7">
        <v>201102</v>
      </c>
      <c r="C9488" s="7">
        <v>0.16900000000000001</v>
      </c>
      <c r="D9488" s="7">
        <v>0.23</v>
      </c>
      <c r="E9488" s="7">
        <v>0.372</v>
      </c>
      <c r="F9488" s="7">
        <v>0.503</v>
      </c>
      <c r="G9488" s="7">
        <v>0.60099999999999998</v>
      </c>
      <c r="H9488" s="7">
        <v>0.73499999999999999</v>
      </c>
      <c r="I9488" s="7">
        <v>0.90600000000000003</v>
      </c>
      <c r="J9488" s="7">
        <v>1.073</v>
      </c>
      <c r="K9488" s="7">
        <v>1.206</v>
      </c>
      <c r="L9488" s="7">
        <v>1.3120000000000001</v>
      </c>
      <c r="M9488" s="7">
        <v>1.8109999999999999</v>
      </c>
      <c r="N9488" s="7">
        <v>2.0649999999999999</v>
      </c>
      <c r="O9488" s="7">
        <v>2.1240000000000001</v>
      </c>
      <c r="P9488" s="7">
        <v>2.1629999999999998</v>
      </c>
      <c r="Q9488" s="7">
        <v>2.274</v>
      </c>
    </row>
    <row r="9489" spans="1:17">
      <c r="A9489" s="11">
        <v>40589</v>
      </c>
      <c r="B9489" s="7">
        <v>201102</v>
      </c>
      <c r="C9489" s="7">
        <v>0.17</v>
      </c>
      <c r="D9489" s="7">
        <v>0.23</v>
      </c>
      <c r="E9489" s="7">
        <v>0.36299999999999999</v>
      </c>
      <c r="F9489" s="7">
        <v>0.49299999999999999</v>
      </c>
      <c r="G9489" s="7">
        <v>0.59099999999999997</v>
      </c>
      <c r="H9489" s="7">
        <v>0.72499999999999998</v>
      </c>
      <c r="I9489" s="7">
        <v>0.89600000000000002</v>
      </c>
      <c r="J9489" s="7">
        <v>1.0680000000000001</v>
      </c>
      <c r="K9489" s="7">
        <v>1.2030000000000001</v>
      </c>
      <c r="L9489" s="7">
        <v>1.3080000000000001</v>
      </c>
      <c r="M9489" s="7">
        <v>1.798</v>
      </c>
      <c r="N9489" s="7">
        <v>2.0499999999999998</v>
      </c>
      <c r="O9489" s="7">
        <v>2.1150000000000002</v>
      </c>
      <c r="P9489" s="7">
        <v>2.153</v>
      </c>
      <c r="Q9489" s="7">
        <v>2.2610000000000001</v>
      </c>
    </row>
    <row r="9490" spans="1:17">
      <c r="A9490" s="11">
        <v>40590</v>
      </c>
      <c r="B9490" s="7">
        <v>201102</v>
      </c>
      <c r="C9490" s="7">
        <v>0.17</v>
      </c>
      <c r="D9490" s="7">
        <v>0.245</v>
      </c>
      <c r="E9490" s="7">
        <v>0.39300000000000002</v>
      </c>
      <c r="F9490" s="7">
        <v>0.53500000000000003</v>
      </c>
      <c r="G9490" s="7">
        <v>0.627</v>
      </c>
      <c r="H9490" s="7">
        <v>0.77600000000000002</v>
      </c>
      <c r="I9490" s="7">
        <v>0.94299999999999995</v>
      </c>
      <c r="J9490" s="7">
        <v>1.1180000000000001</v>
      </c>
      <c r="K9490" s="7">
        <v>1.25</v>
      </c>
      <c r="L9490" s="7">
        <v>1.3520000000000001</v>
      </c>
      <c r="M9490" s="7">
        <v>1.8260000000000001</v>
      </c>
      <c r="N9490" s="7">
        <v>2.073</v>
      </c>
      <c r="O9490" s="7">
        <v>2.1360000000000001</v>
      </c>
      <c r="P9490" s="7">
        <v>2.1739999999999999</v>
      </c>
      <c r="Q9490" s="7">
        <v>2.2719999999999998</v>
      </c>
    </row>
    <row r="9491" spans="1:17">
      <c r="A9491" s="11">
        <v>40591</v>
      </c>
      <c r="B9491" s="7">
        <v>201102</v>
      </c>
      <c r="C9491" s="7">
        <v>0.17100000000000001</v>
      </c>
      <c r="D9491" s="7">
        <v>0.23599999999999999</v>
      </c>
      <c r="E9491" s="7">
        <v>0.38100000000000001</v>
      </c>
      <c r="F9491" s="7">
        <v>0.52</v>
      </c>
      <c r="G9491" s="7">
        <v>0.61699999999999999</v>
      </c>
      <c r="H9491" s="7">
        <v>0.76600000000000001</v>
      </c>
      <c r="I9491" s="7">
        <v>0.92900000000000005</v>
      </c>
      <c r="J9491" s="7">
        <v>1.1080000000000001</v>
      </c>
      <c r="K9491" s="7">
        <v>1.2430000000000001</v>
      </c>
      <c r="L9491" s="7">
        <v>1.343</v>
      </c>
      <c r="M9491" s="7">
        <v>1.821</v>
      </c>
      <c r="N9491" s="7">
        <v>2.0659999999999998</v>
      </c>
      <c r="O9491" s="7">
        <v>2.1320000000000001</v>
      </c>
      <c r="P9491" s="7">
        <v>2.1659999999999999</v>
      </c>
      <c r="Q9491" s="7">
        <v>2.2639999999999998</v>
      </c>
    </row>
    <row r="9492" spans="1:17">
      <c r="A9492" s="11">
        <v>40592</v>
      </c>
      <c r="B9492" s="7">
        <v>201102</v>
      </c>
      <c r="C9492" s="7">
        <v>0.17</v>
      </c>
      <c r="D9492" s="7">
        <v>0.22600000000000001</v>
      </c>
      <c r="E9492" s="7">
        <v>0.36299999999999999</v>
      </c>
      <c r="F9492" s="7">
        <v>0.5</v>
      </c>
      <c r="G9492" s="7">
        <v>0.59399999999999997</v>
      </c>
      <c r="H9492" s="7">
        <v>0.73699999999999999</v>
      </c>
      <c r="I9492" s="7">
        <v>0.89500000000000002</v>
      </c>
      <c r="J9492" s="7">
        <v>1.079</v>
      </c>
      <c r="K9492" s="7">
        <v>1.2150000000000001</v>
      </c>
      <c r="L9492" s="7">
        <v>1.3109999999999999</v>
      </c>
      <c r="M9492" s="7">
        <v>1.804</v>
      </c>
      <c r="N9492" s="7">
        <v>2.0569999999999999</v>
      </c>
      <c r="O9492" s="7">
        <v>2.1240000000000001</v>
      </c>
      <c r="P9492" s="7">
        <v>2.1579999999999999</v>
      </c>
      <c r="Q9492" s="7">
        <v>2.2559999999999998</v>
      </c>
    </row>
    <row r="9493" spans="1:17">
      <c r="A9493" s="11">
        <v>40595</v>
      </c>
      <c r="B9493" s="7">
        <v>201102</v>
      </c>
      <c r="C9493" s="7">
        <v>0.17</v>
      </c>
      <c r="D9493" s="7">
        <v>0.23200000000000001</v>
      </c>
      <c r="E9493" s="7">
        <v>0.373</v>
      </c>
      <c r="F9493" s="7">
        <v>0.51200000000000001</v>
      </c>
      <c r="G9493" s="7">
        <v>0.60899999999999999</v>
      </c>
      <c r="H9493" s="7">
        <v>0.747</v>
      </c>
      <c r="I9493" s="7">
        <v>0.90300000000000002</v>
      </c>
      <c r="J9493" s="7">
        <v>1.089</v>
      </c>
      <c r="K9493" s="7">
        <v>1.226</v>
      </c>
      <c r="L9493" s="7">
        <v>1.3180000000000001</v>
      </c>
      <c r="M9493" s="7">
        <v>1.8089999999999999</v>
      </c>
      <c r="N9493" s="7">
        <v>2.0619999999999998</v>
      </c>
      <c r="O9493" s="7">
        <v>2.1280000000000001</v>
      </c>
      <c r="P9493" s="7">
        <v>2.1629999999999998</v>
      </c>
      <c r="Q9493" s="7">
        <v>2.2610000000000001</v>
      </c>
    </row>
    <row r="9494" spans="1:17">
      <c r="A9494" s="11">
        <v>40596</v>
      </c>
      <c r="B9494" s="7">
        <v>201102</v>
      </c>
      <c r="C9494" s="7">
        <v>0.17</v>
      </c>
      <c r="D9494" s="7">
        <v>0.222</v>
      </c>
      <c r="E9494" s="7">
        <v>0.34399999999999997</v>
      </c>
      <c r="F9494" s="7">
        <v>0.48</v>
      </c>
      <c r="G9494" s="7">
        <v>0.57299999999999995</v>
      </c>
      <c r="H9494" s="7">
        <v>0.70399999999999996</v>
      </c>
      <c r="I9494" s="7">
        <v>0.85899999999999999</v>
      </c>
      <c r="J9494" s="7">
        <v>1.04</v>
      </c>
      <c r="K9494" s="7">
        <v>1.1819999999999999</v>
      </c>
      <c r="L9494" s="7">
        <v>1.288</v>
      </c>
      <c r="M9494" s="7">
        <v>1.796</v>
      </c>
      <c r="N9494" s="7">
        <v>2.056</v>
      </c>
      <c r="O9494" s="7">
        <v>2.137</v>
      </c>
      <c r="P9494" s="7">
        <v>2.1709999999999998</v>
      </c>
      <c r="Q9494" s="7">
        <v>2.2679999999999998</v>
      </c>
    </row>
    <row r="9495" spans="1:17">
      <c r="A9495" s="11">
        <v>40597</v>
      </c>
      <c r="B9495" s="7">
        <v>201102</v>
      </c>
      <c r="C9495" s="7">
        <v>0.17</v>
      </c>
      <c r="D9495" s="7">
        <v>0.222</v>
      </c>
      <c r="E9495" s="7">
        <v>0.32400000000000001</v>
      </c>
      <c r="F9495" s="7">
        <v>0.45500000000000002</v>
      </c>
      <c r="G9495" s="7">
        <v>0.54900000000000004</v>
      </c>
      <c r="H9495" s="7">
        <v>0.67400000000000004</v>
      </c>
      <c r="I9495" s="7">
        <v>0.82799999999999996</v>
      </c>
      <c r="J9495" s="7">
        <v>1.006</v>
      </c>
      <c r="K9495" s="7">
        <v>1.1479999999999999</v>
      </c>
      <c r="L9495" s="7">
        <v>1.2589999999999999</v>
      </c>
      <c r="M9495" s="7">
        <v>1.7589999999999999</v>
      </c>
      <c r="N9495" s="7">
        <v>2.0209999999999999</v>
      </c>
      <c r="O9495" s="7">
        <v>2.1059999999999999</v>
      </c>
      <c r="P9495" s="7">
        <v>2.1429999999999998</v>
      </c>
      <c r="Q9495" s="7">
        <v>2.2410000000000001</v>
      </c>
    </row>
    <row r="9496" spans="1:17">
      <c r="A9496" s="11">
        <v>40598</v>
      </c>
      <c r="B9496" s="7">
        <v>201102</v>
      </c>
      <c r="C9496" s="7">
        <v>0.17</v>
      </c>
      <c r="D9496" s="7">
        <v>0.23100000000000001</v>
      </c>
      <c r="E9496" s="7">
        <v>0.33</v>
      </c>
      <c r="F9496" s="7">
        <v>0.45500000000000002</v>
      </c>
      <c r="G9496" s="7">
        <v>0.54200000000000004</v>
      </c>
      <c r="H9496" s="7">
        <v>0.66900000000000004</v>
      </c>
      <c r="I9496" s="7">
        <v>0.81899999999999995</v>
      </c>
      <c r="J9496" s="7">
        <v>0.98899999999999999</v>
      </c>
      <c r="K9496" s="7">
        <v>1.129</v>
      </c>
      <c r="L9496" s="7">
        <v>1.2390000000000001</v>
      </c>
      <c r="M9496" s="7">
        <v>1.73</v>
      </c>
      <c r="N9496" s="7">
        <v>1.9990000000000001</v>
      </c>
      <c r="O9496" s="7">
        <v>2.08</v>
      </c>
      <c r="P9496" s="7">
        <v>2.1179999999999999</v>
      </c>
      <c r="Q9496" s="7">
        <v>2.2170000000000001</v>
      </c>
    </row>
    <row r="9497" spans="1:17">
      <c r="A9497" s="11">
        <v>40599</v>
      </c>
      <c r="B9497" s="7">
        <v>201102</v>
      </c>
      <c r="C9497" s="7">
        <v>0.17299999999999999</v>
      </c>
      <c r="D9497" s="7">
        <v>0.23499999999999999</v>
      </c>
      <c r="E9497" s="7">
        <v>0.34</v>
      </c>
      <c r="F9497" s="7">
        <v>0.47099999999999997</v>
      </c>
      <c r="G9497" s="7">
        <v>0.56399999999999995</v>
      </c>
      <c r="H9497" s="7">
        <v>0.69</v>
      </c>
      <c r="I9497" s="7">
        <v>0.84099999999999997</v>
      </c>
      <c r="J9497" s="7">
        <v>1.008</v>
      </c>
      <c r="K9497" s="7">
        <v>1.147</v>
      </c>
      <c r="L9497" s="7">
        <v>1.2549999999999999</v>
      </c>
      <c r="M9497" s="7">
        <v>1.7310000000000001</v>
      </c>
      <c r="N9497" s="7">
        <v>2</v>
      </c>
      <c r="O9497" s="7">
        <v>2.08</v>
      </c>
      <c r="P9497" s="7">
        <v>2.12</v>
      </c>
      <c r="Q9497" s="7">
        <v>2.218</v>
      </c>
    </row>
    <row r="9498" spans="1:17">
      <c r="A9498" s="11">
        <v>40602</v>
      </c>
      <c r="B9498" s="7">
        <v>201102</v>
      </c>
      <c r="C9498" s="7">
        <v>0.18</v>
      </c>
      <c r="D9498" s="7">
        <v>0.23699999999999999</v>
      </c>
      <c r="E9498" s="7">
        <v>0.34300000000000003</v>
      </c>
      <c r="F9498" s="7">
        <v>0.47099999999999997</v>
      </c>
      <c r="G9498" s="7">
        <v>0.56599999999999995</v>
      </c>
      <c r="H9498" s="7">
        <v>0.69599999999999995</v>
      </c>
      <c r="I9498" s="7">
        <v>0.85</v>
      </c>
      <c r="J9498" s="7">
        <v>1.016</v>
      </c>
      <c r="K9498" s="7">
        <v>1.1539999999999999</v>
      </c>
      <c r="L9498" s="7">
        <v>1.266</v>
      </c>
      <c r="M9498" s="7">
        <v>1.722</v>
      </c>
      <c r="N9498" s="7">
        <v>2.008</v>
      </c>
      <c r="O9498" s="7">
        <v>2.085</v>
      </c>
      <c r="P9498" s="7">
        <v>2.1240000000000001</v>
      </c>
      <c r="Q9498" s="7">
        <v>2.2269999999999999</v>
      </c>
    </row>
    <row r="9499" spans="1:17">
      <c r="A9499" s="11">
        <v>40603</v>
      </c>
      <c r="B9499" s="7">
        <v>201103</v>
      </c>
      <c r="C9499" s="7">
        <v>0.18099999999999999</v>
      </c>
      <c r="D9499" s="7">
        <v>0.23799999999999999</v>
      </c>
      <c r="E9499" s="7">
        <v>0.34399999999999997</v>
      </c>
      <c r="F9499" s="7">
        <v>0.47699999999999998</v>
      </c>
      <c r="G9499" s="7">
        <v>0.57199999999999995</v>
      </c>
      <c r="H9499" s="7">
        <v>0.71199999999999997</v>
      </c>
      <c r="I9499" s="7">
        <v>0.86899999999999999</v>
      </c>
      <c r="J9499" s="7">
        <v>1.04</v>
      </c>
      <c r="K9499" s="7">
        <v>1.179</v>
      </c>
      <c r="L9499" s="7">
        <v>1.3</v>
      </c>
      <c r="M9499" s="7">
        <v>1.7509999999999999</v>
      </c>
      <c r="N9499" s="7">
        <v>2.0390000000000001</v>
      </c>
      <c r="O9499" s="7">
        <v>2.1179999999999999</v>
      </c>
      <c r="P9499" s="7">
        <v>2.15</v>
      </c>
      <c r="Q9499" s="7">
        <v>2.2559999999999998</v>
      </c>
    </row>
    <row r="9500" spans="1:17">
      <c r="A9500" s="11">
        <v>40604</v>
      </c>
      <c r="B9500" s="7">
        <v>201103</v>
      </c>
      <c r="C9500" s="7">
        <v>0.17499999999999999</v>
      </c>
      <c r="D9500" s="7">
        <v>0.22800000000000001</v>
      </c>
      <c r="E9500" s="7">
        <v>0.32700000000000001</v>
      </c>
      <c r="F9500" s="7">
        <v>0.45800000000000002</v>
      </c>
      <c r="G9500" s="7">
        <v>0.54600000000000004</v>
      </c>
      <c r="H9500" s="7">
        <v>0.68200000000000005</v>
      </c>
      <c r="I9500" s="7">
        <v>0.83399999999999996</v>
      </c>
      <c r="J9500" s="7">
        <v>1.0009999999999999</v>
      </c>
      <c r="K9500" s="7">
        <v>1.141</v>
      </c>
      <c r="L9500" s="7">
        <v>1.2609999999999999</v>
      </c>
      <c r="M9500" s="7">
        <v>1.7190000000000001</v>
      </c>
      <c r="N9500" s="7">
        <v>2.0179999999999998</v>
      </c>
      <c r="O9500" s="7">
        <v>2.101</v>
      </c>
      <c r="P9500" s="7">
        <v>2.1389999999999998</v>
      </c>
      <c r="Q9500" s="7">
        <v>2.2450000000000001</v>
      </c>
    </row>
    <row r="9501" spans="1:17">
      <c r="A9501" s="11">
        <v>40605</v>
      </c>
      <c r="B9501" s="7">
        <v>201103</v>
      </c>
      <c r="C9501" s="7">
        <v>0.17599999999999999</v>
      </c>
      <c r="D9501" s="7">
        <v>0.22900000000000001</v>
      </c>
      <c r="E9501" s="7">
        <v>0.32300000000000001</v>
      </c>
      <c r="F9501" s="7">
        <v>0.46400000000000002</v>
      </c>
      <c r="G9501" s="7">
        <v>0.55500000000000005</v>
      </c>
      <c r="H9501" s="7">
        <v>0.69799999999999995</v>
      </c>
      <c r="I9501" s="7">
        <v>0.85099999999999998</v>
      </c>
      <c r="J9501" s="7">
        <v>1.022</v>
      </c>
      <c r="K9501" s="7">
        <v>1.165</v>
      </c>
      <c r="L9501" s="7">
        <v>1.286</v>
      </c>
      <c r="M9501" s="7">
        <v>1.756</v>
      </c>
      <c r="N9501" s="7">
        <v>2.0499999999999998</v>
      </c>
      <c r="O9501" s="7">
        <v>2.141</v>
      </c>
      <c r="P9501" s="7">
        <v>2.1749999999999998</v>
      </c>
      <c r="Q9501" s="7">
        <v>2.2810000000000001</v>
      </c>
    </row>
    <row r="9502" spans="1:17">
      <c r="A9502" s="11">
        <v>40606</v>
      </c>
      <c r="B9502" s="7">
        <v>201103</v>
      </c>
      <c r="C9502" s="7">
        <v>0.17699999999999999</v>
      </c>
      <c r="D9502" s="7">
        <v>0.22900000000000001</v>
      </c>
      <c r="E9502" s="7">
        <v>0.33300000000000002</v>
      </c>
      <c r="F9502" s="7">
        <v>0.47599999999999998</v>
      </c>
      <c r="G9502" s="7">
        <v>0.56999999999999995</v>
      </c>
      <c r="H9502" s="7">
        <v>0.71399999999999997</v>
      </c>
      <c r="I9502" s="7">
        <v>0.871</v>
      </c>
      <c r="J9502" s="7">
        <v>1.0409999999999999</v>
      </c>
      <c r="K9502" s="7">
        <v>1.179</v>
      </c>
      <c r="L9502" s="7">
        <v>1.2909999999999999</v>
      </c>
      <c r="M9502" s="7">
        <v>1.766</v>
      </c>
      <c r="N9502" s="7">
        <v>2.0489999999999999</v>
      </c>
      <c r="O9502" s="7">
        <v>2.137</v>
      </c>
      <c r="P9502" s="7">
        <v>2.1709999999999998</v>
      </c>
      <c r="Q9502" s="7">
        <v>2.2770000000000001</v>
      </c>
    </row>
    <row r="9503" spans="1:17">
      <c r="A9503" s="11">
        <v>40609</v>
      </c>
      <c r="B9503" s="7">
        <v>201103</v>
      </c>
      <c r="C9503" s="7">
        <v>0.17100000000000001</v>
      </c>
      <c r="D9503" s="7">
        <v>0.221</v>
      </c>
      <c r="E9503" s="7">
        <v>0.32</v>
      </c>
      <c r="F9503" s="7">
        <v>0.45900000000000002</v>
      </c>
      <c r="G9503" s="7">
        <v>0.54800000000000004</v>
      </c>
      <c r="H9503" s="7">
        <v>0.68400000000000005</v>
      </c>
      <c r="I9503" s="7">
        <v>0.83699999999999997</v>
      </c>
      <c r="J9503" s="7">
        <v>1.008</v>
      </c>
      <c r="K9503" s="7">
        <v>1.153</v>
      </c>
      <c r="L9503" s="7">
        <v>1.2689999999999999</v>
      </c>
      <c r="M9503" s="7">
        <v>1.7649999999999999</v>
      </c>
      <c r="N9503" s="7">
        <v>2.048</v>
      </c>
      <c r="O9503" s="7">
        <v>2.145</v>
      </c>
      <c r="P9503" s="7">
        <v>2.1789999999999998</v>
      </c>
      <c r="Q9503" s="7">
        <v>2.2839999999999998</v>
      </c>
    </row>
    <row r="9504" spans="1:17">
      <c r="A9504" s="11">
        <v>40610</v>
      </c>
      <c r="B9504" s="7">
        <v>201103</v>
      </c>
      <c r="C9504" s="7">
        <v>0.17100000000000001</v>
      </c>
      <c r="D9504" s="7">
        <v>0.222</v>
      </c>
      <c r="E9504" s="7">
        <v>0.32600000000000001</v>
      </c>
      <c r="F9504" s="7">
        <v>0.47399999999999998</v>
      </c>
      <c r="G9504" s="7">
        <v>0.56200000000000006</v>
      </c>
      <c r="H9504" s="7">
        <v>0.69899999999999995</v>
      </c>
      <c r="I9504" s="7">
        <v>0.85199999999999998</v>
      </c>
      <c r="J9504" s="7">
        <v>1.028</v>
      </c>
      <c r="K9504" s="7">
        <v>1.1719999999999999</v>
      </c>
      <c r="L9504" s="7">
        <v>1.288</v>
      </c>
      <c r="M9504" s="7">
        <v>1.78</v>
      </c>
      <c r="N9504" s="7">
        <v>2.0609999999999999</v>
      </c>
      <c r="O9504" s="7">
        <v>2.1509999999999998</v>
      </c>
      <c r="P9504" s="7">
        <v>2.1840000000000002</v>
      </c>
      <c r="Q9504" s="7">
        <v>2.2930000000000001</v>
      </c>
    </row>
    <row r="9505" spans="1:17">
      <c r="A9505" s="11">
        <v>40611</v>
      </c>
      <c r="B9505" s="7">
        <v>201103</v>
      </c>
      <c r="C9505" s="7">
        <v>0.17100000000000001</v>
      </c>
      <c r="D9505" s="7">
        <v>0.22700000000000001</v>
      </c>
      <c r="E9505" s="7">
        <v>0.33600000000000002</v>
      </c>
      <c r="F9505" s="7">
        <v>0.49</v>
      </c>
      <c r="G9505" s="7">
        <v>0.58199999999999996</v>
      </c>
      <c r="H9505" s="7">
        <v>0.71799999999999997</v>
      </c>
      <c r="I9505" s="7">
        <v>0.872</v>
      </c>
      <c r="J9505" s="7">
        <v>1.0429999999999999</v>
      </c>
      <c r="K9505" s="7">
        <v>1.1819999999999999</v>
      </c>
      <c r="L9505" s="7">
        <v>1.2929999999999999</v>
      </c>
      <c r="M9505" s="7">
        <v>1.776</v>
      </c>
      <c r="N9505" s="7">
        <v>2.052</v>
      </c>
      <c r="O9505" s="7">
        <v>2.141</v>
      </c>
      <c r="P9505" s="7">
        <v>2.1749999999999998</v>
      </c>
      <c r="Q9505" s="7">
        <v>2.294</v>
      </c>
    </row>
    <row r="9506" spans="1:17">
      <c r="A9506" s="11">
        <v>40612</v>
      </c>
      <c r="B9506" s="7">
        <v>201103</v>
      </c>
      <c r="C9506" s="7">
        <v>0.17100000000000001</v>
      </c>
      <c r="D9506" s="7">
        <v>0.22800000000000001</v>
      </c>
      <c r="E9506" s="7">
        <v>0.32900000000000001</v>
      </c>
      <c r="F9506" s="7">
        <v>0.48499999999999999</v>
      </c>
      <c r="G9506" s="7">
        <v>0.59299999999999997</v>
      </c>
      <c r="H9506" s="7">
        <v>0.72</v>
      </c>
      <c r="I9506" s="7">
        <v>0.873</v>
      </c>
      <c r="J9506" s="7">
        <v>1.0429999999999999</v>
      </c>
      <c r="K9506" s="7">
        <v>1.1830000000000001</v>
      </c>
      <c r="L9506" s="7">
        <v>1.298</v>
      </c>
      <c r="M9506" s="7">
        <v>1.776</v>
      </c>
      <c r="N9506" s="7">
        <v>2.0550000000000002</v>
      </c>
      <c r="O9506" s="7">
        <v>2.145</v>
      </c>
      <c r="P9506" s="7">
        <v>2.1779999999999999</v>
      </c>
      <c r="Q9506" s="7">
        <v>2.298</v>
      </c>
    </row>
    <row r="9507" spans="1:17">
      <c r="A9507" s="11">
        <v>40613</v>
      </c>
      <c r="B9507" s="7">
        <v>201103</v>
      </c>
      <c r="C9507" s="7">
        <v>0.17100000000000001</v>
      </c>
      <c r="D9507" s="7">
        <v>0.214</v>
      </c>
      <c r="E9507" s="7">
        <v>0.3</v>
      </c>
      <c r="F9507" s="7">
        <v>0.44</v>
      </c>
      <c r="G9507" s="7">
        <v>0.53900000000000003</v>
      </c>
      <c r="H9507" s="7">
        <v>0.66300000000000003</v>
      </c>
      <c r="I9507" s="7">
        <v>0.80500000000000005</v>
      </c>
      <c r="J9507" s="7">
        <v>0.98</v>
      </c>
      <c r="K9507" s="7">
        <v>1.125</v>
      </c>
      <c r="L9507" s="7">
        <v>1.2470000000000001</v>
      </c>
      <c r="M9507" s="7">
        <v>1.7390000000000001</v>
      </c>
      <c r="N9507" s="7">
        <v>2.0249999999999999</v>
      </c>
      <c r="O9507" s="7">
        <v>2.113</v>
      </c>
      <c r="P9507" s="7">
        <v>2.149</v>
      </c>
      <c r="Q9507" s="7">
        <v>2.2679999999999998</v>
      </c>
    </row>
    <row r="9508" spans="1:17">
      <c r="A9508" s="11">
        <v>40616</v>
      </c>
      <c r="B9508" s="7">
        <v>201103</v>
      </c>
      <c r="C9508" s="7">
        <v>0.14099999999999999</v>
      </c>
      <c r="D9508" s="7">
        <v>0.17499999999999999</v>
      </c>
      <c r="E9508" s="7">
        <v>0.25700000000000001</v>
      </c>
      <c r="F9508" s="7">
        <v>0.38100000000000001</v>
      </c>
      <c r="G9508" s="7">
        <v>0.47599999999999998</v>
      </c>
      <c r="H9508" s="7">
        <v>0.59499999999999997</v>
      </c>
      <c r="I9508" s="7">
        <v>0.73499999999999999</v>
      </c>
      <c r="J9508" s="7">
        <v>0.91700000000000004</v>
      </c>
      <c r="K9508" s="7">
        <v>1.077</v>
      </c>
      <c r="L9508" s="7">
        <v>1.2090000000000001</v>
      </c>
      <c r="M9508" s="7">
        <v>1.7390000000000001</v>
      </c>
      <c r="N9508" s="7">
        <v>2.0379999999999998</v>
      </c>
      <c r="O9508" s="7">
        <v>2.1309999999999998</v>
      </c>
      <c r="P9508" s="7">
        <v>2.1659999999999999</v>
      </c>
      <c r="Q9508" s="7">
        <v>2.2810000000000001</v>
      </c>
    </row>
    <row r="9509" spans="1:17">
      <c r="A9509" s="11">
        <v>40617</v>
      </c>
      <c r="B9509" s="7">
        <v>201103</v>
      </c>
      <c r="C9509" s="7">
        <v>0.18</v>
      </c>
      <c r="D9509" s="7">
        <v>0.215</v>
      </c>
      <c r="E9509" s="7">
        <v>0.30299999999999999</v>
      </c>
      <c r="F9509" s="7">
        <v>0.41599999999999998</v>
      </c>
      <c r="G9509" s="7">
        <v>0.496</v>
      </c>
      <c r="H9509" s="7">
        <v>0.60399999999999998</v>
      </c>
      <c r="I9509" s="7">
        <v>0.71599999999999997</v>
      </c>
      <c r="J9509" s="7">
        <v>0.89800000000000002</v>
      </c>
      <c r="K9509" s="7">
        <v>1.073</v>
      </c>
      <c r="L9509" s="7">
        <v>1.214</v>
      </c>
      <c r="M9509" s="7">
        <v>1.7689999999999999</v>
      </c>
      <c r="N9509" s="7">
        <v>2.0779999999999998</v>
      </c>
      <c r="O9509" s="7">
        <v>2.177</v>
      </c>
      <c r="P9509" s="7">
        <v>2.2109999999999999</v>
      </c>
      <c r="Q9509" s="7">
        <v>2.3260000000000001</v>
      </c>
    </row>
    <row r="9510" spans="1:17">
      <c r="A9510" s="11">
        <v>40618</v>
      </c>
      <c r="B9510" s="7">
        <v>201103</v>
      </c>
      <c r="C9510" s="7">
        <v>0.189</v>
      </c>
      <c r="D9510" s="7">
        <v>0.22500000000000001</v>
      </c>
      <c r="E9510" s="7">
        <v>0.31900000000000001</v>
      </c>
      <c r="F9510" s="7">
        <v>0.43099999999999999</v>
      </c>
      <c r="G9510" s="7">
        <v>0.51200000000000001</v>
      </c>
      <c r="H9510" s="7">
        <v>0.63300000000000001</v>
      </c>
      <c r="I9510" s="7">
        <v>0.76200000000000001</v>
      </c>
      <c r="J9510" s="7">
        <v>0.93</v>
      </c>
      <c r="K9510" s="7">
        <v>1.087</v>
      </c>
      <c r="L9510" s="7">
        <v>1.2230000000000001</v>
      </c>
      <c r="M9510" s="7">
        <v>1.762</v>
      </c>
      <c r="N9510" s="7">
        <v>2.0699999999999998</v>
      </c>
      <c r="O9510" s="7">
        <v>2.1720000000000002</v>
      </c>
      <c r="P9510" s="7">
        <v>2.2069999999999999</v>
      </c>
      <c r="Q9510" s="7">
        <v>2.3210000000000002</v>
      </c>
    </row>
    <row r="9511" spans="1:17">
      <c r="A9511" s="11">
        <v>40619</v>
      </c>
      <c r="B9511" s="7">
        <v>201103</v>
      </c>
      <c r="C9511" s="7">
        <v>0.17899999999999999</v>
      </c>
      <c r="D9511" s="7">
        <v>0.22500000000000001</v>
      </c>
      <c r="E9511" s="7">
        <v>0.309</v>
      </c>
      <c r="F9511" s="7">
        <v>0.42199999999999999</v>
      </c>
      <c r="G9511" s="7">
        <v>0.503</v>
      </c>
      <c r="H9511" s="7">
        <v>0.628</v>
      </c>
      <c r="I9511" s="7">
        <v>0.76200000000000001</v>
      </c>
      <c r="J9511" s="7">
        <v>0.92700000000000005</v>
      </c>
      <c r="K9511" s="7">
        <v>1.0760000000000001</v>
      </c>
      <c r="L9511" s="7">
        <v>1.2050000000000001</v>
      </c>
      <c r="M9511" s="7">
        <v>1.7350000000000001</v>
      </c>
      <c r="N9511" s="7">
        <v>2.04</v>
      </c>
      <c r="O9511" s="7">
        <v>2.1429999999999998</v>
      </c>
      <c r="P9511" s="7">
        <v>2.1800000000000002</v>
      </c>
      <c r="Q9511" s="7">
        <v>2.2959999999999998</v>
      </c>
    </row>
    <row r="9512" spans="1:17">
      <c r="A9512" s="11">
        <v>40620</v>
      </c>
      <c r="B9512" s="7">
        <v>201103</v>
      </c>
      <c r="C9512" s="7">
        <v>0.16900000000000001</v>
      </c>
      <c r="D9512" s="7">
        <v>0.21</v>
      </c>
      <c r="E9512" s="7">
        <v>0.28899999999999998</v>
      </c>
      <c r="F9512" s="7">
        <v>0.40200000000000002</v>
      </c>
      <c r="G9512" s="7">
        <v>0.48299999999999998</v>
      </c>
      <c r="H9512" s="7">
        <v>0.61299999999999999</v>
      </c>
      <c r="I9512" s="7">
        <v>0.75700000000000001</v>
      </c>
      <c r="J9512" s="7">
        <v>0.92400000000000004</v>
      </c>
      <c r="K9512" s="7">
        <v>1.079</v>
      </c>
      <c r="L9512" s="7">
        <v>1.21</v>
      </c>
      <c r="M9512" s="7">
        <v>1.7310000000000001</v>
      </c>
      <c r="N9512" s="7">
        <v>2.0350000000000001</v>
      </c>
      <c r="O9512" s="7">
        <v>2.1339999999999999</v>
      </c>
      <c r="P9512" s="7">
        <v>2.1720000000000002</v>
      </c>
      <c r="Q9512" s="7">
        <v>2.2930000000000001</v>
      </c>
    </row>
    <row r="9513" spans="1:17">
      <c r="A9513" s="11">
        <v>40624</v>
      </c>
      <c r="B9513" s="7">
        <v>201103</v>
      </c>
      <c r="C9513" s="7">
        <v>0.16900000000000001</v>
      </c>
      <c r="D9513" s="7">
        <v>0.21099999999999999</v>
      </c>
      <c r="E9513" s="7">
        <v>0.29299999999999998</v>
      </c>
      <c r="F9513" s="7">
        <v>0.41699999999999998</v>
      </c>
      <c r="G9513" s="7">
        <v>0.503</v>
      </c>
      <c r="H9513" s="7">
        <v>0.64300000000000002</v>
      </c>
      <c r="I9513" s="7">
        <v>0.79200000000000004</v>
      </c>
      <c r="J9513" s="7">
        <v>0.96399999999999997</v>
      </c>
      <c r="K9513" s="7">
        <v>1.1180000000000001</v>
      </c>
      <c r="L9513" s="7">
        <v>1.2490000000000001</v>
      </c>
      <c r="M9513" s="7">
        <v>1.76</v>
      </c>
      <c r="N9513" s="7">
        <v>2.0609999999999999</v>
      </c>
      <c r="O9513" s="7">
        <v>2.16</v>
      </c>
      <c r="P9513" s="7">
        <v>2.1949999999999998</v>
      </c>
      <c r="Q9513" s="7">
        <v>2.3149999999999999</v>
      </c>
    </row>
    <row r="9514" spans="1:17">
      <c r="A9514" s="11">
        <v>40625</v>
      </c>
      <c r="B9514" s="7">
        <v>201103</v>
      </c>
      <c r="C9514" s="7">
        <v>0.16900000000000001</v>
      </c>
      <c r="D9514" s="7">
        <v>0.216</v>
      </c>
      <c r="E9514" s="7">
        <v>0.28599999999999998</v>
      </c>
      <c r="F9514" s="7">
        <v>0.40200000000000002</v>
      </c>
      <c r="G9514" s="7">
        <v>0.48699999999999999</v>
      </c>
      <c r="H9514" s="7">
        <v>0.623</v>
      </c>
      <c r="I9514" s="7">
        <v>0.76200000000000001</v>
      </c>
      <c r="J9514" s="7">
        <v>0.93100000000000005</v>
      </c>
      <c r="K9514" s="7">
        <v>1.0900000000000001</v>
      </c>
      <c r="L9514" s="7">
        <v>1.2210000000000001</v>
      </c>
      <c r="M9514" s="7">
        <v>1.736</v>
      </c>
      <c r="N9514" s="7">
        <v>2.0379999999999998</v>
      </c>
      <c r="O9514" s="7">
        <v>2.133</v>
      </c>
      <c r="P9514" s="7">
        <v>2.1709999999999998</v>
      </c>
      <c r="Q9514" s="7">
        <v>2.2930000000000001</v>
      </c>
    </row>
    <row r="9515" spans="1:17">
      <c r="A9515" s="11">
        <v>40626</v>
      </c>
      <c r="B9515" s="7">
        <v>201103</v>
      </c>
      <c r="C9515" s="7">
        <v>0.16</v>
      </c>
      <c r="D9515" s="7">
        <v>0.20899999999999999</v>
      </c>
      <c r="E9515" s="7">
        <v>0.27900000000000003</v>
      </c>
      <c r="F9515" s="7">
        <v>0.39200000000000002</v>
      </c>
      <c r="G9515" s="7">
        <v>0.47899999999999998</v>
      </c>
      <c r="H9515" s="7">
        <v>0.60299999999999998</v>
      </c>
      <c r="I9515" s="7">
        <v>0.74199999999999999</v>
      </c>
      <c r="J9515" s="7">
        <v>0.91500000000000004</v>
      </c>
      <c r="K9515" s="7">
        <v>1.081</v>
      </c>
      <c r="L9515" s="7">
        <v>1.21</v>
      </c>
      <c r="M9515" s="7">
        <v>1.718</v>
      </c>
      <c r="N9515" s="7">
        <v>2.0219999999999998</v>
      </c>
      <c r="O9515" s="7">
        <v>2.1160000000000001</v>
      </c>
      <c r="P9515" s="7">
        <v>2.1539999999999999</v>
      </c>
      <c r="Q9515" s="7">
        <v>2.2799999999999998</v>
      </c>
    </row>
    <row r="9516" spans="1:17">
      <c r="A9516" s="11">
        <v>40627</v>
      </c>
      <c r="B9516" s="7">
        <v>201103</v>
      </c>
      <c r="C9516" s="7">
        <v>0.14899999999999999</v>
      </c>
      <c r="D9516" s="7">
        <v>0.2</v>
      </c>
      <c r="E9516" s="7">
        <v>0.26900000000000002</v>
      </c>
      <c r="F9516" s="7">
        <v>0.38200000000000001</v>
      </c>
      <c r="G9516" s="7">
        <v>0.46899999999999997</v>
      </c>
      <c r="H9516" s="7">
        <v>0.6</v>
      </c>
      <c r="I9516" s="7">
        <v>0.75800000000000001</v>
      </c>
      <c r="J9516" s="7">
        <v>0.93100000000000005</v>
      </c>
      <c r="K9516" s="7">
        <v>1.091</v>
      </c>
      <c r="L9516" s="7">
        <v>1.2210000000000001</v>
      </c>
      <c r="M9516" s="7">
        <v>1.722</v>
      </c>
      <c r="N9516" s="7">
        <v>2.0259999999999998</v>
      </c>
      <c r="O9516" s="7">
        <v>2.1190000000000002</v>
      </c>
      <c r="P9516" s="7">
        <v>2.157</v>
      </c>
      <c r="Q9516" s="7">
        <v>2.282</v>
      </c>
    </row>
    <row r="9517" spans="1:17">
      <c r="A9517" s="11">
        <v>40630</v>
      </c>
      <c r="B9517" s="7">
        <v>201103</v>
      </c>
      <c r="C9517" s="7">
        <v>0.15</v>
      </c>
      <c r="D9517" s="7">
        <v>0.20599999999999999</v>
      </c>
      <c r="E9517" s="7">
        <v>0.27100000000000002</v>
      </c>
      <c r="F9517" s="7">
        <v>0.38800000000000001</v>
      </c>
      <c r="G9517" s="7">
        <v>0.48</v>
      </c>
      <c r="H9517" s="7">
        <v>0.61099999999999999</v>
      </c>
      <c r="I9517" s="7">
        <v>0.77</v>
      </c>
      <c r="J9517" s="7">
        <v>0.95199999999999996</v>
      </c>
      <c r="K9517" s="7">
        <v>1.111</v>
      </c>
      <c r="L9517" s="7">
        <v>1.2410000000000001</v>
      </c>
      <c r="M9517" s="7">
        <v>1.752</v>
      </c>
      <c r="N9517" s="7">
        <v>2.0529999999999999</v>
      </c>
      <c r="O9517" s="7">
        <v>2.1379999999999999</v>
      </c>
      <c r="P9517" s="7">
        <v>2.1739999999999999</v>
      </c>
      <c r="Q9517" s="7">
        <v>2.3039999999999998</v>
      </c>
    </row>
    <row r="9518" spans="1:17">
      <c r="A9518" s="11">
        <v>40631</v>
      </c>
      <c r="B9518" s="7">
        <v>201103</v>
      </c>
      <c r="C9518" s="7">
        <v>0.15</v>
      </c>
      <c r="D9518" s="7">
        <v>0.20699999999999999</v>
      </c>
      <c r="E9518" s="7">
        <v>0.27100000000000002</v>
      </c>
      <c r="F9518" s="7">
        <v>0.38800000000000001</v>
      </c>
      <c r="G9518" s="7">
        <v>0.48</v>
      </c>
      <c r="H9518" s="7">
        <v>0.60599999999999998</v>
      </c>
      <c r="I9518" s="7">
        <v>0.76</v>
      </c>
      <c r="J9518" s="7">
        <v>0.93799999999999994</v>
      </c>
      <c r="K9518" s="7">
        <v>1.0980000000000001</v>
      </c>
      <c r="L9518" s="7">
        <v>1.232</v>
      </c>
      <c r="M9518" s="7">
        <v>1.7569999999999999</v>
      </c>
      <c r="N9518" s="7">
        <v>2.0569999999999999</v>
      </c>
      <c r="O9518" s="7">
        <v>2.15</v>
      </c>
      <c r="P9518" s="7">
        <v>2.1819999999999999</v>
      </c>
      <c r="Q9518" s="7">
        <v>2.3159999999999998</v>
      </c>
    </row>
    <row r="9519" spans="1:17">
      <c r="A9519" s="11">
        <v>40632</v>
      </c>
      <c r="B9519" s="7">
        <v>201103</v>
      </c>
      <c r="C9519" s="7">
        <v>0.14899999999999999</v>
      </c>
      <c r="D9519" s="7">
        <v>0.20200000000000001</v>
      </c>
      <c r="E9519" s="7">
        <v>0.27100000000000002</v>
      </c>
      <c r="F9519" s="7">
        <v>0.39400000000000002</v>
      </c>
      <c r="G9519" s="7">
        <v>0.49099999999999999</v>
      </c>
      <c r="H9519" s="7">
        <v>0.621</v>
      </c>
      <c r="I9519" s="7">
        <v>0.78100000000000003</v>
      </c>
      <c r="J9519" s="7">
        <v>0.95299999999999996</v>
      </c>
      <c r="K9519" s="7">
        <v>1.1120000000000001</v>
      </c>
      <c r="L9519" s="7">
        <v>1.246</v>
      </c>
      <c r="M9519" s="7">
        <v>1.7529999999999999</v>
      </c>
      <c r="N9519" s="7">
        <v>2.0529999999999999</v>
      </c>
      <c r="O9519" s="7">
        <v>2.1469999999999998</v>
      </c>
      <c r="P9519" s="7">
        <v>2.1819999999999999</v>
      </c>
      <c r="Q9519" s="7">
        <v>2.3180000000000001</v>
      </c>
    </row>
    <row r="9520" spans="1:17">
      <c r="A9520" s="11">
        <v>40633</v>
      </c>
      <c r="B9520" s="7">
        <v>201103</v>
      </c>
      <c r="C9520" s="7">
        <v>0.14899999999999999</v>
      </c>
      <c r="D9520" s="7">
        <v>0.20799999999999999</v>
      </c>
      <c r="E9520" s="7">
        <v>0.27700000000000002</v>
      </c>
      <c r="F9520" s="7">
        <v>0.39900000000000002</v>
      </c>
      <c r="G9520" s="7">
        <v>0.495</v>
      </c>
      <c r="H9520" s="7">
        <v>0.626</v>
      </c>
      <c r="I9520" s="7">
        <v>0.78500000000000003</v>
      </c>
      <c r="J9520" s="7">
        <v>0.95799999999999996</v>
      </c>
      <c r="K9520" s="7">
        <v>1.1120000000000001</v>
      </c>
      <c r="L9520" s="7">
        <v>1.2549999999999999</v>
      </c>
      <c r="M9520" s="7">
        <v>1.758</v>
      </c>
      <c r="N9520" s="7">
        <v>2.0569999999999999</v>
      </c>
      <c r="O9520" s="7">
        <v>2.1429999999999998</v>
      </c>
      <c r="P9520" s="7">
        <v>2.1789999999999998</v>
      </c>
      <c r="Q9520" s="7">
        <v>2.319</v>
      </c>
    </row>
    <row r="9521" spans="1:17">
      <c r="A9521" s="11">
        <v>40634</v>
      </c>
      <c r="B9521" s="7">
        <v>201104</v>
      </c>
      <c r="C9521" s="7">
        <v>0.14899999999999999</v>
      </c>
      <c r="D9521" s="7">
        <v>0.20499999999999999</v>
      </c>
      <c r="E9521" s="7">
        <v>0.27800000000000002</v>
      </c>
      <c r="F9521" s="7">
        <v>0.40400000000000003</v>
      </c>
      <c r="G9521" s="7">
        <v>0.51</v>
      </c>
      <c r="H9521" s="7">
        <v>0.65300000000000002</v>
      </c>
      <c r="I9521" s="7">
        <v>0.82199999999999995</v>
      </c>
      <c r="J9521" s="7">
        <v>0.99099999999999999</v>
      </c>
      <c r="K9521" s="7">
        <v>1.141</v>
      </c>
      <c r="L9521" s="7">
        <v>1.28</v>
      </c>
      <c r="M9521" s="7">
        <v>1.7629999999999999</v>
      </c>
      <c r="N9521" s="7">
        <v>2.0569999999999999</v>
      </c>
      <c r="O9521" s="7">
        <v>2.1429999999999998</v>
      </c>
      <c r="P9521" s="7">
        <v>2.1789999999999998</v>
      </c>
      <c r="Q9521" s="7">
        <v>2.3210000000000002</v>
      </c>
    </row>
    <row r="9522" spans="1:17">
      <c r="A9522" s="11">
        <v>40637</v>
      </c>
      <c r="B9522" s="7">
        <v>201104</v>
      </c>
      <c r="C9522" s="7">
        <v>0.15</v>
      </c>
      <c r="D9522" s="7">
        <v>0.20599999999999999</v>
      </c>
      <c r="E9522" s="7">
        <v>0.28000000000000003</v>
      </c>
      <c r="F9522" s="7">
        <v>0.40200000000000002</v>
      </c>
      <c r="G9522" s="7">
        <v>0.50900000000000001</v>
      </c>
      <c r="H9522" s="7">
        <v>0.64900000000000002</v>
      </c>
      <c r="I9522" s="7">
        <v>0.81799999999999995</v>
      </c>
      <c r="J9522" s="7">
        <v>0.995</v>
      </c>
      <c r="K9522" s="7">
        <v>1.1519999999999999</v>
      </c>
      <c r="L9522" s="7">
        <v>1.296</v>
      </c>
      <c r="M9522" s="7">
        <v>1.786</v>
      </c>
      <c r="N9522" s="7">
        <v>2.0790000000000002</v>
      </c>
      <c r="O9522" s="7">
        <v>2.165</v>
      </c>
      <c r="P9522" s="7">
        <v>2.2000000000000002</v>
      </c>
      <c r="Q9522" s="7">
        <v>2.3380000000000001</v>
      </c>
    </row>
    <row r="9523" spans="1:17">
      <c r="A9523" s="11">
        <v>40638</v>
      </c>
      <c r="B9523" s="7">
        <v>201104</v>
      </c>
      <c r="C9523" s="7">
        <v>0.15</v>
      </c>
      <c r="D9523" s="7">
        <v>0.20699999999999999</v>
      </c>
      <c r="E9523" s="7">
        <v>0.28100000000000003</v>
      </c>
      <c r="F9523" s="7">
        <v>0.40799999999999997</v>
      </c>
      <c r="G9523" s="7">
        <v>0.51300000000000001</v>
      </c>
      <c r="H9523" s="7">
        <v>0.64900000000000002</v>
      </c>
      <c r="I9523" s="7">
        <v>0.81499999999999995</v>
      </c>
      <c r="J9523" s="7">
        <v>0.98499999999999999</v>
      </c>
      <c r="K9523" s="7">
        <v>1.139</v>
      </c>
      <c r="L9523" s="7">
        <v>1.2769999999999999</v>
      </c>
      <c r="M9523" s="7">
        <v>1.7829999999999999</v>
      </c>
      <c r="N9523" s="7">
        <v>2.0840000000000001</v>
      </c>
      <c r="O9523" s="7">
        <v>2.1739999999999999</v>
      </c>
      <c r="P9523" s="7">
        <v>2.2080000000000002</v>
      </c>
      <c r="Q9523" s="7">
        <v>2.339</v>
      </c>
    </row>
    <row r="9524" spans="1:17">
      <c r="A9524" s="11">
        <v>40639</v>
      </c>
      <c r="B9524" s="7">
        <v>201104</v>
      </c>
      <c r="C9524" s="7">
        <v>0.15</v>
      </c>
      <c r="D9524" s="7">
        <v>0.20599999999999999</v>
      </c>
      <c r="E9524" s="7">
        <v>0.28100000000000003</v>
      </c>
      <c r="F9524" s="7">
        <v>0.41599999999999998</v>
      </c>
      <c r="G9524" s="7">
        <v>0.52800000000000002</v>
      </c>
      <c r="H9524" s="7">
        <v>0.67600000000000005</v>
      </c>
      <c r="I9524" s="7">
        <v>0.84399999999999997</v>
      </c>
      <c r="J9524" s="7">
        <v>1.01</v>
      </c>
      <c r="K9524" s="7">
        <v>1.1619999999999999</v>
      </c>
      <c r="L9524" s="7">
        <v>1.296</v>
      </c>
      <c r="M9524" s="7">
        <v>1.788</v>
      </c>
      <c r="N9524" s="7">
        <v>2.0880000000000001</v>
      </c>
      <c r="O9524" s="7">
        <v>2.1819999999999999</v>
      </c>
      <c r="P9524" s="7">
        <v>2.2160000000000002</v>
      </c>
      <c r="Q9524" s="7">
        <v>2.3490000000000002</v>
      </c>
    </row>
    <row r="9525" spans="1:17">
      <c r="A9525" s="11">
        <v>40640</v>
      </c>
      <c r="B9525" s="7">
        <v>201104</v>
      </c>
      <c r="C9525" s="7">
        <v>0.15</v>
      </c>
      <c r="D9525" s="7">
        <v>0.20200000000000001</v>
      </c>
      <c r="E9525" s="7">
        <v>0.28499999999999998</v>
      </c>
      <c r="F9525" s="7">
        <v>0.42699999999999999</v>
      </c>
      <c r="G9525" s="7">
        <v>0.54700000000000004</v>
      </c>
      <c r="H9525" s="7">
        <v>0.7</v>
      </c>
      <c r="I9525" s="7">
        <v>0.873</v>
      </c>
      <c r="J9525" s="7">
        <v>1.04</v>
      </c>
      <c r="K9525" s="7">
        <v>1.1859999999999999</v>
      </c>
      <c r="L9525" s="7">
        <v>1.3109999999999999</v>
      </c>
      <c r="M9525" s="7">
        <v>1.806</v>
      </c>
      <c r="N9525" s="7">
        <v>2.1059999999999999</v>
      </c>
      <c r="O9525" s="7">
        <v>2.2029999999999998</v>
      </c>
      <c r="P9525" s="7">
        <v>2.2389999999999999</v>
      </c>
      <c r="Q9525" s="7">
        <v>2.3759999999999999</v>
      </c>
    </row>
    <row r="9526" spans="1:17">
      <c r="A9526" s="11">
        <v>40641</v>
      </c>
      <c r="B9526" s="7">
        <v>201104</v>
      </c>
      <c r="C9526" s="7">
        <v>0.15</v>
      </c>
      <c r="D9526" s="7">
        <v>0.19900000000000001</v>
      </c>
      <c r="E9526" s="7">
        <v>0.28799999999999998</v>
      </c>
      <c r="F9526" s="7">
        <v>0.432</v>
      </c>
      <c r="G9526" s="7">
        <v>0.55400000000000005</v>
      </c>
      <c r="H9526" s="7">
        <v>0.70599999999999996</v>
      </c>
      <c r="I9526" s="7">
        <v>0.88300000000000001</v>
      </c>
      <c r="J9526" s="7">
        <v>1.0549999999999999</v>
      </c>
      <c r="K9526" s="7">
        <v>1.2010000000000001</v>
      </c>
      <c r="L9526" s="7">
        <v>1.321</v>
      </c>
      <c r="M9526" s="7">
        <v>1.8069999999999999</v>
      </c>
      <c r="N9526" s="7">
        <v>2.1059999999999999</v>
      </c>
      <c r="O9526" s="7">
        <v>2.2109999999999999</v>
      </c>
      <c r="P9526" s="7">
        <v>2.2490000000000001</v>
      </c>
      <c r="Q9526" s="7">
        <v>2.3809999999999998</v>
      </c>
    </row>
    <row r="9527" spans="1:17">
      <c r="A9527" s="11">
        <v>40644</v>
      </c>
      <c r="B9527" s="7">
        <v>201104</v>
      </c>
      <c r="C9527" s="7">
        <v>0.15</v>
      </c>
      <c r="D9527" s="7">
        <v>0.19900000000000001</v>
      </c>
      <c r="E9527" s="7">
        <v>0.28499999999999998</v>
      </c>
      <c r="F9527" s="7">
        <v>0.42799999999999999</v>
      </c>
      <c r="G9527" s="7">
        <v>0.55000000000000004</v>
      </c>
      <c r="H9527" s="7">
        <v>0.69899999999999995</v>
      </c>
      <c r="I9527" s="7">
        <v>0.88100000000000001</v>
      </c>
      <c r="J9527" s="7">
        <v>1.0569999999999999</v>
      </c>
      <c r="K9527" s="7">
        <v>1.206</v>
      </c>
      <c r="L9527" s="7">
        <v>1.3260000000000001</v>
      </c>
      <c r="M9527" s="7">
        <v>1.8109999999999999</v>
      </c>
      <c r="N9527" s="7">
        <v>2.1059999999999999</v>
      </c>
      <c r="O9527" s="7">
        <v>2.2130000000000001</v>
      </c>
      <c r="P9527" s="7">
        <v>2.25</v>
      </c>
      <c r="Q9527" s="7">
        <v>2.3809999999999998</v>
      </c>
    </row>
    <row r="9528" spans="1:17">
      <c r="A9528" s="11">
        <v>40645</v>
      </c>
      <c r="B9528" s="7">
        <v>201104</v>
      </c>
      <c r="C9528" s="7">
        <v>0.15</v>
      </c>
      <c r="D9528" s="7">
        <v>0.19500000000000001</v>
      </c>
      <c r="E9528" s="7">
        <v>0.28799999999999998</v>
      </c>
      <c r="F9528" s="7">
        <v>0.438</v>
      </c>
      <c r="G9528" s="7">
        <v>0.55800000000000005</v>
      </c>
      <c r="H9528" s="7">
        <v>0.70299999999999996</v>
      </c>
      <c r="I9528" s="7">
        <v>0.88600000000000001</v>
      </c>
      <c r="J9528" s="7">
        <v>1.0620000000000001</v>
      </c>
      <c r="K9528" s="7">
        <v>1.2130000000000001</v>
      </c>
      <c r="L9528" s="7">
        <v>1.333</v>
      </c>
      <c r="M9528" s="7">
        <v>1.8280000000000001</v>
      </c>
      <c r="N9528" s="7">
        <v>2.1139999999999999</v>
      </c>
      <c r="O9528" s="7">
        <v>2.2090000000000001</v>
      </c>
      <c r="P9528" s="7">
        <v>2.2450000000000001</v>
      </c>
      <c r="Q9528" s="7">
        <v>2.3769999999999998</v>
      </c>
    </row>
    <row r="9529" spans="1:17">
      <c r="A9529" s="11">
        <v>40646</v>
      </c>
      <c r="B9529" s="7">
        <v>201104</v>
      </c>
      <c r="C9529" s="7">
        <v>0.15</v>
      </c>
      <c r="D9529" s="7">
        <v>0.19900000000000001</v>
      </c>
      <c r="E9529" s="7">
        <v>0.28799999999999998</v>
      </c>
      <c r="F9529" s="7">
        <v>0.437</v>
      </c>
      <c r="G9529" s="7">
        <v>0.55500000000000005</v>
      </c>
      <c r="H9529" s="7">
        <v>0.69499999999999995</v>
      </c>
      <c r="I9529" s="7">
        <v>0.873</v>
      </c>
      <c r="J9529" s="7">
        <v>1.0469999999999999</v>
      </c>
      <c r="K9529" s="7">
        <v>1.1990000000000001</v>
      </c>
      <c r="L9529" s="7">
        <v>1.32</v>
      </c>
      <c r="M9529" s="7">
        <v>1.8149999999999999</v>
      </c>
      <c r="N9529" s="7">
        <v>2.0960000000000001</v>
      </c>
      <c r="O9529" s="7">
        <v>2.194</v>
      </c>
      <c r="P9529" s="7">
        <v>2.2290000000000001</v>
      </c>
      <c r="Q9529" s="7">
        <v>2.3660000000000001</v>
      </c>
    </row>
    <row r="9530" spans="1:17">
      <c r="A9530" s="11">
        <v>40647</v>
      </c>
      <c r="B9530" s="7">
        <v>201104</v>
      </c>
      <c r="C9530" s="7">
        <v>0.15</v>
      </c>
      <c r="D9530" s="7">
        <v>0.2</v>
      </c>
      <c r="E9530" s="7">
        <v>0.28599999999999998</v>
      </c>
      <c r="F9530" s="7">
        <v>0.42399999999999999</v>
      </c>
      <c r="G9530" s="7">
        <v>0.53500000000000003</v>
      </c>
      <c r="H9530" s="7">
        <v>0.66800000000000004</v>
      </c>
      <c r="I9530" s="7">
        <v>0.84199999999999997</v>
      </c>
      <c r="J9530" s="7">
        <v>1.018</v>
      </c>
      <c r="K9530" s="7">
        <v>1.173</v>
      </c>
      <c r="L9530" s="7">
        <v>1.2969999999999999</v>
      </c>
      <c r="M9530" s="7">
        <v>1.7969999999999999</v>
      </c>
      <c r="N9530" s="7">
        <v>2.0830000000000002</v>
      </c>
      <c r="O9530" s="7">
        <v>2.1869999999999998</v>
      </c>
      <c r="P9530" s="7">
        <v>2.2200000000000002</v>
      </c>
      <c r="Q9530" s="7">
        <v>2.3639999999999999</v>
      </c>
    </row>
    <row r="9531" spans="1:17">
      <c r="A9531" s="11">
        <v>40648</v>
      </c>
      <c r="B9531" s="7">
        <v>201104</v>
      </c>
      <c r="C9531" s="7">
        <v>0.15</v>
      </c>
      <c r="D9531" s="7">
        <v>0.20499999999999999</v>
      </c>
      <c r="E9531" s="7">
        <v>0.29199999999999998</v>
      </c>
      <c r="F9531" s="7">
        <v>0.43</v>
      </c>
      <c r="G9531" s="7">
        <v>0.53500000000000003</v>
      </c>
      <c r="H9531" s="7">
        <v>0.67400000000000004</v>
      </c>
      <c r="I9531" s="7">
        <v>0.84299999999999997</v>
      </c>
      <c r="J9531" s="7">
        <v>1.0129999999999999</v>
      </c>
      <c r="K9531" s="7">
        <v>1.163</v>
      </c>
      <c r="L9531" s="7">
        <v>1.2889999999999999</v>
      </c>
      <c r="M9531" s="7">
        <v>1.7829999999999999</v>
      </c>
      <c r="N9531" s="7">
        <v>2.0710000000000002</v>
      </c>
      <c r="O9531" s="7">
        <v>2.1779999999999999</v>
      </c>
      <c r="P9531" s="7">
        <v>2.2120000000000002</v>
      </c>
      <c r="Q9531" s="7">
        <v>2.355</v>
      </c>
    </row>
    <row r="9532" spans="1:17">
      <c r="A9532" s="11">
        <v>40651</v>
      </c>
      <c r="B9532" s="7">
        <v>201104</v>
      </c>
      <c r="C9532" s="7">
        <v>0.14899999999999999</v>
      </c>
      <c r="D9532" s="7">
        <v>0.2</v>
      </c>
      <c r="E9532" s="7">
        <v>0.28799999999999998</v>
      </c>
      <c r="F9532" s="7">
        <v>0.42</v>
      </c>
      <c r="G9532" s="7">
        <v>0.52600000000000002</v>
      </c>
      <c r="H9532" s="7">
        <v>0.65500000000000003</v>
      </c>
      <c r="I9532" s="7">
        <v>0.81899999999999995</v>
      </c>
      <c r="J9532" s="7">
        <v>0.98399999999999999</v>
      </c>
      <c r="K9532" s="7">
        <v>1.1299999999999999</v>
      </c>
      <c r="L9532" s="7">
        <v>1.2609999999999999</v>
      </c>
      <c r="M9532" s="7">
        <v>1.7589999999999999</v>
      </c>
      <c r="N9532" s="7">
        <v>2.0569999999999999</v>
      </c>
      <c r="O9532" s="7">
        <v>2.165</v>
      </c>
      <c r="P9532" s="7">
        <v>2.1989999999999998</v>
      </c>
      <c r="Q9532" s="7">
        <v>2.3450000000000002</v>
      </c>
    </row>
    <row r="9533" spans="1:17">
      <c r="A9533" s="11">
        <v>40652</v>
      </c>
      <c r="B9533" s="7">
        <v>201104</v>
      </c>
      <c r="C9533" s="7">
        <v>0.14899999999999999</v>
      </c>
      <c r="D9533" s="7">
        <v>0.20100000000000001</v>
      </c>
      <c r="E9533" s="7">
        <v>0.27600000000000002</v>
      </c>
      <c r="F9533" s="7">
        <v>0.4</v>
      </c>
      <c r="G9533" s="7">
        <v>0.505</v>
      </c>
      <c r="H9533" s="7">
        <v>0.63600000000000001</v>
      </c>
      <c r="I9533" s="7">
        <v>0.79900000000000004</v>
      </c>
      <c r="J9533" s="7">
        <v>0.97</v>
      </c>
      <c r="K9533" s="7">
        <v>1.1160000000000001</v>
      </c>
      <c r="L9533" s="7">
        <v>1.2470000000000001</v>
      </c>
      <c r="M9533" s="7">
        <v>1.736</v>
      </c>
      <c r="N9533" s="7">
        <v>2.036</v>
      </c>
      <c r="O9533" s="7">
        <v>2.1429999999999998</v>
      </c>
      <c r="P9533" s="7">
        <v>2.1789999999999998</v>
      </c>
      <c r="Q9533" s="7">
        <v>2.327</v>
      </c>
    </row>
    <row r="9534" spans="1:17">
      <c r="A9534" s="11">
        <v>40653</v>
      </c>
      <c r="B9534" s="7">
        <v>201104</v>
      </c>
      <c r="C9534" s="7">
        <v>0.14899999999999999</v>
      </c>
      <c r="D9534" s="7">
        <v>0.20100000000000001</v>
      </c>
      <c r="E9534" s="7">
        <v>0.27900000000000003</v>
      </c>
      <c r="F9534" s="7">
        <v>0.40100000000000002</v>
      </c>
      <c r="G9534" s="7">
        <v>0.505</v>
      </c>
      <c r="H9534" s="7">
        <v>0.63500000000000001</v>
      </c>
      <c r="I9534" s="7">
        <v>0.79900000000000004</v>
      </c>
      <c r="J9534" s="7">
        <v>0.96799999999999997</v>
      </c>
      <c r="K9534" s="7">
        <v>1.1100000000000001</v>
      </c>
      <c r="L9534" s="7">
        <v>1.238</v>
      </c>
      <c r="M9534" s="7">
        <v>1.728</v>
      </c>
      <c r="N9534" s="7">
        <v>2.0270000000000001</v>
      </c>
      <c r="O9534" s="7">
        <v>2.1339999999999999</v>
      </c>
      <c r="P9534" s="7">
        <v>2.1669999999999998</v>
      </c>
      <c r="Q9534" s="7">
        <v>2.3199999999999998</v>
      </c>
    </row>
    <row r="9535" spans="1:17">
      <c r="A9535" s="11">
        <v>40654</v>
      </c>
      <c r="B9535" s="7">
        <v>201104</v>
      </c>
      <c r="C9535" s="7">
        <v>0.14899999999999999</v>
      </c>
      <c r="D9535" s="7">
        <v>0.20100000000000001</v>
      </c>
      <c r="E9535" s="7">
        <v>0.27500000000000002</v>
      </c>
      <c r="F9535" s="7">
        <v>0.39600000000000002</v>
      </c>
      <c r="G9535" s="7">
        <v>0.50600000000000001</v>
      </c>
      <c r="H9535" s="7">
        <v>0.63300000000000001</v>
      </c>
      <c r="I9535" s="7">
        <v>0.79400000000000004</v>
      </c>
      <c r="J9535" s="7">
        <v>0.96899999999999997</v>
      </c>
      <c r="K9535" s="7">
        <v>1.111</v>
      </c>
      <c r="L9535" s="7">
        <v>1.238</v>
      </c>
      <c r="M9535" s="7">
        <v>1.728</v>
      </c>
      <c r="N9535" s="7">
        <v>2.0190000000000001</v>
      </c>
      <c r="O9535" s="7">
        <v>2.117</v>
      </c>
      <c r="P9535" s="7">
        <v>2.15</v>
      </c>
      <c r="Q9535" s="7">
        <v>2.3029999999999999</v>
      </c>
    </row>
    <row r="9536" spans="1:17">
      <c r="A9536" s="11">
        <v>40655</v>
      </c>
      <c r="B9536" s="7">
        <v>201104</v>
      </c>
      <c r="C9536" s="7">
        <v>0.14899999999999999</v>
      </c>
      <c r="D9536" s="7">
        <v>0.20100000000000001</v>
      </c>
      <c r="E9536" s="7">
        <v>0.26600000000000001</v>
      </c>
      <c r="F9536" s="7">
        <v>0.38500000000000001</v>
      </c>
      <c r="G9536" s="7">
        <v>0.497</v>
      </c>
      <c r="H9536" s="7">
        <v>0.624</v>
      </c>
      <c r="I9536" s="7">
        <v>0.78</v>
      </c>
      <c r="J9536" s="7">
        <v>0.95599999999999996</v>
      </c>
      <c r="K9536" s="7">
        <v>1.0960000000000001</v>
      </c>
      <c r="L9536" s="7">
        <v>1.2250000000000001</v>
      </c>
      <c r="M9536" s="7">
        <v>1.714</v>
      </c>
      <c r="N9536" s="7">
        <v>2.0049999999999999</v>
      </c>
      <c r="O9536" s="7">
        <v>2.0910000000000002</v>
      </c>
      <c r="P9536" s="7">
        <v>2.1240000000000001</v>
      </c>
      <c r="Q9536" s="7">
        <v>2.2799999999999998</v>
      </c>
    </row>
    <row r="9537" spans="1:17">
      <c r="A9537" s="11">
        <v>40658</v>
      </c>
      <c r="B9537" s="7">
        <v>201104</v>
      </c>
      <c r="C9537" s="7">
        <v>0.16</v>
      </c>
      <c r="D9537" s="7">
        <v>0.20599999999999999</v>
      </c>
      <c r="E9537" s="7">
        <v>0.27700000000000002</v>
      </c>
      <c r="F9537" s="7">
        <v>0.39700000000000002</v>
      </c>
      <c r="G9537" s="7">
        <v>0.50800000000000001</v>
      </c>
      <c r="H9537" s="7">
        <v>0.63600000000000001</v>
      </c>
      <c r="I9537" s="7">
        <v>0.79200000000000004</v>
      </c>
      <c r="J9537" s="7">
        <v>0.96599999999999997</v>
      </c>
      <c r="K9537" s="7">
        <v>1.107</v>
      </c>
      <c r="L9537" s="7">
        <v>1.238</v>
      </c>
      <c r="M9537" s="7">
        <v>1.7290000000000001</v>
      </c>
      <c r="N9537" s="7">
        <v>2.0190000000000001</v>
      </c>
      <c r="O9537" s="7">
        <v>2.1070000000000002</v>
      </c>
      <c r="P9537" s="7">
        <v>2.14</v>
      </c>
      <c r="Q9537" s="7">
        <v>2.2919999999999998</v>
      </c>
    </row>
    <row r="9538" spans="1:17">
      <c r="A9538" s="11">
        <v>40659</v>
      </c>
      <c r="B9538" s="7">
        <v>201104</v>
      </c>
      <c r="C9538" s="7">
        <v>0.16</v>
      </c>
      <c r="D9538" s="7">
        <v>0.2</v>
      </c>
      <c r="E9538" s="7">
        <v>0.27200000000000002</v>
      </c>
      <c r="F9538" s="7">
        <v>0.38600000000000001</v>
      </c>
      <c r="G9538" s="7">
        <v>0.49399999999999999</v>
      </c>
      <c r="H9538" s="7">
        <v>0.621</v>
      </c>
      <c r="I9538" s="7">
        <v>0.77600000000000002</v>
      </c>
      <c r="J9538" s="7">
        <v>0.95299999999999996</v>
      </c>
      <c r="K9538" s="7">
        <v>1.093</v>
      </c>
      <c r="L9538" s="7">
        <v>1.23</v>
      </c>
      <c r="M9538" s="7">
        <v>1.72</v>
      </c>
      <c r="N9538" s="7">
        <v>2.0150000000000001</v>
      </c>
      <c r="O9538" s="7">
        <v>2.1070000000000002</v>
      </c>
      <c r="P9538" s="7">
        <v>2.14</v>
      </c>
      <c r="Q9538" s="7">
        <v>2.2930000000000001</v>
      </c>
    </row>
    <row r="9539" spans="1:17">
      <c r="A9539" s="11">
        <v>40660</v>
      </c>
      <c r="B9539" s="7">
        <v>201104</v>
      </c>
      <c r="C9539" s="7">
        <v>0.16</v>
      </c>
      <c r="D9539" s="7">
        <v>0.19700000000000001</v>
      </c>
      <c r="E9539" s="7">
        <v>0.26800000000000002</v>
      </c>
      <c r="F9539" s="7">
        <v>0.38300000000000001</v>
      </c>
      <c r="G9539" s="7">
        <v>0.48899999999999999</v>
      </c>
      <c r="H9539" s="7">
        <v>0.61099999999999999</v>
      </c>
      <c r="I9539" s="7">
        <v>0.76700000000000002</v>
      </c>
      <c r="J9539" s="7">
        <v>0.94599999999999995</v>
      </c>
      <c r="K9539" s="7">
        <v>1.0900000000000001</v>
      </c>
      <c r="L9539" s="7">
        <v>1.226</v>
      </c>
      <c r="M9539" s="7">
        <v>1.726</v>
      </c>
      <c r="N9539" s="7">
        <v>2.0230000000000001</v>
      </c>
      <c r="O9539" s="7">
        <v>2.1120000000000001</v>
      </c>
      <c r="P9539" s="7">
        <v>2.1440000000000001</v>
      </c>
      <c r="Q9539" s="7">
        <v>2.2949999999999999</v>
      </c>
    </row>
    <row r="9540" spans="1:17">
      <c r="A9540" s="11">
        <v>40661</v>
      </c>
      <c r="B9540" s="7">
        <v>201104</v>
      </c>
      <c r="C9540" s="7">
        <v>0.16</v>
      </c>
      <c r="D9540" s="7">
        <v>0.189</v>
      </c>
      <c r="E9540" s="7">
        <v>0.26300000000000001</v>
      </c>
      <c r="F9540" s="7">
        <v>0.373</v>
      </c>
      <c r="G9540" s="7">
        <v>0.47899999999999998</v>
      </c>
      <c r="H9540" s="7">
        <v>0.60099999999999998</v>
      </c>
      <c r="I9540" s="7">
        <v>0.75700000000000001</v>
      </c>
      <c r="J9540" s="7">
        <v>0.93100000000000005</v>
      </c>
      <c r="K9540" s="7">
        <v>1.077</v>
      </c>
      <c r="L9540" s="7">
        <v>1.2170000000000001</v>
      </c>
      <c r="M9540" s="7">
        <v>1.7170000000000001</v>
      </c>
      <c r="N9540" s="7">
        <v>2.0190000000000001</v>
      </c>
      <c r="O9540" s="7">
        <v>2.1080000000000001</v>
      </c>
      <c r="P9540" s="7">
        <v>2.141</v>
      </c>
      <c r="Q9540" s="7">
        <v>2.2970000000000002</v>
      </c>
    </row>
    <row r="9541" spans="1:17">
      <c r="A9541" s="11">
        <v>40665</v>
      </c>
      <c r="B9541" s="7">
        <v>201105</v>
      </c>
      <c r="C9541" s="7">
        <v>0.16</v>
      </c>
      <c r="D9541" s="7">
        <v>0.186</v>
      </c>
      <c r="E9541" s="7">
        <v>0.25900000000000001</v>
      </c>
      <c r="F9541" s="7">
        <v>0.36299999999999999</v>
      </c>
      <c r="G9541" s="7">
        <v>0.47</v>
      </c>
      <c r="H9541" s="7">
        <v>0.59699999999999998</v>
      </c>
      <c r="I9541" s="7">
        <v>0.753</v>
      </c>
      <c r="J9541" s="7">
        <v>0.92800000000000005</v>
      </c>
      <c r="K9541" s="7">
        <v>1.0780000000000001</v>
      </c>
      <c r="L9541" s="7">
        <v>1.2190000000000001</v>
      </c>
      <c r="M9541" s="7">
        <v>1.722</v>
      </c>
      <c r="N9541" s="7">
        <v>2.024</v>
      </c>
      <c r="O9541" s="7">
        <v>2.113</v>
      </c>
      <c r="P9541" s="7">
        <v>2.145</v>
      </c>
      <c r="Q9541" s="7">
        <v>2.3039999999999998</v>
      </c>
    </row>
    <row r="9542" spans="1:17">
      <c r="A9542" s="11">
        <v>40669</v>
      </c>
      <c r="B9542" s="7">
        <v>201105</v>
      </c>
      <c r="C9542" s="7">
        <v>0.15</v>
      </c>
      <c r="D9542" s="7">
        <v>0.17899999999999999</v>
      </c>
      <c r="E9542" s="7">
        <v>0.23799999999999999</v>
      </c>
      <c r="F9542" s="7">
        <v>0.33</v>
      </c>
      <c r="G9542" s="7">
        <v>0.43099999999999999</v>
      </c>
      <c r="H9542" s="7">
        <v>0.54500000000000004</v>
      </c>
      <c r="I9542" s="7">
        <v>0.69199999999999995</v>
      </c>
      <c r="J9542" s="7">
        <v>0.86599999999999999</v>
      </c>
      <c r="K9542" s="7">
        <v>1.0169999999999999</v>
      </c>
      <c r="L9542" s="7">
        <v>1.1579999999999999</v>
      </c>
      <c r="M9542" s="7">
        <v>1.663</v>
      </c>
      <c r="N9542" s="7">
        <v>1.9670000000000001</v>
      </c>
      <c r="O9542" s="7">
        <v>2.056</v>
      </c>
      <c r="P9542" s="7">
        <v>2.09</v>
      </c>
      <c r="Q9542" s="7">
        <v>2.2549999999999999</v>
      </c>
    </row>
    <row r="9543" spans="1:17">
      <c r="A9543" s="11">
        <v>40672</v>
      </c>
      <c r="B9543" s="7">
        <v>201105</v>
      </c>
      <c r="C9543" s="7">
        <v>0.15</v>
      </c>
      <c r="D9543" s="7">
        <v>0.184</v>
      </c>
      <c r="E9543" s="7">
        <v>0.248</v>
      </c>
      <c r="F9543" s="7">
        <v>0.34100000000000003</v>
      </c>
      <c r="G9543" s="7">
        <v>0.443</v>
      </c>
      <c r="H9543" s="7">
        <v>0.56000000000000005</v>
      </c>
      <c r="I9543" s="7">
        <v>0.70799999999999996</v>
      </c>
      <c r="J9543" s="7">
        <v>0.877</v>
      </c>
      <c r="K9543" s="7">
        <v>1.0249999999999999</v>
      </c>
      <c r="L9543" s="7">
        <v>1.1639999999999999</v>
      </c>
      <c r="M9543" s="7">
        <v>1.6539999999999999</v>
      </c>
      <c r="N9543" s="7">
        <v>1.958</v>
      </c>
      <c r="O9543" s="7">
        <v>2.044</v>
      </c>
      <c r="P9543" s="7">
        <v>2.0779999999999998</v>
      </c>
      <c r="Q9543" s="7">
        <v>2.2450000000000001</v>
      </c>
    </row>
    <row r="9544" spans="1:17">
      <c r="A9544" s="11">
        <v>40673</v>
      </c>
      <c r="B9544" s="7">
        <v>201105</v>
      </c>
      <c r="C9544" s="7">
        <v>0.15</v>
      </c>
      <c r="D9544" s="7">
        <v>0.184</v>
      </c>
      <c r="E9544" s="7">
        <v>0.245</v>
      </c>
      <c r="F9544" s="7">
        <v>0.33600000000000002</v>
      </c>
      <c r="G9544" s="7">
        <v>0.436</v>
      </c>
      <c r="H9544" s="7">
        <v>0.55100000000000005</v>
      </c>
      <c r="I9544" s="7">
        <v>0.69799999999999995</v>
      </c>
      <c r="J9544" s="7">
        <v>0.86699999999999999</v>
      </c>
      <c r="K9544" s="7">
        <v>1.0149999999999999</v>
      </c>
      <c r="L9544" s="7">
        <v>1.155</v>
      </c>
      <c r="M9544" s="7">
        <v>1.643</v>
      </c>
      <c r="N9544" s="7">
        <v>1.9450000000000001</v>
      </c>
      <c r="O9544" s="7">
        <v>2.0339999999999998</v>
      </c>
      <c r="P9544" s="7">
        <v>2.069</v>
      </c>
      <c r="Q9544" s="7">
        <v>2.2360000000000002</v>
      </c>
    </row>
    <row r="9545" spans="1:17">
      <c r="A9545" s="11">
        <v>40674</v>
      </c>
      <c r="B9545" s="7">
        <v>201105</v>
      </c>
      <c r="C9545" s="7">
        <v>0.15</v>
      </c>
      <c r="D9545" s="7">
        <v>0.185</v>
      </c>
      <c r="E9545" s="7">
        <v>0.24399999999999999</v>
      </c>
      <c r="F9545" s="7">
        <v>0.33600000000000002</v>
      </c>
      <c r="G9545" s="7">
        <v>0.432</v>
      </c>
      <c r="H9545" s="7">
        <v>0.54700000000000004</v>
      </c>
      <c r="I9545" s="7">
        <v>0.69499999999999995</v>
      </c>
      <c r="J9545" s="7">
        <v>0.86299999999999999</v>
      </c>
      <c r="K9545" s="7">
        <v>1.0109999999999999</v>
      </c>
      <c r="L9545" s="7">
        <v>1.145</v>
      </c>
      <c r="M9545" s="7">
        <v>1.625</v>
      </c>
      <c r="N9545" s="7">
        <v>1.923</v>
      </c>
      <c r="O9545" s="7">
        <v>2.012</v>
      </c>
      <c r="P9545" s="7">
        <v>2.0470000000000002</v>
      </c>
      <c r="Q9545" s="7">
        <v>2.2170000000000001</v>
      </c>
    </row>
    <row r="9546" spans="1:17">
      <c r="A9546" s="11">
        <v>40675</v>
      </c>
      <c r="B9546" s="7">
        <v>201105</v>
      </c>
      <c r="C9546" s="7">
        <v>0.151</v>
      </c>
      <c r="D9546" s="7">
        <v>0.18</v>
      </c>
      <c r="E9546" s="7">
        <v>0.24399999999999999</v>
      </c>
      <c r="F9546" s="7">
        <v>0.34100000000000003</v>
      </c>
      <c r="G9546" s="7">
        <v>0.436</v>
      </c>
      <c r="H9546" s="7">
        <v>0.54700000000000004</v>
      </c>
      <c r="I9546" s="7">
        <v>0.69499999999999995</v>
      </c>
      <c r="J9546" s="7">
        <v>0.86299999999999999</v>
      </c>
      <c r="K9546" s="7">
        <v>1.012</v>
      </c>
      <c r="L9546" s="7">
        <v>1.141</v>
      </c>
      <c r="M9546" s="7">
        <v>1.625</v>
      </c>
      <c r="N9546" s="7">
        <v>1.91</v>
      </c>
      <c r="O9546" s="7">
        <v>1.9990000000000001</v>
      </c>
      <c r="P9546" s="7">
        <v>2.0339999999999998</v>
      </c>
      <c r="Q9546" s="7">
        <v>2.2010000000000001</v>
      </c>
    </row>
    <row r="9547" spans="1:17">
      <c r="A9547" s="11">
        <v>40676</v>
      </c>
      <c r="B9547" s="7">
        <v>201105</v>
      </c>
      <c r="C9547" s="7">
        <v>0.151</v>
      </c>
      <c r="D9547" s="7">
        <v>0.18</v>
      </c>
      <c r="E9547" s="7">
        <v>0.24</v>
      </c>
      <c r="F9547" s="7">
        <v>0.33600000000000002</v>
      </c>
      <c r="G9547" s="7">
        <v>0.434</v>
      </c>
      <c r="H9547" s="7">
        <v>0.54300000000000004</v>
      </c>
      <c r="I9547" s="7">
        <v>0.68500000000000005</v>
      </c>
      <c r="J9547" s="7">
        <v>0.85399999999999998</v>
      </c>
      <c r="K9547" s="7">
        <v>1.002</v>
      </c>
      <c r="L9547" s="7">
        <v>1.1319999999999999</v>
      </c>
      <c r="M9547" s="7">
        <v>1.621</v>
      </c>
      <c r="N9547" s="7">
        <v>1.905</v>
      </c>
      <c r="O9547" s="7">
        <v>1.994</v>
      </c>
      <c r="P9547" s="7">
        <v>2.0329999999999999</v>
      </c>
      <c r="Q9547" s="7">
        <v>2.1930000000000001</v>
      </c>
    </row>
    <row r="9548" spans="1:17">
      <c r="A9548" s="11">
        <v>40679</v>
      </c>
      <c r="B9548" s="7">
        <v>201105</v>
      </c>
      <c r="C9548" s="7">
        <v>0.159</v>
      </c>
      <c r="D9548" s="7">
        <v>0.18</v>
      </c>
      <c r="E9548" s="7">
        <v>0.248</v>
      </c>
      <c r="F9548" s="7">
        <v>0.35199999999999998</v>
      </c>
      <c r="G9548" s="7">
        <v>0.44700000000000001</v>
      </c>
      <c r="H9548" s="7">
        <v>0.56000000000000005</v>
      </c>
      <c r="I9548" s="7">
        <v>0.70099999999999996</v>
      </c>
      <c r="J9548" s="7">
        <v>0.86899999999999999</v>
      </c>
      <c r="K9548" s="7">
        <v>1.018</v>
      </c>
      <c r="L9548" s="7">
        <v>1.147</v>
      </c>
      <c r="M9548" s="7">
        <v>1.6379999999999999</v>
      </c>
      <c r="N9548" s="7">
        <v>1.919</v>
      </c>
      <c r="O9548" s="7">
        <v>2.0070000000000001</v>
      </c>
      <c r="P9548" s="7">
        <v>2.0489999999999999</v>
      </c>
      <c r="Q9548" s="7">
        <v>2.2050000000000001</v>
      </c>
    </row>
    <row r="9549" spans="1:17">
      <c r="A9549" s="11">
        <v>40680</v>
      </c>
      <c r="B9549" s="7">
        <v>201105</v>
      </c>
      <c r="C9549" s="7">
        <v>0.159</v>
      </c>
      <c r="D9549" s="7">
        <v>0.18</v>
      </c>
      <c r="E9549" s="7">
        <v>0.245</v>
      </c>
      <c r="F9549" s="7">
        <v>0.35199999999999998</v>
      </c>
      <c r="G9549" s="7">
        <v>0.45400000000000001</v>
      </c>
      <c r="H9549" s="7">
        <v>0.57299999999999995</v>
      </c>
      <c r="I9549" s="7">
        <v>0.71099999999999997</v>
      </c>
      <c r="J9549" s="7">
        <v>0.88</v>
      </c>
      <c r="K9549" s="7">
        <v>1.0329999999999999</v>
      </c>
      <c r="L9549" s="7">
        <v>1.167</v>
      </c>
      <c r="M9549" s="7">
        <v>1.6659999999999999</v>
      </c>
      <c r="N9549" s="7">
        <v>1.9530000000000001</v>
      </c>
      <c r="O9549" s="7">
        <v>2.0430000000000001</v>
      </c>
      <c r="P9549" s="7">
        <v>2.0830000000000002</v>
      </c>
      <c r="Q9549" s="7">
        <v>2.2240000000000002</v>
      </c>
    </row>
    <row r="9550" spans="1:17">
      <c r="A9550" s="11">
        <v>40681</v>
      </c>
      <c r="B9550" s="7">
        <v>201105</v>
      </c>
      <c r="C9550" s="7">
        <v>0.159</v>
      </c>
      <c r="D9550" s="7">
        <v>0.18</v>
      </c>
      <c r="E9550" s="7">
        <v>0.24199999999999999</v>
      </c>
      <c r="F9550" s="7">
        <v>0.34699999999999998</v>
      </c>
      <c r="G9550" s="7">
        <v>0.45500000000000002</v>
      </c>
      <c r="H9550" s="7">
        <v>0.57199999999999995</v>
      </c>
      <c r="I9550" s="7">
        <v>0.70699999999999996</v>
      </c>
      <c r="J9550" s="7">
        <v>0.875</v>
      </c>
      <c r="K9550" s="7">
        <v>1.0309999999999999</v>
      </c>
      <c r="L9550" s="7">
        <v>1.167</v>
      </c>
      <c r="M9550" s="7">
        <v>1.671</v>
      </c>
      <c r="N9550" s="7">
        <v>1.9630000000000001</v>
      </c>
      <c r="O9550" s="7">
        <v>2.0550000000000002</v>
      </c>
      <c r="P9550" s="7">
        <v>2.0920000000000001</v>
      </c>
      <c r="Q9550" s="7">
        <v>2.2280000000000002</v>
      </c>
    </row>
    <row r="9551" spans="1:17">
      <c r="A9551" s="11">
        <v>40682</v>
      </c>
      <c r="B9551" s="7">
        <v>201105</v>
      </c>
      <c r="C9551" s="7">
        <v>0.159</v>
      </c>
      <c r="D9551" s="7">
        <v>0.18</v>
      </c>
      <c r="E9551" s="7">
        <v>0.24099999999999999</v>
      </c>
      <c r="F9551" s="7">
        <v>0.35399999999999998</v>
      </c>
      <c r="G9551" s="7">
        <v>0.46400000000000002</v>
      </c>
      <c r="H9551" s="7">
        <v>0.58299999999999996</v>
      </c>
      <c r="I9551" s="7">
        <v>0.71699999999999997</v>
      </c>
      <c r="J9551" s="7">
        <v>0.88200000000000001</v>
      </c>
      <c r="K9551" s="7">
        <v>1.0329999999999999</v>
      </c>
      <c r="L9551" s="7">
        <v>1.167</v>
      </c>
      <c r="M9551" s="7">
        <v>1.6659999999999999</v>
      </c>
      <c r="N9551" s="7">
        <v>1.9530000000000001</v>
      </c>
      <c r="O9551" s="7">
        <v>2.044</v>
      </c>
      <c r="P9551" s="7">
        <v>2.0779999999999998</v>
      </c>
      <c r="Q9551" s="7">
        <v>2.2170000000000001</v>
      </c>
    </row>
    <row r="9552" spans="1:17">
      <c r="A9552" s="11">
        <v>40683</v>
      </c>
      <c r="B9552" s="7">
        <v>201105</v>
      </c>
      <c r="C9552" s="7">
        <v>0.159</v>
      </c>
      <c r="D9552" s="7">
        <v>0.18</v>
      </c>
      <c r="E9552" s="7">
        <v>0.23200000000000001</v>
      </c>
      <c r="F9552" s="7">
        <v>0.34100000000000003</v>
      </c>
      <c r="G9552" s="7">
        <v>0.443</v>
      </c>
      <c r="H9552" s="7">
        <v>0.56399999999999995</v>
      </c>
      <c r="I9552" s="7">
        <v>0.69299999999999995</v>
      </c>
      <c r="J9552" s="7">
        <v>0.85799999999999998</v>
      </c>
      <c r="K9552" s="7">
        <v>1.01</v>
      </c>
      <c r="L9552" s="7">
        <v>1.1439999999999999</v>
      </c>
      <c r="M9552" s="7">
        <v>1.643</v>
      </c>
      <c r="N9552" s="7">
        <v>1.931</v>
      </c>
      <c r="O9552" s="7">
        <v>2.0209999999999999</v>
      </c>
      <c r="P9552" s="7">
        <v>2.0569999999999999</v>
      </c>
      <c r="Q9552" s="7">
        <v>2.1920000000000002</v>
      </c>
    </row>
    <row r="9553" spans="1:17">
      <c r="A9553" s="11">
        <v>40686</v>
      </c>
      <c r="B9553" s="7">
        <v>201105</v>
      </c>
      <c r="C9553" s="7">
        <v>0.159</v>
      </c>
      <c r="D9553" s="7">
        <v>0.18</v>
      </c>
      <c r="E9553" s="7">
        <v>0.23100000000000001</v>
      </c>
      <c r="F9553" s="7">
        <v>0.33800000000000002</v>
      </c>
      <c r="G9553" s="7">
        <v>0.441</v>
      </c>
      <c r="H9553" s="7">
        <v>0.56000000000000005</v>
      </c>
      <c r="I9553" s="7">
        <v>0.69699999999999995</v>
      </c>
      <c r="J9553" s="7">
        <v>0.85899999999999999</v>
      </c>
      <c r="K9553" s="7">
        <v>1.0109999999999999</v>
      </c>
      <c r="L9553" s="7">
        <v>1.145</v>
      </c>
      <c r="M9553" s="7">
        <v>1.6579999999999999</v>
      </c>
      <c r="N9553" s="7">
        <v>1.9470000000000001</v>
      </c>
      <c r="O9553" s="7">
        <v>2.0390000000000001</v>
      </c>
      <c r="P9553" s="7">
        <v>2.0739999999999998</v>
      </c>
      <c r="Q9553" s="7">
        <v>2.2090000000000001</v>
      </c>
    </row>
    <row r="9554" spans="1:17">
      <c r="A9554" s="11">
        <v>40687</v>
      </c>
      <c r="B9554" s="7">
        <v>201105</v>
      </c>
      <c r="C9554" s="7">
        <v>0.159</v>
      </c>
      <c r="D9554" s="7">
        <v>0.18</v>
      </c>
      <c r="E9554" s="7">
        <v>0.23300000000000001</v>
      </c>
      <c r="F9554" s="7">
        <v>0.33400000000000002</v>
      </c>
      <c r="G9554" s="7">
        <v>0.434</v>
      </c>
      <c r="H9554" s="7">
        <v>0.55000000000000004</v>
      </c>
      <c r="I9554" s="7">
        <v>0.69399999999999995</v>
      </c>
      <c r="J9554" s="7">
        <v>0.85399999999999998</v>
      </c>
      <c r="K9554" s="7">
        <v>1.0069999999999999</v>
      </c>
      <c r="L9554" s="7">
        <v>1.1399999999999999</v>
      </c>
      <c r="M9554" s="7">
        <v>1.649</v>
      </c>
      <c r="N9554" s="7">
        <v>1.9419999999999999</v>
      </c>
      <c r="O9554" s="7">
        <v>2.0339999999999998</v>
      </c>
      <c r="P9554" s="7">
        <v>2.069</v>
      </c>
      <c r="Q9554" s="7">
        <v>2.2040000000000002</v>
      </c>
    </row>
    <row r="9555" spans="1:17">
      <c r="A9555" s="11">
        <v>40688</v>
      </c>
      <c r="B9555" s="7">
        <v>201105</v>
      </c>
      <c r="C9555" s="7">
        <v>0.16</v>
      </c>
      <c r="D9555" s="7">
        <v>0.17499999999999999</v>
      </c>
      <c r="E9555" s="7">
        <v>0.23100000000000001</v>
      </c>
      <c r="F9555" s="7">
        <v>0.32900000000000001</v>
      </c>
      <c r="G9555" s="7">
        <v>0.43</v>
      </c>
      <c r="H9555" s="7">
        <v>0.54500000000000004</v>
      </c>
      <c r="I9555" s="7">
        <v>0.68799999999999994</v>
      </c>
      <c r="J9555" s="7">
        <v>0.85</v>
      </c>
      <c r="K9555" s="7">
        <v>1.0029999999999999</v>
      </c>
      <c r="L9555" s="7">
        <v>1.139</v>
      </c>
      <c r="M9555" s="7">
        <v>1.64</v>
      </c>
      <c r="N9555" s="7">
        <v>1.9279999999999999</v>
      </c>
      <c r="O9555" s="7">
        <v>2.0249999999999999</v>
      </c>
      <c r="P9555" s="7">
        <v>2.0579999999999998</v>
      </c>
      <c r="Q9555" s="7">
        <v>2.1960000000000002</v>
      </c>
    </row>
    <row r="9556" spans="1:17">
      <c r="A9556" s="11">
        <v>40689</v>
      </c>
      <c r="B9556" s="7">
        <v>201105</v>
      </c>
      <c r="C9556" s="7">
        <v>0.16</v>
      </c>
      <c r="D9556" s="7">
        <v>0.18099999999999999</v>
      </c>
      <c r="E9556" s="7">
        <v>0.246</v>
      </c>
      <c r="F9556" s="7">
        <v>0.34899999999999998</v>
      </c>
      <c r="G9556" s="7">
        <v>0.45</v>
      </c>
      <c r="H9556" s="7">
        <v>0.57099999999999995</v>
      </c>
      <c r="I9556" s="7">
        <v>0.71899999999999997</v>
      </c>
      <c r="J9556" s="7">
        <v>0.88100000000000001</v>
      </c>
      <c r="K9556" s="7">
        <v>1.0269999999999999</v>
      </c>
      <c r="L9556" s="7">
        <v>1.159</v>
      </c>
      <c r="M9556" s="7">
        <v>1.645</v>
      </c>
      <c r="N9556" s="7">
        <v>1.9159999999999999</v>
      </c>
      <c r="O9556" s="7">
        <v>2.0169999999999999</v>
      </c>
      <c r="P9556" s="7">
        <v>2.0499999999999998</v>
      </c>
      <c r="Q9556" s="7">
        <v>2.1890000000000001</v>
      </c>
    </row>
    <row r="9557" spans="1:17">
      <c r="A9557" s="11">
        <v>40690</v>
      </c>
      <c r="B9557" s="7">
        <v>201105</v>
      </c>
      <c r="C9557" s="7">
        <v>0.16</v>
      </c>
      <c r="D9557" s="7">
        <v>0.18</v>
      </c>
      <c r="E9557" s="7">
        <v>0.23300000000000001</v>
      </c>
      <c r="F9557" s="7">
        <v>0.33</v>
      </c>
      <c r="G9557" s="7">
        <v>0.42599999999999999</v>
      </c>
      <c r="H9557" s="7">
        <v>0.54</v>
      </c>
      <c r="I9557" s="7">
        <v>0.69</v>
      </c>
      <c r="J9557" s="7">
        <v>0.85499999999999998</v>
      </c>
      <c r="K9557" s="7">
        <v>1.0029999999999999</v>
      </c>
      <c r="L9557" s="7">
        <v>1.135</v>
      </c>
      <c r="M9557" s="7">
        <v>1.6220000000000001</v>
      </c>
      <c r="N9557" s="7">
        <v>1.8939999999999999</v>
      </c>
      <c r="O9557" s="7">
        <v>1.9910000000000001</v>
      </c>
      <c r="P9557" s="7">
        <v>2.024</v>
      </c>
      <c r="Q9557" s="7">
        <v>2.1640000000000001</v>
      </c>
    </row>
    <row r="9558" spans="1:17">
      <c r="A9558" s="11">
        <v>40693</v>
      </c>
      <c r="B9558" s="7">
        <v>201105</v>
      </c>
      <c r="C9558" s="7">
        <v>0.15</v>
      </c>
      <c r="D9558" s="7">
        <v>0.17499999999999999</v>
      </c>
      <c r="E9558" s="7">
        <v>0.22600000000000001</v>
      </c>
      <c r="F9558" s="7">
        <v>0.32500000000000001</v>
      </c>
      <c r="G9558" s="7">
        <v>0.42</v>
      </c>
      <c r="H9558" s="7">
        <v>0.53600000000000003</v>
      </c>
      <c r="I9558" s="7">
        <v>0.68899999999999995</v>
      </c>
      <c r="J9558" s="7">
        <v>0.85499999999999998</v>
      </c>
      <c r="K9558" s="7">
        <v>1.0069999999999999</v>
      </c>
      <c r="L9558" s="7">
        <v>1.1399999999999999</v>
      </c>
      <c r="M9558" s="7">
        <v>1.629</v>
      </c>
      <c r="N9558" s="7">
        <v>1.903</v>
      </c>
      <c r="O9558" s="7">
        <v>1.9990000000000001</v>
      </c>
      <c r="P9558" s="7">
        <v>2.032</v>
      </c>
      <c r="Q9558" s="7">
        <v>2.173</v>
      </c>
    </row>
    <row r="9559" spans="1:17">
      <c r="A9559" s="11">
        <v>40694</v>
      </c>
      <c r="B9559" s="7">
        <v>201105</v>
      </c>
      <c r="C9559" s="7">
        <v>0.15</v>
      </c>
      <c r="D9559" s="7">
        <v>0.17499999999999999</v>
      </c>
      <c r="E9559" s="7">
        <v>0.23200000000000001</v>
      </c>
      <c r="F9559" s="7">
        <v>0.34699999999999998</v>
      </c>
      <c r="G9559" s="7">
        <v>0.443</v>
      </c>
      <c r="H9559" s="7">
        <v>0.56200000000000006</v>
      </c>
      <c r="I9559" s="7">
        <v>0.72</v>
      </c>
      <c r="J9559" s="7">
        <v>0.89</v>
      </c>
      <c r="K9559" s="7">
        <v>1.038</v>
      </c>
      <c r="L9559" s="7">
        <v>1.169</v>
      </c>
      <c r="M9559" s="7">
        <v>1.6659999999999999</v>
      </c>
      <c r="N9559" s="7">
        <v>1.9419999999999999</v>
      </c>
      <c r="O9559" s="7">
        <v>2.0390000000000001</v>
      </c>
      <c r="P9559" s="7">
        <v>2.0710000000000002</v>
      </c>
      <c r="Q9559" s="7">
        <v>2.2109999999999999</v>
      </c>
    </row>
    <row r="9560" spans="1:17">
      <c r="A9560" s="11">
        <v>40695</v>
      </c>
      <c r="B9560" s="7">
        <v>201106</v>
      </c>
      <c r="C9560" s="7">
        <v>0.15</v>
      </c>
      <c r="D9560" s="7">
        <v>0.17</v>
      </c>
      <c r="E9560" s="7">
        <v>0.22800000000000001</v>
      </c>
      <c r="F9560" s="7">
        <v>0.34899999999999998</v>
      </c>
      <c r="G9560" s="7">
        <v>0.45700000000000002</v>
      </c>
      <c r="H9560" s="7">
        <v>0.57299999999999995</v>
      </c>
      <c r="I9560" s="7">
        <v>0.73099999999999998</v>
      </c>
      <c r="J9560" s="7">
        <v>0.9</v>
      </c>
      <c r="K9560" s="7">
        <v>1.044</v>
      </c>
      <c r="L9560" s="7">
        <v>1.177</v>
      </c>
      <c r="M9560" s="7">
        <v>1.671</v>
      </c>
      <c r="N9560" s="7">
        <v>1.948</v>
      </c>
      <c r="O9560" s="7">
        <v>2.0489999999999999</v>
      </c>
      <c r="P9560" s="7">
        <v>2.08</v>
      </c>
      <c r="Q9560" s="7">
        <v>2.2160000000000002</v>
      </c>
    </row>
    <row r="9561" spans="1:17">
      <c r="A9561" s="11">
        <v>40696</v>
      </c>
      <c r="B9561" s="7">
        <v>201106</v>
      </c>
      <c r="C9561" s="7">
        <v>0.14000000000000001</v>
      </c>
      <c r="D9561" s="7">
        <v>0.16</v>
      </c>
      <c r="E9561" s="7">
        <v>0.20899999999999999</v>
      </c>
      <c r="F9561" s="7">
        <v>0.32</v>
      </c>
      <c r="G9561" s="7">
        <v>0.42099999999999999</v>
      </c>
      <c r="H9561" s="7">
        <v>0.52800000000000002</v>
      </c>
      <c r="I9561" s="7">
        <v>0.67700000000000005</v>
      </c>
      <c r="J9561" s="7">
        <v>0.84699999999999998</v>
      </c>
      <c r="K9561" s="7">
        <v>1</v>
      </c>
      <c r="L9561" s="7">
        <v>1.1339999999999999</v>
      </c>
      <c r="M9561" s="7">
        <v>1.633</v>
      </c>
      <c r="N9561" s="7">
        <v>1.915</v>
      </c>
      <c r="O9561" s="7">
        <v>2.0209999999999999</v>
      </c>
      <c r="P9561" s="7">
        <v>2.0510000000000002</v>
      </c>
      <c r="Q9561" s="7">
        <v>2.1920000000000002</v>
      </c>
    </row>
    <row r="9562" spans="1:17">
      <c r="A9562" s="11">
        <v>40697</v>
      </c>
      <c r="B9562" s="7">
        <v>201106</v>
      </c>
      <c r="C9562" s="7">
        <v>0.14000000000000001</v>
      </c>
      <c r="D9562" s="7">
        <v>0.155</v>
      </c>
      <c r="E9562" s="7">
        <v>0.20499999999999999</v>
      </c>
      <c r="F9562" s="7">
        <v>0.318</v>
      </c>
      <c r="G9562" s="7">
        <v>0.41799999999999998</v>
      </c>
      <c r="H9562" s="7">
        <v>0.52800000000000002</v>
      </c>
      <c r="I9562" s="7">
        <v>0.67700000000000005</v>
      </c>
      <c r="J9562" s="7">
        <v>0.84199999999999997</v>
      </c>
      <c r="K9562" s="7">
        <v>0.996</v>
      </c>
      <c r="L9562" s="7">
        <v>1.129</v>
      </c>
      <c r="M9562" s="7">
        <v>1.623</v>
      </c>
      <c r="N9562" s="7">
        <v>1.901</v>
      </c>
      <c r="O9562" s="7">
        <v>2.008</v>
      </c>
      <c r="P9562" s="7">
        <v>2.04</v>
      </c>
      <c r="Q9562" s="7">
        <v>2.1800000000000002</v>
      </c>
    </row>
    <row r="9563" spans="1:17">
      <c r="A9563" s="11">
        <v>40700</v>
      </c>
      <c r="B9563" s="7">
        <v>201106</v>
      </c>
      <c r="C9563" s="7">
        <v>0.14000000000000001</v>
      </c>
      <c r="D9563" s="7">
        <v>0.16</v>
      </c>
      <c r="E9563" s="7">
        <v>0.21</v>
      </c>
      <c r="F9563" s="7">
        <v>0.32800000000000001</v>
      </c>
      <c r="G9563" s="7">
        <v>0.434</v>
      </c>
      <c r="H9563" s="7">
        <v>0.54500000000000004</v>
      </c>
      <c r="I9563" s="7">
        <v>0.68799999999999994</v>
      </c>
      <c r="J9563" s="7">
        <v>0.85399999999999998</v>
      </c>
      <c r="K9563" s="7">
        <v>1.0069999999999999</v>
      </c>
      <c r="L9563" s="7">
        <v>1.139</v>
      </c>
      <c r="M9563" s="7">
        <v>1.639</v>
      </c>
      <c r="N9563" s="7">
        <v>1.9159999999999999</v>
      </c>
      <c r="O9563" s="7">
        <v>2.0219999999999998</v>
      </c>
      <c r="P9563" s="7">
        <v>2.056</v>
      </c>
      <c r="Q9563" s="7">
        <v>2.1920000000000002</v>
      </c>
    </row>
    <row r="9564" spans="1:17">
      <c r="A9564" s="11">
        <v>40701</v>
      </c>
      <c r="B9564" s="7">
        <v>201106</v>
      </c>
      <c r="C9564" s="7">
        <v>0.14000000000000001</v>
      </c>
      <c r="D9564" s="7">
        <v>0.17</v>
      </c>
      <c r="E9564" s="7">
        <v>0.22</v>
      </c>
      <c r="F9564" s="7">
        <v>0.34399999999999997</v>
      </c>
      <c r="G9564" s="7">
        <v>0.45</v>
      </c>
      <c r="H9564" s="7">
        <v>0.56599999999999995</v>
      </c>
      <c r="I9564" s="7">
        <v>0.70899999999999996</v>
      </c>
      <c r="J9564" s="7">
        <v>0.86899999999999999</v>
      </c>
      <c r="K9564" s="7">
        <v>1.016</v>
      </c>
      <c r="L9564" s="7">
        <v>1.1539999999999999</v>
      </c>
      <c r="M9564" s="7">
        <v>1.6579999999999999</v>
      </c>
      <c r="N9564" s="7">
        <v>1.931</v>
      </c>
      <c r="O9564" s="7">
        <v>2.036</v>
      </c>
      <c r="P9564" s="7">
        <v>2.073</v>
      </c>
      <c r="Q9564" s="7">
        <v>2.2090000000000001</v>
      </c>
    </row>
    <row r="9565" spans="1:17">
      <c r="A9565" s="11">
        <v>40702</v>
      </c>
      <c r="B9565" s="7">
        <v>201106</v>
      </c>
      <c r="C9565" s="7">
        <v>0.14000000000000001</v>
      </c>
      <c r="D9565" s="7">
        <v>0.17</v>
      </c>
      <c r="E9565" s="7">
        <v>0.222</v>
      </c>
      <c r="F9565" s="7">
        <v>0.34200000000000003</v>
      </c>
      <c r="G9565" s="7">
        <v>0.44700000000000001</v>
      </c>
      <c r="H9565" s="7">
        <v>0.56599999999999995</v>
      </c>
      <c r="I9565" s="7">
        <v>0.70899999999999996</v>
      </c>
      <c r="J9565" s="7">
        <v>0.87</v>
      </c>
      <c r="K9565" s="7">
        <v>1.012</v>
      </c>
      <c r="L9565" s="7">
        <v>1.1499999999999999</v>
      </c>
      <c r="M9565" s="7">
        <v>1.6479999999999999</v>
      </c>
      <c r="N9565" s="7">
        <v>1.92</v>
      </c>
      <c r="O9565" s="7">
        <v>2.0270000000000001</v>
      </c>
      <c r="P9565" s="7">
        <v>2.0630000000000002</v>
      </c>
      <c r="Q9565" s="7">
        <v>2.2010000000000001</v>
      </c>
    </row>
    <row r="9566" spans="1:17">
      <c r="A9566" s="11">
        <v>40703</v>
      </c>
      <c r="B9566" s="7">
        <v>201106</v>
      </c>
      <c r="C9566" s="7">
        <v>0.14000000000000001</v>
      </c>
      <c r="D9566" s="7">
        <v>0.17</v>
      </c>
      <c r="E9566" s="7">
        <v>0.219</v>
      </c>
      <c r="F9566" s="7">
        <v>0.33</v>
      </c>
      <c r="G9566" s="7">
        <v>0.41799999999999998</v>
      </c>
      <c r="H9566" s="7">
        <v>0.54100000000000004</v>
      </c>
      <c r="I9566" s="7">
        <v>0.68400000000000005</v>
      </c>
      <c r="J9566" s="7">
        <v>0.84499999999999997</v>
      </c>
      <c r="K9566" s="7">
        <v>0.98799999999999999</v>
      </c>
      <c r="L9566" s="7">
        <v>1.129</v>
      </c>
      <c r="M9566" s="7">
        <v>1.6279999999999999</v>
      </c>
      <c r="N9566" s="7">
        <v>1.9019999999999999</v>
      </c>
      <c r="O9566" s="7">
        <v>2.0169999999999999</v>
      </c>
      <c r="P9566" s="7">
        <v>2.0550000000000002</v>
      </c>
      <c r="Q9566" s="7">
        <v>2.1920000000000002</v>
      </c>
    </row>
    <row r="9567" spans="1:17">
      <c r="A9567" s="11">
        <v>40704</v>
      </c>
      <c r="B9567" s="7">
        <v>201106</v>
      </c>
      <c r="C9567" s="7">
        <v>0.14000000000000001</v>
      </c>
      <c r="D9567" s="7">
        <v>0.17</v>
      </c>
      <c r="E9567" s="7">
        <v>0.22500000000000001</v>
      </c>
      <c r="F9567" s="7">
        <v>0.33</v>
      </c>
      <c r="G9567" s="7">
        <v>0.41399999999999998</v>
      </c>
      <c r="H9567" s="7">
        <v>0.53600000000000003</v>
      </c>
      <c r="I9567" s="7">
        <v>0.68</v>
      </c>
      <c r="J9567" s="7">
        <v>0.84</v>
      </c>
      <c r="K9567" s="7">
        <v>0.98899999999999999</v>
      </c>
      <c r="L9567" s="7">
        <v>1.1299999999999999</v>
      </c>
      <c r="M9567" s="7">
        <v>1.6439999999999999</v>
      </c>
      <c r="N9567" s="7">
        <v>1.923</v>
      </c>
      <c r="O9567" s="7">
        <v>2.044</v>
      </c>
      <c r="P9567" s="7">
        <v>2.0830000000000002</v>
      </c>
      <c r="Q9567" s="7">
        <v>2.2160000000000002</v>
      </c>
    </row>
    <row r="9568" spans="1:17">
      <c r="A9568" s="11">
        <v>40707</v>
      </c>
      <c r="B9568" s="7">
        <v>201106</v>
      </c>
      <c r="C9568" s="7">
        <v>0.14000000000000001</v>
      </c>
      <c r="D9568" s="7">
        <v>0.17</v>
      </c>
      <c r="E9568" s="7">
        <v>0.23100000000000001</v>
      </c>
      <c r="F9568" s="7">
        <v>0.33100000000000002</v>
      </c>
      <c r="G9568" s="7">
        <v>0.41699999999999998</v>
      </c>
      <c r="H9568" s="7">
        <v>0.53500000000000003</v>
      </c>
      <c r="I9568" s="7">
        <v>0.67700000000000005</v>
      </c>
      <c r="J9568" s="7">
        <v>0.84099999999999997</v>
      </c>
      <c r="K9568" s="7">
        <v>0.99099999999999999</v>
      </c>
      <c r="L9568" s="7">
        <v>1.137</v>
      </c>
      <c r="M9568" s="7">
        <v>1.65</v>
      </c>
      <c r="N9568" s="7">
        <v>1.93</v>
      </c>
      <c r="O9568" s="7">
        <v>2.0529999999999999</v>
      </c>
      <c r="P9568" s="7">
        <v>2.0939999999999999</v>
      </c>
      <c r="Q9568" s="7">
        <v>2.226</v>
      </c>
    </row>
    <row r="9569" spans="1:17">
      <c r="A9569" s="11">
        <v>40708</v>
      </c>
      <c r="B9569" s="7">
        <v>201106</v>
      </c>
      <c r="C9569" s="7">
        <v>0.14000000000000001</v>
      </c>
      <c r="D9569" s="7">
        <v>0.17</v>
      </c>
      <c r="E9569" s="7">
        <v>0.24299999999999999</v>
      </c>
      <c r="F9569" s="7">
        <v>0.34100000000000003</v>
      </c>
      <c r="G9569" s="7">
        <v>0.42899999999999999</v>
      </c>
      <c r="H9569" s="7">
        <v>0.55300000000000005</v>
      </c>
      <c r="I9569" s="7">
        <v>0.69699999999999995</v>
      </c>
      <c r="J9569" s="7">
        <v>0.85699999999999998</v>
      </c>
      <c r="K9569" s="7">
        <v>1.004</v>
      </c>
      <c r="L9569" s="7">
        <v>1.1459999999999999</v>
      </c>
      <c r="M9569" s="7">
        <v>1.645</v>
      </c>
      <c r="N9569" s="7">
        <v>1.921</v>
      </c>
      <c r="O9569" s="7">
        <v>2.044</v>
      </c>
      <c r="P9569" s="7">
        <v>2.0819999999999999</v>
      </c>
      <c r="Q9569" s="7">
        <v>2.2320000000000002</v>
      </c>
    </row>
    <row r="9570" spans="1:17">
      <c r="A9570" s="11">
        <v>40709</v>
      </c>
      <c r="B9570" s="7">
        <v>201106</v>
      </c>
      <c r="C9570" s="7">
        <v>0.14000000000000001</v>
      </c>
      <c r="D9570" s="7">
        <v>0.18</v>
      </c>
      <c r="E9570" s="7">
        <v>0.25900000000000001</v>
      </c>
      <c r="F9570" s="7">
        <v>0.35599999999999998</v>
      </c>
      <c r="G9570" s="7">
        <v>0.44500000000000001</v>
      </c>
      <c r="H9570" s="7">
        <v>0.56899999999999995</v>
      </c>
      <c r="I9570" s="7">
        <v>0.71699999999999997</v>
      </c>
      <c r="J9570" s="7">
        <v>0.873</v>
      </c>
      <c r="K9570" s="7">
        <v>1.0189999999999999</v>
      </c>
      <c r="L9570" s="7">
        <v>1.1559999999999999</v>
      </c>
      <c r="M9570" s="7">
        <v>1.655</v>
      </c>
      <c r="N9570" s="7">
        <v>1.9219999999999999</v>
      </c>
      <c r="O9570" s="7">
        <v>2.0449999999999999</v>
      </c>
      <c r="P9570" s="7">
        <v>2.0819999999999999</v>
      </c>
      <c r="Q9570" s="7">
        <v>2.2330000000000001</v>
      </c>
    </row>
    <row r="9571" spans="1:17">
      <c r="A9571" s="11">
        <v>40710</v>
      </c>
      <c r="B9571" s="7">
        <v>201106</v>
      </c>
      <c r="C9571" s="7">
        <v>0.13900000000000001</v>
      </c>
      <c r="D9571" s="7">
        <v>0.17499999999999999</v>
      </c>
      <c r="E9571" s="7">
        <v>0.252</v>
      </c>
      <c r="F9571" s="7">
        <v>0.34100000000000003</v>
      </c>
      <c r="G9571" s="7">
        <v>0.41899999999999998</v>
      </c>
      <c r="H9571" s="7">
        <v>0.53300000000000003</v>
      </c>
      <c r="I9571" s="7">
        <v>0.67100000000000004</v>
      </c>
      <c r="J9571" s="7">
        <v>0.82799999999999996</v>
      </c>
      <c r="K9571" s="7">
        <v>0.97699999999999998</v>
      </c>
      <c r="L9571" s="7">
        <v>1.119</v>
      </c>
      <c r="M9571" s="7">
        <v>1.617</v>
      </c>
      <c r="N9571" s="7">
        <v>1.8959999999999999</v>
      </c>
      <c r="O9571" s="7">
        <v>2.0139999999999998</v>
      </c>
      <c r="P9571" s="7">
        <v>2.052</v>
      </c>
      <c r="Q9571" s="7">
        <v>2.2069999999999999</v>
      </c>
    </row>
    <row r="9572" spans="1:17">
      <c r="A9572" s="11">
        <v>40711</v>
      </c>
      <c r="B9572" s="7">
        <v>201106</v>
      </c>
      <c r="C9572" s="7">
        <v>0.13900000000000001</v>
      </c>
      <c r="D9572" s="7">
        <v>0.17</v>
      </c>
      <c r="E9572" s="7">
        <v>0.249</v>
      </c>
      <c r="F9572" s="7">
        <v>0.33600000000000002</v>
      </c>
      <c r="G9572" s="7">
        <v>0.41399999999999998</v>
      </c>
      <c r="H9572" s="7">
        <v>0.52800000000000002</v>
      </c>
      <c r="I9572" s="7">
        <v>0.66100000000000003</v>
      </c>
      <c r="J9572" s="7">
        <v>0.82399999999999995</v>
      </c>
      <c r="K9572" s="7">
        <v>0.97699999999999998</v>
      </c>
      <c r="L9572" s="7">
        <v>1.119</v>
      </c>
      <c r="M9572" s="7">
        <v>1.627</v>
      </c>
      <c r="N9572" s="7">
        <v>1.909</v>
      </c>
      <c r="O9572" s="7">
        <v>2.0299999999999998</v>
      </c>
      <c r="P9572" s="7">
        <v>2.069</v>
      </c>
      <c r="Q9572" s="7">
        <v>2.2229999999999999</v>
      </c>
    </row>
    <row r="9573" spans="1:17">
      <c r="A9573" s="11">
        <v>40714</v>
      </c>
      <c r="B9573" s="7">
        <v>201106</v>
      </c>
      <c r="C9573" s="7">
        <v>0.129</v>
      </c>
      <c r="D9573" s="7">
        <v>0.17</v>
      </c>
      <c r="E9573" s="7">
        <v>0.24399999999999999</v>
      </c>
      <c r="F9573" s="7">
        <v>0.32900000000000001</v>
      </c>
      <c r="G9573" s="7">
        <v>0.40600000000000003</v>
      </c>
      <c r="H9573" s="7">
        <v>0.52400000000000002</v>
      </c>
      <c r="I9573" s="7">
        <v>0.65800000000000003</v>
      </c>
      <c r="J9573" s="7">
        <v>0.81899999999999995</v>
      </c>
      <c r="K9573" s="7">
        <v>0.97799999999999998</v>
      </c>
      <c r="L9573" s="7">
        <v>1.119</v>
      </c>
      <c r="M9573" s="7">
        <v>1.6220000000000001</v>
      </c>
      <c r="N9573" s="7">
        <v>1.9</v>
      </c>
      <c r="O9573" s="7">
        <v>2.0179999999999998</v>
      </c>
      <c r="P9573" s="7">
        <v>2.056</v>
      </c>
      <c r="Q9573" s="7">
        <v>2.2130000000000001</v>
      </c>
    </row>
    <row r="9574" spans="1:17">
      <c r="A9574" s="11">
        <v>40715</v>
      </c>
      <c r="B9574" s="7">
        <v>201106</v>
      </c>
      <c r="C9574" s="7">
        <v>0.129</v>
      </c>
      <c r="D9574" s="7">
        <v>0.17</v>
      </c>
      <c r="E9574" s="7">
        <v>0.24299999999999999</v>
      </c>
      <c r="F9574" s="7">
        <v>0.33200000000000002</v>
      </c>
      <c r="G9574" s="7">
        <v>0.41</v>
      </c>
      <c r="H9574" s="7">
        <v>0.53</v>
      </c>
      <c r="I9574" s="7">
        <v>0.66600000000000004</v>
      </c>
      <c r="J9574" s="7">
        <v>0.82599999999999996</v>
      </c>
      <c r="K9574" s="7">
        <v>0.98399999999999999</v>
      </c>
      <c r="L9574" s="7">
        <v>1.125</v>
      </c>
      <c r="M9574" s="7">
        <v>1.617</v>
      </c>
      <c r="N9574" s="7">
        <v>1.8959999999999999</v>
      </c>
      <c r="O9574" s="7">
        <v>2.012</v>
      </c>
      <c r="P9574" s="7">
        <v>2.0499999999999998</v>
      </c>
      <c r="Q9574" s="7">
        <v>2.2050000000000001</v>
      </c>
    </row>
    <row r="9575" spans="1:17">
      <c r="A9575" s="11">
        <v>40716</v>
      </c>
      <c r="B9575" s="7">
        <v>201106</v>
      </c>
      <c r="C9575" s="7">
        <v>0.129</v>
      </c>
      <c r="D9575" s="7">
        <v>0.16</v>
      </c>
      <c r="E9575" s="7">
        <v>0.23300000000000001</v>
      </c>
      <c r="F9575" s="7">
        <v>0.32200000000000001</v>
      </c>
      <c r="G9575" s="7">
        <v>0.40699999999999997</v>
      </c>
      <c r="H9575" s="7">
        <v>0.53</v>
      </c>
      <c r="I9575" s="7">
        <v>0.66800000000000004</v>
      </c>
      <c r="J9575" s="7">
        <v>0.82499999999999996</v>
      </c>
      <c r="K9575" s="7">
        <v>0.98299999999999998</v>
      </c>
      <c r="L9575" s="7">
        <v>1.125</v>
      </c>
      <c r="M9575" s="7">
        <v>1.613</v>
      </c>
      <c r="N9575" s="7">
        <v>1.8959999999999999</v>
      </c>
      <c r="O9575" s="7">
        <v>2.0139999999999998</v>
      </c>
      <c r="P9575" s="7">
        <v>2.052</v>
      </c>
      <c r="Q9575" s="7">
        <v>2.2050000000000001</v>
      </c>
    </row>
    <row r="9576" spans="1:17">
      <c r="A9576" s="11">
        <v>40717</v>
      </c>
      <c r="B9576" s="7">
        <v>201106</v>
      </c>
      <c r="C9576" s="7">
        <v>0.129</v>
      </c>
      <c r="D9576" s="7">
        <v>0.155</v>
      </c>
      <c r="E9576" s="7">
        <v>0.223</v>
      </c>
      <c r="F9576" s="7">
        <v>0.313</v>
      </c>
      <c r="G9576" s="7">
        <v>0.40100000000000002</v>
      </c>
      <c r="H9576" s="7">
        <v>0.52</v>
      </c>
      <c r="I9576" s="7">
        <v>0.65800000000000003</v>
      </c>
      <c r="J9576" s="7">
        <v>0.81599999999999995</v>
      </c>
      <c r="K9576" s="7">
        <v>0.97399999999999998</v>
      </c>
      <c r="L9576" s="7">
        <v>1.1120000000000001</v>
      </c>
      <c r="M9576" s="7">
        <v>1.605</v>
      </c>
      <c r="N9576" s="7">
        <v>1.8919999999999999</v>
      </c>
      <c r="O9576" s="7">
        <v>2.0110000000000001</v>
      </c>
      <c r="P9576" s="7">
        <v>2.0459999999999998</v>
      </c>
      <c r="Q9576" s="7">
        <v>2.2000000000000002</v>
      </c>
    </row>
    <row r="9577" spans="1:17">
      <c r="A9577" s="11">
        <v>40718</v>
      </c>
      <c r="B9577" s="7">
        <v>201106</v>
      </c>
      <c r="C9577" s="7">
        <v>0.129</v>
      </c>
      <c r="D9577" s="7">
        <v>0.155</v>
      </c>
      <c r="E9577" s="7">
        <v>0.219</v>
      </c>
      <c r="F9577" s="7">
        <v>0.308</v>
      </c>
      <c r="G9577" s="7">
        <v>0.39700000000000002</v>
      </c>
      <c r="H9577" s="7">
        <v>0.51500000000000001</v>
      </c>
      <c r="I9577" s="7">
        <v>0.65400000000000003</v>
      </c>
      <c r="J9577" s="7">
        <v>0.81100000000000005</v>
      </c>
      <c r="K9577" s="7">
        <v>0.97</v>
      </c>
      <c r="L9577" s="7">
        <v>1.111</v>
      </c>
      <c r="M9577" s="7">
        <v>1.599</v>
      </c>
      <c r="N9577" s="7">
        <v>1.8779999999999999</v>
      </c>
      <c r="O9577" s="7">
        <v>1.996</v>
      </c>
      <c r="P9577" s="7">
        <v>2.0289999999999999</v>
      </c>
      <c r="Q9577" s="7">
        <v>2.1890000000000001</v>
      </c>
    </row>
    <row r="9578" spans="1:17">
      <c r="A9578" s="11">
        <v>40721</v>
      </c>
      <c r="B9578" s="7">
        <v>201106</v>
      </c>
      <c r="C9578" s="7">
        <v>0.13</v>
      </c>
      <c r="D9578" s="7">
        <v>0.155</v>
      </c>
      <c r="E9578" s="7">
        <v>0.215</v>
      </c>
      <c r="F9578" s="7">
        <v>0.30299999999999999</v>
      </c>
      <c r="G9578" s="7">
        <v>0.38800000000000001</v>
      </c>
      <c r="H9578" s="7">
        <v>0.499</v>
      </c>
      <c r="I9578" s="7">
        <v>0.63</v>
      </c>
      <c r="J9578" s="7">
        <v>0.79300000000000004</v>
      </c>
      <c r="K9578" s="7">
        <v>0.95599999999999996</v>
      </c>
      <c r="L9578" s="7">
        <v>1.1020000000000001</v>
      </c>
      <c r="M9578" s="7">
        <v>1.6040000000000001</v>
      </c>
      <c r="N9578" s="7">
        <v>1.879</v>
      </c>
      <c r="O9578" s="7">
        <v>1.9950000000000001</v>
      </c>
      <c r="P9578" s="7">
        <v>2.0270000000000001</v>
      </c>
      <c r="Q9578" s="7">
        <v>2.1890000000000001</v>
      </c>
    </row>
    <row r="9579" spans="1:17">
      <c r="A9579" s="11">
        <v>40722</v>
      </c>
      <c r="B9579" s="7">
        <v>201106</v>
      </c>
      <c r="C9579" s="7">
        <v>0.13</v>
      </c>
      <c r="D9579" s="7">
        <v>0.157</v>
      </c>
      <c r="E9579" s="7">
        <v>0.217</v>
      </c>
      <c r="F9579" s="7">
        <v>0.308</v>
      </c>
      <c r="G9579" s="7">
        <v>0.38800000000000001</v>
      </c>
      <c r="H9579" s="7">
        <v>0.5</v>
      </c>
      <c r="I9579" s="7">
        <v>0.629</v>
      </c>
      <c r="J9579" s="7">
        <v>0.78800000000000003</v>
      </c>
      <c r="K9579" s="7">
        <v>0.95099999999999996</v>
      </c>
      <c r="L9579" s="7">
        <v>1.093</v>
      </c>
      <c r="M9579" s="7">
        <v>1.595</v>
      </c>
      <c r="N9579" s="7">
        <v>1.87</v>
      </c>
      <c r="O9579" s="7">
        <v>1.986</v>
      </c>
      <c r="P9579" s="7">
        <v>2.0190000000000001</v>
      </c>
      <c r="Q9579" s="7">
        <v>2.181</v>
      </c>
    </row>
    <row r="9580" spans="1:17">
      <c r="A9580" s="11">
        <v>40723</v>
      </c>
      <c r="B9580" s="7">
        <v>201106</v>
      </c>
      <c r="C9580" s="7">
        <v>0.13</v>
      </c>
      <c r="D9580" s="7">
        <v>0.16200000000000001</v>
      </c>
      <c r="E9580" s="7">
        <v>0.23400000000000001</v>
      </c>
      <c r="F9580" s="7">
        <v>0.32300000000000001</v>
      </c>
      <c r="G9580" s="7">
        <v>0.40899999999999997</v>
      </c>
      <c r="H9580" s="7">
        <v>0.52600000000000002</v>
      </c>
      <c r="I9580" s="7">
        <v>0.65600000000000003</v>
      </c>
      <c r="J9580" s="7">
        <v>0.81399999999999995</v>
      </c>
      <c r="K9580" s="7">
        <v>0.97699999999999998</v>
      </c>
      <c r="L9580" s="7">
        <v>1.121</v>
      </c>
      <c r="M9580" s="7">
        <v>1.615</v>
      </c>
      <c r="N9580" s="7">
        <v>1.883</v>
      </c>
      <c r="O9580" s="7">
        <v>1.9990000000000001</v>
      </c>
      <c r="P9580" s="7">
        <v>2.032</v>
      </c>
      <c r="Q9580" s="7">
        <v>2.1920000000000002</v>
      </c>
    </row>
    <row r="9581" spans="1:17">
      <c r="A9581" s="11">
        <v>40724</v>
      </c>
      <c r="B9581" s="7">
        <v>201106</v>
      </c>
      <c r="C9581" s="7">
        <v>0.13</v>
      </c>
      <c r="D9581" s="7">
        <v>0.16700000000000001</v>
      </c>
      <c r="E9581" s="7">
        <v>0.24299999999999999</v>
      </c>
      <c r="F9581" s="7">
        <v>0.33900000000000002</v>
      </c>
      <c r="G9581" s="7">
        <v>0.42899999999999999</v>
      </c>
      <c r="H9581" s="7">
        <v>0.55300000000000005</v>
      </c>
      <c r="I9581" s="7">
        <v>0.68700000000000006</v>
      </c>
      <c r="J9581" s="7">
        <v>0.84299999999999997</v>
      </c>
      <c r="K9581" s="7">
        <v>0.997</v>
      </c>
      <c r="L9581" s="7">
        <v>1.1379999999999999</v>
      </c>
      <c r="M9581" s="7">
        <v>1.6240000000000001</v>
      </c>
      <c r="N9581" s="7">
        <v>1.887</v>
      </c>
      <c r="O9581" s="7">
        <v>2.0030000000000001</v>
      </c>
      <c r="P9581" s="7">
        <v>2.0350000000000001</v>
      </c>
      <c r="Q9581" s="7">
        <v>2.1960000000000002</v>
      </c>
    </row>
    <row r="9582" spans="1:17">
      <c r="A9582" s="11">
        <v>40725</v>
      </c>
      <c r="B9582" s="7">
        <v>201107</v>
      </c>
      <c r="C9582" s="7">
        <v>0.12</v>
      </c>
      <c r="D9582" s="7">
        <v>0.16300000000000001</v>
      </c>
      <c r="E9582" s="7">
        <v>0.23599999999999999</v>
      </c>
      <c r="F9582" s="7">
        <v>0.33900000000000002</v>
      </c>
      <c r="G9582" s="7">
        <v>0.43</v>
      </c>
      <c r="H9582" s="7">
        <v>0.55400000000000005</v>
      </c>
      <c r="I9582" s="7">
        <v>0.69599999999999995</v>
      </c>
      <c r="J9582" s="7">
        <v>0.84899999999999998</v>
      </c>
      <c r="K9582" s="7">
        <v>1.002</v>
      </c>
      <c r="L9582" s="7">
        <v>1.145</v>
      </c>
      <c r="M9582" s="7">
        <v>1.6240000000000001</v>
      </c>
      <c r="N9582" s="7">
        <v>1.8879999999999999</v>
      </c>
      <c r="O9582" s="7">
        <v>2.0070000000000001</v>
      </c>
      <c r="P9582" s="7">
        <v>2.04</v>
      </c>
      <c r="Q9582" s="7">
        <v>2.2040000000000002</v>
      </c>
    </row>
    <row r="9583" spans="1:17">
      <c r="A9583" s="11">
        <v>40728</v>
      </c>
      <c r="B9583" s="7">
        <v>201107</v>
      </c>
      <c r="C9583" s="7">
        <v>0.12</v>
      </c>
      <c r="D9583" s="7">
        <v>0.16</v>
      </c>
      <c r="E9583" s="7">
        <v>0.23599999999999999</v>
      </c>
      <c r="F9583" s="7">
        <v>0.34499999999999997</v>
      </c>
      <c r="G9583" s="7">
        <v>0.435</v>
      </c>
      <c r="H9583" s="7">
        <v>0.56000000000000005</v>
      </c>
      <c r="I9583" s="7">
        <v>0.70199999999999996</v>
      </c>
      <c r="J9583" s="7">
        <v>0.86</v>
      </c>
      <c r="K9583" s="7">
        <v>1.014</v>
      </c>
      <c r="L9583" s="7">
        <v>1.1619999999999999</v>
      </c>
      <c r="M9583" s="7">
        <v>1.6439999999999999</v>
      </c>
      <c r="N9583" s="7">
        <v>1.91</v>
      </c>
      <c r="O9583" s="7">
        <v>2.0350000000000001</v>
      </c>
      <c r="P9583" s="7">
        <v>2.0710000000000002</v>
      </c>
      <c r="Q9583" s="7">
        <v>2.2290000000000001</v>
      </c>
    </row>
    <row r="9584" spans="1:17">
      <c r="A9584" s="11">
        <v>40729</v>
      </c>
      <c r="B9584" s="7">
        <v>201107</v>
      </c>
      <c r="C9584" s="7">
        <v>0.12</v>
      </c>
      <c r="D9584" s="7">
        <v>0.16</v>
      </c>
      <c r="E9584" s="7">
        <v>0.24</v>
      </c>
      <c r="F9584" s="7">
        <v>0.35</v>
      </c>
      <c r="G9584" s="7">
        <v>0.439</v>
      </c>
      <c r="H9584" s="7">
        <v>0.56699999999999995</v>
      </c>
      <c r="I9584" s="7">
        <v>0.71399999999999997</v>
      </c>
      <c r="J9584" s="7">
        <v>0.87</v>
      </c>
      <c r="K9584" s="7">
        <v>1.026</v>
      </c>
      <c r="L9584" s="7">
        <v>1.1719999999999999</v>
      </c>
      <c r="M9584" s="7">
        <v>1.6639999999999999</v>
      </c>
      <c r="N9584" s="7">
        <v>1.9279999999999999</v>
      </c>
      <c r="O9584" s="7">
        <v>2.0569999999999999</v>
      </c>
      <c r="P9584" s="7">
        <v>2.097</v>
      </c>
      <c r="Q9584" s="7">
        <v>2.2530000000000001</v>
      </c>
    </row>
    <row r="9585" spans="1:17">
      <c r="A9585" s="11">
        <v>40730</v>
      </c>
      <c r="B9585" s="7">
        <v>201107</v>
      </c>
      <c r="C9585" s="7">
        <v>0.12</v>
      </c>
      <c r="D9585" s="7">
        <v>0.16</v>
      </c>
      <c r="E9585" s="7">
        <v>0.24299999999999999</v>
      </c>
      <c r="F9585" s="7">
        <v>0.35499999999999998</v>
      </c>
      <c r="G9585" s="7">
        <v>0.44500000000000001</v>
      </c>
      <c r="H9585" s="7">
        <v>0.57699999999999996</v>
      </c>
      <c r="I9585" s="7">
        <v>0.73099999999999998</v>
      </c>
      <c r="J9585" s="7">
        <v>0.88500000000000001</v>
      </c>
      <c r="K9585" s="7">
        <v>1.0409999999999999</v>
      </c>
      <c r="L9585" s="7">
        <v>1.1819999999999999</v>
      </c>
      <c r="M9585" s="7">
        <v>1.6759999999999999</v>
      </c>
      <c r="N9585" s="7">
        <v>1.9359999999999999</v>
      </c>
      <c r="O9585" s="7">
        <v>2.069</v>
      </c>
      <c r="P9585" s="7">
        <v>2.11</v>
      </c>
      <c r="Q9585" s="7">
        <v>2.2629999999999999</v>
      </c>
    </row>
    <row r="9586" spans="1:17">
      <c r="A9586" s="11">
        <v>40731</v>
      </c>
      <c r="B9586" s="7">
        <v>201107</v>
      </c>
      <c r="C9586" s="7">
        <v>0.12</v>
      </c>
      <c r="D9586" s="7">
        <v>0.16</v>
      </c>
      <c r="E9586" s="7">
        <v>0.24</v>
      </c>
      <c r="F9586" s="7">
        <v>0.35499999999999998</v>
      </c>
      <c r="G9586" s="7">
        <v>0.44600000000000001</v>
      </c>
      <c r="H9586" s="7">
        <v>0.57199999999999995</v>
      </c>
      <c r="I9586" s="7">
        <v>0.72599999999999998</v>
      </c>
      <c r="J9586" s="7">
        <v>0.88100000000000001</v>
      </c>
      <c r="K9586" s="7">
        <v>1.038</v>
      </c>
      <c r="L9586" s="7">
        <v>1.1779999999999999</v>
      </c>
      <c r="M9586" s="7">
        <v>1.6819999999999999</v>
      </c>
      <c r="N9586" s="7">
        <v>1.9410000000000001</v>
      </c>
      <c r="O9586" s="7">
        <v>2.0779999999999998</v>
      </c>
      <c r="P9586" s="7">
        <v>2.1150000000000002</v>
      </c>
      <c r="Q9586" s="7">
        <v>2.2719999999999998</v>
      </c>
    </row>
    <row r="9587" spans="1:17">
      <c r="A9587" s="11">
        <v>40732</v>
      </c>
      <c r="B9587" s="7">
        <v>201107</v>
      </c>
      <c r="C9587" s="7">
        <v>0.123</v>
      </c>
      <c r="D9587" s="7">
        <v>0.16</v>
      </c>
      <c r="E9587" s="7">
        <v>0.23899999999999999</v>
      </c>
      <c r="F9587" s="7">
        <v>0.36099999999999999</v>
      </c>
      <c r="G9587" s="7">
        <v>0.45</v>
      </c>
      <c r="H9587" s="7">
        <v>0.58299999999999996</v>
      </c>
      <c r="I9587" s="7">
        <v>0.73599999999999999</v>
      </c>
      <c r="J9587" s="7">
        <v>0.89100000000000001</v>
      </c>
      <c r="K9587" s="7">
        <v>1.042</v>
      </c>
      <c r="L9587" s="7">
        <v>1.1779999999999999</v>
      </c>
      <c r="M9587" s="7">
        <v>1.6779999999999999</v>
      </c>
      <c r="N9587" s="7">
        <v>1.9359999999999999</v>
      </c>
      <c r="O9587" s="7">
        <v>2.0699999999999998</v>
      </c>
      <c r="P9587" s="7">
        <v>2.109</v>
      </c>
      <c r="Q9587" s="7">
        <v>2.2719999999999998</v>
      </c>
    </row>
    <row r="9588" spans="1:17">
      <c r="A9588" s="11">
        <v>40735</v>
      </c>
      <c r="B9588" s="7">
        <v>201107</v>
      </c>
      <c r="C9588" s="7">
        <v>0.122</v>
      </c>
      <c r="D9588" s="7">
        <v>0.155</v>
      </c>
      <c r="E9588" s="7">
        <v>0.224</v>
      </c>
      <c r="F9588" s="7">
        <v>0.34</v>
      </c>
      <c r="G9588" s="7">
        <v>0.42599999999999999</v>
      </c>
      <c r="H9588" s="7">
        <v>0.55000000000000004</v>
      </c>
      <c r="I9588" s="7">
        <v>0.69699999999999995</v>
      </c>
      <c r="J9588" s="7">
        <v>0.85199999999999998</v>
      </c>
      <c r="K9588" s="7">
        <v>1.01</v>
      </c>
      <c r="L9588" s="7">
        <v>1.145</v>
      </c>
      <c r="M9588" s="7">
        <v>1.651</v>
      </c>
      <c r="N9588" s="7">
        <v>1.915</v>
      </c>
      <c r="O9588" s="7">
        <v>2.0470000000000002</v>
      </c>
      <c r="P9588" s="7">
        <v>2.0870000000000002</v>
      </c>
      <c r="Q9588" s="7">
        <v>2.2570000000000001</v>
      </c>
    </row>
    <row r="9589" spans="1:17">
      <c r="A9589" s="11">
        <v>40736</v>
      </c>
      <c r="B9589" s="7">
        <v>201107</v>
      </c>
      <c r="C9589" s="7">
        <v>0.122</v>
      </c>
      <c r="D9589" s="7">
        <v>0.155</v>
      </c>
      <c r="E9589" s="7">
        <v>0.21</v>
      </c>
      <c r="F9589" s="7">
        <v>0.314</v>
      </c>
      <c r="G9589" s="7">
        <v>0.40200000000000002</v>
      </c>
      <c r="H9589" s="7">
        <v>0.51200000000000001</v>
      </c>
      <c r="I9589" s="7">
        <v>0.65500000000000003</v>
      </c>
      <c r="J9589" s="7">
        <v>0.80900000000000005</v>
      </c>
      <c r="K9589" s="7">
        <v>0.97199999999999998</v>
      </c>
      <c r="L9589" s="7">
        <v>1.117</v>
      </c>
      <c r="M9589" s="7">
        <v>1.613</v>
      </c>
      <c r="N9589" s="7">
        <v>1.8839999999999999</v>
      </c>
      <c r="O9589" s="7">
        <v>2.016</v>
      </c>
      <c r="P9589" s="7">
        <v>2.0569999999999999</v>
      </c>
      <c r="Q9589" s="7">
        <v>2.234</v>
      </c>
    </row>
    <row r="9590" spans="1:17">
      <c r="A9590" s="11">
        <v>40737</v>
      </c>
      <c r="B9590" s="7">
        <v>201107</v>
      </c>
      <c r="C9590" s="7">
        <v>0.121</v>
      </c>
      <c r="D9590" s="7">
        <v>0.155</v>
      </c>
      <c r="E9590" s="7">
        <v>0.21199999999999999</v>
      </c>
      <c r="F9590" s="7">
        <v>0.32</v>
      </c>
      <c r="G9590" s="7">
        <v>0.40600000000000003</v>
      </c>
      <c r="H9590" s="7">
        <v>0.51700000000000002</v>
      </c>
      <c r="I9590" s="7">
        <v>0.65600000000000003</v>
      </c>
      <c r="J9590" s="7">
        <v>0.80900000000000005</v>
      </c>
      <c r="K9590" s="7">
        <v>0.97099999999999997</v>
      </c>
      <c r="L9590" s="7">
        <v>1.113</v>
      </c>
      <c r="M9590" s="7">
        <v>1.6080000000000001</v>
      </c>
      <c r="N9590" s="7">
        <v>1.879</v>
      </c>
      <c r="O9590" s="7">
        <v>2.0030000000000001</v>
      </c>
      <c r="P9590" s="7">
        <v>2.0419999999999998</v>
      </c>
      <c r="Q9590" s="7">
        <v>2.222</v>
      </c>
    </row>
    <row r="9591" spans="1:17">
      <c r="A9591" s="11">
        <v>40738</v>
      </c>
      <c r="B9591" s="7">
        <v>201107</v>
      </c>
      <c r="C9591" s="7">
        <v>0.121</v>
      </c>
      <c r="D9591" s="7">
        <v>0.15</v>
      </c>
      <c r="E9591" s="7">
        <v>0.19700000000000001</v>
      </c>
      <c r="F9591" s="7">
        <v>0.29599999999999999</v>
      </c>
      <c r="G9591" s="7">
        <v>0.378</v>
      </c>
      <c r="H9591" s="7">
        <v>0.48699999999999999</v>
      </c>
      <c r="I9591" s="7">
        <v>0.62</v>
      </c>
      <c r="J9591" s="7">
        <v>0.77500000000000002</v>
      </c>
      <c r="K9591" s="7">
        <v>0.93899999999999995</v>
      </c>
      <c r="L9591" s="7">
        <v>1.085</v>
      </c>
      <c r="M9591" s="7">
        <v>1.5840000000000001</v>
      </c>
      <c r="N9591" s="7">
        <v>1.8560000000000001</v>
      </c>
      <c r="O9591" s="7">
        <v>1.9810000000000001</v>
      </c>
      <c r="P9591" s="7">
        <v>2.0219999999999998</v>
      </c>
      <c r="Q9591" s="7">
        <v>2.206</v>
      </c>
    </row>
    <row r="9592" spans="1:17">
      <c r="A9592" s="11">
        <v>40739</v>
      </c>
      <c r="B9592" s="7">
        <v>201107</v>
      </c>
      <c r="C9592" s="7">
        <v>0.13</v>
      </c>
      <c r="D9592" s="7">
        <v>0.15</v>
      </c>
      <c r="E9592" s="7">
        <v>0.20699999999999999</v>
      </c>
      <c r="F9592" s="7">
        <v>0.29799999999999999</v>
      </c>
      <c r="G9592" s="7">
        <v>0.38</v>
      </c>
      <c r="H9592" s="7">
        <v>0.497</v>
      </c>
      <c r="I9592" s="7">
        <v>0.63600000000000001</v>
      </c>
      <c r="J9592" s="7">
        <v>0.78600000000000003</v>
      </c>
      <c r="K9592" s="7">
        <v>0.95399999999999996</v>
      </c>
      <c r="L9592" s="7">
        <v>1.099</v>
      </c>
      <c r="M9592" s="7">
        <v>1.6060000000000001</v>
      </c>
      <c r="N9592" s="7">
        <v>1.8779999999999999</v>
      </c>
      <c r="O9592" s="7">
        <v>1.9990000000000001</v>
      </c>
      <c r="P9592" s="7">
        <v>2.0379999999999998</v>
      </c>
      <c r="Q9592" s="7">
        <v>2.222</v>
      </c>
    </row>
    <row r="9593" spans="1:17">
      <c r="A9593" s="11">
        <v>40743</v>
      </c>
      <c r="B9593" s="7">
        <v>201107</v>
      </c>
      <c r="C9593" s="7">
        <v>0.128</v>
      </c>
      <c r="D9593" s="7">
        <v>0.15</v>
      </c>
      <c r="E9593" s="7">
        <v>0.20799999999999999</v>
      </c>
      <c r="F9593" s="7">
        <v>0.29299999999999998</v>
      </c>
      <c r="G9593" s="7">
        <v>0.372</v>
      </c>
      <c r="H9593" s="7">
        <v>0.48299999999999998</v>
      </c>
      <c r="I9593" s="7">
        <v>0.621</v>
      </c>
      <c r="J9593" s="7">
        <v>0.77300000000000002</v>
      </c>
      <c r="K9593" s="7">
        <v>0.93600000000000005</v>
      </c>
      <c r="L9593" s="7">
        <v>1.081</v>
      </c>
      <c r="M9593" s="7">
        <v>1.5880000000000001</v>
      </c>
      <c r="N9593" s="7">
        <v>1.8580000000000001</v>
      </c>
      <c r="O9593" s="7">
        <v>1.982</v>
      </c>
      <c r="P9593" s="7">
        <v>2.02</v>
      </c>
      <c r="Q9593" s="7">
        <v>2.2069999999999999</v>
      </c>
    </row>
    <row r="9594" spans="1:17">
      <c r="A9594" s="11">
        <v>40744</v>
      </c>
      <c r="B9594" s="7">
        <v>201107</v>
      </c>
      <c r="C9594" s="7">
        <v>0.128</v>
      </c>
      <c r="D9594" s="7">
        <v>0.15</v>
      </c>
      <c r="E9594" s="7">
        <v>0.214</v>
      </c>
      <c r="F9594" s="7">
        <v>0.30399999999999999</v>
      </c>
      <c r="G9594" s="7">
        <v>0.378</v>
      </c>
      <c r="H9594" s="7">
        <v>0.49</v>
      </c>
      <c r="I9594" s="7">
        <v>0.629</v>
      </c>
      <c r="J9594" s="7">
        <v>0.78300000000000003</v>
      </c>
      <c r="K9594" s="7">
        <v>0.94599999999999995</v>
      </c>
      <c r="L9594" s="7">
        <v>1.091</v>
      </c>
      <c r="M9594" s="7">
        <v>1.595</v>
      </c>
      <c r="N9594" s="7">
        <v>1.863</v>
      </c>
      <c r="O9594" s="7">
        <v>1.9870000000000001</v>
      </c>
      <c r="P9594" s="7">
        <v>2.028</v>
      </c>
      <c r="Q9594" s="7">
        <v>2.214</v>
      </c>
    </row>
    <row r="9595" spans="1:17">
      <c r="A9595" s="11">
        <v>40745</v>
      </c>
      <c r="B9595" s="7">
        <v>201107</v>
      </c>
      <c r="C9595" s="7">
        <v>0.128</v>
      </c>
      <c r="D9595" s="7">
        <v>0.161</v>
      </c>
      <c r="E9595" s="7">
        <v>0.22600000000000001</v>
      </c>
      <c r="F9595" s="7">
        <v>0.31900000000000001</v>
      </c>
      <c r="G9595" s="7">
        <v>0.39700000000000002</v>
      </c>
      <c r="H9595" s="7">
        <v>0.51100000000000001</v>
      </c>
      <c r="I9595" s="7">
        <v>0.64800000000000002</v>
      </c>
      <c r="J9595" s="7">
        <v>0.80300000000000005</v>
      </c>
      <c r="K9595" s="7">
        <v>0.96399999999999997</v>
      </c>
      <c r="L9595" s="7">
        <v>1.1060000000000001</v>
      </c>
      <c r="M9595" s="7">
        <v>1.605</v>
      </c>
      <c r="N9595" s="7">
        <v>1.867</v>
      </c>
      <c r="O9595" s="7">
        <v>1.994</v>
      </c>
      <c r="P9595" s="7">
        <v>2.036</v>
      </c>
      <c r="Q9595" s="7">
        <v>2.222</v>
      </c>
    </row>
    <row r="9596" spans="1:17">
      <c r="A9596" s="11">
        <v>40746</v>
      </c>
      <c r="B9596" s="7">
        <v>201107</v>
      </c>
      <c r="C9596" s="7">
        <v>0.128</v>
      </c>
      <c r="D9596" s="7">
        <v>0.161</v>
      </c>
      <c r="E9596" s="7">
        <v>0.221</v>
      </c>
      <c r="F9596" s="7">
        <v>0.314</v>
      </c>
      <c r="G9596" s="7">
        <v>0.39800000000000002</v>
      </c>
      <c r="H9596" s="7">
        <v>0.51600000000000001</v>
      </c>
      <c r="I9596" s="7">
        <v>0.65800000000000003</v>
      </c>
      <c r="J9596" s="7">
        <v>0.81100000000000005</v>
      </c>
      <c r="K9596" s="7">
        <v>0.97099999999999997</v>
      </c>
      <c r="L9596" s="7">
        <v>1.111</v>
      </c>
      <c r="M9596" s="7">
        <v>1.61</v>
      </c>
      <c r="N9596" s="7">
        <v>1.8660000000000001</v>
      </c>
      <c r="O9596" s="7">
        <v>1.992</v>
      </c>
      <c r="P9596" s="7">
        <v>2.032</v>
      </c>
      <c r="Q9596" s="7">
        <v>2.222</v>
      </c>
    </row>
    <row r="9597" spans="1:17">
      <c r="A9597" s="11">
        <v>40749</v>
      </c>
      <c r="B9597" s="7">
        <v>201107</v>
      </c>
      <c r="C9597" s="7">
        <v>0.127</v>
      </c>
      <c r="D9597" s="7">
        <v>0.161</v>
      </c>
      <c r="E9597" s="7">
        <v>0.216</v>
      </c>
      <c r="F9597" s="7">
        <v>0.30499999999999999</v>
      </c>
      <c r="G9597" s="7">
        <v>0.39</v>
      </c>
      <c r="H9597" s="7">
        <v>0.50700000000000001</v>
      </c>
      <c r="I9597" s="7">
        <v>0.64800000000000002</v>
      </c>
      <c r="J9597" s="7">
        <v>0.80300000000000005</v>
      </c>
      <c r="K9597" s="7">
        <v>0.96199999999999997</v>
      </c>
      <c r="L9597" s="7">
        <v>1.103</v>
      </c>
      <c r="M9597" s="7">
        <v>1.6060000000000001</v>
      </c>
      <c r="N9597" s="7">
        <v>1.867</v>
      </c>
      <c r="O9597" s="7">
        <v>1.9910000000000001</v>
      </c>
      <c r="P9597" s="7">
        <v>2.032</v>
      </c>
      <c r="Q9597" s="7">
        <v>2.2229999999999999</v>
      </c>
    </row>
    <row r="9598" spans="1:17">
      <c r="A9598" s="11">
        <v>40750</v>
      </c>
      <c r="B9598" s="7">
        <v>201107</v>
      </c>
      <c r="C9598" s="7">
        <v>0.126</v>
      </c>
      <c r="D9598" s="7">
        <v>0.161</v>
      </c>
      <c r="E9598" s="7">
        <v>0.215</v>
      </c>
      <c r="F9598" s="7">
        <v>0.30499999999999999</v>
      </c>
      <c r="G9598" s="7">
        <v>0.39100000000000001</v>
      </c>
      <c r="H9598" s="7">
        <v>0.50600000000000001</v>
      </c>
      <c r="I9598" s="7">
        <v>0.64900000000000002</v>
      </c>
      <c r="J9598" s="7">
        <v>0.80400000000000005</v>
      </c>
      <c r="K9598" s="7">
        <v>0.96399999999999997</v>
      </c>
      <c r="L9598" s="7">
        <v>1.107</v>
      </c>
      <c r="M9598" s="7">
        <v>1.6060000000000001</v>
      </c>
      <c r="N9598" s="7">
        <v>1.867</v>
      </c>
      <c r="O9598" s="7">
        <v>1.9910000000000001</v>
      </c>
      <c r="P9598" s="7">
        <v>2.032</v>
      </c>
      <c r="Q9598" s="7">
        <v>2.222</v>
      </c>
    </row>
    <row r="9599" spans="1:17">
      <c r="A9599" s="11">
        <v>40751</v>
      </c>
      <c r="B9599" s="7">
        <v>201107</v>
      </c>
      <c r="C9599" s="7">
        <v>0.126</v>
      </c>
      <c r="D9599" s="7">
        <v>0.161</v>
      </c>
      <c r="E9599" s="7">
        <v>0.21</v>
      </c>
      <c r="F9599" s="7">
        <v>0.29499999999999998</v>
      </c>
      <c r="G9599" s="7">
        <v>0.38100000000000001</v>
      </c>
      <c r="H9599" s="7">
        <v>0.497</v>
      </c>
      <c r="I9599" s="7">
        <v>0.63600000000000001</v>
      </c>
      <c r="J9599" s="7">
        <v>0.78900000000000003</v>
      </c>
      <c r="K9599" s="7">
        <v>0.94899999999999995</v>
      </c>
      <c r="L9599" s="7">
        <v>1.0980000000000001</v>
      </c>
      <c r="M9599" s="7">
        <v>1.601</v>
      </c>
      <c r="N9599" s="7">
        <v>1.867</v>
      </c>
      <c r="O9599" s="7">
        <v>1.9910000000000001</v>
      </c>
      <c r="P9599" s="7">
        <v>2.032</v>
      </c>
      <c r="Q9599" s="7">
        <v>2.226</v>
      </c>
    </row>
    <row r="9600" spans="1:17">
      <c r="A9600" s="11">
        <v>40752</v>
      </c>
      <c r="B9600" s="7">
        <v>201107</v>
      </c>
      <c r="C9600" s="7">
        <v>0.126</v>
      </c>
      <c r="D9600" s="7">
        <v>0.155</v>
      </c>
      <c r="E9600" s="7">
        <v>0.20899999999999999</v>
      </c>
      <c r="F9600" s="7">
        <v>0.28999999999999998</v>
      </c>
      <c r="G9600" s="7">
        <v>0.376</v>
      </c>
      <c r="H9600" s="7">
        <v>0.48799999999999999</v>
      </c>
      <c r="I9600" s="7">
        <v>0.621</v>
      </c>
      <c r="J9600" s="7">
        <v>0.77500000000000002</v>
      </c>
      <c r="K9600" s="7">
        <v>0.93899999999999995</v>
      </c>
      <c r="L9600" s="7">
        <v>1.0880000000000001</v>
      </c>
      <c r="M9600" s="7">
        <v>1.593</v>
      </c>
      <c r="N9600" s="7">
        <v>1.867</v>
      </c>
      <c r="O9600" s="7">
        <v>1.9910000000000001</v>
      </c>
      <c r="P9600" s="7">
        <v>2.032</v>
      </c>
      <c r="Q9600" s="7">
        <v>2.2280000000000002</v>
      </c>
    </row>
    <row r="9601" spans="1:17">
      <c r="A9601" s="11">
        <v>40753</v>
      </c>
      <c r="B9601" s="7">
        <v>201107</v>
      </c>
      <c r="C9601" s="7">
        <v>0.126</v>
      </c>
      <c r="D9601" s="7">
        <v>0.155</v>
      </c>
      <c r="E9601" s="7">
        <v>0.20899999999999999</v>
      </c>
      <c r="F9601" s="7">
        <v>0.29499999999999998</v>
      </c>
      <c r="G9601" s="7">
        <v>0.38100000000000001</v>
      </c>
      <c r="H9601" s="7">
        <v>0.49099999999999999</v>
      </c>
      <c r="I9601" s="7">
        <v>0.621</v>
      </c>
      <c r="J9601" s="7">
        <v>0.77800000000000002</v>
      </c>
      <c r="K9601" s="7">
        <v>0.94499999999999995</v>
      </c>
      <c r="L9601" s="7">
        <v>1.095</v>
      </c>
      <c r="M9601" s="7">
        <v>1.599</v>
      </c>
      <c r="N9601" s="7">
        <v>1.863</v>
      </c>
      <c r="O9601" s="7">
        <v>1.99</v>
      </c>
      <c r="P9601" s="7">
        <v>2.0310000000000001</v>
      </c>
      <c r="Q9601" s="7">
        <v>2.2280000000000002</v>
      </c>
    </row>
    <row r="9602" spans="1:17">
      <c r="A9602" s="11">
        <v>40756</v>
      </c>
      <c r="B9602" s="7">
        <v>201108</v>
      </c>
      <c r="C9602" s="7">
        <v>0.125</v>
      </c>
      <c r="D9602" s="7">
        <v>0.155</v>
      </c>
      <c r="E9602" s="7">
        <v>0.20899999999999999</v>
      </c>
      <c r="F9602" s="7">
        <v>0.29599999999999999</v>
      </c>
      <c r="G9602" s="7">
        <v>0.38200000000000001</v>
      </c>
      <c r="H9602" s="7">
        <v>0.497</v>
      </c>
      <c r="I9602" s="7">
        <v>0.627</v>
      </c>
      <c r="J9602" s="7">
        <v>0.78300000000000003</v>
      </c>
      <c r="K9602" s="7">
        <v>0.94699999999999995</v>
      </c>
      <c r="L9602" s="7">
        <v>1.095</v>
      </c>
      <c r="M9602" s="7">
        <v>1.59</v>
      </c>
      <c r="N9602" s="7">
        <v>1.8540000000000001</v>
      </c>
      <c r="O9602" s="7">
        <v>1.9830000000000001</v>
      </c>
      <c r="P9602" s="7">
        <v>2.024</v>
      </c>
      <c r="Q9602" s="7">
        <v>2.226</v>
      </c>
    </row>
    <row r="9603" spans="1:17">
      <c r="A9603" s="11">
        <v>40757</v>
      </c>
      <c r="B9603" s="7">
        <v>201108</v>
      </c>
      <c r="C9603" s="7">
        <v>0.125</v>
      </c>
      <c r="D9603" s="7">
        <v>0.15</v>
      </c>
      <c r="E9603" s="7">
        <v>0.19900000000000001</v>
      </c>
      <c r="F9603" s="7">
        <v>0.28199999999999997</v>
      </c>
      <c r="G9603" s="7">
        <v>0.36699999999999999</v>
      </c>
      <c r="H9603" s="7">
        <v>0.47699999999999998</v>
      </c>
      <c r="I9603" s="7">
        <v>0.60399999999999998</v>
      </c>
      <c r="J9603" s="7">
        <v>0.755</v>
      </c>
      <c r="K9603" s="7">
        <v>0.91900000000000004</v>
      </c>
      <c r="L9603" s="7">
        <v>1.0569999999999999</v>
      </c>
      <c r="M9603" s="7">
        <v>1.5569999999999999</v>
      </c>
      <c r="N9603" s="7">
        <v>1.825</v>
      </c>
      <c r="O9603" s="7">
        <v>1.9550000000000001</v>
      </c>
      <c r="P9603" s="7">
        <v>1.998</v>
      </c>
      <c r="Q9603" s="7">
        <v>2.214</v>
      </c>
    </row>
    <row r="9604" spans="1:17">
      <c r="A9604" s="11">
        <v>40758</v>
      </c>
      <c r="B9604" s="7">
        <v>201108</v>
      </c>
      <c r="C9604" s="7">
        <v>0.124</v>
      </c>
      <c r="D9604" s="7">
        <v>0.14699999999999999</v>
      </c>
      <c r="E9604" s="7">
        <v>0.19900000000000001</v>
      </c>
      <c r="F9604" s="7">
        <v>0.27200000000000002</v>
      </c>
      <c r="G9604" s="7">
        <v>0.35799999999999998</v>
      </c>
      <c r="H9604" s="7">
        <v>0.46400000000000002</v>
      </c>
      <c r="I9604" s="7">
        <v>0.58799999999999997</v>
      </c>
      <c r="J9604" s="7">
        <v>0.72899999999999998</v>
      </c>
      <c r="K9604" s="7">
        <v>0.89300000000000002</v>
      </c>
      <c r="L9604" s="7">
        <v>1.028</v>
      </c>
      <c r="M9604" s="7">
        <v>1.514</v>
      </c>
      <c r="N9604" s="7">
        <v>1.7749999999999999</v>
      </c>
      <c r="O9604" s="7">
        <v>1.905</v>
      </c>
      <c r="P9604" s="7">
        <v>1.954</v>
      </c>
      <c r="Q9604" s="7">
        <v>2.1829999999999998</v>
      </c>
    </row>
    <row r="9605" spans="1:17">
      <c r="A9605" s="11">
        <v>40759</v>
      </c>
      <c r="B9605" s="7">
        <v>201108</v>
      </c>
      <c r="C9605" s="7">
        <v>0.124</v>
      </c>
      <c r="D9605" s="7">
        <v>0.14699999999999999</v>
      </c>
      <c r="E9605" s="7">
        <v>0.2</v>
      </c>
      <c r="F9605" s="7">
        <v>0.27600000000000002</v>
      </c>
      <c r="G9605" s="7">
        <v>0.36499999999999999</v>
      </c>
      <c r="H9605" s="7">
        <v>0.46600000000000003</v>
      </c>
      <c r="I9605" s="7">
        <v>0.59099999999999997</v>
      </c>
      <c r="J9605" s="7">
        <v>0.73399999999999999</v>
      </c>
      <c r="K9605" s="7">
        <v>0.89900000000000002</v>
      </c>
      <c r="L9605" s="7">
        <v>1.0329999999999999</v>
      </c>
      <c r="M9605" s="7">
        <v>1.5189999999999999</v>
      </c>
      <c r="N9605" s="7">
        <v>1.7789999999999999</v>
      </c>
      <c r="O9605" s="7">
        <v>1.9059999999999999</v>
      </c>
      <c r="P9605" s="7">
        <v>1.9530000000000001</v>
      </c>
      <c r="Q9605" s="7">
        <v>2.1850000000000001</v>
      </c>
    </row>
    <row r="9606" spans="1:17">
      <c r="A9606" s="11">
        <v>40760</v>
      </c>
      <c r="B9606" s="7">
        <v>201108</v>
      </c>
      <c r="C9606" s="7">
        <v>0.12</v>
      </c>
      <c r="D9606" s="7">
        <v>0.13700000000000001</v>
      </c>
      <c r="E9606" s="7">
        <v>0.192</v>
      </c>
      <c r="F9606" s="7">
        <v>0.26800000000000002</v>
      </c>
      <c r="G9606" s="7">
        <v>0.34799999999999998</v>
      </c>
      <c r="H9606" s="7">
        <v>0.45500000000000002</v>
      </c>
      <c r="I9606" s="7">
        <v>0.57799999999999996</v>
      </c>
      <c r="J9606" s="7">
        <v>0.72599999999999998</v>
      </c>
      <c r="K9606" s="7">
        <v>0.88900000000000001</v>
      </c>
      <c r="L9606" s="7">
        <v>1.0189999999999999</v>
      </c>
      <c r="M9606" s="7">
        <v>1.5149999999999999</v>
      </c>
      <c r="N9606" s="7">
        <v>1.7749999999999999</v>
      </c>
      <c r="O9606" s="7">
        <v>1.8979999999999999</v>
      </c>
      <c r="P9606" s="7">
        <v>1.9450000000000001</v>
      </c>
      <c r="Q9606" s="7">
        <v>2.169</v>
      </c>
    </row>
    <row r="9607" spans="1:17">
      <c r="A9607" s="11">
        <v>40763</v>
      </c>
      <c r="B9607" s="7">
        <v>201108</v>
      </c>
      <c r="C9607" s="7">
        <v>0.123</v>
      </c>
      <c r="D9607" s="7">
        <v>0.13500000000000001</v>
      </c>
      <c r="E9607" s="7">
        <v>0.19</v>
      </c>
      <c r="F9607" s="7">
        <v>0.26800000000000002</v>
      </c>
      <c r="G9607" s="7">
        <v>0.34300000000000003</v>
      </c>
      <c r="H9607" s="7">
        <v>0.45100000000000001</v>
      </c>
      <c r="I9607" s="7">
        <v>0.57099999999999995</v>
      </c>
      <c r="J9607" s="7">
        <v>0.72199999999999998</v>
      </c>
      <c r="K9607" s="7">
        <v>0.89100000000000001</v>
      </c>
      <c r="L9607" s="7">
        <v>1.026</v>
      </c>
      <c r="M9607" s="7">
        <v>1.53</v>
      </c>
      <c r="N9607" s="7">
        <v>1.7929999999999999</v>
      </c>
      <c r="O9607" s="7">
        <v>1.9159999999999999</v>
      </c>
      <c r="P9607" s="7">
        <v>1.9610000000000001</v>
      </c>
      <c r="Q9607" s="7">
        <v>2.1859999999999999</v>
      </c>
    </row>
    <row r="9608" spans="1:17">
      <c r="A9608" s="11">
        <v>40764</v>
      </c>
      <c r="B9608" s="7">
        <v>201108</v>
      </c>
      <c r="C9608" s="7">
        <v>0.123</v>
      </c>
      <c r="D9608" s="7">
        <v>0.13500000000000001</v>
      </c>
      <c r="E9608" s="7">
        <v>0.19800000000000001</v>
      </c>
      <c r="F9608" s="7">
        <v>0.28199999999999997</v>
      </c>
      <c r="G9608" s="7">
        <v>0.36199999999999999</v>
      </c>
      <c r="H9608" s="7">
        <v>0.47099999999999997</v>
      </c>
      <c r="I9608" s="7">
        <v>0.59699999999999998</v>
      </c>
      <c r="J9608" s="7">
        <v>0.753</v>
      </c>
      <c r="K9608" s="7">
        <v>0.92600000000000005</v>
      </c>
      <c r="L9608" s="7">
        <v>1.0609999999999999</v>
      </c>
      <c r="M9608" s="7">
        <v>1.573</v>
      </c>
      <c r="N9608" s="7">
        <v>1.8340000000000001</v>
      </c>
      <c r="O9608" s="7">
        <v>1.97</v>
      </c>
      <c r="P9608" s="7">
        <v>2.0190000000000001</v>
      </c>
      <c r="Q9608" s="7">
        <v>2.3010000000000002</v>
      </c>
    </row>
    <row r="9609" spans="1:17">
      <c r="A9609" s="11">
        <v>40765</v>
      </c>
      <c r="B9609" s="7">
        <v>201108</v>
      </c>
      <c r="C9609" s="7">
        <v>0.122</v>
      </c>
      <c r="D9609" s="7">
        <v>0.13500000000000001</v>
      </c>
      <c r="E9609" s="7">
        <v>0.19400000000000001</v>
      </c>
      <c r="F9609" s="7">
        <v>0.27300000000000002</v>
      </c>
      <c r="G9609" s="7">
        <v>0.35499999999999998</v>
      </c>
      <c r="H9609" s="7">
        <v>0.46100000000000002</v>
      </c>
      <c r="I9609" s="7">
        <v>0.59</v>
      </c>
      <c r="J9609" s="7">
        <v>0.747</v>
      </c>
      <c r="K9609" s="7">
        <v>0.92600000000000005</v>
      </c>
      <c r="L9609" s="7">
        <v>1.06</v>
      </c>
      <c r="M9609" s="7">
        <v>1.5680000000000001</v>
      </c>
      <c r="N9609" s="7">
        <v>1.829</v>
      </c>
      <c r="O9609" s="7">
        <v>1.9490000000000001</v>
      </c>
      <c r="P9609" s="7">
        <v>1.9930000000000001</v>
      </c>
      <c r="Q9609" s="7">
        <v>2.25</v>
      </c>
    </row>
    <row r="9610" spans="1:17">
      <c r="A9610" s="11">
        <v>40766</v>
      </c>
      <c r="B9610" s="7">
        <v>201108</v>
      </c>
      <c r="C9610" s="7">
        <v>0.122</v>
      </c>
      <c r="D9610" s="7">
        <v>0.14000000000000001</v>
      </c>
      <c r="E9610" s="7">
        <v>0.20599999999999999</v>
      </c>
      <c r="F9610" s="7">
        <v>0.28899999999999998</v>
      </c>
      <c r="G9610" s="7">
        <v>0.34799999999999998</v>
      </c>
      <c r="H9610" s="7">
        <v>0.47299999999999998</v>
      </c>
      <c r="I9610" s="7">
        <v>0.6</v>
      </c>
      <c r="J9610" s="7">
        <v>0.75</v>
      </c>
      <c r="K9610" s="7">
        <v>0.92600000000000005</v>
      </c>
      <c r="L9610" s="7">
        <v>1.056</v>
      </c>
      <c r="M9610" s="7">
        <v>1.573</v>
      </c>
      <c r="N9610" s="7">
        <v>1.839</v>
      </c>
      <c r="O9610" s="7">
        <v>1.9570000000000001</v>
      </c>
      <c r="P9610" s="7">
        <v>2.0009999999999999</v>
      </c>
      <c r="Q9610" s="7">
        <v>2.25</v>
      </c>
    </row>
    <row r="9611" spans="1:17">
      <c r="A9611" s="11">
        <v>40767</v>
      </c>
      <c r="B9611" s="7">
        <v>201108</v>
      </c>
      <c r="C9611" s="7">
        <v>0.122</v>
      </c>
      <c r="D9611" s="7">
        <v>0.14499999999999999</v>
      </c>
      <c r="E9611" s="7">
        <v>0.21099999999999999</v>
      </c>
      <c r="F9611" s="7">
        <v>0.29399999999999998</v>
      </c>
      <c r="G9611" s="7">
        <v>0.35499999999999998</v>
      </c>
      <c r="H9611" s="7">
        <v>0.47799999999999998</v>
      </c>
      <c r="I9611" s="7">
        <v>0.60099999999999998</v>
      </c>
      <c r="J9611" s="7">
        <v>0.755</v>
      </c>
      <c r="K9611" s="7">
        <v>0.93100000000000005</v>
      </c>
      <c r="L9611" s="7">
        <v>1.0649999999999999</v>
      </c>
      <c r="M9611" s="7">
        <v>1.5880000000000001</v>
      </c>
      <c r="N9611" s="7">
        <v>1.861</v>
      </c>
      <c r="O9611" s="7">
        <v>1.98</v>
      </c>
      <c r="P9611" s="7">
        <v>2.0230000000000001</v>
      </c>
      <c r="Q9611" s="7">
        <v>2.2610000000000001</v>
      </c>
    </row>
    <row r="9612" spans="1:17">
      <c r="A9612" s="11">
        <v>40770</v>
      </c>
      <c r="B9612" s="7">
        <v>201108</v>
      </c>
      <c r="C9612" s="7">
        <v>0.12</v>
      </c>
      <c r="D9612" s="7">
        <v>0.15</v>
      </c>
      <c r="E9612" s="7">
        <v>0.20799999999999999</v>
      </c>
      <c r="F9612" s="7">
        <v>0.29399999999999998</v>
      </c>
      <c r="G9612" s="7">
        <v>0.35599999999999998</v>
      </c>
      <c r="H9612" s="7">
        <v>0.47799999999999998</v>
      </c>
      <c r="I9612" s="7">
        <v>0.60199999999999998</v>
      </c>
      <c r="J9612" s="7">
        <v>0.75600000000000001</v>
      </c>
      <c r="K9612" s="7">
        <v>0.92800000000000005</v>
      </c>
      <c r="L9612" s="7">
        <v>1.0620000000000001</v>
      </c>
      <c r="M9612" s="7">
        <v>1.5840000000000001</v>
      </c>
      <c r="N9612" s="7">
        <v>1.861</v>
      </c>
      <c r="O9612" s="7">
        <v>1.98</v>
      </c>
      <c r="P9612" s="7">
        <v>2.0230000000000001</v>
      </c>
      <c r="Q9612" s="7">
        <v>2.2610000000000001</v>
      </c>
    </row>
    <row r="9613" spans="1:17">
      <c r="A9613" s="11">
        <v>40771</v>
      </c>
      <c r="B9613" s="7">
        <v>201108</v>
      </c>
      <c r="C9613" s="7">
        <v>0.11899999999999999</v>
      </c>
      <c r="D9613" s="7">
        <v>0.14499999999999999</v>
      </c>
      <c r="E9613" s="7">
        <v>0.20499999999999999</v>
      </c>
      <c r="F9613" s="7">
        <v>0.28899999999999998</v>
      </c>
      <c r="G9613" s="7">
        <v>0.35599999999999998</v>
      </c>
      <c r="H9613" s="7">
        <v>0.47499999999999998</v>
      </c>
      <c r="I9613" s="7">
        <v>0.59699999999999998</v>
      </c>
      <c r="J9613" s="7">
        <v>0.752</v>
      </c>
      <c r="K9613" s="7">
        <v>0.92300000000000004</v>
      </c>
      <c r="L9613" s="7">
        <v>1.0569999999999999</v>
      </c>
      <c r="M9613" s="7">
        <v>1.5840000000000001</v>
      </c>
      <c r="N9613" s="7">
        <v>1.8660000000000001</v>
      </c>
      <c r="O9613" s="7">
        <v>1.994</v>
      </c>
      <c r="P9613" s="7">
        <v>2.04</v>
      </c>
      <c r="Q9613" s="7">
        <v>2.2829999999999999</v>
      </c>
    </row>
    <row r="9614" spans="1:17">
      <c r="A9614" s="11">
        <v>40772</v>
      </c>
      <c r="B9614" s="7">
        <v>201108</v>
      </c>
      <c r="C9614" s="7">
        <v>0.11899999999999999</v>
      </c>
      <c r="D9614" s="7">
        <v>0.14499999999999999</v>
      </c>
      <c r="E9614" s="7">
        <v>0.19700000000000001</v>
      </c>
      <c r="F9614" s="7">
        <v>0.28499999999999998</v>
      </c>
      <c r="G9614" s="7">
        <v>0.34899999999999998</v>
      </c>
      <c r="H9614" s="7">
        <v>0.46500000000000002</v>
      </c>
      <c r="I9614" s="7">
        <v>0.58699999999999997</v>
      </c>
      <c r="J9614" s="7">
        <v>0.73799999999999999</v>
      </c>
      <c r="K9614" s="7">
        <v>0.90900000000000003</v>
      </c>
      <c r="L9614" s="7">
        <v>1.044</v>
      </c>
      <c r="M9614" s="7">
        <v>1.556</v>
      </c>
      <c r="N9614" s="7">
        <v>1.84</v>
      </c>
      <c r="O9614" s="7">
        <v>1.9670000000000001</v>
      </c>
      <c r="P9614" s="7">
        <v>2.02</v>
      </c>
      <c r="Q9614" s="7">
        <v>2.2719999999999998</v>
      </c>
    </row>
    <row r="9615" spans="1:17">
      <c r="A9615" s="11">
        <v>40773</v>
      </c>
      <c r="B9615" s="7">
        <v>201108</v>
      </c>
      <c r="C9615" s="7">
        <v>0.11899999999999999</v>
      </c>
      <c r="D9615" s="7">
        <v>0.14499999999999999</v>
      </c>
      <c r="E9615" s="7">
        <v>0.19400000000000001</v>
      </c>
      <c r="F9615" s="7">
        <v>0.27500000000000002</v>
      </c>
      <c r="G9615" s="7">
        <v>0.33800000000000002</v>
      </c>
      <c r="H9615" s="7">
        <v>0.441</v>
      </c>
      <c r="I9615" s="7">
        <v>0.55400000000000005</v>
      </c>
      <c r="J9615" s="7">
        <v>0.71099999999999997</v>
      </c>
      <c r="K9615" s="7">
        <v>0.88500000000000001</v>
      </c>
      <c r="L9615" s="7">
        <v>1.02</v>
      </c>
      <c r="M9615" s="7">
        <v>1.5229999999999999</v>
      </c>
      <c r="N9615" s="7">
        <v>1.81</v>
      </c>
      <c r="O9615" s="7">
        <v>1.9350000000000001</v>
      </c>
      <c r="P9615" s="7">
        <v>1.988</v>
      </c>
      <c r="Q9615" s="7">
        <v>2.2530000000000001</v>
      </c>
    </row>
    <row r="9616" spans="1:17">
      <c r="A9616" s="11">
        <v>40774</v>
      </c>
      <c r="B9616" s="7">
        <v>201108</v>
      </c>
      <c r="C9616" s="7">
        <v>0.11899999999999999</v>
      </c>
      <c r="D9616" s="7">
        <v>0.14000000000000001</v>
      </c>
      <c r="E9616" s="7">
        <v>0.17399999999999999</v>
      </c>
      <c r="F9616" s="7">
        <v>0.255</v>
      </c>
      <c r="G9616" s="7">
        <v>0.32</v>
      </c>
      <c r="H9616" s="7">
        <v>0.42099999999999999</v>
      </c>
      <c r="I9616" s="7">
        <v>0.54</v>
      </c>
      <c r="J9616" s="7">
        <v>0.69699999999999995</v>
      </c>
      <c r="K9616" s="7">
        <v>0.875</v>
      </c>
      <c r="L9616" s="7">
        <v>1.01</v>
      </c>
      <c r="M9616" s="7">
        <v>1.518</v>
      </c>
      <c r="N9616" s="7">
        <v>1.804</v>
      </c>
      <c r="O9616" s="7">
        <v>1.9259999999999999</v>
      </c>
      <c r="P9616" s="7">
        <v>1.9790000000000001</v>
      </c>
      <c r="Q9616" s="7">
        <v>2.2429999999999999</v>
      </c>
    </row>
    <row r="9617" spans="1:17">
      <c r="A9617" s="11">
        <v>40777</v>
      </c>
      <c r="B9617" s="7">
        <v>201108</v>
      </c>
      <c r="C9617" s="7">
        <v>0.11799999999999999</v>
      </c>
      <c r="D9617" s="7">
        <v>0.129</v>
      </c>
      <c r="E9617" s="7">
        <v>0.16200000000000001</v>
      </c>
      <c r="F9617" s="7">
        <v>0.24099999999999999</v>
      </c>
      <c r="G9617" s="7">
        <v>0.30599999999999999</v>
      </c>
      <c r="H9617" s="7">
        <v>0.41399999999999998</v>
      </c>
      <c r="I9617" s="7">
        <v>0.54</v>
      </c>
      <c r="J9617" s="7">
        <v>0.69799999999999995</v>
      </c>
      <c r="K9617" s="7">
        <v>0.876</v>
      </c>
      <c r="L9617" s="7">
        <v>1.012</v>
      </c>
      <c r="M9617" s="7">
        <v>1.524</v>
      </c>
      <c r="N9617" s="7">
        <v>1.8120000000000001</v>
      </c>
      <c r="O9617" s="7">
        <v>1.931</v>
      </c>
      <c r="P9617" s="7">
        <v>1.984</v>
      </c>
      <c r="Q9617" s="7">
        <v>2.2469999999999999</v>
      </c>
    </row>
    <row r="9618" spans="1:17">
      <c r="A9618" s="11">
        <v>40778</v>
      </c>
      <c r="B9618" s="7">
        <v>201108</v>
      </c>
      <c r="C9618" s="7">
        <v>0.11799999999999999</v>
      </c>
      <c r="D9618" s="7">
        <v>0.129</v>
      </c>
      <c r="E9618" s="7">
        <v>0.17100000000000001</v>
      </c>
      <c r="F9618" s="7">
        <v>0.251</v>
      </c>
      <c r="G9618" s="7">
        <v>0.32200000000000001</v>
      </c>
      <c r="H9618" s="7">
        <v>0.435</v>
      </c>
      <c r="I9618" s="7">
        <v>0.56499999999999995</v>
      </c>
      <c r="J9618" s="7">
        <v>0.72299999999999998</v>
      </c>
      <c r="K9618" s="7">
        <v>0.9</v>
      </c>
      <c r="L9618" s="7">
        <v>1.036</v>
      </c>
      <c r="M9618" s="7">
        <v>1.548</v>
      </c>
      <c r="N9618" s="7">
        <v>1.8360000000000001</v>
      </c>
      <c r="O9618" s="7">
        <v>1.954</v>
      </c>
      <c r="P9618" s="7">
        <v>2.0059999999999998</v>
      </c>
      <c r="Q9618" s="7">
        <v>2.2629999999999999</v>
      </c>
    </row>
    <row r="9619" spans="1:17">
      <c r="A9619" s="11">
        <v>40779</v>
      </c>
      <c r="B9619" s="7">
        <v>201108</v>
      </c>
      <c r="C9619" s="7">
        <v>0.11799999999999999</v>
      </c>
      <c r="D9619" s="7">
        <v>0.129</v>
      </c>
      <c r="E9619" s="7">
        <v>0.16400000000000001</v>
      </c>
      <c r="F9619" s="7">
        <v>0.247</v>
      </c>
      <c r="G9619" s="7">
        <v>0.315</v>
      </c>
      <c r="H9619" s="7">
        <v>0.42899999999999999</v>
      </c>
      <c r="I9619" s="7">
        <v>0.55500000000000005</v>
      </c>
      <c r="J9619" s="7">
        <v>0.71399999999999997</v>
      </c>
      <c r="K9619" s="7">
        <v>0.89600000000000002</v>
      </c>
      <c r="L9619" s="7">
        <v>1.0369999999999999</v>
      </c>
      <c r="M9619" s="7">
        <v>1.548</v>
      </c>
      <c r="N9619" s="7">
        <v>1.8360000000000001</v>
      </c>
      <c r="O9619" s="7">
        <v>1.954</v>
      </c>
      <c r="P9619" s="7">
        <v>2.0059999999999998</v>
      </c>
      <c r="Q9619" s="7">
        <v>2.2570000000000001</v>
      </c>
    </row>
    <row r="9620" spans="1:17">
      <c r="A9620" s="11">
        <v>40780</v>
      </c>
      <c r="B9620" s="7">
        <v>201108</v>
      </c>
      <c r="C9620" s="7">
        <v>0.11799999999999999</v>
      </c>
      <c r="D9620" s="7">
        <v>0.13500000000000001</v>
      </c>
      <c r="E9620" s="7">
        <v>0.17699999999999999</v>
      </c>
      <c r="F9620" s="7">
        <v>0.27100000000000002</v>
      </c>
      <c r="G9620" s="7">
        <v>0.34</v>
      </c>
      <c r="H9620" s="7">
        <v>0.45500000000000002</v>
      </c>
      <c r="I9620" s="7">
        <v>0.57999999999999996</v>
      </c>
      <c r="J9620" s="7">
        <v>0.74</v>
      </c>
      <c r="K9620" s="7">
        <v>0.92100000000000004</v>
      </c>
      <c r="L9620" s="7">
        <v>1.0620000000000001</v>
      </c>
      <c r="M9620" s="7">
        <v>1.5720000000000001</v>
      </c>
      <c r="N9620" s="7">
        <v>1.855</v>
      </c>
      <c r="O9620" s="7">
        <v>1.976</v>
      </c>
      <c r="P9620" s="7">
        <v>2.0259999999999998</v>
      </c>
      <c r="Q9620" s="7">
        <v>2.2799999999999998</v>
      </c>
    </row>
    <row r="9621" spans="1:17">
      <c r="A9621" s="11">
        <v>40781</v>
      </c>
      <c r="B9621" s="7">
        <v>201108</v>
      </c>
      <c r="C9621" s="7">
        <v>0.11700000000000001</v>
      </c>
      <c r="D9621" s="7">
        <v>0.13400000000000001</v>
      </c>
      <c r="E9621" s="7">
        <v>0.18</v>
      </c>
      <c r="F9621" s="7">
        <v>0.27600000000000002</v>
      </c>
      <c r="G9621" s="7">
        <v>0.34799999999999998</v>
      </c>
      <c r="H9621" s="7">
        <v>0.46500000000000002</v>
      </c>
      <c r="I9621" s="7">
        <v>0.59099999999999997</v>
      </c>
      <c r="J9621" s="7">
        <v>0.745</v>
      </c>
      <c r="K9621" s="7">
        <v>0.92600000000000005</v>
      </c>
      <c r="L9621" s="7">
        <v>1.0660000000000001</v>
      </c>
      <c r="M9621" s="7">
        <v>1.5720000000000001</v>
      </c>
      <c r="N9621" s="7">
        <v>1.855</v>
      </c>
      <c r="O9621" s="7">
        <v>1.976</v>
      </c>
      <c r="P9621" s="7">
        <v>2.0230000000000001</v>
      </c>
      <c r="Q9621" s="7">
        <v>2.2799999999999998</v>
      </c>
    </row>
    <row r="9622" spans="1:17">
      <c r="A9622" s="11">
        <v>40784</v>
      </c>
      <c r="B9622" s="7">
        <v>201108</v>
      </c>
      <c r="C9622" s="7">
        <v>0.11700000000000001</v>
      </c>
      <c r="D9622" s="7">
        <v>0.13400000000000001</v>
      </c>
      <c r="E9622" s="7">
        <v>0.17199999999999999</v>
      </c>
      <c r="F9622" s="7">
        <v>0.26200000000000001</v>
      </c>
      <c r="G9622" s="7">
        <v>0.33200000000000002</v>
      </c>
      <c r="H9622" s="7">
        <v>0.44600000000000001</v>
      </c>
      <c r="I9622" s="7">
        <v>0.56799999999999995</v>
      </c>
      <c r="J9622" s="7">
        <v>0.72099999999999997</v>
      </c>
      <c r="K9622" s="7">
        <v>0.90300000000000002</v>
      </c>
      <c r="L9622" s="7">
        <v>1.044</v>
      </c>
      <c r="M9622" s="7">
        <v>1.5589999999999999</v>
      </c>
      <c r="N9622" s="7">
        <v>1.843</v>
      </c>
      <c r="O9622" s="7">
        <v>1.968</v>
      </c>
      <c r="P9622" s="7">
        <v>2.0139999999999998</v>
      </c>
      <c r="Q9622" s="7">
        <v>2.2730000000000001</v>
      </c>
    </row>
    <row r="9623" spans="1:17">
      <c r="A9623" s="11">
        <v>40785</v>
      </c>
      <c r="B9623" s="7">
        <v>201108</v>
      </c>
      <c r="C9623" s="7">
        <v>0.11700000000000001</v>
      </c>
      <c r="D9623" s="7">
        <v>0.14099999999999999</v>
      </c>
      <c r="E9623" s="7">
        <v>0.182</v>
      </c>
      <c r="F9623" s="7">
        <v>0.27400000000000002</v>
      </c>
      <c r="G9623" s="7">
        <v>0.34699999999999998</v>
      </c>
      <c r="H9623" s="7">
        <v>0.45600000000000002</v>
      </c>
      <c r="I9623" s="7">
        <v>0.57399999999999995</v>
      </c>
      <c r="J9623" s="7">
        <v>0.72699999999999998</v>
      </c>
      <c r="K9623" s="7">
        <v>0.90500000000000003</v>
      </c>
      <c r="L9623" s="7">
        <v>1.0449999999999999</v>
      </c>
      <c r="M9623" s="7">
        <v>1.554</v>
      </c>
      <c r="N9623" s="7">
        <v>1.8380000000000001</v>
      </c>
      <c r="O9623" s="7">
        <v>1.9630000000000001</v>
      </c>
      <c r="P9623" s="7">
        <v>2.0089999999999999</v>
      </c>
      <c r="Q9623" s="7">
        <v>2.2610000000000001</v>
      </c>
    </row>
    <row r="9624" spans="1:17">
      <c r="A9624" s="11">
        <v>40786</v>
      </c>
      <c r="B9624" s="7">
        <v>201108</v>
      </c>
      <c r="C9624" s="7">
        <v>0.11700000000000001</v>
      </c>
      <c r="D9624" s="7">
        <v>0.13600000000000001</v>
      </c>
      <c r="E9624" s="7">
        <v>0.182</v>
      </c>
      <c r="F9624" s="7">
        <v>0.27200000000000002</v>
      </c>
      <c r="G9624" s="7">
        <v>0.35299999999999998</v>
      </c>
      <c r="H9624" s="7">
        <v>0.46200000000000002</v>
      </c>
      <c r="I9624" s="7">
        <v>0.58399999999999996</v>
      </c>
      <c r="J9624" s="7">
        <v>0.73799999999999999</v>
      </c>
      <c r="K9624" s="7">
        <v>0.91400000000000003</v>
      </c>
      <c r="L9624" s="7">
        <v>1.056</v>
      </c>
      <c r="M9624" s="7">
        <v>1.556</v>
      </c>
      <c r="N9624" s="7">
        <v>1.839</v>
      </c>
      <c r="O9624" s="7">
        <v>1.9670000000000001</v>
      </c>
      <c r="P9624" s="7">
        <v>2.02</v>
      </c>
      <c r="Q9624" s="7">
        <v>2.2610000000000001</v>
      </c>
    </row>
    <row r="9625" spans="1:17">
      <c r="A9625" s="11">
        <v>40787</v>
      </c>
      <c r="B9625" s="7">
        <v>201109</v>
      </c>
      <c r="C9625" s="7">
        <v>0.11700000000000001</v>
      </c>
      <c r="D9625" s="7">
        <v>0.14199999999999999</v>
      </c>
      <c r="E9625" s="7">
        <v>0.19400000000000001</v>
      </c>
      <c r="F9625" s="7">
        <v>0.29099999999999998</v>
      </c>
      <c r="G9625" s="7">
        <v>0.373</v>
      </c>
      <c r="H9625" s="7">
        <v>0.48799999999999999</v>
      </c>
      <c r="I9625" s="7">
        <v>0.61399999999999999</v>
      </c>
      <c r="J9625" s="7">
        <v>0.76300000000000001</v>
      </c>
      <c r="K9625" s="7">
        <v>0.93400000000000005</v>
      </c>
      <c r="L9625" s="7">
        <v>1.075</v>
      </c>
      <c r="M9625" s="7">
        <v>1.5740000000000001</v>
      </c>
      <c r="N9625" s="7">
        <v>1.8560000000000001</v>
      </c>
      <c r="O9625" s="7">
        <v>1.9890000000000001</v>
      </c>
      <c r="P9625" s="7">
        <v>2.0449999999999999</v>
      </c>
      <c r="Q9625" s="7">
        <v>2.2650000000000001</v>
      </c>
    </row>
    <row r="9626" spans="1:17">
      <c r="A9626" s="11">
        <v>40788</v>
      </c>
      <c r="B9626" s="7">
        <v>201109</v>
      </c>
      <c r="C9626" s="7">
        <v>0.11700000000000001</v>
      </c>
      <c r="D9626" s="7">
        <v>0.14199999999999999</v>
      </c>
      <c r="E9626" s="7">
        <v>0.192</v>
      </c>
      <c r="F9626" s="7">
        <v>0.28399999999999997</v>
      </c>
      <c r="G9626" s="7">
        <v>0.36399999999999999</v>
      </c>
      <c r="H9626" s="7">
        <v>0.47299999999999998</v>
      </c>
      <c r="I9626" s="7">
        <v>0.59899999999999998</v>
      </c>
      <c r="J9626" s="7">
        <v>0.747</v>
      </c>
      <c r="K9626" s="7">
        <v>0.91600000000000004</v>
      </c>
      <c r="L9626" s="7">
        <v>1.056</v>
      </c>
      <c r="M9626" s="7">
        <v>1.56</v>
      </c>
      <c r="N9626" s="7">
        <v>1.8440000000000001</v>
      </c>
      <c r="O9626" s="7">
        <v>1.984</v>
      </c>
      <c r="P9626" s="7">
        <v>2.0409999999999999</v>
      </c>
      <c r="Q9626" s="7">
        <v>2.2530000000000001</v>
      </c>
    </row>
    <row r="9627" spans="1:17">
      <c r="A9627" s="11">
        <v>40791</v>
      </c>
      <c r="B9627" s="7">
        <v>201109</v>
      </c>
      <c r="C9627" s="7">
        <v>0.11700000000000001</v>
      </c>
      <c r="D9627" s="7">
        <v>0.14199999999999999</v>
      </c>
      <c r="E9627" s="7">
        <v>0.185</v>
      </c>
      <c r="F9627" s="7">
        <v>0.26</v>
      </c>
      <c r="G9627" s="7">
        <v>0.33400000000000002</v>
      </c>
      <c r="H9627" s="7">
        <v>0.435</v>
      </c>
      <c r="I9627" s="7">
        <v>0.54600000000000004</v>
      </c>
      <c r="J9627" s="7">
        <v>0.69499999999999995</v>
      </c>
      <c r="K9627" s="7">
        <v>0.86799999999999999</v>
      </c>
      <c r="L9627" s="7">
        <v>1.0089999999999999</v>
      </c>
      <c r="M9627" s="7">
        <v>1.5169999999999999</v>
      </c>
      <c r="N9627" s="7">
        <v>1.8080000000000001</v>
      </c>
      <c r="O9627" s="7">
        <v>1.95</v>
      </c>
      <c r="P9627" s="7">
        <v>2.0099999999999998</v>
      </c>
      <c r="Q9627" s="7">
        <v>2.2320000000000002</v>
      </c>
    </row>
    <row r="9628" spans="1:17">
      <c r="A9628" s="11">
        <v>40792</v>
      </c>
      <c r="B9628" s="7">
        <v>201109</v>
      </c>
      <c r="C9628" s="7">
        <v>0.11799999999999999</v>
      </c>
      <c r="D9628" s="7">
        <v>0.13700000000000001</v>
      </c>
      <c r="E9628" s="7">
        <v>0.185</v>
      </c>
      <c r="F9628" s="7">
        <v>0.253</v>
      </c>
      <c r="G9628" s="7">
        <v>0.32200000000000001</v>
      </c>
      <c r="H9628" s="7">
        <v>0.41399999999999998</v>
      </c>
      <c r="I9628" s="7">
        <v>0.52100000000000002</v>
      </c>
      <c r="J9628" s="7">
        <v>0.66600000000000004</v>
      </c>
      <c r="K9628" s="7">
        <v>0.83899999999999997</v>
      </c>
      <c r="L9628" s="7">
        <v>0.98099999999999998</v>
      </c>
      <c r="M9628" s="7">
        <v>1.4970000000000001</v>
      </c>
      <c r="N9628" s="7">
        <v>1.7809999999999999</v>
      </c>
      <c r="O9628" s="7">
        <v>1.917</v>
      </c>
      <c r="P9628" s="7">
        <v>1.978</v>
      </c>
      <c r="Q9628" s="7">
        <v>2.2029999999999998</v>
      </c>
    </row>
    <row r="9629" spans="1:17">
      <c r="A9629" s="11">
        <v>40793</v>
      </c>
      <c r="B9629" s="7">
        <v>201109</v>
      </c>
      <c r="C9629" s="7">
        <v>0.11799999999999999</v>
      </c>
      <c r="D9629" s="7">
        <v>0.13800000000000001</v>
      </c>
      <c r="E9629" s="7">
        <v>0.185</v>
      </c>
      <c r="F9629" s="7">
        <v>0.27</v>
      </c>
      <c r="G9629" s="7">
        <v>0.34100000000000003</v>
      </c>
      <c r="H9629" s="7">
        <v>0.434</v>
      </c>
      <c r="I9629" s="7">
        <v>0.54600000000000004</v>
      </c>
      <c r="J9629" s="7">
        <v>0.68600000000000005</v>
      </c>
      <c r="K9629" s="7">
        <v>0.85799999999999998</v>
      </c>
      <c r="L9629" s="7">
        <v>1</v>
      </c>
      <c r="M9629" s="7">
        <v>1.5129999999999999</v>
      </c>
      <c r="N9629" s="7">
        <v>1.7889999999999999</v>
      </c>
      <c r="O9629" s="7">
        <v>1.923</v>
      </c>
      <c r="P9629" s="7">
        <v>1.9830000000000001</v>
      </c>
      <c r="Q9629" s="7">
        <v>2.198</v>
      </c>
    </row>
    <row r="9630" spans="1:17">
      <c r="A9630" s="11">
        <v>40794</v>
      </c>
      <c r="B9630" s="7">
        <v>201109</v>
      </c>
      <c r="C9630" s="7">
        <v>0.11799999999999999</v>
      </c>
      <c r="D9630" s="7">
        <v>0.13800000000000001</v>
      </c>
      <c r="E9630" s="7">
        <v>0.191</v>
      </c>
      <c r="F9630" s="7">
        <v>0.28000000000000003</v>
      </c>
      <c r="G9630" s="7">
        <v>0.35299999999999998</v>
      </c>
      <c r="H9630" s="7">
        <v>0.44600000000000001</v>
      </c>
      <c r="I9630" s="7">
        <v>0.56100000000000005</v>
      </c>
      <c r="J9630" s="7">
        <v>0.69599999999999995</v>
      </c>
      <c r="K9630" s="7">
        <v>0.86899999999999999</v>
      </c>
      <c r="L9630" s="7">
        <v>1.0109999999999999</v>
      </c>
      <c r="M9630" s="7">
        <v>1.518</v>
      </c>
      <c r="N9630" s="7">
        <v>1.794</v>
      </c>
      <c r="O9630" s="7">
        <v>1.927</v>
      </c>
      <c r="P9630" s="7">
        <v>1.9870000000000001</v>
      </c>
      <c r="Q9630" s="7">
        <v>2.194</v>
      </c>
    </row>
    <row r="9631" spans="1:17">
      <c r="A9631" s="11">
        <v>40795</v>
      </c>
      <c r="B9631" s="7">
        <v>201109</v>
      </c>
      <c r="C9631" s="7">
        <v>0.11799999999999999</v>
      </c>
      <c r="D9631" s="7">
        <v>0.13800000000000001</v>
      </c>
      <c r="E9631" s="7">
        <v>0.184</v>
      </c>
      <c r="F9631" s="7">
        <v>0.27500000000000002</v>
      </c>
      <c r="G9631" s="7">
        <v>0.35</v>
      </c>
      <c r="H9631" s="7">
        <v>0.44600000000000001</v>
      </c>
      <c r="I9631" s="7">
        <v>0.55700000000000005</v>
      </c>
      <c r="J9631" s="7">
        <v>0.69099999999999995</v>
      </c>
      <c r="K9631" s="7">
        <v>0.85899999999999999</v>
      </c>
      <c r="L9631" s="7">
        <v>1.0009999999999999</v>
      </c>
      <c r="M9631" s="7">
        <v>1.5049999999999999</v>
      </c>
      <c r="N9631" s="7">
        <v>1.7809999999999999</v>
      </c>
      <c r="O9631" s="7">
        <v>1.909</v>
      </c>
      <c r="P9631" s="7">
        <v>1.97</v>
      </c>
      <c r="Q9631" s="7">
        <v>2.1760000000000002</v>
      </c>
    </row>
    <row r="9632" spans="1:17">
      <c r="A9632" s="11">
        <v>40798</v>
      </c>
      <c r="B9632" s="7">
        <v>201109</v>
      </c>
      <c r="C9632" s="7">
        <v>0.11899999999999999</v>
      </c>
      <c r="D9632" s="7">
        <v>0.13900000000000001</v>
      </c>
      <c r="E9632" s="7">
        <v>0.17599999999999999</v>
      </c>
      <c r="F9632" s="7">
        <v>0.26500000000000001</v>
      </c>
      <c r="G9632" s="7">
        <v>0.34</v>
      </c>
      <c r="H9632" s="7">
        <v>0.437</v>
      </c>
      <c r="I9632" s="7">
        <v>0.54700000000000004</v>
      </c>
      <c r="J9632" s="7">
        <v>0.68400000000000005</v>
      </c>
      <c r="K9632" s="7">
        <v>0.85599999999999998</v>
      </c>
      <c r="L9632" s="7">
        <v>0.997</v>
      </c>
      <c r="M9632" s="7">
        <v>1.5049999999999999</v>
      </c>
      <c r="N9632" s="7">
        <v>1.7809999999999999</v>
      </c>
      <c r="O9632" s="7">
        <v>1.909</v>
      </c>
      <c r="P9632" s="7">
        <v>1.97</v>
      </c>
      <c r="Q9632" s="7">
        <v>2.173</v>
      </c>
    </row>
    <row r="9633" spans="1:17">
      <c r="A9633" s="11">
        <v>40799</v>
      </c>
      <c r="B9633" s="7">
        <v>201109</v>
      </c>
      <c r="C9633" s="7">
        <v>0.11899999999999999</v>
      </c>
      <c r="D9633" s="7">
        <v>0.13900000000000001</v>
      </c>
      <c r="E9633" s="7">
        <v>0.17599999999999999</v>
      </c>
      <c r="F9633" s="7">
        <v>0.27500000000000002</v>
      </c>
      <c r="G9633" s="7">
        <v>0.35</v>
      </c>
      <c r="H9633" s="7">
        <v>0.45100000000000001</v>
      </c>
      <c r="I9633" s="7">
        <v>0.55800000000000005</v>
      </c>
      <c r="J9633" s="7">
        <v>0.68899999999999995</v>
      </c>
      <c r="K9633" s="7">
        <v>0.86099999999999999</v>
      </c>
      <c r="L9633" s="7">
        <v>1.002</v>
      </c>
      <c r="M9633" s="7">
        <v>1.4950000000000001</v>
      </c>
      <c r="N9633" s="7">
        <v>1.7509999999999999</v>
      </c>
      <c r="O9633" s="7">
        <v>1.887</v>
      </c>
      <c r="P9633" s="7">
        <v>1.95</v>
      </c>
      <c r="Q9633" s="7">
        <v>2.1480000000000001</v>
      </c>
    </row>
    <row r="9634" spans="1:17">
      <c r="A9634" s="11">
        <v>40800</v>
      </c>
      <c r="B9634" s="7">
        <v>201109</v>
      </c>
      <c r="C9634" s="7">
        <v>0.11899999999999999</v>
      </c>
      <c r="D9634" s="7">
        <v>0.13500000000000001</v>
      </c>
      <c r="E9634" s="7">
        <v>0.17</v>
      </c>
      <c r="F9634" s="7">
        <v>0.26600000000000001</v>
      </c>
      <c r="G9634" s="7">
        <v>0.34</v>
      </c>
      <c r="H9634" s="7">
        <v>0.442</v>
      </c>
      <c r="I9634" s="7">
        <v>0.54300000000000004</v>
      </c>
      <c r="J9634" s="7">
        <v>0.67800000000000005</v>
      </c>
      <c r="K9634" s="7">
        <v>0.85199999999999998</v>
      </c>
      <c r="L9634" s="7">
        <v>0.99299999999999999</v>
      </c>
      <c r="M9634" s="7">
        <v>1.4910000000000001</v>
      </c>
      <c r="N9634" s="7">
        <v>1.7470000000000001</v>
      </c>
      <c r="O9634" s="7">
        <v>1.8779999999999999</v>
      </c>
      <c r="P9634" s="7">
        <v>1.9410000000000001</v>
      </c>
      <c r="Q9634" s="7">
        <v>2.137</v>
      </c>
    </row>
    <row r="9635" spans="1:17">
      <c r="A9635" s="11">
        <v>40801</v>
      </c>
      <c r="B9635" s="7">
        <v>201109</v>
      </c>
      <c r="C9635" s="7">
        <v>0.11</v>
      </c>
      <c r="D9635" s="7">
        <v>0.13500000000000001</v>
      </c>
      <c r="E9635" s="7">
        <v>0.17199999999999999</v>
      </c>
      <c r="F9635" s="7">
        <v>0.26600000000000001</v>
      </c>
      <c r="G9635" s="7">
        <v>0.34</v>
      </c>
      <c r="H9635" s="7">
        <v>0.442</v>
      </c>
      <c r="I9635" s="7">
        <v>0.54400000000000004</v>
      </c>
      <c r="J9635" s="7">
        <v>0.67900000000000005</v>
      </c>
      <c r="K9635" s="7">
        <v>0.85299999999999998</v>
      </c>
      <c r="L9635" s="7">
        <v>0.99299999999999999</v>
      </c>
      <c r="M9635" s="7">
        <v>1.4870000000000001</v>
      </c>
      <c r="N9635" s="7">
        <v>1.7430000000000001</v>
      </c>
      <c r="O9635" s="7">
        <v>1.869</v>
      </c>
      <c r="P9635" s="7">
        <v>1.9330000000000001</v>
      </c>
      <c r="Q9635" s="7">
        <v>2.1269999999999998</v>
      </c>
    </row>
    <row r="9636" spans="1:17">
      <c r="A9636" s="11">
        <v>40802</v>
      </c>
      <c r="B9636" s="7">
        <v>201109</v>
      </c>
      <c r="C9636" s="7">
        <v>0.11</v>
      </c>
      <c r="D9636" s="7">
        <v>0.13500000000000001</v>
      </c>
      <c r="E9636" s="7">
        <v>0.17199999999999999</v>
      </c>
      <c r="F9636" s="7">
        <v>0.27100000000000002</v>
      </c>
      <c r="G9636" s="7">
        <v>0.35099999999999998</v>
      </c>
      <c r="H9636" s="7">
        <v>0.45800000000000002</v>
      </c>
      <c r="I9636" s="7">
        <v>0.56399999999999995</v>
      </c>
      <c r="J9636" s="7">
        <v>0.7</v>
      </c>
      <c r="K9636" s="7">
        <v>0.872</v>
      </c>
      <c r="L9636" s="7">
        <v>1.008</v>
      </c>
      <c r="M9636" s="7">
        <v>1.496</v>
      </c>
      <c r="N9636" s="7">
        <v>1.752</v>
      </c>
      <c r="O9636" s="7">
        <v>1.869</v>
      </c>
      <c r="P9636" s="7">
        <v>1.9330000000000001</v>
      </c>
      <c r="Q9636" s="7">
        <v>2.1179999999999999</v>
      </c>
    </row>
    <row r="9637" spans="1:17">
      <c r="A9637" s="11">
        <v>40806</v>
      </c>
      <c r="B9637" s="7">
        <v>201109</v>
      </c>
      <c r="C9637" s="7">
        <v>0.111</v>
      </c>
      <c r="D9637" s="7">
        <v>0.13</v>
      </c>
      <c r="E9637" s="7">
        <v>0.16800000000000001</v>
      </c>
      <c r="F9637" s="7">
        <v>0.26200000000000001</v>
      </c>
      <c r="G9637" s="7">
        <v>0.33700000000000002</v>
      </c>
      <c r="H9637" s="7">
        <v>0.44500000000000001</v>
      </c>
      <c r="I9637" s="7">
        <v>0.55100000000000005</v>
      </c>
      <c r="J9637" s="7">
        <v>0.68700000000000006</v>
      </c>
      <c r="K9637" s="7">
        <v>0.86</v>
      </c>
      <c r="L9637" s="7">
        <v>0.995</v>
      </c>
      <c r="M9637" s="7">
        <v>1.4870000000000001</v>
      </c>
      <c r="N9637" s="7">
        <v>1.7430000000000001</v>
      </c>
      <c r="O9637" s="7">
        <v>1.861</v>
      </c>
      <c r="P9637" s="7">
        <v>1.921</v>
      </c>
      <c r="Q9637" s="7">
        <v>2.1030000000000002</v>
      </c>
    </row>
    <row r="9638" spans="1:17">
      <c r="A9638" s="11">
        <v>40807</v>
      </c>
      <c r="B9638" s="7">
        <v>201109</v>
      </c>
      <c r="C9638" s="7">
        <v>0.111</v>
      </c>
      <c r="D9638" s="7">
        <v>0.13</v>
      </c>
      <c r="E9638" s="7">
        <v>0.16800000000000001</v>
      </c>
      <c r="F9638" s="7">
        <v>0.26700000000000002</v>
      </c>
      <c r="G9638" s="7">
        <v>0.34399999999999997</v>
      </c>
      <c r="H9638" s="7">
        <v>0.44500000000000001</v>
      </c>
      <c r="I9638" s="7">
        <v>0.55200000000000005</v>
      </c>
      <c r="J9638" s="7">
        <v>0.68700000000000006</v>
      </c>
      <c r="K9638" s="7">
        <v>0.85599999999999998</v>
      </c>
      <c r="L9638" s="7">
        <v>0.99099999999999999</v>
      </c>
      <c r="M9638" s="7">
        <v>1.478</v>
      </c>
      <c r="N9638" s="7">
        <v>1.734</v>
      </c>
      <c r="O9638" s="7">
        <v>1.851</v>
      </c>
      <c r="P9638" s="7">
        <v>1.9119999999999999</v>
      </c>
      <c r="Q9638" s="7">
        <v>2.0920000000000001</v>
      </c>
    </row>
    <row r="9639" spans="1:17">
      <c r="A9639" s="11">
        <v>40808</v>
      </c>
      <c r="B9639" s="7">
        <v>201109</v>
      </c>
      <c r="C9639" s="7">
        <v>0.112</v>
      </c>
      <c r="D9639" s="7">
        <v>0.125</v>
      </c>
      <c r="E9639" s="7">
        <v>0.16800000000000001</v>
      </c>
      <c r="F9639" s="7">
        <v>0.26700000000000002</v>
      </c>
      <c r="G9639" s="7">
        <v>0.34599999999999997</v>
      </c>
      <c r="H9639" s="7">
        <v>0.45</v>
      </c>
      <c r="I9639" s="7">
        <v>0.55600000000000005</v>
      </c>
      <c r="J9639" s="7">
        <v>0.68899999999999995</v>
      </c>
      <c r="K9639" s="7">
        <v>0.85199999999999998</v>
      </c>
      <c r="L9639" s="7">
        <v>0.98599999999999999</v>
      </c>
      <c r="M9639" s="7">
        <v>1.444</v>
      </c>
      <c r="N9639" s="7">
        <v>1.69</v>
      </c>
      <c r="O9639" s="7">
        <v>1.8049999999999999</v>
      </c>
      <c r="P9639" s="7">
        <v>1.87</v>
      </c>
      <c r="Q9639" s="7">
        <v>2.0489999999999999</v>
      </c>
    </row>
    <row r="9640" spans="1:17">
      <c r="A9640" s="11">
        <v>40812</v>
      </c>
      <c r="B9640" s="7">
        <v>201109</v>
      </c>
      <c r="C9640" s="7">
        <v>0.113</v>
      </c>
      <c r="D9640" s="7">
        <v>0.12</v>
      </c>
      <c r="E9640" s="7">
        <v>0.16400000000000001</v>
      </c>
      <c r="F9640" s="7">
        <v>0.26300000000000001</v>
      </c>
      <c r="G9640" s="7">
        <v>0.34799999999999998</v>
      </c>
      <c r="H9640" s="7">
        <v>0.44700000000000001</v>
      </c>
      <c r="I9640" s="7">
        <v>0.55200000000000005</v>
      </c>
      <c r="J9640" s="7">
        <v>0.68500000000000005</v>
      </c>
      <c r="K9640" s="7">
        <v>0.84799999999999998</v>
      </c>
      <c r="L9640" s="7">
        <v>0.98299999999999998</v>
      </c>
      <c r="M9640" s="7">
        <v>1.4490000000000001</v>
      </c>
      <c r="N9640" s="7">
        <v>1.698</v>
      </c>
      <c r="O9640" s="7">
        <v>1.8129999999999999</v>
      </c>
      <c r="P9640" s="7">
        <v>1.877</v>
      </c>
      <c r="Q9640" s="7">
        <v>2.0529999999999999</v>
      </c>
    </row>
    <row r="9641" spans="1:17">
      <c r="A9641" s="11">
        <v>40813</v>
      </c>
      <c r="B9641" s="7">
        <v>201109</v>
      </c>
      <c r="C9641" s="7">
        <v>0.113</v>
      </c>
      <c r="D9641" s="7">
        <v>0.126</v>
      </c>
      <c r="E9641" s="7">
        <v>0.17</v>
      </c>
      <c r="F9641" s="7">
        <v>0.27300000000000002</v>
      </c>
      <c r="G9641" s="7">
        <v>0.35699999999999998</v>
      </c>
      <c r="H9641" s="7">
        <v>0.46200000000000002</v>
      </c>
      <c r="I9641" s="7">
        <v>0.57199999999999995</v>
      </c>
      <c r="J9641" s="7">
        <v>0.71</v>
      </c>
      <c r="K9641" s="7">
        <v>0.873</v>
      </c>
      <c r="L9641" s="7">
        <v>1.0069999999999999</v>
      </c>
      <c r="M9641" s="7">
        <v>1.47</v>
      </c>
      <c r="N9641" s="7">
        <v>1.72</v>
      </c>
      <c r="O9641" s="7">
        <v>1.837</v>
      </c>
      <c r="P9641" s="7">
        <v>1.899</v>
      </c>
      <c r="Q9641" s="7">
        <v>2.0710000000000002</v>
      </c>
    </row>
    <row r="9642" spans="1:17">
      <c r="A9642" s="11">
        <v>40814</v>
      </c>
      <c r="B9642" s="7">
        <v>201109</v>
      </c>
      <c r="C9642" s="7">
        <v>0.113</v>
      </c>
      <c r="D9642" s="7">
        <v>0.126</v>
      </c>
      <c r="E9642" s="7">
        <v>0.17299999999999999</v>
      </c>
      <c r="F9642" s="7">
        <v>0.27900000000000003</v>
      </c>
      <c r="G9642" s="7">
        <v>0.36099999999999999</v>
      </c>
      <c r="H9642" s="7">
        <v>0.46300000000000002</v>
      </c>
      <c r="I9642" s="7">
        <v>0.57699999999999996</v>
      </c>
      <c r="J9642" s="7">
        <v>0.71699999999999997</v>
      </c>
      <c r="K9642" s="7">
        <v>0.878</v>
      </c>
      <c r="L9642" s="7">
        <v>1.012</v>
      </c>
      <c r="M9642" s="7">
        <v>1.4810000000000001</v>
      </c>
      <c r="N9642" s="7">
        <v>1.7390000000000001</v>
      </c>
      <c r="O9642" s="7">
        <v>1.8640000000000001</v>
      </c>
      <c r="P9642" s="7">
        <v>1.925</v>
      </c>
      <c r="Q9642" s="7">
        <v>2.0960000000000001</v>
      </c>
    </row>
    <row r="9643" spans="1:17">
      <c r="A9643" s="11">
        <v>40815</v>
      </c>
      <c r="B9643" s="7">
        <v>201109</v>
      </c>
      <c r="C9643" s="7">
        <v>0.114</v>
      </c>
      <c r="D9643" s="7">
        <v>0.13200000000000001</v>
      </c>
      <c r="E9643" s="7">
        <v>0.183</v>
      </c>
      <c r="F9643" s="7">
        <v>0.28299999999999997</v>
      </c>
      <c r="G9643" s="7">
        <v>0.36099999999999999</v>
      </c>
      <c r="H9643" s="7">
        <v>0.46300000000000002</v>
      </c>
      <c r="I9643" s="7">
        <v>0.57699999999999996</v>
      </c>
      <c r="J9643" s="7">
        <v>0.71699999999999997</v>
      </c>
      <c r="K9643" s="7">
        <v>0.878</v>
      </c>
      <c r="L9643" s="7">
        <v>1.008</v>
      </c>
      <c r="M9643" s="7">
        <v>1.47</v>
      </c>
      <c r="N9643" s="7">
        <v>1.728</v>
      </c>
      <c r="O9643" s="7">
        <v>1.8560000000000001</v>
      </c>
      <c r="P9643" s="7">
        <v>1.919</v>
      </c>
      <c r="Q9643" s="7">
        <v>2.0880000000000001</v>
      </c>
    </row>
    <row r="9644" spans="1:17">
      <c r="A9644" s="11">
        <v>40816</v>
      </c>
      <c r="B9644" s="7">
        <v>201109</v>
      </c>
      <c r="C9644" s="7">
        <v>0.114</v>
      </c>
      <c r="D9644" s="7">
        <v>0.13700000000000001</v>
      </c>
      <c r="E9644" s="7">
        <v>0.19900000000000001</v>
      </c>
      <c r="F9644" s="7">
        <v>0.29599999999999999</v>
      </c>
      <c r="G9644" s="7">
        <v>0.374</v>
      </c>
      <c r="H9644" s="7">
        <v>0.48399999999999999</v>
      </c>
      <c r="I9644" s="7">
        <v>0.59899999999999998</v>
      </c>
      <c r="J9644" s="7">
        <v>0.74199999999999999</v>
      </c>
      <c r="K9644" s="7">
        <v>0.90300000000000002</v>
      </c>
      <c r="L9644" s="7">
        <v>1.032</v>
      </c>
      <c r="M9644" s="7">
        <v>1.4810000000000001</v>
      </c>
      <c r="N9644" s="7">
        <v>1.7310000000000001</v>
      </c>
      <c r="O9644" s="7">
        <v>1.861</v>
      </c>
      <c r="P9644" s="7">
        <v>1.925</v>
      </c>
      <c r="Q9644" s="7">
        <v>2.0939999999999999</v>
      </c>
    </row>
    <row r="9645" spans="1:17">
      <c r="A9645" s="11">
        <v>40819</v>
      </c>
      <c r="B9645" s="7">
        <v>201110</v>
      </c>
      <c r="C9645" s="7">
        <v>0.115</v>
      </c>
      <c r="D9645" s="7">
        <v>0.13900000000000001</v>
      </c>
      <c r="E9645" s="7">
        <v>0.19800000000000001</v>
      </c>
      <c r="F9645" s="7">
        <v>0.28499999999999998</v>
      </c>
      <c r="G9645" s="7">
        <v>0.36399999999999999</v>
      </c>
      <c r="H9645" s="7">
        <v>0.47599999999999998</v>
      </c>
      <c r="I9645" s="7">
        <v>0.59399999999999997</v>
      </c>
      <c r="J9645" s="7">
        <v>0.73799999999999999</v>
      </c>
      <c r="K9645" s="7">
        <v>0.89900000000000002</v>
      </c>
      <c r="L9645" s="7">
        <v>1.032</v>
      </c>
      <c r="M9645" s="7">
        <v>1.4870000000000001</v>
      </c>
      <c r="N9645" s="7">
        <v>1.7350000000000001</v>
      </c>
      <c r="O9645" s="7">
        <v>1.8660000000000001</v>
      </c>
      <c r="P9645" s="7">
        <v>1.93</v>
      </c>
      <c r="Q9645" s="7">
        <v>2.0990000000000002</v>
      </c>
    </row>
    <row r="9646" spans="1:17">
      <c r="A9646" s="11">
        <v>40820</v>
      </c>
      <c r="B9646" s="7">
        <v>201110</v>
      </c>
      <c r="C9646" s="7">
        <v>0.11600000000000001</v>
      </c>
      <c r="D9646" s="7">
        <v>0.13600000000000001</v>
      </c>
      <c r="E9646" s="7">
        <v>0.19400000000000001</v>
      </c>
      <c r="F9646" s="7">
        <v>0.27600000000000002</v>
      </c>
      <c r="G9646" s="7">
        <v>0.35</v>
      </c>
      <c r="H9646" s="7">
        <v>0.45300000000000001</v>
      </c>
      <c r="I9646" s="7">
        <v>0.56399999999999995</v>
      </c>
      <c r="J9646" s="7">
        <v>0.71</v>
      </c>
      <c r="K9646" s="7">
        <v>0.871</v>
      </c>
      <c r="L9646" s="7">
        <v>0.99399999999999999</v>
      </c>
      <c r="M9646" s="7">
        <v>1.4630000000000001</v>
      </c>
      <c r="N9646" s="7">
        <v>1.7170000000000001</v>
      </c>
      <c r="O9646" s="7">
        <v>1.8520000000000001</v>
      </c>
      <c r="P9646" s="7">
        <v>1.917</v>
      </c>
      <c r="Q9646" s="7">
        <v>2.0819999999999999</v>
      </c>
    </row>
    <row r="9647" spans="1:17">
      <c r="A9647" s="11">
        <v>40821</v>
      </c>
      <c r="B9647" s="7">
        <v>201110</v>
      </c>
      <c r="C9647" s="7">
        <v>0.11600000000000001</v>
      </c>
      <c r="D9647" s="7">
        <v>0.13600000000000001</v>
      </c>
      <c r="E9647" s="7">
        <v>0.2</v>
      </c>
      <c r="F9647" s="7">
        <v>0.27100000000000002</v>
      </c>
      <c r="G9647" s="7">
        <v>0.34399999999999997</v>
      </c>
      <c r="H9647" s="7">
        <v>0.434</v>
      </c>
      <c r="I9647" s="7">
        <v>0.54400000000000004</v>
      </c>
      <c r="J9647" s="7">
        <v>0.68799999999999994</v>
      </c>
      <c r="K9647" s="7">
        <v>0.84699999999999998</v>
      </c>
      <c r="L9647" s="7">
        <v>0.97199999999999998</v>
      </c>
      <c r="M9647" s="7">
        <v>1.4510000000000001</v>
      </c>
      <c r="N9647" s="7">
        <v>1.704</v>
      </c>
      <c r="O9647" s="7">
        <v>1.849</v>
      </c>
      <c r="P9647" s="7">
        <v>1.9139999999999999</v>
      </c>
      <c r="Q9647" s="7">
        <v>2.0779999999999998</v>
      </c>
    </row>
    <row r="9648" spans="1:17">
      <c r="A9648" s="11">
        <v>40822</v>
      </c>
      <c r="B9648" s="7">
        <v>201110</v>
      </c>
      <c r="C9648" s="7">
        <v>0.11700000000000001</v>
      </c>
      <c r="D9648" s="7">
        <v>0.13700000000000001</v>
      </c>
      <c r="E9648" s="7">
        <v>0.19700000000000001</v>
      </c>
      <c r="F9648" s="7">
        <v>0.27100000000000002</v>
      </c>
      <c r="G9648" s="7">
        <v>0.34399999999999997</v>
      </c>
      <c r="H9648" s="7">
        <v>0.433</v>
      </c>
      <c r="I9648" s="7">
        <v>0.54400000000000004</v>
      </c>
      <c r="J9648" s="7">
        <v>0.69</v>
      </c>
      <c r="K9648" s="7">
        <v>0.85199999999999998</v>
      </c>
      <c r="L9648" s="7">
        <v>0.97599999999999998</v>
      </c>
      <c r="M9648" s="7">
        <v>1.4630000000000001</v>
      </c>
      <c r="N9648" s="7">
        <v>1.718</v>
      </c>
      <c r="O9648" s="7">
        <v>1.8580000000000001</v>
      </c>
      <c r="P9648" s="7">
        <v>1.925</v>
      </c>
      <c r="Q9648" s="7">
        <v>2.0870000000000002</v>
      </c>
    </row>
    <row r="9649" spans="1:17">
      <c r="A9649" s="11">
        <v>40823</v>
      </c>
      <c r="B9649" s="7">
        <v>201110</v>
      </c>
      <c r="C9649" s="7">
        <v>0.11700000000000001</v>
      </c>
      <c r="D9649" s="7">
        <v>0.13700000000000001</v>
      </c>
      <c r="E9649" s="7">
        <v>0.19400000000000001</v>
      </c>
      <c r="F9649" s="7">
        <v>0.27700000000000002</v>
      </c>
      <c r="G9649" s="7">
        <v>0.35099999999999998</v>
      </c>
      <c r="H9649" s="7">
        <v>0.44400000000000001</v>
      </c>
      <c r="I9649" s="7">
        <v>0.55500000000000005</v>
      </c>
      <c r="J9649" s="7">
        <v>0.7</v>
      </c>
      <c r="K9649" s="7">
        <v>0.86299999999999999</v>
      </c>
      <c r="L9649" s="7">
        <v>0.98599999999999999</v>
      </c>
      <c r="M9649" s="7">
        <v>1.458</v>
      </c>
      <c r="N9649" s="7">
        <v>1.7090000000000001</v>
      </c>
      <c r="O9649" s="7">
        <v>1.8440000000000001</v>
      </c>
      <c r="P9649" s="7">
        <v>1.913</v>
      </c>
      <c r="Q9649" s="7">
        <v>2.0750000000000002</v>
      </c>
    </row>
    <row r="9650" spans="1:17">
      <c r="A9650" s="11">
        <v>40827</v>
      </c>
      <c r="B9650" s="7">
        <v>201110</v>
      </c>
      <c r="C9650" s="7">
        <v>0.11799999999999999</v>
      </c>
      <c r="D9650" s="7">
        <v>0.13900000000000001</v>
      </c>
      <c r="E9650" s="7">
        <v>0.19600000000000001</v>
      </c>
      <c r="F9650" s="7">
        <v>0.28199999999999997</v>
      </c>
      <c r="G9650" s="7">
        <v>0.35599999999999998</v>
      </c>
      <c r="H9650" s="7">
        <v>0.45700000000000002</v>
      </c>
      <c r="I9650" s="7">
        <v>0.57099999999999995</v>
      </c>
      <c r="J9650" s="7">
        <v>0.71799999999999997</v>
      </c>
      <c r="K9650" s="7">
        <v>0.873</v>
      </c>
      <c r="L9650" s="7">
        <v>0.996</v>
      </c>
      <c r="M9650" s="7">
        <v>1.4590000000000001</v>
      </c>
      <c r="N9650" s="7">
        <v>1.7090000000000001</v>
      </c>
      <c r="O9650" s="7">
        <v>1.8440000000000001</v>
      </c>
      <c r="P9650" s="7">
        <v>1.913</v>
      </c>
      <c r="Q9650" s="7">
        <v>2.0750000000000002</v>
      </c>
    </row>
    <row r="9651" spans="1:17">
      <c r="A9651" s="11">
        <v>40828</v>
      </c>
      <c r="B9651" s="7">
        <v>201110</v>
      </c>
      <c r="C9651" s="7">
        <v>0.11899999999999999</v>
      </c>
      <c r="D9651" s="7">
        <v>0.13900000000000001</v>
      </c>
      <c r="E9651" s="7">
        <v>0.19600000000000001</v>
      </c>
      <c r="F9651" s="7">
        <v>0.28699999999999998</v>
      </c>
      <c r="G9651" s="7">
        <v>0.36199999999999999</v>
      </c>
      <c r="H9651" s="7">
        <v>0.45600000000000002</v>
      </c>
      <c r="I9651" s="7">
        <v>0.57099999999999995</v>
      </c>
      <c r="J9651" s="7">
        <v>0.71799999999999997</v>
      </c>
      <c r="K9651" s="7">
        <v>0.874</v>
      </c>
      <c r="L9651" s="7">
        <v>1.002</v>
      </c>
      <c r="M9651" s="7">
        <v>1.462</v>
      </c>
      <c r="N9651" s="7">
        <v>1.714</v>
      </c>
      <c r="O9651" s="7">
        <v>1.849</v>
      </c>
      <c r="P9651" s="7">
        <v>1.919</v>
      </c>
      <c r="Q9651" s="7">
        <v>2.0880000000000001</v>
      </c>
    </row>
    <row r="9652" spans="1:17">
      <c r="A9652" s="11">
        <v>40829</v>
      </c>
      <c r="B9652" s="7">
        <v>201110</v>
      </c>
      <c r="C9652" s="7">
        <v>0.11899999999999999</v>
      </c>
      <c r="D9652" s="7">
        <v>0.13900000000000001</v>
      </c>
      <c r="E9652" s="7">
        <v>0.19900000000000001</v>
      </c>
      <c r="F9652" s="7">
        <v>0.29799999999999999</v>
      </c>
      <c r="G9652" s="7">
        <v>0.377</v>
      </c>
      <c r="H9652" s="7">
        <v>0.47799999999999998</v>
      </c>
      <c r="I9652" s="7">
        <v>0.59699999999999998</v>
      </c>
      <c r="J9652" s="7">
        <v>0.74299999999999999</v>
      </c>
      <c r="K9652" s="7">
        <v>0.89700000000000002</v>
      </c>
      <c r="L9652" s="7">
        <v>1.022</v>
      </c>
      <c r="M9652" s="7">
        <v>1.4870000000000001</v>
      </c>
      <c r="N9652" s="7">
        <v>1.74</v>
      </c>
      <c r="O9652" s="7">
        <v>1.8720000000000001</v>
      </c>
      <c r="P9652" s="7">
        <v>1.946</v>
      </c>
      <c r="Q9652" s="7">
        <v>2.12</v>
      </c>
    </row>
    <row r="9653" spans="1:17">
      <c r="A9653" s="11">
        <v>40830</v>
      </c>
      <c r="B9653" s="7">
        <v>201110</v>
      </c>
      <c r="C9653" s="7">
        <v>0.12</v>
      </c>
      <c r="D9653" s="7">
        <v>0.13500000000000001</v>
      </c>
      <c r="E9653" s="7">
        <v>0.20100000000000001</v>
      </c>
      <c r="F9653" s="7">
        <v>0.30299999999999999</v>
      </c>
      <c r="G9653" s="7">
        <v>0.38100000000000001</v>
      </c>
      <c r="H9653" s="7">
        <v>0.48199999999999998</v>
      </c>
      <c r="I9653" s="7">
        <v>0.60299999999999998</v>
      </c>
      <c r="J9653" s="7">
        <v>0.74299999999999999</v>
      </c>
      <c r="K9653" s="7">
        <v>0.89700000000000002</v>
      </c>
      <c r="L9653" s="7">
        <v>1.022</v>
      </c>
      <c r="M9653" s="7">
        <v>1.4830000000000001</v>
      </c>
      <c r="N9653" s="7">
        <v>1.7350000000000001</v>
      </c>
      <c r="O9653" s="7">
        <v>1.863</v>
      </c>
      <c r="P9653" s="7">
        <v>1.9390000000000001</v>
      </c>
      <c r="Q9653" s="7">
        <v>2.1230000000000002</v>
      </c>
    </row>
    <row r="9654" spans="1:17">
      <c r="A9654" s="11">
        <v>40833</v>
      </c>
      <c r="B9654" s="7">
        <v>201110</v>
      </c>
      <c r="C9654" s="7">
        <v>0.11</v>
      </c>
      <c r="D9654" s="7">
        <v>0.13500000000000001</v>
      </c>
      <c r="E9654" s="7">
        <v>0.20100000000000001</v>
      </c>
      <c r="F9654" s="7">
        <v>0.30399999999999999</v>
      </c>
      <c r="G9654" s="7">
        <v>0.38800000000000001</v>
      </c>
      <c r="H9654" s="7">
        <v>0.48299999999999998</v>
      </c>
      <c r="I9654" s="7">
        <v>0.60399999999999998</v>
      </c>
      <c r="J9654" s="7">
        <v>0.745</v>
      </c>
      <c r="K9654" s="7">
        <v>0.90100000000000002</v>
      </c>
      <c r="L9654" s="7">
        <v>1.028</v>
      </c>
      <c r="M9654" s="7">
        <v>1.498</v>
      </c>
      <c r="N9654" s="7">
        <v>1.7529999999999999</v>
      </c>
      <c r="O9654" s="7">
        <v>1.877</v>
      </c>
      <c r="P9654" s="7">
        <v>1.9590000000000001</v>
      </c>
      <c r="Q9654" s="7">
        <v>2.1429999999999998</v>
      </c>
    </row>
    <row r="9655" spans="1:17">
      <c r="A9655" s="11">
        <v>40834</v>
      </c>
      <c r="B9655" s="7">
        <v>201110</v>
      </c>
      <c r="C9655" s="7">
        <v>0.11</v>
      </c>
      <c r="D9655" s="7">
        <v>0.14499999999999999</v>
      </c>
      <c r="E9655" s="7">
        <v>0.20699999999999999</v>
      </c>
      <c r="F9655" s="7">
        <v>0.309</v>
      </c>
      <c r="G9655" s="7">
        <v>0.38800000000000001</v>
      </c>
      <c r="H9655" s="7">
        <v>0.48299999999999998</v>
      </c>
      <c r="I9655" s="7">
        <v>0.60399999999999998</v>
      </c>
      <c r="J9655" s="7">
        <v>0.746</v>
      </c>
      <c r="K9655" s="7">
        <v>0.9</v>
      </c>
      <c r="L9655" s="7">
        <v>1.028</v>
      </c>
      <c r="M9655" s="7">
        <v>1.498</v>
      </c>
      <c r="N9655" s="7">
        <v>1.7529999999999999</v>
      </c>
      <c r="O9655" s="7">
        <v>1.877</v>
      </c>
      <c r="P9655" s="7">
        <v>1.9590000000000001</v>
      </c>
      <c r="Q9655" s="7">
        <v>2.145</v>
      </c>
    </row>
    <row r="9656" spans="1:17">
      <c r="A9656" s="11">
        <v>40835</v>
      </c>
      <c r="B9656" s="7">
        <v>201110</v>
      </c>
      <c r="C9656" s="7">
        <v>0.111</v>
      </c>
      <c r="D9656" s="7">
        <v>0.14499999999999999</v>
      </c>
      <c r="E9656" s="7">
        <v>0.20699999999999999</v>
      </c>
      <c r="F9656" s="7">
        <v>0.309</v>
      </c>
      <c r="G9656" s="7">
        <v>0.38800000000000001</v>
      </c>
      <c r="H9656" s="7">
        <v>0.48399999999999999</v>
      </c>
      <c r="I9656" s="7">
        <v>0.60499999999999998</v>
      </c>
      <c r="J9656" s="7">
        <v>0.746</v>
      </c>
      <c r="K9656" s="7">
        <v>0.90100000000000002</v>
      </c>
      <c r="L9656" s="7">
        <v>1.028</v>
      </c>
      <c r="M9656" s="7">
        <v>1.506</v>
      </c>
      <c r="N9656" s="7">
        <v>1.762</v>
      </c>
      <c r="O9656" s="7">
        <v>1.891</v>
      </c>
      <c r="P9656" s="7">
        <v>1.972</v>
      </c>
      <c r="Q9656" s="7">
        <v>2.1549999999999998</v>
      </c>
    </row>
    <row r="9657" spans="1:17">
      <c r="A9657" s="11">
        <v>40836</v>
      </c>
      <c r="B9657" s="7">
        <v>201110</v>
      </c>
      <c r="C9657" s="7">
        <v>0.111</v>
      </c>
      <c r="D9657" s="7">
        <v>0.14599999999999999</v>
      </c>
      <c r="E9657" s="7">
        <v>0.20499999999999999</v>
      </c>
      <c r="F9657" s="7">
        <v>0.29899999999999999</v>
      </c>
      <c r="G9657" s="7">
        <v>0.378</v>
      </c>
      <c r="H9657" s="7">
        <v>0.46899999999999997</v>
      </c>
      <c r="I9657" s="7">
        <v>0.59</v>
      </c>
      <c r="J9657" s="7">
        <v>0.72699999999999998</v>
      </c>
      <c r="K9657" s="7">
        <v>0.88300000000000001</v>
      </c>
      <c r="L9657" s="7">
        <v>1.014</v>
      </c>
      <c r="M9657" s="7">
        <v>1.5</v>
      </c>
      <c r="N9657" s="7">
        <v>1.762</v>
      </c>
      <c r="O9657" s="7">
        <v>1.891</v>
      </c>
      <c r="P9657" s="7">
        <v>1.972</v>
      </c>
      <c r="Q9657" s="7">
        <v>2.16</v>
      </c>
    </row>
    <row r="9658" spans="1:17">
      <c r="A9658" s="11">
        <v>40837</v>
      </c>
      <c r="B9658" s="7">
        <v>201110</v>
      </c>
      <c r="C9658" s="7">
        <v>0.111</v>
      </c>
      <c r="D9658" s="7">
        <v>0.14599999999999999</v>
      </c>
      <c r="E9658" s="7">
        <v>0.20599999999999999</v>
      </c>
      <c r="F9658" s="7">
        <v>0.29899999999999999</v>
      </c>
      <c r="G9658" s="7">
        <v>0.378</v>
      </c>
      <c r="H9658" s="7">
        <v>0.46899999999999997</v>
      </c>
      <c r="I9658" s="7">
        <v>0.59099999999999997</v>
      </c>
      <c r="J9658" s="7">
        <v>0.73199999999999998</v>
      </c>
      <c r="K9658" s="7">
        <v>0.88800000000000001</v>
      </c>
      <c r="L9658" s="7">
        <v>1.014</v>
      </c>
      <c r="M9658" s="7">
        <v>1.5049999999999999</v>
      </c>
      <c r="N9658" s="7">
        <v>1.77</v>
      </c>
      <c r="O9658" s="7">
        <v>1.895</v>
      </c>
      <c r="P9658" s="7">
        <v>1.976</v>
      </c>
      <c r="Q9658" s="7">
        <v>2.1709999999999998</v>
      </c>
    </row>
    <row r="9659" spans="1:17">
      <c r="A9659" s="11">
        <v>40840</v>
      </c>
      <c r="B9659" s="7">
        <v>201110</v>
      </c>
      <c r="C9659" s="7">
        <v>0.112</v>
      </c>
      <c r="D9659" s="7">
        <v>0.14599999999999999</v>
      </c>
      <c r="E9659" s="7">
        <v>0.20799999999999999</v>
      </c>
      <c r="F9659" s="7">
        <v>0.30099999999999999</v>
      </c>
      <c r="G9659" s="7">
        <v>0.38300000000000001</v>
      </c>
      <c r="H9659" s="7">
        <v>0.48</v>
      </c>
      <c r="I9659" s="7">
        <v>0.60199999999999998</v>
      </c>
      <c r="J9659" s="7">
        <v>0.74399999999999999</v>
      </c>
      <c r="K9659" s="7">
        <v>0.90400000000000003</v>
      </c>
      <c r="L9659" s="7">
        <v>1.0289999999999999</v>
      </c>
      <c r="M9659" s="7">
        <v>1.5149999999999999</v>
      </c>
      <c r="N9659" s="7">
        <v>1.774</v>
      </c>
      <c r="O9659" s="7">
        <v>1.901</v>
      </c>
      <c r="P9659" s="7">
        <v>1.98</v>
      </c>
      <c r="Q9659" s="7">
        <v>2.1800000000000002</v>
      </c>
    </row>
    <row r="9660" spans="1:17">
      <c r="A9660" s="11">
        <v>40841</v>
      </c>
      <c r="B9660" s="7">
        <v>201110</v>
      </c>
      <c r="C9660" s="7">
        <v>0.112</v>
      </c>
      <c r="D9660" s="7">
        <v>0.14599999999999999</v>
      </c>
      <c r="E9660" s="7">
        <v>0.20599999999999999</v>
      </c>
      <c r="F9660" s="7">
        <v>0.29599999999999999</v>
      </c>
      <c r="G9660" s="7">
        <v>0.379</v>
      </c>
      <c r="H9660" s="7">
        <v>0.47599999999999998</v>
      </c>
      <c r="I9660" s="7">
        <v>0.59199999999999997</v>
      </c>
      <c r="J9660" s="7">
        <v>0.73799999999999999</v>
      </c>
      <c r="K9660" s="7">
        <v>0.89800000000000002</v>
      </c>
      <c r="L9660" s="7">
        <v>1.0249999999999999</v>
      </c>
      <c r="M9660" s="7">
        <v>1.5049999999999999</v>
      </c>
      <c r="N9660" s="7">
        <v>1.764</v>
      </c>
      <c r="O9660" s="7">
        <v>1.887</v>
      </c>
      <c r="P9660" s="7">
        <v>1.968</v>
      </c>
      <c r="Q9660" s="7">
        <v>2.1800000000000002</v>
      </c>
    </row>
    <row r="9661" spans="1:17">
      <c r="A9661" s="11">
        <v>40842</v>
      </c>
      <c r="B9661" s="7">
        <v>201110</v>
      </c>
      <c r="C9661" s="7">
        <v>0.112</v>
      </c>
      <c r="D9661" s="7">
        <v>0.14199999999999999</v>
      </c>
      <c r="E9661" s="7">
        <v>0.19500000000000001</v>
      </c>
      <c r="F9661" s="7">
        <v>0.27900000000000003</v>
      </c>
      <c r="G9661" s="7">
        <v>0.35799999999999998</v>
      </c>
      <c r="H9661" s="7">
        <v>0.45</v>
      </c>
      <c r="I9661" s="7">
        <v>0.56000000000000005</v>
      </c>
      <c r="J9661" s="7">
        <v>0.70499999999999996</v>
      </c>
      <c r="K9661" s="7">
        <v>0.87</v>
      </c>
      <c r="L9661" s="7">
        <v>1.0009999999999999</v>
      </c>
      <c r="M9661" s="7">
        <v>1.4850000000000001</v>
      </c>
      <c r="N9661" s="7">
        <v>1.7450000000000001</v>
      </c>
      <c r="O9661" s="7">
        <v>1.869</v>
      </c>
      <c r="P9661" s="7">
        <v>1.952</v>
      </c>
      <c r="Q9661" s="7">
        <v>2.1800000000000002</v>
      </c>
    </row>
    <row r="9662" spans="1:17">
      <c r="A9662" s="11">
        <v>40843</v>
      </c>
      <c r="B9662" s="7">
        <v>201110</v>
      </c>
      <c r="C9662" s="7">
        <v>0.113</v>
      </c>
      <c r="D9662" s="7">
        <v>0.14099999999999999</v>
      </c>
      <c r="E9662" s="7">
        <v>0.19500000000000001</v>
      </c>
      <c r="F9662" s="7">
        <v>0.28599999999999998</v>
      </c>
      <c r="G9662" s="7">
        <v>0.36499999999999999</v>
      </c>
      <c r="H9662" s="7">
        <v>0.46600000000000003</v>
      </c>
      <c r="I9662" s="7">
        <v>0.57499999999999996</v>
      </c>
      <c r="J9662" s="7">
        <v>0.72</v>
      </c>
      <c r="K9662" s="7">
        <v>0.88700000000000001</v>
      </c>
      <c r="L9662" s="7">
        <v>1.0209999999999999</v>
      </c>
      <c r="M9662" s="7">
        <v>1.5009999999999999</v>
      </c>
      <c r="N9662" s="7">
        <v>1.7609999999999999</v>
      </c>
      <c r="O9662" s="7">
        <v>1.881</v>
      </c>
      <c r="P9662" s="7">
        <v>1.96</v>
      </c>
      <c r="Q9662" s="7">
        <v>2.1930000000000001</v>
      </c>
    </row>
    <row r="9663" spans="1:17">
      <c r="A9663" s="11">
        <v>40844</v>
      </c>
      <c r="B9663" s="7">
        <v>201110</v>
      </c>
      <c r="C9663" s="7">
        <v>0.113</v>
      </c>
      <c r="D9663" s="7">
        <v>0.14299999999999999</v>
      </c>
      <c r="E9663" s="7">
        <v>0.20399999999999999</v>
      </c>
      <c r="F9663" s="7">
        <v>0.30299999999999999</v>
      </c>
      <c r="G9663" s="7">
        <v>0.38500000000000001</v>
      </c>
      <c r="H9663" s="7">
        <v>0.497</v>
      </c>
      <c r="I9663" s="7">
        <v>0.61299999999999999</v>
      </c>
      <c r="J9663" s="7">
        <v>0.75800000000000001</v>
      </c>
      <c r="K9663" s="7">
        <v>0.92100000000000004</v>
      </c>
      <c r="L9663" s="7">
        <v>1.05</v>
      </c>
      <c r="M9663" s="7">
        <v>1.5249999999999999</v>
      </c>
      <c r="N9663" s="7">
        <v>1.78</v>
      </c>
      <c r="O9663" s="7">
        <v>1.903</v>
      </c>
      <c r="P9663" s="7">
        <v>1.98</v>
      </c>
      <c r="Q9663" s="7">
        <v>2.2130000000000001</v>
      </c>
    </row>
    <row r="9664" spans="1:17">
      <c r="A9664" s="11">
        <v>40847</v>
      </c>
      <c r="B9664" s="7">
        <v>201110</v>
      </c>
      <c r="C9664" s="7">
        <v>0.114</v>
      </c>
      <c r="D9664" s="7">
        <v>0.14299999999999999</v>
      </c>
      <c r="E9664" s="7">
        <v>0.20699999999999999</v>
      </c>
      <c r="F9664" s="7">
        <v>0.308</v>
      </c>
      <c r="G9664" s="7">
        <v>0.39200000000000002</v>
      </c>
      <c r="H9664" s="7">
        <v>0.503</v>
      </c>
      <c r="I9664" s="7">
        <v>0.61899999999999999</v>
      </c>
      <c r="J9664" s="7">
        <v>0.76400000000000001</v>
      </c>
      <c r="K9664" s="7">
        <v>0.92800000000000005</v>
      </c>
      <c r="L9664" s="7">
        <v>1.056</v>
      </c>
      <c r="M9664" s="7">
        <v>1.5349999999999999</v>
      </c>
      <c r="N9664" s="7">
        <v>1.7889999999999999</v>
      </c>
      <c r="O9664" s="7">
        <v>1.9079999999999999</v>
      </c>
      <c r="P9664" s="7">
        <v>1.9850000000000001</v>
      </c>
      <c r="Q9664" s="7">
        <v>2.2210000000000001</v>
      </c>
    </row>
    <row r="9665" spans="1:17">
      <c r="A9665" s="11">
        <v>40848</v>
      </c>
      <c r="B9665" s="7">
        <v>201111</v>
      </c>
      <c r="C9665" s="7">
        <v>0.114</v>
      </c>
      <c r="D9665" s="7">
        <v>0.14299999999999999</v>
      </c>
      <c r="E9665" s="7">
        <v>0.20399999999999999</v>
      </c>
      <c r="F9665" s="7">
        <v>0.29799999999999999</v>
      </c>
      <c r="G9665" s="7">
        <v>0.38100000000000001</v>
      </c>
      <c r="H9665" s="7">
        <v>0.48699999999999999</v>
      </c>
      <c r="I9665" s="7">
        <v>0.59699999999999998</v>
      </c>
      <c r="J9665" s="7">
        <v>0.74399999999999999</v>
      </c>
      <c r="K9665" s="7">
        <v>0.90400000000000003</v>
      </c>
      <c r="L9665" s="7">
        <v>1.032</v>
      </c>
      <c r="M9665" s="7">
        <v>1.5209999999999999</v>
      </c>
      <c r="N9665" s="7">
        <v>1.7809999999999999</v>
      </c>
      <c r="O9665" s="7">
        <v>1.9</v>
      </c>
      <c r="P9665" s="7">
        <v>1.9770000000000001</v>
      </c>
      <c r="Q9665" s="7">
        <v>2.2130000000000001</v>
      </c>
    </row>
    <row r="9666" spans="1:17">
      <c r="A9666" s="11">
        <v>40849</v>
      </c>
      <c r="B9666" s="7">
        <v>201111</v>
      </c>
      <c r="C9666" s="7">
        <v>0.115</v>
      </c>
      <c r="D9666" s="7">
        <v>0.13900000000000001</v>
      </c>
      <c r="E9666" s="7">
        <v>0.19</v>
      </c>
      <c r="F9666" s="7">
        <v>0.28299999999999997</v>
      </c>
      <c r="G9666" s="7">
        <v>0.36099999999999999</v>
      </c>
      <c r="H9666" s="7">
        <v>0.46300000000000002</v>
      </c>
      <c r="I9666" s="7">
        <v>0.56999999999999995</v>
      </c>
      <c r="J9666" s="7">
        <v>0.71499999999999997</v>
      </c>
      <c r="K9666" s="7">
        <v>0.875</v>
      </c>
      <c r="L9666" s="7">
        <v>1.0029999999999999</v>
      </c>
      <c r="M9666" s="7">
        <v>1.488</v>
      </c>
      <c r="N9666" s="7">
        <v>1.7450000000000001</v>
      </c>
      <c r="O9666" s="7">
        <v>1.8680000000000001</v>
      </c>
      <c r="P9666" s="7">
        <v>1.9470000000000001</v>
      </c>
      <c r="Q9666" s="7">
        <v>2.1890000000000001</v>
      </c>
    </row>
    <row r="9667" spans="1:17">
      <c r="A9667" s="11">
        <v>40851</v>
      </c>
      <c r="B9667" s="7">
        <v>201111</v>
      </c>
      <c r="C9667" s="7">
        <v>0.115</v>
      </c>
      <c r="D9667" s="7">
        <v>0.13600000000000001</v>
      </c>
      <c r="E9667" s="7">
        <v>0.187</v>
      </c>
      <c r="F9667" s="7">
        <v>0.27800000000000002</v>
      </c>
      <c r="G9667" s="7">
        <v>0.35699999999999998</v>
      </c>
      <c r="H9667" s="7">
        <v>0.45500000000000002</v>
      </c>
      <c r="I9667" s="7">
        <v>0.56299999999999994</v>
      </c>
      <c r="J9667" s="7">
        <v>0.71099999999999997</v>
      </c>
      <c r="K9667" s="7">
        <v>0.871</v>
      </c>
      <c r="L9667" s="7">
        <v>1</v>
      </c>
      <c r="M9667" s="7">
        <v>1.4790000000000001</v>
      </c>
      <c r="N9667" s="7">
        <v>1.7370000000000001</v>
      </c>
      <c r="O9667" s="7">
        <v>1.8640000000000001</v>
      </c>
      <c r="P9667" s="7">
        <v>1.944</v>
      </c>
      <c r="Q9667" s="7">
        <v>2.1880000000000002</v>
      </c>
    </row>
    <row r="9668" spans="1:17">
      <c r="A9668" s="11">
        <v>40854</v>
      </c>
      <c r="B9668" s="7">
        <v>201111</v>
      </c>
      <c r="C9668" s="7">
        <v>0.11700000000000001</v>
      </c>
      <c r="D9668" s="7">
        <v>0.13400000000000001</v>
      </c>
      <c r="E9668" s="7">
        <v>0.18099999999999999</v>
      </c>
      <c r="F9668" s="7">
        <v>0.27300000000000002</v>
      </c>
      <c r="G9668" s="7">
        <v>0.35299999999999998</v>
      </c>
      <c r="H9668" s="7">
        <v>0.44900000000000001</v>
      </c>
      <c r="I9668" s="7">
        <v>0.55800000000000005</v>
      </c>
      <c r="J9668" s="7">
        <v>0.70799999999999996</v>
      </c>
      <c r="K9668" s="7">
        <v>0.86699999999999999</v>
      </c>
      <c r="L9668" s="7">
        <v>1.0009999999999999</v>
      </c>
      <c r="M9668" s="7">
        <v>1.484</v>
      </c>
      <c r="N9668" s="7">
        <v>1.746</v>
      </c>
      <c r="O9668" s="7">
        <v>1.877</v>
      </c>
      <c r="P9668" s="7">
        <v>1.956</v>
      </c>
      <c r="Q9668" s="7">
        <v>2.2050000000000001</v>
      </c>
    </row>
    <row r="9669" spans="1:17">
      <c r="A9669" s="11">
        <v>40855</v>
      </c>
      <c r="B9669" s="7">
        <v>201111</v>
      </c>
      <c r="C9669" s="7">
        <v>0.11700000000000001</v>
      </c>
      <c r="D9669" s="7">
        <v>0.13</v>
      </c>
      <c r="E9669" s="7">
        <v>0.17799999999999999</v>
      </c>
      <c r="F9669" s="7">
        <v>0.26800000000000002</v>
      </c>
      <c r="G9669" s="7">
        <v>0.34599999999999997</v>
      </c>
      <c r="H9669" s="7">
        <v>0.439</v>
      </c>
      <c r="I9669" s="7">
        <v>0.54800000000000004</v>
      </c>
      <c r="J9669" s="7">
        <v>0.69299999999999995</v>
      </c>
      <c r="K9669" s="7">
        <v>0.85299999999999998</v>
      </c>
      <c r="L9669" s="7">
        <v>0.99199999999999999</v>
      </c>
      <c r="M9669" s="7">
        <v>1.4750000000000001</v>
      </c>
      <c r="N9669" s="7">
        <v>1.746</v>
      </c>
      <c r="O9669" s="7">
        <v>1.881</v>
      </c>
      <c r="P9669" s="7">
        <v>1.96</v>
      </c>
      <c r="Q9669" s="7">
        <v>2.2189999999999999</v>
      </c>
    </row>
    <row r="9670" spans="1:17">
      <c r="A9670" s="11">
        <v>40856</v>
      </c>
      <c r="B9670" s="7">
        <v>201111</v>
      </c>
      <c r="C9670" s="7">
        <v>0.11700000000000001</v>
      </c>
      <c r="D9670" s="7">
        <v>0.13</v>
      </c>
      <c r="E9670" s="7">
        <v>0.182</v>
      </c>
      <c r="F9670" s="7">
        <v>0.27300000000000002</v>
      </c>
      <c r="G9670" s="7">
        <v>0.35799999999999998</v>
      </c>
      <c r="H9670" s="7">
        <v>0.44600000000000001</v>
      </c>
      <c r="I9670" s="7">
        <v>0.55400000000000005</v>
      </c>
      <c r="J9670" s="7">
        <v>0.69799999999999995</v>
      </c>
      <c r="K9670" s="7">
        <v>0.85799999999999998</v>
      </c>
      <c r="L9670" s="7">
        <v>0.99199999999999999</v>
      </c>
      <c r="M9670" s="7">
        <v>1.4790000000000001</v>
      </c>
      <c r="N9670" s="7">
        <v>1.752</v>
      </c>
      <c r="O9670" s="7">
        <v>1.887</v>
      </c>
      <c r="P9670" s="7">
        <v>1.968</v>
      </c>
      <c r="Q9670" s="7">
        <v>2.2280000000000002</v>
      </c>
    </row>
    <row r="9671" spans="1:17">
      <c r="A9671" s="11">
        <v>40857</v>
      </c>
      <c r="B9671" s="7">
        <v>201111</v>
      </c>
      <c r="C9671" s="7">
        <v>0.11799999999999999</v>
      </c>
      <c r="D9671" s="7">
        <v>0.13</v>
      </c>
      <c r="E9671" s="7">
        <v>0.17599999999999999</v>
      </c>
      <c r="F9671" s="7">
        <v>0.26300000000000001</v>
      </c>
      <c r="G9671" s="7">
        <v>0.34799999999999998</v>
      </c>
      <c r="H9671" s="7">
        <v>0.437</v>
      </c>
      <c r="I9671" s="7">
        <v>0.53900000000000003</v>
      </c>
      <c r="J9671" s="7">
        <v>0.68400000000000005</v>
      </c>
      <c r="K9671" s="7">
        <v>0.84499999999999997</v>
      </c>
      <c r="L9671" s="7">
        <v>0.97799999999999998</v>
      </c>
      <c r="M9671" s="7">
        <v>1.464</v>
      </c>
      <c r="N9671" s="7">
        <v>1.7290000000000001</v>
      </c>
      <c r="O9671" s="7">
        <v>1.855</v>
      </c>
      <c r="P9671" s="7">
        <v>1.9390000000000001</v>
      </c>
      <c r="Q9671" s="7">
        <v>2.1819999999999999</v>
      </c>
    </row>
    <row r="9672" spans="1:17">
      <c r="A9672" s="11">
        <v>40858</v>
      </c>
      <c r="B9672" s="7">
        <v>201111</v>
      </c>
      <c r="C9672" s="7">
        <v>0.11799999999999999</v>
      </c>
      <c r="D9672" s="7">
        <v>0.125</v>
      </c>
      <c r="E9672" s="7">
        <v>0.17599999999999999</v>
      </c>
      <c r="F9672" s="7">
        <v>0.26900000000000002</v>
      </c>
      <c r="G9672" s="7">
        <v>0.35399999999999998</v>
      </c>
      <c r="H9672" s="7">
        <v>0.443</v>
      </c>
      <c r="I9672" s="7">
        <v>0.54400000000000004</v>
      </c>
      <c r="J9672" s="7">
        <v>0.68400000000000005</v>
      </c>
      <c r="K9672" s="7">
        <v>0.84599999999999997</v>
      </c>
      <c r="L9672" s="7">
        <v>0.97899999999999998</v>
      </c>
      <c r="M9672" s="7">
        <v>1.46</v>
      </c>
      <c r="N9672" s="7">
        <v>1.7190000000000001</v>
      </c>
      <c r="O9672" s="7">
        <v>1.833</v>
      </c>
      <c r="P9672" s="7">
        <v>1.919</v>
      </c>
      <c r="Q9672" s="7">
        <v>2.1539999999999999</v>
      </c>
    </row>
    <row r="9673" spans="1:17">
      <c r="A9673" s="11">
        <v>40861</v>
      </c>
      <c r="B9673" s="7">
        <v>201111</v>
      </c>
      <c r="C9673" s="7">
        <v>0.11899999999999999</v>
      </c>
      <c r="D9673" s="7">
        <v>0.13</v>
      </c>
      <c r="E9673" s="7">
        <v>0.182</v>
      </c>
      <c r="F9673" s="7">
        <v>0.27500000000000002</v>
      </c>
      <c r="G9673" s="7">
        <v>0.35799999999999998</v>
      </c>
      <c r="H9673" s="7">
        <v>0.45</v>
      </c>
      <c r="I9673" s="7">
        <v>0.55400000000000005</v>
      </c>
      <c r="J9673" s="7">
        <v>0.69499999999999995</v>
      </c>
      <c r="K9673" s="7">
        <v>0.85599999999999998</v>
      </c>
      <c r="L9673" s="7">
        <v>0.99</v>
      </c>
      <c r="M9673" s="7">
        <v>1.4750000000000001</v>
      </c>
      <c r="N9673" s="7">
        <v>1.7370000000000001</v>
      </c>
      <c r="O9673" s="7">
        <v>1.8540000000000001</v>
      </c>
      <c r="P9673" s="7">
        <v>1.9379999999999999</v>
      </c>
      <c r="Q9673" s="7">
        <v>2.1669999999999998</v>
      </c>
    </row>
    <row r="9674" spans="1:17">
      <c r="A9674" s="11">
        <v>40862</v>
      </c>
      <c r="B9674" s="7">
        <v>201111</v>
      </c>
      <c r="C9674" s="7">
        <v>0.12</v>
      </c>
      <c r="D9674" s="7">
        <v>0.13</v>
      </c>
      <c r="E9674" s="7">
        <v>0.182</v>
      </c>
      <c r="F9674" s="7">
        <v>0.27</v>
      </c>
      <c r="G9674" s="7">
        <v>0.34300000000000003</v>
      </c>
      <c r="H9674" s="7">
        <v>0.441</v>
      </c>
      <c r="I9674" s="7">
        <v>0.54900000000000004</v>
      </c>
      <c r="J9674" s="7">
        <v>0.68600000000000005</v>
      </c>
      <c r="K9674" s="7">
        <v>0.84699999999999998</v>
      </c>
      <c r="L9674" s="7">
        <v>0.98099999999999998</v>
      </c>
      <c r="M9674" s="7">
        <v>1.466</v>
      </c>
      <c r="N9674" s="7">
        <v>1.728</v>
      </c>
      <c r="O9674" s="7">
        <v>1.8460000000000001</v>
      </c>
      <c r="P9674" s="7">
        <v>1.93</v>
      </c>
      <c r="Q9674" s="7">
        <v>2.16</v>
      </c>
    </row>
    <row r="9675" spans="1:17">
      <c r="A9675" s="11">
        <v>40863</v>
      </c>
      <c r="B9675" s="7">
        <v>201111</v>
      </c>
      <c r="C9675" s="7">
        <v>0.12</v>
      </c>
      <c r="D9675" s="7">
        <v>0.13</v>
      </c>
      <c r="E9675" s="7">
        <v>0.18</v>
      </c>
      <c r="F9675" s="7">
        <v>0.26200000000000001</v>
      </c>
      <c r="G9675" s="7">
        <v>0.33</v>
      </c>
      <c r="H9675" s="7">
        <v>0.42799999999999999</v>
      </c>
      <c r="I9675" s="7">
        <v>0.53400000000000003</v>
      </c>
      <c r="J9675" s="7">
        <v>0.67100000000000004</v>
      </c>
      <c r="K9675" s="7">
        <v>0.83199999999999996</v>
      </c>
      <c r="L9675" s="7">
        <v>0.96599999999999997</v>
      </c>
      <c r="M9675" s="7">
        <v>1.462</v>
      </c>
      <c r="N9675" s="7">
        <v>1.7290000000000001</v>
      </c>
      <c r="O9675" s="7">
        <v>1.855</v>
      </c>
      <c r="P9675" s="7">
        <v>1.9430000000000001</v>
      </c>
      <c r="Q9675" s="7">
        <v>2.173</v>
      </c>
    </row>
    <row r="9676" spans="1:17">
      <c r="A9676" s="11">
        <v>40864</v>
      </c>
      <c r="B9676" s="7">
        <v>201111</v>
      </c>
      <c r="C9676" s="7">
        <v>0.12</v>
      </c>
      <c r="D9676" s="7">
        <v>0.125</v>
      </c>
      <c r="E9676" s="7">
        <v>0.18</v>
      </c>
      <c r="F9676" s="7">
        <v>0.26200000000000001</v>
      </c>
      <c r="G9676" s="7">
        <v>0.33</v>
      </c>
      <c r="H9676" s="7">
        <v>0.42799999999999999</v>
      </c>
      <c r="I9676" s="7">
        <v>0.53900000000000003</v>
      </c>
      <c r="J9676" s="7">
        <v>0.67500000000000004</v>
      </c>
      <c r="K9676" s="7">
        <v>0.83699999999999997</v>
      </c>
      <c r="L9676" s="7">
        <v>0.97199999999999998</v>
      </c>
      <c r="M9676" s="7">
        <v>1.46</v>
      </c>
      <c r="N9676" s="7">
        <v>1.7290000000000001</v>
      </c>
      <c r="O9676" s="7">
        <v>1.861</v>
      </c>
      <c r="P9676" s="7">
        <v>1.952</v>
      </c>
      <c r="Q9676" s="7">
        <v>2.1819999999999999</v>
      </c>
    </row>
    <row r="9677" spans="1:17">
      <c r="A9677" s="11">
        <v>40865</v>
      </c>
      <c r="B9677" s="7">
        <v>201111</v>
      </c>
      <c r="C9677" s="7">
        <v>0.12</v>
      </c>
      <c r="D9677" s="7">
        <v>0.12</v>
      </c>
      <c r="E9677" s="7">
        <v>0.17499999999999999</v>
      </c>
      <c r="F9677" s="7">
        <v>0.253</v>
      </c>
      <c r="G9677" s="7">
        <v>0.32</v>
      </c>
      <c r="H9677" s="7">
        <v>0.41899999999999998</v>
      </c>
      <c r="I9677" s="7">
        <v>0.52600000000000002</v>
      </c>
      <c r="J9677" s="7">
        <v>0.66500000000000004</v>
      </c>
      <c r="K9677" s="7">
        <v>0.82799999999999996</v>
      </c>
      <c r="L9677" s="7">
        <v>0.96099999999999997</v>
      </c>
      <c r="M9677" s="7">
        <v>1.4510000000000001</v>
      </c>
      <c r="N9677" s="7">
        <v>1.718</v>
      </c>
      <c r="O9677" s="7">
        <v>1.847</v>
      </c>
      <c r="P9677" s="7">
        <v>1.94</v>
      </c>
      <c r="Q9677" s="7">
        <v>2.1669999999999998</v>
      </c>
    </row>
    <row r="9678" spans="1:17">
      <c r="A9678" s="11">
        <v>40868</v>
      </c>
      <c r="B9678" s="7">
        <v>201111</v>
      </c>
      <c r="C9678" s="7">
        <v>0.11899999999999999</v>
      </c>
      <c r="D9678" s="7">
        <v>0.125</v>
      </c>
      <c r="E9678" s="7">
        <v>0.17899999999999999</v>
      </c>
      <c r="F9678" s="7">
        <v>0.25800000000000001</v>
      </c>
      <c r="G9678" s="7">
        <v>0.32600000000000001</v>
      </c>
      <c r="H9678" s="7">
        <v>0.42899999999999999</v>
      </c>
      <c r="I9678" s="7">
        <v>0.53700000000000003</v>
      </c>
      <c r="J9678" s="7">
        <v>0.67700000000000005</v>
      </c>
      <c r="K9678" s="7">
        <v>0.84</v>
      </c>
      <c r="L9678" s="7">
        <v>0.97199999999999998</v>
      </c>
      <c r="M9678" s="7">
        <v>1.4570000000000001</v>
      </c>
      <c r="N9678" s="7">
        <v>1.72</v>
      </c>
      <c r="O9678" s="7">
        <v>1.843</v>
      </c>
      <c r="P9678" s="7">
        <v>1.9359999999999999</v>
      </c>
      <c r="Q9678" s="7">
        <v>2.1629999999999998</v>
      </c>
    </row>
    <row r="9679" spans="1:17">
      <c r="A9679" s="11">
        <v>40869</v>
      </c>
      <c r="B9679" s="7">
        <v>201111</v>
      </c>
      <c r="C9679" s="7">
        <v>0.11899999999999999</v>
      </c>
      <c r="D9679" s="7">
        <v>0.125</v>
      </c>
      <c r="E9679" s="7">
        <v>0.18</v>
      </c>
      <c r="F9679" s="7">
        <v>0.26100000000000001</v>
      </c>
      <c r="G9679" s="7">
        <v>0.33200000000000002</v>
      </c>
      <c r="H9679" s="7">
        <v>0.435</v>
      </c>
      <c r="I9679" s="7">
        <v>0.54200000000000004</v>
      </c>
      <c r="J9679" s="7">
        <v>0.68200000000000005</v>
      </c>
      <c r="K9679" s="7">
        <v>0.85</v>
      </c>
      <c r="L9679" s="7">
        <v>0.98299999999999998</v>
      </c>
      <c r="M9679" s="7">
        <v>1.4670000000000001</v>
      </c>
      <c r="N9679" s="7">
        <v>1.7210000000000001</v>
      </c>
      <c r="O9679" s="7">
        <v>1.8380000000000001</v>
      </c>
      <c r="P9679" s="7">
        <v>1.931</v>
      </c>
      <c r="Q9679" s="7">
        <v>2.16</v>
      </c>
    </row>
    <row r="9680" spans="1:17">
      <c r="A9680" s="11">
        <v>40871</v>
      </c>
      <c r="B9680" s="7">
        <v>201111</v>
      </c>
      <c r="C9680" s="7">
        <v>0.121</v>
      </c>
      <c r="D9680" s="7">
        <v>0.129</v>
      </c>
      <c r="E9680" s="7">
        <v>0.185</v>
      </c>
      <c r="F9680" s="7">
        <v>0.26800000000000002</v>
      </c>
      <c r="G9680" s="7">
        <v>0.34</v>
      </c>
      <c r="H9680" s="7">
        <v>0.45</v>
      </c>
      <c r="I9680" s="7">
        <v>0.55800000000000005</v>
      </c>
      <c r="J9680" s="7">
        <v>0.69699999999999995</v>
      </c>
      <c r="K9680" s="7">
        <v>0.86499999999999999</v>
      </c>
      <c r="L9680" s="7">
        <v>0.999</v>
      </c>
      <c r="M9680" s="7">
        <v>1.482</v>
      </c>
      <c r="N9680" s="7">
        <v>1.7270000000000001</v>
      </c>
      <c r="O9680" s="7">
        <v>1.8380000000000001</v>
      </c>
      <c r="P9680" s="7">
        <v>1.9279999999999999</v>
      </c>
      <c r="Q9680" s="7">
        <v>2.1520000000000001</v>
      </c>
    </row>
    <row r="9681" spans="1:17">
      <c r="A9681" s="11">
        <v>40872</v>
      </c>
      <c r="B9681" s="7">
        <v>201111</v>
      </c>
      <c r="C9681" s="7">
        <v>0.121</v>
      </c>
      <c r="D9681" s="7">
        <v>0.14000000000000001</v>
      </c>
      <c r="E9681" s="7">
        <v>0.20300000000000001</v>
      </c>
      <c r="F9681" s="7">
        <v>0.29199999999999998</v>
      </c>
      <c r="G9681" s="7">
        <v>0.371</v>
      </c>
      <c r="H9681" s="7">
        <v>0.495</v>
      </c>
      <c r="I9681" s="7">
        <v>0.60899999999999999</v>
      </c>
      <c r="J9681" s="7">
        <v>0.748</v>
      </c>
      <c r="K9681" s="7">
        <v>0.91400000000000003</v>
      </c>
      <c r="L9681" s="7">
        <v>1.0429999999999999</v>
      </c>
      <c r="M9681" s="7">
        <v>1.53</v>
      </c>
      <c r="N9681" s="7">
        <v>1.7709999999999999</v>
      </c>
      <c r="O9681" s="7">
        <v>1.877</v>
      </c>
      <c r="P9681" s="7">
        <v>1.9610000000000001</v>
      </c>
      <c r="Q9681" s="7">
        <v>2.1739999999999999</v>
      </c>
    </row>
    <row r="9682" spans="1:17">
      <c r="A9682" s="11">
        <v>40875</v>
      </c>
      <c r="B9682" s="7">
        <v>201111</v>
      </c>
      <c r="C9682" s="7">
        <v>0.121</v>
      </c>
      <c r="D9682" s="7">
        <v>0.14499999999999999</v>
      </c>
      <c r="E9682" s="7">
        <v>0.22</v>
      </c>
      <c r="F9682" s="7">
        <v>0.32100000000000001</v>
      </c>
      <c r="G9682" s="7">
        <v>0.4</v>
      </c>
      <c r="H9682" s="7">
        <v>0.53200000000000003</v>
      </c>
      <c r="I9682" s="7">
        <v>0.65500000000000003</v>
      </c>
      <c r="J9682" s="7">
        <v>0.79300000000000004</v>
      </c>
      <c r="K9682" s="7">
        <v>0.95099999999999996</v>
      </c>
      <c r="L9682" s="7">
        <v>1.0720000000000001</v>
      </c>
      <c r="M9682" s="7">
        <v>1.5629999999999999</v>
      </c>
      <c r="N9682" s="7">
        <v>1.802</v>
      </c>
      <c r="O9682" s="7">
        <v>1.91</v>
      </c>
      <c r="P9682" s="7">
        <v>1.99</v>
      </c>
      <c r="Q9682" s="7">
        <v>2.2029999999999998</v>
      </c>
    </row>
    <row r="9683" spans="1:17">
      <c r="A9683" s="11">
        <v>40876</v>
      </c>
      <c r="B9683" s="7">
        <v>201111</v>
      </c>
      <c r="C9683" s="7">
        <v>0.121</v>
      </c>
      <c r="D9683" s="7">
        <v>0.14499999999999999</v>
      </c>
      <c r="E9683" s="7">
        <v>0.22</v>
      </c>
      <c r="F9683" s="7">
        <v>0.32500000000000001</v>
      </c>
      <c r="G9683" s="7">
        <v>0.40600000000000003</v>
      </c>
      <c r="H9683" s="7">
        <v>0.53700000000000003</v>
      </c>
      <c r="I9683" s="7">
        <v>0.66800000000000004</v>
      </c>
      <c r="J9683" s="7">
        <v>0.80900000000000005</v>
      </c>
      <c r="K9683" s="7">
        <v>0.96399999999999997</v>
      </c>
      <c r="L9683" s="7">
        <v>1.08</v>
      </c>
      <c r="M9683" s="7">
        <v>1.5640000000000001</v>
      </c>
      <c r="N9683" s="7">
        <v>1.806</v>
      </c>
      <c r="O9683" s="7">
        <v>1.9079999999999999</v>
      </c>
      <c r="P9683" s="7">
        <v>1.986</v>
      </c>
      <c r="Q9683" s="7">
        <v>2.1960000000000002</v>
      </c>
    </row>
    <row r="9684" spans="1:17">
      <c r="A9684" s="11">
        <v>40877</v>
      </c>
      <c r="B9684" s="7">
        <v>201111</v>
      </c>
      <c r="C9684" s="7">
        <v>0.121</v>
      </c>
      <c r="D9684" s="7">
        <v>0.14000000000000001</v>
      </c>
      <c r="E9684" s="7">
        <v>0.21099999999999999</v>
      </c>
      <c r="F9684" s="7">
        <v>0.315</v>
      </c>
      <c r="G9684" s="7">
        <v>0.39700000000000002</v>
      </c>
      <c r="H9684" s="7">
        <v>0.53200000000000003</v>
      </c>
      <c r="I9684" s="7">
        <v>0.66400000000000003</v>
      </c>
      <c r="J9684" s="7">
        <v>0.80800000000000005</v>
      </c>
      <c r="K9684" s="7">
        <v>0.96599999999999997</v>
      </c>
      <c r="L9684" s="7">
        <v>1.0820000000000001</v>
      </c>
      <c r="M9684" s="7">
        <v>1.5589999999999999</v>
      </c>
      <c r="N9684" s="7">
        <v>1.8069999999999999</v>
      </c>
      <c r="O9684" s="7">
        <v>1.907</v>
      </c>
      <c r="P9684" s="7">
        <v>1.986</v>
      </c>
      <c r="Q9684" s="7">
        <v>2.1920000000000002</v>
      </c>
    </row>
    <row r="9685" spans="1:17">
      <c r="A9685" s="11">
        <v>40878</v>
      </c>
      <c r="B9685" s="7">
        <v>201112</v>
      </c>
      <c r="C9685" s="7">
        <v>0.121</v>
      </c>
      <c r="D9685" s="7">
        <v>0.13500000000000001</v>
      </c>
      <c r="E9685" s="7">
        <v>0.20399999999999999</v>
      </c>
      <c r="F9685" s="7">
        <v>0.311</v>
      </c>
      <c r="G9685" s="7">
        <v>0.39300000000000002</v>
      </c>
      <c r="H9685" s="7">
        <v>0.52200000000000002</v>
      </c>
      <c r="I9685" s="7">
        <v>0.65400000000000003</v>
      </c>
      <c r="J9685" s="7">
        <v>0.79900000000000004</v>
      </c>
      <c r="K9685" s="7">
        <v>0.96099999999999997</v>
      </c>
      <c r="L9685" s="7">
        <v>1.0820000000000001</v>
      </c>
      <c r="M9685" s="7">
        <v>1.5549999999999999</v>
      </c>
      <c r="N9685" s="7">
        <v>1.8069999999999999</v>
      </c>
      <c r="O9685" s="7">
        <v>1.911</v>
      </c>
      <c r="P9685" s="7">
        <v>1.99</v>
      </c>
      <c r="Q9685" s="7">
        <v>2.1909999999999998</v>
      </c>
    </row>
    <row r="9686" spans="1:17">
      <c r="A9686" s="11">
        <v>40879</v>
      </c>
      <c r="B9686" s="7">
        <v>201112</v>
      </c>
      <c r="C9686" s="7">
        <v>0.121</v>
      </c>
      <c r="D9686" s="7">
        <v>0.13</v>
      </c>
      <c r="E9686" s="7">
        <v>0.192</v>
      </c>
      <c r="F9686" s="7">
        <v>0.29599999999999999</v>
      </c>
      <c r="G9686" s="7">
        <v>0.375</v>
      </c>
      <c r="H9686" s="7">
        <v>0.502</v>
      </c>
      <c r="I9686" s="7">
        <v>0.63400000000000001</v>
      </c>
      <c r="J9686" s="7">
        <v>0.77600000000000002</v>
      </c>
      <c r="K9686" s="7">
        <v>0.93799999999999994</v>
      </c>
      <c r="L9686" s="7">
        <v>1.0629999999999999</v>
      </c>
      <c r="M9686" s="7">
        <v>1.5309999999999999</v>
      </c>
      <c r="N9686" s="7">
        <v>1.7869999999999999</v>
      </c>
      <c r="O9686" s="7">
        <v>1.8979999999999999</v>
      </c>
      <c r="P9686" s="7">
        <v>1.9770000000000001</v>
      </c>
      <c r="Q9686" s="7">
        <v>2.1749999999999998</v>
      </c>
    </row>
    <row r="9687" spans="1:17">
      <c r="A9687" s="11">
        <v>40882</v>
      </c>
      <c r="B9687" s="7">
        <v>201112</v>
      </c>
      <c r="C9687" s="7">
        <v>0.122</v>
      </c>
      <c r="D9687" s="7">
        <v>0.125</v>
      </c>
      <c r="E9687" s="7">
        <v>0.189</v>
      </c>
      <c r="F9687" s="7">
        <v>0.29199999999999998</v>
      </c>
      <c r="G9687" s="7">
        <v>0.371</v>
      </c>
      <c r="H9687" s="7">
        <v>0.49399999999999999</v>
      </c>
      <c r="I9687" s="7">
        <v>0.626</v>
      </c>
      <c r="J9687" s="7">
        <v>0.76200000000000001</v>
      </c>
      <c r="K9687" s="7">
        <v>0.92</v>
      </c>
      <c r="L9687" s="7">
        <v>1.0449999999999999</v>
      </c>
      <c r="M9687" s="7">
        <v>1.5129999999999999</v>
      </c>
      <c r="N9687" s="7">
        <v>1.77</v>
      </c>
      <c r="O9687" s="7">
        <v>1.8879999999999999</v>
      </c>
      <c r="P9687" s="7">
        <v>1.968</v>
      </c>
      <c r="Q9687" s="7">
        <v>2.16</v>
      </c>
    </row>
    <row r="9688" spans="1:17">
      <c r="A9688" s="11">
        <v>40883</v>
      </c>
      <c r="B9688" s="7">
        <v>201112</v>
      </c>
      <c r="C9688" s="7">
        <v>0.121</v>
      </c>
      <c r="D9688" s="7">
        <v>0.125</v>
      </c>
      <c r="E9688" s="7">
        <v>0.189</v>
      </c>
      <c r="F9688" s="7">
        <v>0.29199999999999998</v>
      </c>
      <c r="G9688" s="7">
        <v>0.371</v>
      </c>
      <c r="H9688" s="7">
        <v>0.49399999999999999</v>
      </c>
      <c r="I9688" s="7">
        <v>0.626</v>
      </c>
      <c r="J9688" s="7">
        <v>0.76200000000000001</v>
      </c>
      <c r="K9688" s="7">
        <v>0.91500000000000004</v>
      </c>
      <c r="L9688" s="7">
        <v>1.04</v>
      </c>
      <c r="M9688" s="7">
        <v>1.508</v>
      </c>
      <c r="N9688" s="7">
        <v>1.764</v>
      </c>
      <c r="O9688" s="7">
        <v>1.879</v>
      </c>
      <c r="P9688" s="7">
        <v>1.9610000000000001</v>
      </c>
      <c r="Q9688" s="7">
        <v>2.1520000000000001</v>
      </c>
    </row>
    <row r="9689" spans="1:17">
      <c r="A9689" s="11">
        <v>40884</v>
      </c>
      <c r="B9689" s="7">
        <v>201112</v>
      </c>
      <c r="C9689" s="7">
        <v>0.121</v>
      </c>
      <c r="D9689" s="7">
        <v>0.13</v>
      </c>
      <c r="E9689" s="7">
        <v>0.192</v>
      </c>
      <c r="F9689" s="7">
        <v>0.29699999999999999</v>
      </c>
      <c r="G9689" s="7">
        <v>0.376</v>
      </c>
      <c r="H9689" s="7">
        <v>0.49399999999999999</v>
      </c>
      <c r="I9689" s="7">
        <v>0.63100000000000001</v>
      </c>
      <c r="J9689" s="7">
        <v>0.76900000000000002</v>
      </c>
      <c r="K9689" s="7">
        <v>0.92100000000000004</v>
      </c>
      <c r="L9689" s="7">
        <v>1.0449999999999999</v>
      </c>
      <c r="M9689" s="7">
        <v>1.518</v>
      </c>
      <c r="N9689" s="7">
        <v>1.774</v>
      </c>
      <c r="O9689" s="7">
        <v>1.889</v>
      </c>
      <c r="P9689" s="7">
        <v>1.974</v>
      </c>
      <c r="Q9689" s="7">
        <v>2.1579999999999999</v>
      </c>
    </row>
    <row r="9690" spans="1:17">
      <c r="A9690" s="11">
        <v>40885</v>
      </c>
      <c r="B9690" s="7">
        <v>201112</v>
      </c>
      <c r="C9690" s="7">
        <v>0.121</v>
      </c>
      <c r="D9690" s="7">
        <v>0.13</v>
      </c>
      <c r="E9690" s="7">
        <v>0.19600000000000001</v>
      </c>
      <c r="F9690" s="7">
        <v>0.29499999999999998</v>
      </c>
      <c r="G9690" s="7">
        <v>0.373</v>
      </c>
      <c r="H9690" s="7">
        <v>0.48</v>
      </c>
      <c r="I9690" s="7">
        <v>0.61299999999999999</v>
      </c>
      <c r="J9690" s="7">
        <v>0.755</v>
      </c>
      <c r="K9690" s="7">
        <v>0.91100000000000003</v>
      </c>
      <c r="L9690" s="7">
        <v>1.0349999999999999</v>
      </c>
      <c r="M9690" s="7">
        <v>1.5189999999999999</v>
      </c>
      <c r="N9690" s="7">
        <v>1.774</v>
      </c>
      <c r="O9690" s="7">
        <v>1.8720000000000001</v>
      </c>
      <c r="P9690" s="7">
        <v>1.958</v>
      </c>
      <c r="Q9690" s="7">
        <v>2.149</v>
      </c>
    </row>
    <row r="9691" spans="1:17">
      <c r="A9691" s="11">
        <v>40886</v>
      </c>
      <c r="B9691" s="7">
        <v>201112</v>
      </c>
      <c r="C9691" s="7">
        <v>0.121</v>
      </c>
      <c r="D9691" s="7">
        <v>0.13</v>
      </c>
      <c r="E9691" s="7">
        <v>0.19600000000000001</v>
      </c>
      <c r="F9691" s="7">
        <v>0.28000000000000003</v>
      </c>
      <c r="G9691" s="7">
        <v>0.36299999999999999</v>
      </c>
      <c r="H9691" s="7">
        <v>0.46400000000000002</v>
      </c>
      <c r="I9691" s="7">
        <v>0.58599999999999997</v>
      </c>
      <c r="J9691" s="7">
        <v>0.72399999999999998</v>
      </c>
      <c r="K9691" s="7">
        <v>0.88700000000000001</v>
      </c>
      <c r="L9691" s="7">
        <v>1.012</v>
      </c>
      <c r="M9691" s="7">
        <v>1.4990000000000001</v>
      </c>
      <c r="N9691" s="7">
        <v>1.7549999999999999</v>
      </c>
      <c r="O9691" s="7">
        <v>1.849</v>
      </c>
      <c r="P9691" s="7">
        <v>1.9370000000000001</v>
      </c>
      <c r="Q9691" s="7">
        <v>2.1309999999999998</v>
      </c>
    </row>
    <row r="9692" spans="1:17">
      <c r="A9692" s="11">
        <v>40889</v>
      </c>
      <c r="B9692" s="7">
        <v>201112</v>
      </c>
      <c r="C9692" s="7">
        <v>0.12</v>
      </c>
      <c r="D9692" s="7">
        <v>0.13</v>
      </c>
      <c r="E9692" s="7">
        <v>0.20899999999999999</v>
      </c>
      <c r="F9692" s="7">
        <v>0.28999999999999998</v>
      </c>
      <c r="G9692" s="7">
        <v>0.37</v>
      </c>
      <c r="H9692" s="7">
        <v>0.47</v>
      </c>
      <c r="I9692" s="7">
        <v>0.59199999999999997</v>
      </c>
      <c r="J9692" s="7">
        <v>0.73099999999999998</v>
      </c>
      <c r="K9692" s="7">
        <v>0.89200000000000002</v>
      </c>
      <c r="L9692" s="7">
        <v>1.0169999999999999</v>
      </c>
      <c r="M9692" s="7">
        <v>1.5</v>
      </c>
      <c r="N9692" s="7">
        <v>1.7549999999999999</v>
      </c>
      <c r="O9692" s="7">
        <v>1.8540000000000001</v>
      </c>
      <c r="P9692" s="7">
        <v>1.946</v>
      </c>
      <c r="Q9692" s="7">
        <v>2.14</v>
      </c>
    </row>
    <row r="9693" spans="1:17">
      <c r="A9693" s="11">
        <v>40890</v>
      </c>
      <c r="B9693" s="7">
        <v>201112</v>
      </c>
      <c r="C9693" s="7">
        <v>0.12</v>
      </c>
      <c r="D9693" s="7">
        <v>0.13</v>
      </c>
      <c r="E9693" s="7">
        <v>0.19900000000000001</v>
      </c>
      <c r="F9693" s="7">
        <v>0.27600000000000002</v>
      </c>
      <c r="G9693" s="7">
        <v>0.35</v>
      </c>
      <c r="H9693" s="7">
        <v>0.45</v>
      </c>
      <c r="I9693" s="7">
        <v>0.56799999999999995</v>
      </c>
      <c r="J9693" s="7">
        <v>0.70599999999999996</v>
      </c>
      <c r="K9693" s="7">
        <v>0.873</v>
      </c>
      <c r="L9693" s="7">
        <v>0.998</v>
      </c>
      <c r="M9693" s="7">
        <v>1.4810000000000001</v>
      </c>
      <c r="N9693" s="7">
        <v>1.744</v>
      </c>
      <c r="O9693" s="7">
        <v>1.853</v>
      </c>
      <c r="P9693" s="7">
        <v>1.9450000000000001</v>
      </c>
      <c r="Q9693" s="7">
        <v>2.1389999999999998</v>
      </c>
    </row>
    <row r="9694" spans="1:17">
      <c r="A9694" s="11">
        <v>40891</v>
      </c>
      <c r="B9694" s="7">
        <v>201112</v>
      </c>
      <c r="C9694" s="7">
        <v>0.12</v>
      </c>
      <c r="D9694" s="7">
        <v>0.13</v>
      </c>
      <c r="E9694" s="7">
        <v>0.19600000000000001</v>
      </c>
      <c r="F9694" s="7">
        <v>0.27600000000000002</v>
      </c>
      <c r="G9694" s="7">
        <v>0.34499999999999997</v>
      </c>
      <c r="H9694" s="7">
        <v>0.45</v>
      </c>
      <c r="I9694" s="7">
        <v>0.56299999999999994</v>
      </c>
      <c r="J9694" s="7">
        <v>0.70199999999999996</v>
      </c>
      <c r="K9694" s="7">
        <v>0.86899999999999999</v>
      </c>
      <c r="L9694" s="7">
        <v>0.99299999999999999</v>
      </c>
      <c r="M9694" s="7">
        <v>1.4770000000000001</v>
      </c>
      <c r="N9694" s="7">
        <v>1.74</v>
      </c>
      <c r="O9694" s="7">
        <v>1.84</v>
      </c>
      <c r="P9694" s="7">
        <v>1.931</v>
      </c>
      <c r="Q9694" s="7">
        <v>2.1219999999999999</v>
      </c>
    </row>
    <row r="9695" spans="1:17">
      <c r="A9695" s="11">
        <v>40892</v>
      </c>
      <c r="B9695" s="7">
        <v>201112</v>
      </c>
      <c r="C9695" s="7">
        <v>0.12</v>
      </c>
      <c r="D9695" s="7">
        <v>0.125</v>
      </c>
      <c r="E9695" s="7">
        <v>0.192</v>
      </c>
      <c r="F9695" s="7">
        <v>0.27500000000000002</v>
      </c>
      <c r="G9695" s="7">
        <v>0.34499999999999997</v>
      </c>
      <c r="H9695" s="7">
        <v>0.44500000000000001</v>
      </c>
      <c r="I9695" s="7">
        <v>0.55500000000000005</v>
      </c>
      <c r="J9695" s="7">
        <v>0.69199999999999995</v>
      </c>
      <c r="K9695" s="7">
        <v>0.85899999999999999</v>
      </c>
      <c r="L9695" s="7">
        <v>0.98199999999999998</v>
      </c>
      <c r="M9695" s="7">
        <v>1.4770000000000001</v>
      </c>
      <c r="N9695" s="7">
        <v>1.744</v>
      </c>
      <c r="O9695" s="7">
        <v>1.8440000000000001</v>
      </c>
      <c r="P9695" s="7">
        <v>1.9359999999999999</v>
      </c>
      <c r="Q9695" s="7">
        <v>2.1240000000000001</v>
      </c>
    </row>
    <row r="9696" spans="1:17">
      <c r="A9696" s="11">
        <v>40893</v>
      </c>
      <c r="B9696" s="7">
        <v>201112</v>
      </c>
      <c r="C9696" s="7">
        <v>0.11899999999999999</v>
      </c>
      <c r="D9696" s="7">
        <v>0.13</v>
      </c>
      <c r="E9696" s="7">
        <v>0.192</v>
      </c>
      <c r="F9696" s="7">
        <v>0.27800000000000002</v>
      </c>
      <c r="G9696" s="7">
        <v>0.34499999999999997</v>
      </c>
      <c r="H9696" s="7">
        <v>0.45200000000000001</v>
      </c>
      <c r="I9696" s="7">
        <v>0.56000000000000005</v>
      </c>
      <c r="J9696" s="7">
        <v>0.70099999999999996</v>
      </c>
      <c r="K9696" s="7">
        <v>0.86499999999999999</v>
      </c>
      <c r="L9696" s="7">
        <v>0.98399999999999999</v>
      </c>
      <c r="M9696" s="7">
        <v>1.48</v>
      </c>
      <c r="N9696" s="7">
        <v>1.744</v>
      </c>
      <c r="O9696" s="7">
        <v>1.845</v>
      </c>
      <c r="P9696" s="7">
        <v>1.9390000000000001</v>
      </c>
      <c r="Q9696" s="7">
        <v>2.1269999999999998</v>
      </c>
    </row>
    <row r="9697" spans="1:17">
      <c r="A9697" s="11">
        <v>40896</v>
      </c>
      <c r="B9697" s="7">
        <v>201112</v>
      </c>
      <c r="C9697" s="7">
        <v>0.11899999999999999</v>
      </c>
      <c r="D9697" s="7">
        <v>0.13</v>
      </c>
      <c r="E9697" s="7">
        <v>0.192</v>
      </c>
      <c r="F9697" s="7">
        <v>0.27800000000000002</v>
      </c>
      <c r="G9697" s="7">
        <v>0.34499999999999997</v>
      </c>
      <c r="H9697" s="7">
        <v>0.44600000000000001</v>
      </c>
      <c r="I9697" s="7">
        <v>0.55400000000000005</v>
      </c>
      <c r="J9697" s="7">
        <v>0.70199999999999996</v>
      </c>
      <c r="K9697" s="7">
        <v>0.86199999999999999</v>
      </c>
      <c r="L9697" s="7">
        <v>0.97499999999999998</v>
      </c>
      <c r="M9697" s="7">
        <v>1.4730000000000001</v>
      </c>
      <c r="N9697" s="7">
        <v>1.7350000000000001</v>
      </c>
      <c r="O9697" s="7">
        <v>1.835</v>
      </c>
      <c r="P9697" s="7">
        <v>1.9319999999999999</v>
      </c>
      <c r="Q9697" s="7">
        <v>2.1230000000000002</v>
      </c>
    </row>
    <row r="9698" spans="1:17">
      <c r="A9698" s="11">
        <v>40897</v>
      </c>
      <c r="B9698" s="7">
        <v>201112</v>
      </c>
      <c r="C9698" s="7">
        <v>0.11899999999999999</v>
      </c>
      <c r="D9698" s="7">
        <v>0.13</v>
      </c>
      <c r="E9698" s="7">
        <v>0.192</v>
      </c>
      <c r="F9698" s="7">
        <v>0.27800000000000002</v>
      </c>
      <c r="G9698" s="7">
        <v>0.34499999999999997</v>
      </c>
      <c r="H9698" s="7">
        <v>0.45300000000000001</v>
      </c>
      <c r="I9698" s="7">
        <v>0.56000000000000005</v>
      </c>
      <c r="J9698" s="7">
        <v>0.71</v>
      </c>
      <c r="K9698" s="7">
        <v>0.86699999999999999</v>
      </c>
      <c r="L9698" s="7">
        <v>0.98099999999999998</v>
      </c>
      <c r="M9698" s="7">
        <v>1.4710000000000001</v>
      </c>
      <c r="N9698" s="7">
        <v>1.7310000000000001</v>
      </c>
      <c r="O9698" s="7">
        <v>1.83</v>
      </c>
      <c r="P9698" s="7">
        <v>1.9239999999999999</v>
      </c>
      <c r="Q9698" s="7">
        <v>2.1179999999999999</v>
      </c>
    </row>
    <row r="9699" spans="1:17">
      <c r="A9699" s="11">
        <v>40898</v>
      </c>
      <c r="B9699" s="7">
        <v>201112</v>
      </c>
      <c r="C9699" s="7">
        <v>0.11899999999999999</v>
      </c>
      <c r="D9699" s="7">
        <v>0.13400000000000001</v>
      </c>
      <c r="E9699" s="7">
        <v>0.192</v>
      </c>
      <c r="F9699" s="7">
        <v>0.27800000000000002</v>
      </c>
      <c r="G9699" s="7">
        <v>0.34599999999999997</v>
      </c>
      <c r="H9699" s="7">
        <v>0.45300000000000001</v>
      </c>
      <c r="I9699" s="7">
        <v>0.56299999999999994</v>
      </c>
      <c r="J9699" s="7">
        <v>0.70699999999999996</v>
      </c>
      <c r="K9699" s="7">
        <v>0.86699999999999999</v>
      </c>
      <c r="L9699" s="7">
        <v>0.98099999999999998</v>
      </c>
      <c r="M9699" s="7">
        <v>1.4690000000000001</v>
      </c>
      <c r="N9699" s="7">
        <v>1.7310000000000001</v>
      </c>
      <c r="O9699" s="7">
        <v>1.831</v>
      </c>
      <c r="P9699" s="7">
        <v>1.9259999999999999</v>
      </c>
      <c r="Q9699" s="7">
        <v>2.12</v>
      </c>
    </row>
    <row r="9700" spans="1:17">
      <c r="A9700" s="11">
        <v>40899</v>
      </c>
      <c r="B9700" s="7">
        <v>201112</v>
      </c>
      <c r="C9700" s="7">
        <v>0.11899999999999999</v>
      </c>
      <c r="D9700" s="7">
        <v>0.13</v>
      </c>
      <c r="E9700" s="7">
        <v>0.192</v>
      </c>
      <c r="F9700" s="7">
        <v>0.27800000000000002</v>
      </c>
      <c r="G9700" s="7">
        <v>0.34599999999999997</v>
      </c>
      <c r="H9700" s="7">
        <v>0.44800000000000001</v>
      </c>
      <c r="I9700" s="7">
        <v>0.56000000000000005</v>
      </c>
      <c r="J9700" s="7">
        <v>0.70099999999999996</v>
      </c>
      <c r="K9700" s="7">
        <v>0.86299999999999999</v>
      </c>
      <c r="L9700" s="7">
        <v>0.98199999999999998</v>
      </c>
      <c r="M9700" s="7">
        <v>1.474</v>
      </c>
      <c r="N9700" s="7">
        <v>1.7390000000000001</v>
      </c>
      <c r="O9700" s="7">
        <v>1.84</v>
      </c>
      <c r="P9700" s="7">
        <v>1.9370000000000001</v>
      </c>
      <c r="Q9700" s="7">
        <v>2.1320000000000001</v>
      </c>
    </row>
    <row r="9701" spans="1:17">
      <c r="A9701" s="11">
        <v>40903</v>
      </c>
      <c r="B9701" s="7">
        <v>201112</v>
      </c>
      <c r="C9701" s="7">
        <v>0.11899999999999999</v>
      </c>
      <c r="D9701" s="7">
        <v>0.13</v>
      </c>
      <c r="E9701" s="7">
        <v>0.19500000000000001</v>
      </c>
      <c r="F9701" s="7">
        <v>0.27800000000000002</v>
      </c>
      <c r="G9701" s="7">
        <v>0.34899999999999998</v>
      </c>
      <c r="H9701" s="7">
        <v>0.44900000000000001</v>
      </c>
      <c r="I9701" s="7">
        <v>0.56100000000000005</v>
      </c>
      <c r="J9701" s="7">
        <v>0.70299999999999996</v>
      </c>
      <c r="K9701" s="7">
        <v>0.86399999999999999</v>
      </c>
      <c r="L9701" s="7">
        <v>0.98199999999999998</v>
      </c>
      <c r="M9701" s="7">
        <v>1.4750000000000001</v>
      </c>
      <c r="N9701" s="7">
        <v>1.74</v>
      </c>
      <c r="O9701" s="7">
        <v>1.84</v>
      </c>
      <c r="P9701" s="7">
        <v>1.9370000000000001</v>
      </c>
      <c r="Q9701" s="7">
        <v>2.133</v>
      </c>
    </row>
    <row r="9702" spans="1:17">
      <c r="A9702" s="11">
        <v>40904</v>
      </c>
      <c r="B9702" s="7">
        <v>201112</v>
      </c>
      <c r="C9702" s="7">
        <v>0.11899999999999999</v>
      </c>
      <c r="D9702" s="7">
        <v>0.13100000000000001</v>
      </c>
      <c r="E9702" s="7">
        <v>0.19500000000000001</v>
      </c>
      <c r="F9702" s="7">
        <v>0.28000000000000003</v>
      </c>
      <c r="G9702" s="7">
        <v>0.34899999999999998</v>
      </c>
      <c r="H9702" s="7">
        <v>0.45500000000000002</v>
      </c>
      <c r="I9702" s="7">
        <v>0.56899999999999995</v>
      </c>
      <c r="J9702" s="7">
        <v>0.70899999999999996</v>
      </c>
      <c r="K9702" s="7">
        <v>0.87</v>
      </c>
      <c r="L9702" s="7">
        <v>0.98699999999999999</v>
      </c>
      <c r="M9702" s="7">
        <v>1.47</v>
      </c>
      <c r="N9702" s="7">
        <v>1.736</v>
      </c>
      <c r="O9702" s="7">
        <v>1.831</v>
      </c>
      <c r="P9702" s="7">
        <v>1.929</v>
      </c>
      <c r="Q9702" s="7">
        <v>2.121</v>
      </c>
    </row>
    <row r="9703" spans="1:17">
      <c r="A9703" s="11">
        <v>40905</v>
      </c>
      <c r="B9703" s="7">
        <v>201112</v>
      </c>
      <c r="C9703" s="7">
        <v>0.11899999999999999</v>
      </c>
      <c r="D9703" s="7">
        <v>0.13100000000000001</v>
      </c>
      <c r="E9703" s="7">
        <v>0.19600000000000001</v>
      </c>
      <c r="F9703" s="7">
        <v>0.28499999999999998</v>
      </c>
      <c r="G9703" s="7">
        <v>0.35299999999999998</v>
      </c>
      <c r="H9703" s="7">
        <v>0.46500000000000002</v>
      </c>
      <c r="I9703" s="7">
        <v>0.58199999999999996</v>
      </c>
      <c r="J9703" s="7">
        <v>0.72399999999999998</v>
      </c>
      <c r="K9703" s="7">
        <v>0.88500000000000001</v>
      </c>
      <c r="L9703" s="7">
        <v>1.002</v>
      </c>
      <c r="M9703" s="7">
        <v>1.49</v>
      </c>
      <c r="N9703" s="7">
        <v>1.7529999999999999</v>
      </c>
      <c r="O9703" s="7">
        <v>1.849</v>
      </c>
      <c r="P9703" s="7">
        <v>1.946</v>
      </c>
      <c r="Q9703" s="7">
        <v>2.1379999999999999</v>
      </c>
    </row>
    <row r="9704" spans="1:17">
      <c r="A9704" s="11">
        <v>40906</v>
      </c>
      <c r="B9704" s="7">
        <v>201112</v>
      </c>
      <c r="C9704" s="7">
        <v>0.11899999999999999</v>
      </c>
      <c r="D9704" s="7">
        <v>0.13100000000000001</v>
      </c>
      <c r="E9704" s="7">
        <v>0.19600000000000001</v>
      </c>
      <c r="F9704" s="7">
        <v>0.28499999999999998</v>
      </c>
      <c r="G9704" s="7">
        <v>0.35299999999999998</v>
      </c>
      <c r="H9704" s="7">
        <v>0.46</v>
      </c>
      <c r="I9704" s="7">
        <v>0.57299999999999995</v>
      </c>
      <c r="J9704" s="7">
        <v>0.72</v>
      </c>
      <c r="K9704" s="7">
        <v>0.88</v>
      </c>
      <c r="L9704" s="7">
        <v>0.998</v>
      </c>
      <c r="M9704" s="7">
        <v>1.49</v>
      </c>
      <c r="N9704" s="7">
        <v>1.754</v>
      </c>
      <c r="O9704" s="7">
        <v>1.849</v>
      </c>
      <c r="P9704" s="7">
        <v>1.9419999999999999</v>
      </c>
      <c r="Q9704" s="7">
        <v>2.133</v>
      </c>
    </row>
    <row r="9705" spans="1:17">
      <c r="A9705" s="11">
        <v>40907</v>
      </c>
      <c r="B9705" s="7">
        <v>201112</v>
      </c>
      <c r="C9705" s="7">
        <v>0.11899999999999999</v>
      </c>
      <c r="D9705" s="7">
        <v>0.13100000000000001</v>
      </c>
      <c r="E9705" s="7">
        <v>0.19500000000000001</v>
      </c>
      <c r="F9705" s="7">
        <v>0.28100000000000003</v>
      </c>
      <c r="G9705" s="7">
        <v>0.34300000000000003</v>
      </c>
      <c r="H9705" s="7">
        <v>0.45</v>
      </c>
      <c r="I9705" s="7">
        <v>0.56000000000000005</v>
      </c>
      <c r="J9705" s="7">
        <v>0.70599999999999996</v>
      </c>
      <c r="K9705" s="7">
        <v>0.871</v>
      </c>
      <c r="L9705" s="7">
        <v>0.98699999999999999</v>
      </c>
      <c r="M9705" s="7">
        <v>1.476</v>
      </c>
      <c r="N9705" s="7">
        <v>1.74</v>
      </c>
      <c r="O9705" s="7">
        <v>1.8320000000000001</v>
      </c>
      <c r="P9705" s="7">
        <v>1.921</v>
      </c>
      <c r="Q9705" s="7">
        <v>2.109</v>
      </c>
    </row>
    <row r="9706" spans="1:17">
      <c r="A9706" s="11">
        <v>40912</v>
      </c>
      <c r="B9706" s="7">
        <v>201201</v>
      </c>
      <c r="C9706" s="7">
        <v>0.11899999999999999</v>
      </c>
      <c r="D9706" s="7">
        <v>0.13200000000000001</v>
      </c>
      <c r="E9706" s="7">
        <v>0.19600000000000001</v>
      </c>
      <c r="F9706" s="7">
        <v>0.28100000000000003</v>
      </c>
      <c r="G9706" s="7">
        <v>0.35</v>
      </c>
      <c r="H9706" s="7">
        <v>0.45500000000000002</v>
      </c>
      <c r="I9706" s="7">
        <v>0.56799999999999995</v>
      </c>
      <c r="J9706" s="7">
        <v>0.71299999999999997</v>
      </c>
      <c r="K9706" s="7">
        <v>0.878</v>
      </c>
      <c r="L9706" s="7">
        <v>0.997</v>
      </c>
      <c r="M9706" s="7">
        <v>1.482</v>
      </c>
      <c r="N9706" s="7">
        <v>1.748</v>
      </c>
      <c r="O9706" s="7">
        <v>1.845</v>
      </c>
      <c r="P9706" s="7">
        <v>1.9330000000000001</v>
      </c>
      <c r="Q9706" s="7">
        <v>2.1150000000000002</v>
      </c>
    </row>
    <row r="9707" spans="1:17">
      <c r="A9707" s="11">
        <v>40913</v>
      </c>
      <c r="B9707" s="7">
        <v>201201</v>
      </c>
      <c r="C9707" s="7">
        <v>0.11899999999999999</v>
      </c>
      <c r="D9707" s="7">
        <v>0.127</v>
      </c>
      <c r="E9707" s="7">
        <v>0.191</v>
      </c>
      <c r="F9707" s="7">
        <v>0.27100000000000002</v>
      </c>
      <c r="G9707" s="7">
        <v>0.34</v>
      </c>
      <c r="H9707" s="7">
        <v>0.44800000000000001</v>
      </c>
      <c r="I9707" s="7">
        <v>0.56299999999999994</v>
      </c>
      <c r="J9707" s="7">
        <v>0.70399999999999996</v>
      </c>
      <c r="K9707" s="7">
        <v>0.86799999999999999</v>
      </c>
      <c r="L9707" s="7">
        <v>0.99299999999999999</v>
      </c>
      <c r="M9707" s="7">
        <v>1.4770000000000001</v>
      </c>
      <c r="N9707" s="7">
        <v>1.7450000000000001</v>
      </c>
      <c r="O9707" s="7">
        <v>1.8460000000000001</v>
      </c>
      <c r="P9707" s="7">
        <v>1.9339999999999999</v>
      </c>
      <c r="Q9707" s="7">
        <v>2.1150000000000002</v>
      </c>
    </row>
    <row r="9708" spans="1:17">
      <c r="A9708" s="11">
        <v>40914</v>
      </c>
      <c r="B9708" s="7">
        <v>201201</v>
      </c>
      <c r="C9708" s="7">
        <v>0.11899999999999999</v>
      </c>
      <c r="D9708" s="7">
        <v>0.127</v>
      </c>
      <c r="E9708" s="7">
        <v>0.191</v>
      </c>
      <c r="F9708" s="7">
        <v>0.27100000000000002</v>
      </c>
      <c r="G9708" s="7">
        <v>0.34</v>
      </c>
      <c r="H9708" s="7">
        <v>0.443</v>
      </c>
      <c r="I9708" s="7">
        <v>0.55900000000000005</v>
      </c>
      <c r="J9708" s="7">
        <v>0.69899999999999995</v>
      </c>
      <c r="K9708" s="7">
        <v>0.86399999999999999</v>
      </c>
      <c r="L9708" s="7">
        <v>0.98899999999999999</v>
      </c>
      <c r="M9708" s="7">
        <v>1.482</v>
      </c>
      <c r="N9708" s="7">
        <v>1.748</v>
      </c>
      <c r="O9708" s="7">
        <v>1.85</v>
      </c>
      <c r="P9708" s="7">
        <v>1.9370000000000001</v>
      </c>
      <c r="Q9708" s="7">
        <v>2.121</v>
      </c>
    </row>
    <row r="9709" spans="1:17">
      <c r="A9709" s="11">
        <v>40918</v>
      </c>
      <c r="B9709" s="7">
        <v>201201</v>
      </c>
      <c r="C9709" s="7">
        <v>0.121</v>
      </c>
      <c r="D9709" s="7">
        <v>0.128</v>
      </c>
      <c r="E9709" s="7">
        <v>0.191</v>
      </c>
      <c r="F9709" s="7">
        <v>0.27300000000000002</v>
      </c>
      <c r="G9709" s="7">
        <v>0.34100000000000003</v>
      </c>
      <c r="H9709" s="7">
        <v>0.44400000000000001</v>
      </c>
      <c r="I9709" s="7">
        <v>0.56000000000000005</v>
      </c>
      <c r="J9709" s="7">
        <v>0.7</v>
      </c>
      <c r="K9709" s="7">
        <v>0.86099999999999999</v>
      </c>
      <c r="L9709" s="7">
        <v>0.98599999999999999</v>
      </c>
      <c r="M9709" s="7">
        <v>1.474</v>
      </c>
      <c r="N9709" s="7">
        <v>1.7410000000000001</v>
      </c>
      <c r="O9709" s="7">
        <v>1.841</v>
      </c>
      <c r="P9709" s="7">
        <v>1.927</v>
      </c>
      <c r="Q9709" s="7">
        <v>2.113</v>
      </c>
    </row>
    <row r="9710" spans="1:17">
      <c r="A9710" s="11">
        <v>40919</v>
      </c>
      <c r="B9710" s="7">
        <v>201201</v>
      </c>
      <c r="C9710" s="7">
        <v>0.121</v>
      </c>
      <c r="D9710" s="7">
        <v>0.129</v>
      </c>
      <c r="E9710" s="7">
        <v>0.191</v>
      </c>
      <c r="F9710" s="7">
        <v>0.27300000000000002</v>
      </c>
      <c r="G9710" s="7">
        <v>0.34100000000000003</v>
      </c>
      <c r="H9710" s="7">
        <v>0.44400000000000001</v>
      </c>
      <c r="I9710" s="7">
        <v>0.55500000000000005</v>
      </c>
      <c r="J9710" s="7">
        <v>0.69599999999999995</v>
      </c>
      <c r="K9710" s="7">
        <v>0.85699999999999998</v>
      </c>
      <c r="L9710" s="7">
        <v>0.97699999999999998</v>
      </c>
      <c r="M9710" s="7">
        <v>1.4690000000000001</v>
      </c>
      <c r="N9710" s="7">
        <v>1.7370000000000001</v>
      </c>
      <c r="O9710" s="7">
        <v>1.845</v>
      </c>
      <c r="P9710" s="7">
        <v>1.93</v>
      </c>
      <c r="Q9710" s="7">
        <v>2.1160000000000001</v>
      </c>
    </row>
    <row r="9711" spans="1:17">
      <c r="A9711" s="11">
        <v>40920</v>
      </c>
      <c r="B9711" s="7">
        <v>201201</v>
      </c>
      <c r="C9711" s="7">
        <v>0.12</v>
      </c>
      <c r="D9711" s="7">
        <v>0.129</v>
      </c>
      <c r="E9711" s="7">
        <v>0.191</v>
      </c>
      <c r="F9711" s="7">
        <v>0.27200000000000002</v>
      </c>
      <c r="G9711" s="7">
        <v>0.34200000000000003</v>
      </c>
      <c r="H9711" s="7">
        <v>0.439</v>
      </c>
      <c r="I9711" s="7">
        <v>0.54500000000000004</v>
      </c>
      <c r="J9711" s="7">
        <v>0.68700000000000006</v>
      </c>
      <c r="K9711" s="7">
        <v>0.84699999999999998</v>
      </c>
      <c r="L9711" s="7">
        <v>0.96399999999999997</v>
      </c>
      <c r="M9711" s="7">
        <v>1.4690000000000001</v>
      </c>
      <c r="N9711" s="7">
        <v>1.7370000000000001</v>
      </c>
      <c r="O9711" s="7">
        <v>1.8540000000000001</v>
      </c>
      <c r="P9711" s="7">
        <v>1.9379999999999999</v>
      </c>
      <c r="Q9711" s="7">
        <v>2.1240000000000001</v>
      </c>
    </row>
    <row r="9712" spans="1:17">
      <c r="A9712" s="11">
        <v>40921</v>
      </c>
      <c r="B9712" s="7">
        <v>201201</v>
      </c>
      <c r="C9712" s="7">
        <v>0.12</v>
      </c>
      <c r="D9712" s="7">
        <v>0.129</v>
      </c>
      <c r="E9712" s="7">
        <v>0.193</v>
      </c>
      <c r="F9712" s="7">
        <v>0.27200000000000002</v>
      </c>
      <c r="G9712" s="7">
        <v>0.34200000000000003</v>
      </c>
      <c r="H9712" s="7">
        <v>0.438</v>
      </c>
      <c r="I9712" s="7">
        <v>0.54300000000000004</v>
      </c>
      <c r="J9712" s="7">
        <v>0.68200000000000005</v>
      </c>
      <c r="K9712" s="7">
        <v>0.83799999999999997</v>
      </c>
      <c r="L9712" s="7">
        <v>0.95499999999999996</v>
      </c>
      <c r="M9712" s="7">
        <v>1.46</v>
      </c>
      <c r="N9712" s="7">
        <v>1.7290000000000001</v>
      </c>
      <c r="O9712" s="7">
        <v>1.855</v>
      </c>
      <c r="P9712" s="7">
        <v>1.9379999999999999</v>
      </c>
      <c r="Q9712" s="7">
        <v>2.125</v>
      </c>
    </row>
    <row r="9713" spans="1:17">
      <c r="A9713" s="11">
        <v>40924</v>
      </c>
      <c r="B9713" s="7">
        <v>201201</v>
      </c>
      <c r="C9713" s="7">
        <v>0.11899999999999999</v>
      </c>
      <c r="D9713" s="7">
        <v>0.125</v>
      </c>
      <c r="E9713" s="7">
        <v>0.19400000000000001</v>
      </c>
      <c r="F9713" s="7">
        <v>0.26700000000000002</v>
      </c>
      <c r="G9713" s="7">
        <v>0.33900000000000002</v>
      </c>
      <c r="H9713" s="7">
        <v>0.42899999999999999</v>
      </c>
      <c r="I9713" s="7">
        <v>0.53100000000000003</v>
      </c>
      <c r="J9713" s="7">
        <v>0.66900000000000004</v>
      </c>
      <c r="K9713" s="7">
        <v>0.82499999999999996</v>
      </c>
      <c r="L9713" s="7">
        <v>0.94499999999999995</v>
      </c>
      <c r="M9713" s="7">
        <v>1.4470000000000001</v>
      </c>
      <c r="N9713" s="7">
        <v>1.7150000000000001</v>
      </c>
      <c r="O9713" s="7">
        <v>1.841</v>
      </c>
      <c r="P9713" s="7">
        <v>1.923</v>
      </c>
      <c r="Q9713" s="7">
        <v>2.1120000000000001</v>
      </c>
    </row>
    <row r="9714" spans="1:17">
      <c r="A9714" s="11">
        <v>40925</v>
      </c>
      <c r="B9714" s="7">
        <v>201201</v>
      </c>
      <c r="C9714" s="7">
        <v>0.11899999999999999</v>
      </c>
      <c r="D9714" s="7">
        <v>0.125</v>
      </c>
      <c r="E9714" s="7">
        <v>0.19800000000000001</v>
      </c>
      <c r="F9714" s="7">
        <v>0.27700000000000002</v>
      </c>
      <c r="G9714" s="7">
        <v>0.34899999999999998</v>
      </c>
      <c r="H9714" s="7">
        <v>0.44400000000000001</v>
      </c>
      <c r="I9714" s="7">
        <v>0.55000000000000004</v>
      </c>
      <c r="J9714" s="7">
        <v>0.68899999999999995</v>
      </c>
      <c r="K9714" s="7">
        <v>0.84499999999999997</v>
      </c>
      <c r="L9714" s="7">
        <v>0.97</v>
      </c>
      <c r="M9714" s="7">
        <v>1.472</v>
      </c>
      <c r="N9714" s="7">
        <v>1.7370000000000001</v>
      </c>
      <c r="O9714" s="7">
        <v>1.86</v>
      </c>
      <c r="P9714" s="7">
        <v>1.9379999999999999</v>
      </c>
      <c r="Q9714" s="7">
        <v>2.125</v>
      </c>
    </row>
    <row r="9715" spans="1:17">
      <c r="A9715" s="11">
        <v>40926</v>
      </c>
      <c r="B9715" s="7">
        <v>201201</v>
      </c>
      <c r="C9715" s="7">
        <v>0.129</v>
      </c>
      <c r="D9715" s="7">
        <v>0.126</v>
      </c>
      <c r="E9715" s="7">
        <v>0.19800000000000001</v>
      </c>
      <c r="F9715" s="7">
        <v>0.27700000000000002</v>
      </c>
      <c r="G9715" s="7">
        <v>0.34699999999999998</v>
      </c>
      <c r="H9715" s="7">
        <v>0.44600000000000001</v>
      </c>
      <c r="I9715" s="7">
        <v>0.55500000000000005</v>
      </c>
      <c r="J9715" s="7">
        <v>0.69499999999999995</v>
      </c>
      <c r="K9715" s="7">
        <v>0.85</v>
      </c>
      <c r="L9715" s="7">
        <v>0.97499999999999998</v>
      </c>
      <c r="M9715" s="7">
        <v>1.4770000000000001</v>
      </c>
      <c r="N9715" s="7">
        <v>1.7410000000000001</v>
      </c>
      <c r="O9715" s="7">
        <v>1.86</v>
      </c>
      <c r="P9715" s="7">
        <v>1.9379999999999999</v>
      </c>
      <c r="Q9715" s="7">
        <v>2.121</v>
      </c>
    </row>
    <row r="9716" spans="1:17">
      <c r="A9716" s="11">
        <v>40927</v>
      </c>
      <c r="B9716" s="7">
        <v>201201</v>
      </c>
      <c r="C9716" s="7">
        <v>0.129</v>
      </c>
      <c r="D9716" s="7">
        <v>0.126</v>
      </c>
      <c r="E9716" s="7">
        <v>0.19400000000000001</v>
      </c>
      <c r="F9716" s="7">
        <v>0.27400000000000002</v>
      </c>
      <c r="G9716" s="7">
        <v>0.33800000000000002</v>
      </c>
      <c r="H9716" s="7">
        <v>0.44</v>
      </c>
      <c r="I9716" s="7">
        <v>0.55300000000000005</v>
      </c>
      <c r="J9716" s="7">
        <v>0.69499999999999995</v>
      </c>
      <c r="K9716" s="7">
        <v>0.85</v>
      </c>
      <c r="L9716" s="7">
        <v>0.97599999999999998</v>
      </c>
      <c r="M9716" s="7">
        <v>1.4790000000000001</v>
      </c>
      <c r="N9716" s="7">
        <v>1.746</v>
      </c>
      <c r="O9716" s="7">
        <v>1.8660000000000001</v>
      </c>
      <c r="P9716" s="7">
        <v>1.9430000000000001</v>
      </c>
      <c r="Q9716" s="7">
        <v>2.1280000000000001</v>
      </c>
    </row>
    <row r="9717" spans="1:17">
      <c r="A9717" s="11">
        <v>40928</v>
      </c>
      <c r="B9717" s="7">
        <v>201201</v>
      </c>
      <c r="C9717" s="7">
        <v>0.128</v>
      </c>
      <c r="D9717" s="7">
        <v>0.126</v>
      </c>
      <c r="E9717" s="7">
        <v>0.2</v>
      </c>
      <c r="F9717" s="7">
        <v>0.27900000000000003</v>
      </c>
      <c r="G9717" s="7">
        <v>0.34599999999999997</v>
      </c>
      <c r="H9717" s="7">
        <v>0.45200000000000001</v>
      </c>
      <c r="I9717" s="7">
        <v>0.56899999999999995</v>
      </c>
      <c r="J9717" s="7">
        <v>0.71299999999999997</v>
      </c>
      <c r="K9717" s="7">
        <v>0.86599999999999999</v>
      </c>
      <c r="L9717" s="7">
        <v>0.99</v>
      </c>
      <c r="M9717" s="7">
        <v>1.49</v>
      </c>
      <c r="N9717" s="7">
        <v>1.754</v>
      </c>
      <c r="O9717" s="7">
        <v>1.869</v>
      </c>
      <c r="P9717" s="7">
        <v>1.946</v>
      </c>
      <c r="Q9717" s="7">
        <v>2.1349999999999998</v>
      </c>
    </row>
    <row r="9718" spans="1:17">
      <c r="A9718" s="11">
        <v>40931</v>
      </c>
      <c r="B9718" s="7">
        <v>201201</v>
      </c>
      <c r="C9718" s="7">
        <v>0.127</v>
      </c>
      <c r="D9718" s="7">
        <v>0.126</v>
      </c>
      <c r="E9718" s="7">
        <v>0.20399999999999999</v>
      </c>
      <c r="F9718" s="7">
        <v>0.28899999999999998</v>
      </c>
      <c r="G9718" s="7">
        <v>0.36</v>
      </c>
      <c r="H9718" s="7">
        <v>0.46899999999999997</v>
      </c>
      <c r="I9718" s="7">
        <v>0.58499999999999996</v>
      </c>
      <c r="J9718" s="7">
        <v>0.73</v>
      </c>
      <c r="K9718" s="7">
        <v>0.88100000000000001</v>
      </c>
      <c r="L9718" s="7">
        <v>1.006</v>
      </c>
      <c r="M9718" s="7">
        <v>1.5049999999999999</v>
      </c>
      <c r="N9718" s="7">
        <v>1.7629999999999999</v>
      </c>
      <c r="O9718" s="7">
        <v>1.873</v>
      </c>
      <c r="P9718" s="7">
        <v>1.95</v>
      </c>
      <c r="Q9718" s="7">
        <v>2.1419999999999999</v>
      </c>
    </row>
    <row r="9719" spans="1:17">
      <c r="A9719" s="11">
        <v>40932</v>
      </c>
      <c r="B9719" s="7">
        <v>201201</v>
      </c>
      <c r="C9719" s="7">
        <v>0.127</v>
      </c>
      <c r="D9719" s="7">
        <v>0.127</v>
      </c>
      <c r="E9719" s="7">
        <v>0.20399999999999999</v>
      </c>
      <c r="F9719" s="7">
        <v>0.29199999999999998</v>
      </c>
      <c r="G9719" s="7">
        <v>0.36399999999999999</v>
      </c>
      <c r="H9719" s="7">
        <v>0.47499999999999998</v>
      </c>
      <c r="I9719" s="7">
        <v>0.59599999999999997</v>
      </c>
      <c r="J9719" s="7">
        <v>0.74</v>
      </c>
      <c r="K9719" s="7">
        <v>0.89200000000000002</v>
      </c>
      <c r="L9719" s="7">
        <v>1.0149999999999999</v>
      </c>
      <c r="M9719" s="7">
        <v>1.51</v>
      </c>
      <c r="N9719" s="7">
        <v>1.7629999999999999</v>
      </c>
      <c r="O9719" s="7">
        <v>1.87</v>
      </c>
      <c r="P9719" s="7">
        <v>1.946</v>
      </c>
      <c r="Q9719" s="7">
        <v>2.1419999999999999</v>
      </c>
    </row>
    <row r="9720" spans="1:17">
      <c r="A9720" s="11">
        <v>40933</v>
      </c>
      <c r="B9720" s="7">
        <v>201201</v>
      </c>
      <c r="C9720" s="7">
        <v>0.127</v>
      </c>
      <c r="D9720" s="7">
        <v>0.127</v>
      </c>
      <c r="E9720" s="7">
        <v>0.20599999999999999</v>
      </c>
      <c r="F9720" s="7">
        <v>0.29199999999999998</v>
      </c>
      <c r="G9720" s="7">
        <v>0.36299999999999999</v>
      </c>
      <c r="H9720" s="7">
        <v>0.47099999999999997</v>
      </c>
      <c r="I9720" s="7">
        <v>0.59099999999999997</v>
      </c>
      <c r="J9720" s="7">
        <v>0.73499999999999999</v>
      </c>
      <c r="K9720" s="7">
        <v>0.89200000000000002</v>
      </c>
      <c r="L9720" s="7">
        <v>1.016</v>
      </c>
      <c r="M9720" s="7">
        <v>1.5169999999999999</v>
      </c>
      <c r="N9720" s="7">
        <v>1.768</v>
      </c>
      <c r="O9720" s="7">
        <v>1.8740000000000001</v>
      </c>
      <c r="P9720" s="7">
        <v>1.948</v>
      </c>
      <c r="Q9720" s="7">
        <v>2.149</v>
      </c>
    </row>
    <row r="9721" spans="1:17">
      <c r="A9721" s="11">
        <v>40934</v>
      </c>
      <c r="B9721" s="7">
        <v>201201</v>
      </c>
      <c r="C9721" s="7">
        <v>0.126</v>
      </c>
      <c r="D9721" s="7">
        <v>0.127</v>
      </c>
      <c r="E9721" s="7">
        <v>0.2</v>
      </c>
      <c r="F9721" s="7">
        <v>0.27600000000000002</v>
      </c>
      <c r="G9721" s="7">
        <v>0.34899999999999998</v>
      </c>
      <c r="H9721" s="7">
        <v>0.44900000000000001</v>
      </c>
      <c r="I9721" s="7">
        <v>0.55800000000000005</v>
      </c>
      <c r="J9721" s="7">
        <v>0.70599999999999996</v>
      </c>
      <c r="K9721" s="7">
        <v>0.86299999999999999</v>
      </c>
      <c r="L9721" s="7">
        <v>0.99199999999999999</v>
      </c>
      <c r="M9721" s="7">
        <v>1.488</v>
      </c>
      <c r="N9721" s="7">
        <v>1.75</v>
      </c>
      <c r="O9721" s="7">
        <v>1.863</v>
      </c>
      <c r="P9721" s="7">
        <v>1.9430000000000001</v>
      </c>
      <c r="Q9721" s="7">
        <v>2.141</v>
      </c>
    </row>
    <row r="9722" spans="1:17">
      <c r="A9722" s="11">
        <v>40935</v>
      </c>
      <c r="B9722" s="7">
        <v>201201</v>
      </c>
      <c r="C9722" s="7">
        <v>0.126</v>
      </c>
      <c r="D9722" s="7">
        <v>0.127</v>
      </c>
      <c r="E9722" s="7">
        <v>0.20100000000000001</v>
      </c>
      <c r="F9722" s="7">
        <v>0.27</v>
      </c>
      <c r="G9722" s="7">
        <v>0.33800000000000002</v>
      </c>
      <c r="H9722" s="7">
        <v>0.439</v>
      </c>
      <c r="I9722" s="7">
        <v>0.54900000000000004</v>
      </c>
      <c r="J9722" s="7">
        <v>0.69099999999999995</v>
      </c>
      <c r="K9722" s="7">
        <v>0.84899999999999998</v>
      </c>
      <c r="L9722" s="7">
        <v>0.97699999999999998</v>
      </c>
      <c r="M9722" s="7">
        <v>1.47</v>
      </c>
      <c r="N9722" s="7">
        <v>1.738</v>
      </c>
      <c r="O9722" s="7">
        <v>1.851</v>
      </c>
      <c r="P9722" s="7">
        <v>1.931</v>
      </c>
      <c r="Q9722" s="7">
        <v>2.133</v>
      </c>
    </row>
    <row r="9723" spans="1:17">
      <c r="A9723" s="11">
        <v>40938</v>
      </c>
      <c r="B9723" s="7">
        <v>201201</v>
      </c>
      <c r="C9723" s="7">
        <v>0.125</v>
      </c>
      <c r="D9723" s="7">
        <v>0.127</v>
      </c>
      <c r="E9723" s="7">
        <v>0.20100000000000001</v>
      </c>
      <c r="F9723" s="7">
        <v>0.27300000000000002</v>
      </c>
      <c r="G9723" s="7">
        <v>0.33900000000000002</v>
      </c>
      <c r="H9723" s="7">
        <v>0.436</v>
      </c>
      <c r="I9723" s="7">
        <v>0.54400000000000004</v>
      </c>
      <c r="J9723" s="7">
        <v>0.68799999999999994</v>
      </c>
      <c r="K9723" s="7">
        <v>0.84499999999999997</v>
      </c>
      <c r="L9723" s="7">
        <v>0.97</v>
      </c>
      <c r="M9723" s="7">
        <v>1.4650000000000001</v>
      </c>
      <c r="N9723" s="7">
        <v>1.7330000000000001</v>
      </c>
      <c r="O9723" s="7">
        <v>1.851</v>
      </c>
      <c r="P9723" s="7">
        <v>1.931</v>
      </c>
      <c r="Q9723" s="7">
        <v>2.133</v>
      </c>
    </row>
    <row r="9724" spans="1:17">
      <c r="A9724" s="11">
        <v>40939</v>
      </c>
      <c r="B9724" s="7">
        <v>201201</v>
      </c>
      <c r="C9724" s="7">
        <v>0.124</v>
      </c>
      <c r="D9724" s="7">
        <v>0.127</v>
      </c>
      <c r="E9724" s="7">
        <v>0.20300000000000001</v>
      </c>
      <c r="F9724" s="7">
        <v>0.27800000000000002</v>
      </c>
      <c r="G9724" s="7">
        <v>0.34300000000000003</v>
      </c>
      <c r="H9724" s="7">
        <v>0.44</v>
      </c>
      <c r="I9724" s="7">
        <v>0.55000000000000004</v>
      </c>
      <c r="J9724" s="7">
        <v>0.69399999999999995</v>
      </c>
      <c r="K9724" s="7">
        <v>0.85099999999999998</v>
      </c>
      <c r="L9724" s="7">
        <v>0.97399999999999998</v>
      </c>
      <c r="M9724" s="7">
        <v>1.4710000000000001</v>
      </c>
      <c r="N9724" s="7">
        <v>1.7330000000000001</v>
      </c>
      <c r="O9724" s="7">
        <v>1.8460000000000001</v>
      </c>
      <c r="P9724" s="7">
        <v>1.9219999999999999</v>
      </c>
      <c r="Q9724" s="7">
        <v>2.1379999999999999</v>
      </c>
    </row>
    <row r="9725" spans="1:17">
      <c r="A9725" s="11">
        <v>40940</v>
      </c>
      <c r="B9725" s="7">
        <v>201202</v>
      </c>
      <c r="C9725" s="7">
        <v>0.124</v>
      </c>
      <c r="D9725" s="7">
        <v>0.128</v>
      </c>
      <c r="E9725" s="7">
        <v>0.20300000000000001</v>
      </c>
      <c r="F9725" s="7">
        <v>0.27600000000000002</v>
      </c>
      <c r="G9725" s="7">
        <v>0.34</v>
      </c>
      <c r="H9725" s="7">
        <v>0.435</v>
      </c>
      <c r="I9725" s="7">
        <v>0.54500000000000004</v>
      </c>
      <c r="J9725" s="7">
        <v>0.69</v>
      </c>
      <c r="K9725" s="7">
        <v>0.84599999999999997</v>
      </c>
      <c r="L9725" s="7">
        <v>0.97</v>
      </c>
      <c r="M9725" s="7">
        <v>1.466</v>
      </c>
      <c r="N9725" s="7">
        <v>1.7230000000000001</v>
      </c>
      <c r="O9725" s="7">
        <v>1.833</v>
      </c>
      <c r="P9725" s="7">
        <v>1.911</v>
      </c>
      <c r="Q9725" s="7">
        <v>2.129</v>
      </c>
    </row>
    <row r="9726" spans="1:17">
      <c r="A9726" s="11">
        <v>40941</v>
      </c>
      <c r="B9726" s="7">
        <v>201202</v>
      </c>
      <c r="C9726" s="7">
        <v>0.124</v>
      </c>
      <c r="D9726" s="7">
        <v>0.128</v>
      </c>
      <c r="E9726" s="7">
        <v>0.19700000000000001</v>
      </c>
      <c r="F9726" s="7">
        <v>0.27100000000000002</v>
      </c>
      <c r="G9726" s="7">
        <v>0.33600000000000002</v>
      </c>
      <c r="H9726" s="7">
        <v>0.43099999999999999</v>
      </c>
      <c r="I9726" s="7">
        <v>0.53900000000000003</v>
      </c>
      <c r="J9726" s="7">
        <v>0.68100000000000005</v>
      </c>
      <c r="K9726" s="7">
        <v>0.83699999999999997</v>
      </c>
      <c r="L9726" s="7">
        <v>0.96099999999999997</v>
      </c>
      <c r="M9726" s="7">
        <v>1.4710000000000001</v>
      </c>
      <c r="N9726" s="7">
        <v>1.7270000000000001</v>
      </c>
      <c r="O9726" s="7">
        <v>1.833</v>
      </c>
      <c r="P9726" s="7">
        <v>1.9039999999999999</v>
      </c>
      <c r="Q9726" s="7">
        <v>2.125</v>
      </c>
    </row>
    <row r="9727" spans="1:17">
      <c r="A9727" s="11">
        <v>40942</v>
      </c>
      <c r="B9727" s="7">
        <v>201202</v>
      </c>
      <c r="C9727" s="7">
        <v>0.123</v>
      </c>
      <c r="D9727" s="7">
        <v>0.128</v>
      </c>
      <c r="E9727" s="7">
        <v>0.192</v>
      </c>
      <c r="F9727" s="7">
        <v>0.26800000000000002</v>
      </c>
      <c r="G9727" s="7">
        <v>0.33300000000000002</v>
      </c>
      <c r="H9727" s="7">
        <v>0.436</v>
      </c>
      <c r="I9727" s="7">
        <v>0.54200000000000004</v>
      </c>
      <c r="J9727" s="7">
        <v>0.68600000000000005</v>
      </c>
      <c r="K9727" s="7">
        <v>0.83899999999999997</v>
      </c>
      <c r="L9727" s="7">
        <v>0.96199999999999997</v>
      </c>
      <c r="M9727" s="7">
        <v>1.4670000000000001</v>
      </c>
      <c r="N9727" s="7">
        <v>1.724</v>
      </c>
      <c r="O9727" s="7">
        <v>1.833</v>
      </c>
      <c r="P9727" s="7">
        <v>1.907</v>
      </c>
      <c r="Q9727" s="7">
        <v>2.121</v>
      </c>
    </row>
    <row r="9728" spans="1:17">
      <c r="A9728" s="11">
        <v>40945</v>
      </c>
      <c r="B9728" s="7">
        <v>201202</v>
      </c>
      <c r="C9728" s="7">
        <v>0.122</v>
      </c>
      <c r="D9728" s="7">
        <v>0.128</v>
      </c>
      <c r="E9728" s="7">
        <v>0.19600000000000001</v>
      </c>
      <c r="F9728" s="7">
        <v>0.27300000000000002</v>
      </c>
      <c r="G9728" s="7">
        <v>0.34599999999999997</v>
      </c>
      <c r="H9728" s="7">
        <v>0.45300000000000001</v>
      </c>
      <c r="I9728" s="7">
        <v>0.56499999999999995</v>
      </c>
      <c r="J9728" s="7">
        <v>0.70799999999999996</v>
      </c>
      <c r="K9728" s="7">
        <v>0.86</v>
      </c>
      <c r="L9728" s="7">
        <v>0.98199999999999998</v>
      </c>
      <c r="M9728" s="7">
        <v>1.4770000000000001</v>
      </c>
      <c r="N9728" s="7">
        <v>1.7310000000000001</v>
      </c>
      <c r="O9728" s="7">
        <v>1.8380000000000001</v>
      </c>
      <c r="P9728" s="7">
        <v>1.911</v>
      </c>
      <c r="Q9728" s="7">
        <v>2.12</v>
      </c>
    </row>
    <row r="9729" spans="1:17">
      <c r="A9729" s="11">
        <v>40946</v>
      </c>
      <c r="B9729" s="7">
        <v>201202</v>
      </c>
      <c r="C9729" s="7">
        <v>0.122</v>
      </c>
      <c r="D9729" s="7">
        <v>0.129</v>
      </c>
      <c r="E9729" s="7">
        <v>0.19600000000000001</v>
      </c>
      <c r="F9729" s="7">
        <v>0.27300000000000002</v>
      </c>
      <c r="G9729" s="7">
        <v>0.34599999999999997</v>
      </c>
      <c r="H9729" s="7">
        <v>0.45300000000000001</v>
      </c>
      <c r="I9729" s="7">
        <v>0.56699999999999995</v>
      </c>
      <c r="J9729" s="7">
        <v>0.70899999999999996</v>
      </c>
      <c r="K9729" s="7">
        <v>0.86399999999999999</v>
      </c>
      <c r="L9729" s="7">
        <v>0.98599999999999999</v>
      </c>
      <c r="M9729" s="7">
        <v>1.4870000000000001</v>
      </c>
      <c r="N9729" s="7">
        <v>1.746</v>
      </c>
      <c r="O9729" s="7">
        <v>1.8560000000000001</v>
      </c>
      <c r="P9729" s="7">
        <v>1.927</v>
      </c>
      <c r="Q9729" s="7">
        <v>2.1339999999999999</v>
      </c>
    </row>
    <row r="9730" spans="1:17">
      <c r="A9730" s="11">
        <v>40947</v>
      </c>
      <c r="B9730" s="7">
        <v>201202</v>
      </c>
      <c r="C9730" s="7">
        <v>0.122</v>
      </c>
      <c r="D9730" s="7">
        <v>0.129</v>
      </c>
      <c r="E9730" s="7">
        <v>0.19700000000000001</v>
      </c>
      <c r="F9730" s="7">
        <v>0.28499999999999998</v>
      </c>
      <c r="G9730" s="7">
        <v>0.36099999999999999</v>
      </c>
      <c r="H9730" s="7">
        <v>0.46899999999999997</v>
      </c>
      <c r="I9730" s="7">
        <v>0.59099999999999997</v>
      </c>
      <c r="J9730" s="7">
        <v>0.73099999999999998</v>
      </c>
      <c r="K9730" s="7">
        <v>0.88300000000000001</v>
      </c>
      <c r="L9730" s="7">
        <v>1.0009999999999999</v>
      </c>
      <c r="M9730" s="7">
        <v>1.5009999999999999</v>
      </c>
      <c r="N9730" s="7">
        <v>1.7549999999999999</v>
      </c>
      <c r="O9730" s="7">
        <v>1.865</v>
      </c>
      <c r="P9730" s="7">
        <v>1.9359999999999999</v>
      </c>
      <c r="Q9730" s="7">
        <v>2.1379999999999999</v>
      </c>
    </row>
    <row r="9731" spans="1:17">
      <c r="A9731" s="11">
        <v>40948</v>
      </c>
      <c r="B9731" s="7">
        <v>201202</v>
      </c>
      <c r="C9731" s="7">
        <v>0.121</v>
      </c>
      <c r="D9731" s="7">
        <v>0.124</v>
      </c>
      <c r="E9731" s="7">
        <v>0.19400000000000001</v>
      </c>
      <c r="F9731" s="7">
        <v>0.28000000000000003</v>
      </c>
      <c r="G9731" s="7">
        <v>0.35699999999999998</v>
      </c>
      <c r="H9731" s="7">
        <v>0.46400000000000002</v>
      </c>
      <c r="I9731" s="7">
        <v>0.58599999999999997</v>
      </c>
      <c r="J9731" s="7">
        <v>0.72699999999999998</v>
      </c>
      <c r="K9731" s="7">
        <v>0.879</v>
      </c>
      <c r="L9731" s="7">
        <v>1.0009999999999999</v>
      </c>
      <c r="M9731" s="7">
        <v>1.4970000000000001</v>
      </c>
      <c r="N9731" s="7">
        <v>1.7569999999999999</v>
      </c>
      <c r="O9731" s="7">
        <v>1.8740000000000001</v>
      </c>
      <c r="P9731" s="7">
        <v>1.9430000000000001</v>
      </c>
      <c r="Q9731" s="7">
        <v>2.1459999999999999</v>
      </c>
    </row>
    <row r="9732" spans="1:17">
      <c r="A9732" s="11">
        <v>40949</v>
      </c>
      <c r="B9732" s="7">
        <v>201202</v>
      </c>
      <c r="C9732" s="7">
        <v>0.121</v>
      </c>
      <c r="D9732" s="7">
        <v>0.124</v>
      </c>
      <c r="E9732" s="7">
        <v>0.188</v>
      </c>
      <c r="F9732" s="7">
        <v>0.27600000000000002</v>
      </c>
      <c r="G9732" s="7">
        <v>0.35399999999999998</v>
      </c>
      <c r="H9732" s="7">
        <v>0.45900000000000002</v>
      </c>
      <c r="I9732" s="7">
        <v>0.57699999999999996</v>
      </c>
      <c r="J9732" s="7">
        <v>0.71699999999999997</v>
      </c>
      <c r="K9732" s="7">
        <v>0.87</v>
      </c>
      <c r="L9732" s="7">
        <v>0.99199999999999999</v>
      </c>
      <c r="M9732" s="7">
        <v>1.4870000000000001</v>
      </c>
      <c r="N9732" s="7">
        <v>1.75</v>
      </c>
      <c r="O9732" s="7">
        <v>1.8740000000000001</v>
      </c>
      <c r="P9732" s="7">
        <v>1.9430000000000001</v>
      </c>
      <c r="Q9732" s="7">
        <v>2.1459999999999999</v>
      </c>
    </row>
    <row r="9733" spans="1:17">
      <c r="A9733" s="11">
        <v>40952</v>
      </c>
      <c r="B9733" s="7">
        <v>201202</v>
      </c>
      <c r="C9733" s="7">
        <v>0.12</v>
      </c>
      <c r="D9733" s="7">
        <v>0.125</v>
      </c>
      <c r="E9733" s="7">
        <v>0.19</v>
      </c>
      <c r="F9733" s="7">
        <v>0.27600000000000002</v>
      </c>
      <c r="G9733" s="7">
        <v>0.35499999999999998</v>
      </c>
      <c r="H9733" s="7">
        <v>0.46</v>
      </c>
      <c r="I9733" s="7">
        <v>0.57799999999999996</v>
      </c>
      <c r="J9733" s="7">
        <v>0.71799999999999997</v>
      </c>
      <c r="K9733" s="7">
        <v>0.871</v>
      </c>
      <c r="L9733" s="7">
        <v>0.99299999999999999</v>
      </c>
      <c r="M9733" s="7">
        <v>1.4890000000000001</v>
      </c>
      <c r="N9733" s="7">
        <v>1.752</v>
      </c>
      <c r="O9733" s="7">
        <v>1.8819999999999999</v>
      </c>
      <c r="P9733" s="7">
        <v>1.9510000000000001</v>
      </c>
      <c r="Q9733" s="7">
        <v>2.1539999999999999</v>
      </c>
    </row>
    <row r="9734" spans="1:17">
      <c r="A9734" s="11">
        <v>40953</v>
      </c>
      <c r="B9734" s="7">
        <v>201202</v>
      </c>
      <c r="C9734" s="7">
        <v>0.11899999999999999</v>
      </c>
      <c r="D9734" s="7">
        <v>0.115</v>
      </c>
      <c r="E9734" s="7">
        <v>0.182</v>
      </c>
      <c r="F9734" s="7">
        <v>0.26100000000000001</v>
      </c>
      <c r="G9734" s="7">
        <v>0.33800000000000002</v>
      </c>
      <c r="H9734" s="7">
        <v>0.44500000000000001</v>
      </c>
      <c r="I9734" s="7">
        <v>0.56299999999999994</v>
      </c>
      <c r="J9734" s="7">
        <v>0.70399999999999996</v>
      </c>
      <c r="K9734" s="7">
        <v>0.85599999999999998</v>
      </c>
      <c r="L9734" s="7">
        <v>0.98199999999999998</v>
      </c>
      <c r="M9734" s="7">
        <v>1.4790000000000001</v>
      </c>
      <c r="N9734" s="7">
        <v>1.7509999999999999</v>
      </c>
      <c r="O9734" s="7">
        <v>1.8819999999999999</v>
      </c>
      <c r="P9734" s="7">
        <v>1.952</v>
      </c>
      <c r="Q9734" s="7">
        <v>2.1579999999999999</v>
      </c>
    </row>
    <row r="9735" spans="1:17">
      <c r="A9735" s="11">
        <v>40954</v>
      </c>
      <c r="B9735" s="7">
        <v>201202</v>
      </c>
      <c r="C9735" s="7">
        <v>0.11</v>
      </c>
      <c r="D9735" s="7">
        <v>0.105</v>
      </c>
      <c r="E9735" s="7">
        <v>0.17399999999999999</v>
      </c>
      <c r="F9735" s="7">
        <v>0.25600000000000001</v>
      </c>
      <c r="G9735" s="7">
        <v>0.33100000000000002</v>
      </c>
      <c r="H9735" s="7">
        <v>0.435</v>
      </c>
      <c r="I9735" s="7">
        <v>0.55400000000000005</v>
      </c>
      <c r="J9735" s="7">
        <v>0.69399999999999995</v>
      </c>
      <c r="K9735" s="7">
        <v>0.85199999999999998</v>
      </c>
      <c r="L9735" s="7">
        <v>0.98</v>
      </c>
      <c r="M9735" s="7">
        <v>1.474</v>
      </c>
      <c r="N9735" s="7">
        <v>1.7509999999999999</v>
      </c>
      <c r="O9735" s="7">
        <v>1.877</v>
      </c>
      <c r="P9735" s="7">
        <v>1.952</v>
      </c>
      <c r="Q9735" s="7">
        <v>2.1640000000000001</v>
      </c>
    </row>
    <row r="9736" spans="1:17">
      <c r="A9736" s="11">
        <v>40955</v>
      </c>
      <c r="B9736" s="7">
        <v>201202</v>
      </c>
      <c r="C9736" s="7">
        <v>0.109</v>
      </c>
      <c r="D9736" s="7">
        <v>0.105</v>
      </c>
      <c r="E9736" s="7">
        <v>0.161</v>
      </c>
      <c r="F9736" s="7">
        <v>0.24199999999999999</v>
      </c>
      <c r="G9736" s="7">
        <v>0.309</v>
      </c>
      <c r="H9736" s="7">
        <v>0.41499999999999998</v>
      </c>
      <c r="I9736" s="7">
        <v>0.52900000000000003</v>
      </c>
      <c r="J9736" s="7">
        <v>0.67400000000000004</v>
      </c>
      <c r="K9736" s="7">
        <v>0.83299999999999996</v>
      </c>
      <c r="L9736" s="7">
        <v>0.96</v>
      </c>
      <c r="M9736" s="7">
        <v>1.464</v>
      </c>
      <c r="N9736" s="7">
        <v>1.742</v>
      </c>
      <c r="O9736" s="7">
        <v>1.86</v>
      </c>
      <c r="P9736" s="7">
        <v>1.9359999999999999</v>
      </c>
      <c r="Q9736" s="7">
        <v>2.1539999999999999</v>
      </c>
    </row>
    <row r="9737" spans="1:17">
      <c r="A9737" s="11">
        <v>40956</v>
      </c>
      <c r="B9737" s="7">
        <v>201202</v>
      </c>
      <c r="C9737" s="7">
        <v>0.109</v>
      </c>
      <c r="D9737" s="7">
        <v>0.105</v>
      </c>
      <c r="E9737" s="7">
        <v>0.151</v>
      </c>
      <c r="F9737" s="7">
        <v>0.24199999999999999</v>
      </c>
      <c r="G9737" s="7">
        <v>0.309</v>
      </c>
      <c r="H9737" s="7">
        <v>0.42099999999999999</v>
      </c>
      <c r="I9737" s="7">
        <v>0.54200000000000004</v>
      </c>
      <c r="J9737" s="7">
        <v>0.68500000000000005</v>
      </c>
      <c r="K9737" s="7">
        <v>0.83799999999999997</v>
      </c>
      <c r="L9737" s="7">
        <v>0.96599999999999997</v>
      </c>
      <c r="M9737" s="7">
        <v>1.466</v>
      </c>
      <c r="N9737" s="7">
        <v>1.7330000000000001</v>
      </c>
      <c r="O9737" s="7">
        <v>1.847</v>
      </c>
      <c r="P9737" s="7">
        <v>1.923</v>
      </c>
      <c r="Q9737" s="7">
        <v>2.1429999999999998</v>
      </c>
    </row>
    <row r="9738" spans="1:17">
      <c r="A9738" s="11">
        <v>40959</v>
      </c>
      <c r="B9738" s="7">
        <v>201202</v>
      </c>
      <c r="C9738" s="7">
        <v>0.108</v>
      </c>
      <c r="D9738" s="7">
        <v>0.105</v>
      </c>
      <c r="E9738" s="7">
        <v>0.15</v>
      </c>
      <c r="F9738" s="7">
        <v>0.24199999999999999</v>
      </c>
      <c r="G9738" s="7">
        <v>0.31</v>
      </c>
      <c r="H9738" s="7">
        <v>0.42199999999999999</v>
      </c>
      <c r="I9738" s="7">
        <v>0.54400000000000004</v>
      </c>
      <c r="J9738" s="7">
        <v>0.68600000000000005</v>
      </c>
      <c r="K9738" s="7">
        <v>0.83899999999999997</v>
      </c>
      <c r="L9738" s="7">
        <v>0.96699999999999997</v>
      </c>
      <c r="M9738" s="7">
        <v>1.468</v>
      </c>
      <c r="N9738" s="7">
        <v>1.7310000000000001</v>
      </c>
      <c r="O9738" s="7">
        <v>1.8380000000000001</v>
      </c>
      <c r="P9738" s="7">
        <v>1.915</v>
      </c>
      <c r="Q9738" s="7">
        <v>2.1339999999999999</v>
      </c>
    </row>
    <row r="9739" spans="1:17">
      <c r="A9739" s="11">
        <v>40960</v>
      </c>
      <c r="B9739" s="7">
        <v>201202</v>
      </c>
      <c r="C9739" s="7">
        <v>0.108</v>
      </c>
      <c r="D9739" s="7">
        <v>0.105</v>
      </c>
      <c r="E9739" s="7">
        <v>0.15</v>
      </c>
      <c r="F9739" s="7">
        <v>0.245</v>
      </c>
      <c r="G9739" s="7">
        <v>0.31900000000000001</v>
      </c>
      <c r="H9739" s="7">
        <v>0.433</v>
      </c>
      <c r="I9739" s="7">
        <v>0.55900000000000005</v>
      </c>
      <c r="J9739" s="7">
        <v>0.70199999999999996</v>
      </c>
      <c r="K9739" s="7">
        <v>0.85399999999999998</v>
      </c>
      <c r="L9739" s="7">
        <v>0.98099999999999998</v>
      </c>
      <c r="M9739" s="7">
        <v>1.482</v>
      </c>
      <c r="N9739" s="7">
        <v>1.746</v>
      </c>
      <c r="O9739" s="7">
        <v>1.8520000000000001</v>
      </c>
      <c r="P9739" s="7">
        <v>1.9279999999999999</v>
      </c>
      <c r="Q9739" s="7">
        <v>2.15</v>
      </c>
    </row>
    <row r="9740" spans="1:17">
      <c r="A9740" s="11">
        <v>40961</v>
      </c>
      <c r="B9740" s="7">
        <v>201202</v>
      </c>
      <c r="C9740" s="7">
        <v>0.107</v>
      </c>
      <c r="D9740" s="7">
        <v>0.105</v>
      </c>
      <c r="E9740" s="7">
        <v>0.15</v>
      </c>
      <c r="F9740" s="7">
        <v>0.245</v>
      </c>
      <c r="G9740" s="7">
        <v>0.32700000000000001</v>
      </c>
      <c r="H9740" s="7">
        <v>0.442</v>
      </c>
      <c r="I9740" s="7">
        <v>0.57399999999999995</v>
      </c>
      <c r="J9740" s="7">
        <v>0.71699999999999997</v>
      </c>
      <c r="K9740" s="7">
        <v>0.87</v>
      </c>
      <c r="L9740" s="7">
        <v>0.995</v>
      </c>
      <c r="M9740" s="7">
        <v>1.4970000000000001</v>
      </c>
      <c r="N9740" s="7">
        <v>1.7589999999999999</v>
      </c>
      <c r="O9740" s="7">
        <v>1.865</v>
      </c>
      <c r="P9740" s="7">
        <v>1.9410000000000001</v>
      </c>
      <c r="Q9740" s="7">
        <v>2.1619999999999999</v>
      </c>
    </row>
    <row r="9741" spans="1:17">
      <c r="A9741" s="11">
        <v>40962</v>
      </c>
      <c r="B9741" s="7">
        <v>201202</v>
      </c>
      <c r="C9741" s="7">
        <v>0.107</v>
      </c>
      <c r="D9741" s="7">
        <v>0.105</v>
      </c>
      <c r="E9741" s="7">
        <v>0.15</v>
      </c>
      <c r="F9741" s="7">
        <v>0.247</v>
      </c>
      <c r="G9741" s="7">
        <v>0.32600000000000001</v>
      </c>
      <c r="H9741" s="7">
        <v>0.44400000000000001</v>
      </c>
      <c r="I9741" s="7">
        <v>0.57299999999999995</v>
      </c>
      <c r="J9741" s="7">
        <v>0.71799999999999997</v>
      </c>
      <c r="K9741" s="7">
        <v>0.87</v>
      </c>
      <c r="L9741" s="7">
        <v>0.997</v>
      </c>
      <c r="M9741" s="7">
        <v>1.5009999999999999</v>
      </c>
      <c r="N9741" s="7">
        <v>1.7629999999999999</v>
      </c>
      <c r="O9741" s="7">
        <v>1.875</v>
      </c>
      <c r="P9741" s="7">
        <v>1.9490000000000001</v>
      </c>
      <c r="Q9741" s="7">
        <v>2.1629999999999998</v>
      </c>
    </row>
    <row r="9742" spans="1:17">
      <c r="A9742" s="11">
        <v>40963</v>
      </c>
      <c r="B9742" s="7">
        <v>201202</v>
      </c>
      <c r="C9742" s="7">
        <v>0.109</v>
      </c>
      <c r="D9742" s="7">
        <v>0.104</v>
      </c>
      <c r="E9742" s="7">
        <v>0.14799999999999999</v>
      </c>
      <c r="F9742" s="7">
        <v>0.24299999999999999</v>
      </c>
      <c r="G9742" s="7">
        <v>0.32300000000000001</v>
      </c>
      <c r="H9742" s="7">
        <v>0.439</v>
      </c>
      <c r="I9742" s="7">
        <v>0.56899999999999995</v>
      </c>
      <c r="J9742" s="7">
        <v>0.71199999999999997</v>
      </c>
      <c r="K9742" s="7">
        <v>0.86499999999999999</v>
      </c>
      <c r="L9742" s="7">
        <v>0.99199999999999999</v>
      </c>
      <c r="M9742" s="7">
        <v>1.502</v>
      </c>
      <c r="N9742" s="7">
        <v>1.764</v>
      </c>
      <c r="O9742" s="7">
        <v>1.879</v>
      </c>
      <c r="P9742" s="7">
        <v>1.952</v>
      </c>
      <c r="Q9742" s="7">
        <v>2.1629999999999998</v>
      </c>
    </row>
    <row r="9743" spans="1:17">
      <c r="A9743" s="11">
        <v>40966</v>
      </c>
      <c r="B9743" s="7">
        <v>201202</v>
      </c>
      <c r="C9743" s="7">
        <v>0.11</v>
      </c>
      <c r="D9743" s="7">
        <v>0.104</v>
      </c>
      <c r="E9743" s="7">
        <v>0.14799999999999999</v>
      </c>
      <c r="F9743" s="7">
        <v>0.24299999999999999</v>
      </c>
      <c r="G9743" s="7">
        <v>0.316</v>
      </c>
      <c r="H9743" s="7">
        <v>0.439</v>
      </c>
      <c r="I9743" s="7">
        <v>0.56999999999999995</v>
      </c>
      <c r="J9743" s="7">
        <v>0.71399999999999997</v>
      </c>
      <c r="K9743" s="7">
        <v>0.86699999999999999</v>
      </c>
      <c r="L9743" s="7">
        <v>0.99199999999999999</v>
      </c>
      <c r="M9743" s="7">
        <v>1.5069999999999999</v>
      </c>
      <c r="N9743" s="7">
        <v>1.7689999999999999</v>
      </c>
      <c r="O9743" s="7">
        <v>1.879</v>
      </c>
      <c r="P9743" s="7">
        <v>1.952</v>
      </c>
      <c r="Q9743" s="7">
        <v>2.1589999999999998</v>
      </c>
    </row>
    <row r="9744" spans="1:17">
      <c r="A9744" s="11">
        <v>40967</v>
      </c>
      <c r="B9744" s="7">
        <v>201202</v>
      </c>
      <c r="C9744" s="7">
        <v>0.11</v>
      </c>
      <c r="D9744" s="7">
        <v>0.11</v>
      </c>
      <c r="E9744" s="7">
        <v>0.14699999999999999</v>
      </c>
      <c r="F9744" s="7">
        <v>0.23899999999999999</v>
      </c>
      <c r="G9744" s="7">
        <v>0.317</v>
      </c>
      <c r="H9744" s="7">
        <v>0.43</v>
      </c>
      <c r="I9744" s="7">
        <v>0.55600000000000005</v>
      </c>
      <c r="J9744" s="7">
        <v>0.70299999999999996</v>
      </c>
      <c r="K9744" s="7">
        <v>0.85699999999999998</v>
      </c>
      <c r="L9744" s="7">
        <v>0.98299999999999998</v>
      </c>
      <c r="M9744" s="7">
        <v>1.494</v>
      </c>
      <c r="N9744" s="7">
        <v>1.76</v>
      </c>
      <c r="O9744" s="7">
        <v>1.875</v>
      </c>
      <c r="P9744" s="7">
        <v>1.9490000000000001</v>
      </c>
      <c r="Q9744" s="7">
        <v>2.1539999999999999</v>
      </c>
    </row>
    <row r="9745" spans="1:17">
      <c r="A9745" s="11">
        <v>40968</v>
      </c>
      <c r="B9745" s="7">
        <v>201202</v>
      </c>
      <c r="C9745" s="7">
        <v>0.109</v>
      </c>
      <c r="D9745" s="7">
        <v>0.109</v>
      </c>
      <c r="E9745" s="7">
        <v>0.14499999999999999</v>
      </c>
      <c r="F9745" s="7">
        <v>0.23300000000000001</v>
      </c>
      <c r="G9745" s="7">
        <v>0.312</v>
      </c>
      <c r="H9745" s="7">
        <v>0.42399999999999999</v>
      </c>
      <c r="I9745" s="7">
        <v>0.55100000000000005</v>
      </c>
      <c r="J9745" s="7">
        <v>0.69399999999999995</v>
      </c>
      <c r="K9745" s="7">
        <v>0.85199999999999998</v>
      </c>
      <c r="L9745" s="7">
        <v>0.97699999999999998</v>
      </c>
      <c r="M9745" s="7">
        <v>1.484</v>
      </c>
      <c r="N9745" s="7">
        <v>1.7509999999999999</v>
      </c>
      <c r="O9745" s="7">
        <v>1.87</v>
      </c>
      <c r="P9745" s="7">
        <v>1.948</v>
      </c>
      <c r="Q9745" s="7">
        <v>2.1469999999999998</v>
      </c>
    </row>
    <row r="9746" spans="1:17">
      <c r="A9746" s="11">
        <v>40969</v>
      </c>
      <c r="B9746" s="7">
        <v>201203</v>
      </c>
      <c r="C9746" s="7">
        <v>0.109</v>
      </c>
      <c r="D9746" s="7">
        <v>0.11</v>
      </c>
      <c r="E9746" s="7">
        <v>0.14499999999999999</v>
      </c>
      <c r="F9746" s="7">
        <v>0.22700000000000001</v>
      </c>
      <c r="G9746" s="7">
        <v>0.313</v>
      </c>
      <c r="H9746" s="7">
        <v>0.42399999999999999</v>
      </c>
      <c r="I9746" s="7">
        <v>0.55100000000000005</v>
      </c>
      <c r="J9746" s="7">
        <v>0.69399999999999995</v>
      </c>
      <c r="K9746" s="7">
        <v>0.84799999999999998</v>
      </c>
      <c r="L9746" s="7">
        <v>0.97199999999999998</v>
      </c>
      <c r="M9746" s="7">
        <v>1.4750000000000001</v>
      </c>
      <c r="N9746" s="7">
        <v>1.7509999999999999</v>
      </c>
      <c r="O9746" s="7">
        <v>1.87</v>
      </c>
      <c r="P9746" s="7">
        <v>1.948</v>
      </c>
      <c r="Q9746" s="7">
        <v>2.149</v>
      </c>
    </row>
    <row r="9747" spans="1:17">
      <c r="A9747" s="11">
        <v>40970</v>
      </c>
      <c r="B9747" s="7">
        <v>201203</v>
      </c>
      <c r="C9747" s="7">
        <v>0.109</v>
      </c>
      <c r="D9747" s="7">
        <v>0.11</v>
      </c>
      <c r="E9747" s="7">
        <v>0.14799999999999999</v>
      </c>
      <c r="F9747" s="7">
        <v>0.23300000000000001</v>
      </c>
      <c r="G9747" s="7">
        <v>0.318</v>
      </c>
      <c r="H9747" s="7">
        <v>0.439</v>
      </c>
      <c r="I9747" s="7">
        <v>0.56999999999999995</v>
      </c>
      <c r="J9747" s="7">
        <v>0.70899999999999996</v>
      </c>
      <c r="K9747" s="7">
        <v>0.86299999999999999</v>
      </c>
      <c r="L9747" s="7">
        <v>0.98599999999999999</v>
      </c>
      <c r="M9747" s="7">
        <v>1.4890000000000001</v>
      </c>
      <c r="N9747" s="7">
        <v>1.764</v>
      </c>
      <c r="O9747" s="7">
        <v>1.8759999999999999</v>
      </c>
      <c r="P9747" s="7">
        <v>1.9550000000000001</v>
      </c>
      <c r="Q9747" s="7">
        <v>2.1549999999999998</v>
      </c>
    </row>
    <row r="9748" spans="1:17">
      <c r="A9748" s="11">
        <v>40973</v>
      </c>
      <c r="B9748" s="7">
        <v>201203</v>
      </c>
      <c r="C9748" s="7">
        <v>0.11</v>
      </c>
      <c r="D9748" s="7">
        <v>0.111</v>
      </c>
      <c r="E9748" s="7">
        <v>0.151</v>
      </c>
      <c r="F9748" s="7">
        <v>0.22800000000000001</v>
      </c>
      <c r="G9748" s="7">
        <v>0.314</v>
      </c>
      <c r="H9748" s="7">
        <v>0.435</v>
      </c>
      <c r="I9748" s="7">
        <v>0.56599999999999995</v>
      </c>
      <c r="J9748" s="7">
        <v>0.70599999999999996</v>
      </c>
      <c r="K9748" s="7">
        <v>0.86</v>
      </c>
      <c r="L9748" s="7">
        <v>0.98399999999999999</v>
      </c>
      <c r="M9748" s="7">
        <v>1.49</v>
      </c>
      <c r="N9748" s="7">
        <v>1.7689999999999999</v>
      </c>
      <c r="O9748" s="7">
        <v>1.8819999999999999</v>
      </c>
      <c r="P9748" s="7">
        <v>1.9610000000000001</v>
      </c>
      <c r="Q9748" s="7">
        <v>2.1629999999999998</v>
      </c>
    </row>
    <row r="9749" spans="1:17">
      <c r="A9749" s="11">
        <v>40974</v>
      </c>
      <c r="B9749" s="7">
        <v>201203</v>
      </c>
      <c r="C9749" s="7">
        <v>0.113</v>
      </c>
      <c r="D9749" s="7">
        <v>0.112</v>
      </c>
      <c r="E9749" s="7">
        <v>0.151</v>
      </c>
      <c r="F9749" s="7">
        <v>0.22800000000000001</v>
      </c>
      <c r="G9749" s="7">
        <v>0.314</v>
      </c>
      <c r="H9749" s="7">
        <v>0.43</v>
      </c>
      <c r="I9749" s="7">
        <v>0.56200000000000006</v>
      </c>
      <c r="J9749" s="7">
        <v>0.70099999999999996</v>
      </c>
      <c r="K9749" s="7">
        <v>0.85499999999999998</v>
      </c>
      <c r="L9749" s="7">
        <v>0.98299999999999998</v>
      </c>
      <c r="M9749" s="7">
        <v>1.4890000000000001</v>
      </c>
      <c r="N9749" s="7">
        <v>1.7689999999999999</v>
      </c>
      <c r="O9749" s="7">
        <v>1.883</v>
      </c>
      <c r="P9749" s="7">
        <v>1.966</v>
      </c>
      <c r="Q9749" s="7">
        <v>2.1629999999999998</v>
      </c>
    </row>
    <row r="9750" spans="1:17">
      <c r="A9750" s="11">
        <v>40975</v>
      </c>
      <c r="B9750" s="7">
        <v>201203</v>
      </c>
      <c r="C9750" s="7">
        <v>0.113</v>
      </c>
      <c r="D9750" s="7">
        <v>0.112</v>
      </c>
      <c r="E9750" s="7">
        <v>0.151</v>
      </c>
      <c r="F9750" s="7">
        <v>0.219</v>
      </c>
      <c r="G9750" s="7">
        <v>0.30499999999999999</v>
      </c>
      <c r="H9750" s="7">
        <v>0.41599999999999998</v>
      </c>
      <c r="I9750" s="7">
        <v>0.54700000000000004</v>
      </c>
      <c r="J9750" s="7">
        <v>0.68700000000000006</v>
      </c>
      <c r="K9750" s="7">
        <v>0.84499999999999997</v>
      </c>
      <c r="L9750" s="7">
        <v>0.97399999999999998</v>
      </c>
      <c r="M9750" s="7">
        <v>1.48</v>
      </c>
      <c r="N9750" s="7">
        <v>1.7649999999999999</v>
      </c>
      <c r="O9750" s="7">
        <v>1.879</v>
      </c>
      <c r="P9750" s="7">
        <v>1.958</v>
      </c>
      <c r="Q9750" s="7">
        <v>2.1520000000000001</v>
      </c>
    </row>
    <row r="9751" spans="1:17">
      <c r="A9751" s="11">
        <v>40976</v>
      </c>
      <c r="B9751" s="7">
        <v>201203</v>
      </c>
      <c r="C9751" s="7">
        <v>0.113</v>
      </c>
      <c r="D9751" s="7">
        <v>0.113</v>
      </c>
      <c r="E9751" s="7">
        <v>0.151</v>
      </c>
      <c r="F9751" s="7">
        <v>0.22600000000000001</v>
      </c>
      <c r="G9751" s="7">
        <v>0.29899999999999999</v>
      </c>
      <c r="H9751" s="7">
        <v>0.42099999999999999</v>
      </c>
      <c r="I9751" s="7">
        <v>0.55800000000000005</v>
      </c>
      <c r="J9751" s="7">
        <v>0.69699999999999995</v>
      </c>
      <c r="K9751" s="7">
        <v>0.85599999999999998</v>
      </c>
      <c r="L9751" s="7">
        <v>0.98299999999999998</v>
      </c>
      <c r="M9751" s="7">
        <v>1.49</v>
      </c>
      <c r="N9751" s="7">
        <v>1.77</v>
      </c>
      <c r="O9751" s="7">
        <v>1.875</v>
      </c>
      <c r="P9751" s="7">
        <v>1.954</v>
      </c>
      <c r="Q9751" s="7">
        <v>2.1429999999999998</v>
      </c>
    </row>
    <row r="9752" spans="1:17">
      <c r="A9752" s="11">
        <v>40977</v>
      </c>
      <c r="B9752" s="7">
        <v>201203</v>
      </c>
      <c r="C9752" s="7">
        <v>0.112</v>
      </c>
      <c r="D9752" s="7">
        <v>0.113</v>
      </c>
      <c r="E9752" s="7">
        <v>0.15</v>
      </c>
      <c r="F9752" s="7">
        <v>0.22600000000000001</v>
      </c>
      <c r="G9752" s="7">
        <v>0.29899999999999999</v>
      </c>
      <c r="H9752" s="7">
        <v>0.42099999999999999</v>
      </c>
      <c r="I9752" s="7">
        <v>0.55200000000000005</v>
      </c>
      <c r="J9752" s="7">
        <v>0.69699999999999995</v>
      </c>
      <c r="K9752" s="7">
        <v>0.85599999999999998</v>
      </c>
      <c r="L9752" s="7">
        <v>0.98399999999999999</v>
      </c>
      <c r="M9752" s="7">
        <v>1.4950000000000001</v>
      </c>
      <c r="N9752" s="7">
        <v>1.774</v>
      </c>
      <c r="O9752" s="7">
        <v>1.8839999999999999</v>
      </c>
      <c r="P9752" s="7">
        <v>1.9610000000000001</v>
      </c>
      <c r="Q9752" s="7">
        <v>2.1419999999999999</v>
      </c>
    </row>
    <row r="9753" spans="1:17">
      <c r="A9753" s="11">
        <v>40980</v>
      </c>
      <c r="B9753" s="7">
        <v>201203</v>
      </c>
      <c r="C9753" s="7">
        <v>0.111</v>
      </c>
      <c r="D9753" s="7">
        <v>0.11</v>
      </c>
      <c r="E9753" s="7">
        <v>0.14699999999999999</v>
      </c>
      <c r="F9753" s="7">
        <v>0.216</v>
      </c>
      <c r="G9753" s="7">
        <v>0.29499999999999998</v>
      </c>
      <c r="H9753" s="7">
        <v>0.41199999999999998</v>
      </c>
      <c r="I9753" s="7">
        <v>0.53800000000000003</v>
      </c>
      <c r="J9753" s="7">
        <v>0.68400000000000005</v>
      </c>
      <c r="K9753" s="7">
        <v>0.84199999999999997</v>
      </c>
      <c r="L9753" s="7">
        <v>0.97</v>
      </c>
      <c r="M9753" s="7">
        <v>1.486</v>
      </c>
      <c r="N9753" s="7">
        <v>1.77</v>
      </c>
      <c r="O9753" s="7">
        <v>1.879</v>
      </c>
      <c r="P9753" s="7">
        <v>1.958</v>
      </c>
      <c r="Q9753" s="7">
        <v>2.1389999999999998</v>
      </c>
    </row>
    <row r="9754" spans="1:17">
      <c r="A9754" s="11">
        <v>40981</v>
      </c>
      <c r="B9754" s="7">
        <v>201203</v>
      </c>
      <c r="C9754" s="7">
        <v>0.111</v>
      </c>
      <c r="D9754" s="7">
        <v>0.11</v>
      </c>
      <c r="E9754" s="7">
        <v>0.14699999999999999</v>
      </c>
      <c r="F9754" s="7">
        <v>0.216</v>
      </c>
      <c r="G9754" s="7">
        <v>0.29499999999999998</v>
      </c>
      <c r="H9754" s="7">
        <v>0.41199999999999998</v>
      </c>
      <c r="I9754" s="7">
        <v>0.53600000000000003</v>
      </c>
      <c r="J9754" s="7">
        <v>0.68400000000000005</v>
      </c>
      <c r="K9754" s="7">
        <v>0.84299999999999997</v>
      </c>
      <c r="L9754" s="7">
        <v>0.97</v>
      </c>
      <c r="M9754" s="7">
        <v>1.476</v>
      </c>
      <c r="N9754" s="7">
        <v>1.762</v>
      </c>
      <c r="O9754" s="7">
        <v>1.869</v>
      </c>
      <c r="P9754" s="7">
        <v>1.9450000000000001</v>
      </c>
      <c r="Q9754" s="7">
        <v>2.1230000000000002</v>
      </c>
    </row>
    <row r="9755" spans="1:17">
      <c r="A9755" s="11">
        <v>40982</v>
      </c>
      <c r="B9755" s="7">
        <v>201203</v>
      </c>
      <c r="C9755" s="7">
        <v>0.111</v>
      </c>
      <c r="D9755" s="7">
        <v>0.105</v>
      </c>
      <c r="E9755" s="7">
        <v>0.15</v>
      </c>
      <c r="F9755" s="7">
        <v>0.23100000000000001</v>
      </c>
      <c r="G9755" s="7">
        <v>0.315</v>
      </c>
      <c r="H9755" s="7">
        <v>0.44800000000000001</v>
      </c>
      <c r="I9755" s="7">
        <v>0.58599999999999997</v>
      </c>
      <c r="J9755" s="7">
        <v>0.73499999999999999</v>
      </c>
      <c r="K9755" s="7">
        <v>0.88100000000000001</v>
      </c>
      <c r="L9755" s="7">
        <v>1.004</v>
      </c>
      <c r="M9755" s="7">
        <v>1.5089999999999999</v>
      </c>
      <c r="N9755" s="7">
        <v>1.7829999999999999</v>
      </c>
      <c r="O9755" s="7">
        <v>1.8879999999999999</v>
      </c>
      <c r="P9755" s="7">
        <v>1.958</v>
      </c>
      <c r="Q9755" s="7">
        <v>2.1309999999999998</v>
      </c>
    </row>
    <row r="9756" spans="1:17">
      <c r="A9756" s="11">
        <v>40983</v>
      </c>
      <c r="B9756" s="7">
        <v>201203</v>
      </c>
      <c r="C9756" s="7">
        <v>0.11</v>
      </c>
      <c r="D9756" s="7">
        <v>0.11</v>
      </c>
      <c r="E9756" s="7">
        <v>0.16600000000000001</v>
      </c>
      <c r="F9756" s="7">
        <v>0.27500000000000002</v>
      </c>
      <c r="G9756" s="7">
        <v>0.373</v>
      </c>
      <c r="H9756" s="7">
        <v>0.52</v>
      </c>
      <c r="I9756" s="7">
        <v>0.66500000000000004</v>
      </c>
      <c r="J9756" s="7">
        <v>0.81499999999999995</v>
      </c>
      <c r="K9756" s="7">
        <v>0.95</v>
      </c>
      <c r="L9756" s="7">
        <v>1.056</v>
      </c>
      <c r="M9756" s="7">
        <v>1.5680000000000001</v>
      </c>
      <c r="N9756" s="7">
        <v>1.8220000000000001</v>
      </c>
      <c r="O9756" s="7">
        <v>1.925</v>
      </c>
      <c r="P9756" s="7">
        <v>1.986</v>
      </c>
      <c r="Q9756" s="7">
        <v>2.1509999999999998</v>
      </c>
    </row>
    <row r="9757" spans="1:17">
      <c r="A9757" s="11">
        <v>40984</v>
      </c>
      <c r="B9757" s="7">
        <v>201203</v>
      </c>
      <c r="C9757" s="7">
        <v>0.11</v>
      </c>
      <c r="D9757" s="7">
        <v>0.11</v>
      </c>
      <c r="E9757" s="7">
        <v>0.16300000000000001</v>
      </c>
      <c r="F9757" s="7">
        <v>0.26800000000000002</v>
      </c>
      <c r="G9757" s="7">
        <v>0.36399999999999999</v>
      </c>
      <c r="H9757" s="7">
        <v>0.505</v>
      </c>
      <c r="I9757" s="7">
        <v>0.65100000000000002</v>
      </c>
      <c r="J9757" s="7">
        <v>0.80400000000000005</v>
      </c>
      <c r="K9757" s="7">
        <v>0.94199999999999995</v>
      </c>
      <c r="L9757" s="7">
        <v>1.046</v>
      </c>
      <c r="M9757" s="7">
        <v>1.544</v>
      </c>
      <c r="N9757" s="7">
        <v>1.8049999999999999</v>
      </c>
      <c r="O9757" s="7">
        <v>1.911</v>
      </c>
      <c r="P9757" s="7">
        <v>1.9750000000000001</v>
      </c>
      <c r="Q9757" s="7">
        <v>2.1440000000000001</v>
      </c>
    </row>
    <row r="9758" spans="1:17">
      <c r="A9758" s="11">
        <v>40987</v>
      </c>
      <c r="B9758" s="7">
        <v>201203</v>
      </c>
      <c r="C9758" s="7">
        <v>0.109</v>
      </c>
      <c r="D9758" s="7">
        <v>0.11</v>
      </c>
      <c r="E9758" s="7">
        <v>0.156</v>
      </c>
      <c r="F9758" s="7">
        <v>0.25800000000000001</v>
      </c>
      <c r="G9758" s="7">
        <v>0.35</v>
      </c>
      <c r="H9758" s="7">
        <v>0.49099999999999999</v>
      </c>
      <c r="I9758" s="7">
        <v>0.63700000000000001</v>
      </c>
      <c r="J9758" s="7">
        <v>0.79200000000000004</v>
      </c>
      <c r="K9758" s="7">
        <v>0.92900000000000005</v>
      </c>
      <c r="L9758" s="7">
        <v>1.0329999999999999</v>
      </c>
      <c r="M9758" s="7">
        <v>1.526</v>
      </c>
      <c r="N9758" s="7">
        <v>1.7869999999999999</v>
      </c>
      <c r="O9758" s="7">
        <v>1.893</v>
      </c>
      <c r="P9758" s="7">
        <v>1.958</v>
      </c>
      <c r="Q9758" s="7">
        <v>2.1320000000000001</v>
      </c>
    </row>
    <row r="9759" spans="1:17">
      <c r="A9759" s="11">
        <v>40989</v>
      </c>
      <c r="B9759" s="7">
        <v>201203</v>
      </c>
      <c r="C9759" s="7">
        <v>0.108</v>
      </c>
      <c r="D9759" s="7">
        <v>0.111</v>
      </c>
      <c r="E9759" s="7">
        <v>0.159</v>
      </c>
      <c r="F9759" s="7">
        <v>0.253</v>
      </c>
      <c r="G9759" s="7">
        <v>0.34499999999999997</v>
      </c>
      <c r="H9759" s="7">
        <v>0.48099999999999998</v>
      </c>
      <c r="I9759" s="7">
        <v>0.627</v>
      </c>
      <c r="J9759" s="7">
        <v>0.77800000000000002</v>
      </c>
      <c r="K9759" s="7">
        <v>0.91500000000000004</v>
      </c>
      <c r="L9759" s="7">
        <v>1.0189999999999999</v>
      </c>
      <c r="M9759" s="7">
        <v>1.508</v>
      </c>
      <c r="N9759" s="7">
        <v>1.774</v>
      </c>
      <c r="O9759" s="7">
        <v>1.88</v>
      </c>
      <c r="P9759" s="7">
        <v>1.946</v>
      </c>
      <c r="Q9759" s="7">
        <v>2.1230000000000002</v>
      </c>
    </row>
    <row r="9760" spans="1:17">
      <c r="A9760" s="11">
        <v>40990</v>
      </c>
      <c r="B9760" s="7">
        <v>201203</v>
      </c>
      <c r="C9760" s="7">
        <v>0.108</v>
      </c>
      <c r="D9760" s="7">
        <v>0.111</v>
      </c>
      <c r="E9760" s="7">
        <v>0.159</v>
      </c>
      <c r="F9760" s="7">
        <v>0.253</v>
      </c>
      <c r="G9760" s="7">
        <v>0.34699999999999998</v>
      </c>
      <c r="H9760" s="7">
        <v>0.48099999999999998</v>
      </c>
      <c r="I9760" s="7">
        <v>0.627</v>
      </c>
      <c r="J9760" s="7">
        <v>0.77800000000000002</v>
      </c>
      <c r="K9760" s="7">
        <v>0.91500000000000004</v>
      </c>
      <c r="L9760" s="7">
        <v>1.0249999999999999</v>
      </c>
      <c r="M9760" s="7">
        <v>1.512</v>
      </c>
      <c r="N9760" s="7">
        <v>1.7789999999999999</v>
      </c>
      <c r="O9760" s="7">
        <v>1.889</v>
      </c>
      <c r="P9760" s="7">
        <v>1.954</v>
      </c>
      <c r="Q9760" s="7">
        <v>2.1320000000000001</v>
      </c>
    </row>
    <row r="9761" spans="1:17">
      <c r="A9761" s="11">
        <v>40991</v>
      </c>
      <c r="B9761" s="7">
        <v>201203</v>
      </c>
      <c r="C9761" s="7">
        <v>0.107</v>
      </c>
      <c r="D9761" s="7">
        <v>0.111</v>
      </c>
      <c r="E9761" s="7">
        <v>0.158</v>
      </c>
      <c r="F9761" s="7">
        <v>0.248</v>
      </c>
      <c r="G9761" s="7">
        <v>0.34100000000000003</v>
      </c>
      <c r="H9761" s="7">
        <v>0.47599999999999998</v>
      </c>
      <c r="I9761" s="7">
        <v>0.623</v>
      </c>
      <c r="J9761" s="7">
        <v>0.77300000000000002</v>
      </c>
      <c r="K9761" s="7">
        <v>0.91</v>
      </c>
      <c r="L9761" s="7">
        <v>1.0249999999999999</v>
      </c>
      <c r="M9761" s="7">
        <v>1.508</v>
      </c>
      <c r="N9761" s="7">
        <v>1.7749999999999999</v>
      </c>
      <c r="O9761" s="7">
        <v>1.889</v>
      </c>
      <c r="P9761" s="7">
        <v>1.954</v>
      </c>
      <c r="Q9761" s="7">
        <v>2.1320000000000001</v>
      </c>
    </row>
    <row r="9762" spans="1:17">
      <c r="A9762" s="11">
        <v>40994</v>
      </c>
      <c r="B9762" s="7">
        <v>201203</v>
      </c>
      <c r="C9762" s="7">
        <v>0.106</v>
      </c>
      <c r="D9762" s="7">
        <v>0.111</v>
      </c>
      <c r="E9762" s="7">
        <v>0.158</v>
      </c>
      <c r="F9762" s="7">
        <v>0.24299999999999999</v>
      </c>
      <c r="G9762" s="7">
        <v>0.33200000000000002</v>
      </c>
      <c r="H9762" s="7">
        <v>0.46700000000000003</v>
      </c>
      <c r="I9762" s="7">
        <v>0.60699999999999998</v>
      </c>
      <c r="J9762" s="7">
        <v>0.76</v>
      </c>
      <c r="K9762" s="7">
        <v>0.9</v>
      </c>
      <c r="L9762" s="7">
        <v>1.014</v>
      </c>
      <c r="M9762" s="7">
        <v>1.5029999999999999</v>
      </c>
      <c r="N9762" s="7">
        <v>1.77</v>
      </c>
      <c r="O9762" s="7">
        <v>1.8839999999999999</v>
      </c>
      <c r="P9762" s="7">
        <v>1.95</v>
      </c>
      <c r="Q9762" s="7">
        <v>2.1280000000000001</v>
      </c>
    </row>
    <row r="9763" spans="1:17">
      <c r="A9763" s="11">
        <v>40995</v>
      </c>
      <c r="B9763" s="7">
        <v>201203</v>
      </c>
      <c r="C9763" s="7">
        <v>0.109</v>
      </c>
      <c r="D9763" s="7">
        <v>0.11</v>
      </c>
      <c r="E9763" s="7">
        <v>0.158</v>
      </c>
      <c r="F9763" s="7">
        <v>0.246</v>
      </c>
      <c r="G9763" s="7">
        <v>0.33200000000000002</v>
      </c>
      <c r="H9763" s="7">
        <v>0.46700000000000003</v>
      </c>
      <c r="I9763" s="7">
        <v>0.60799999999999998</v>
      </c>
      <c r="J9763" s="7">
        <v>0.76</v>
      </c>
      <c r="K9763" s="7">
        <v>0.90100000000000002</v>
      </c>
      <c r="L9763" s="7">
        <v>1.0149999999999999</v>
      </c>
      <c r="M9763" s="7">
        <v>1.508</v>
      </c>
      <c r="N9763" s="7">
        <v>1.774</v>
      </c>
      <c r="O9763" s="7">
        <v>1.889</v>
      </c>
      <c r="P9763" s="7">
        <v>1.954</v>
      </c>
      <c r="Q9763" s="7">
        <v>2.1320000000000001</v>
      </c>
    </row>
    <row r="9764" spans="1:17">
      <c r="A9764" s="11">
        <v>40996</v>
      </c>
      <c r="B9764" s="7">
        <v>201203</v>
      </c>
      <c r="C9764" s="7">
        <v>0.109</v>
      </c>
      <c r="D9764" s="7">
        <v>0.11</v>
      </c>
      <c r="E9764" s="7">
        <v>0.158</v>
      </c>
      <c r="F9764" s="7">
        <v>0.24099999999999999</v>
      </c>
      <c r="G9764" s="7">
        <v>0.32200000000000001</v>
      </c>
      <c r="H9764" s="7">
        <v>0.45200000000000001</v>
      </c>
      <c r="I9764" s="7">
        <v>0.59399999999999997</v>
      </c>
      <c r="J9764" s="7">
        <v>0.745</v>
      </c>
      <c r="K9764" s="7">
        <v>0.88600000000000001</v>
      </c>
      <c r="L9764" s="7">
        <v>1.002</v>
      </c>
      <c r="M9764" s="7">
        <v>1.4990000000000001</v>
      </c>
      <c r="N9764" s="7">
        <v>1.77</v>
      </c>
      <c r="O9764" s="7">
        <v>1.889</v>
      </c>
      <c r="P9764" s="7">
        <v>1.954</v>
      </c>
      <c r="Q9764" s="7">
        <v>2.1320000000000001</v>
      </c>
    </row>
    <row r="9765" spans="1:17">
      <c r="A9765" s="11">
        <v>40997</v>
      </c>
      <c r="B9765" s="7">
        <v>201203</v>
      </c>
      <c r="C9765" s="7">
        <v>0.11</v>
      </c>
      <c r="D9765" s="7">
        <v>0.114</v>
      </c>
      <c r="E9765" s="7">
        <v>0.16400000000000001</v>
      </c>
      <c r="F9765" s="7">
        <v>0.24099999999999999</v>
      </c>
      <c r="G9765" s="7">
        <v>0.32300000000000001</v>
      </c>
      <c r="H9765" s="7">
        <v>0.44900000000000001</v>
      </c>
      <c r="I9765" s="7">
        <v>0.59</v>
      </c>
      <c r="J9765" s="7">
        <v>0.74099999999999999</v>
      </c>
      <c r="K9765" s="7">
        <v>0.878</v>
      </c>
      <c r="L9765" s="7">
        <v>0.99299999999999999</v>
      </c>
      <c r="M9765" s="7">
        <v>1.49</v>
      </c>
      <c r="N9765" s="7">
        <v>1.764</v>
      </c>
      <c r="O9765" s="7">
        <v>1.8839999999999999</v>
      </c>
      <c r="P9765" s="7">
        <v>1.95</v>
      </c>
      <c r="Q9765" s="7">
        <v>2.1320000000000001</v>
      </c>
    </row>
    <row r="9766" spans="1:17">
      <c r="A9766" s="11">
        <v>40998</v>
      </c>
      <c r="B9766" s="7">
        <v>201203</v>
      </c>
      <c r="C9766" s="7">
        <v>0.109</v>
      </c>
      <c r="D9766" s="7">
        <v>0.115</v>
      </c>
      <c r="E9766" s="7">
        <v>0.16400000000000001</v>
      </c>
      <c r="F9766" s="7">
        <v>0.24099999999999999</v>
      </c>
      <c r="G9766" s="7">
        <v>0.32300000000000001</v>
      </c>
      <c r="H9766" s="7">
        <v>0.44900000000000001</v>
      </c>
      <c r="I9766" s="7">
        <v>0.59</v>
      </c>
      <c r="J9766" s="7">
        <v>0.73599999999999999</v>
      </c>
      <c r="K9766" s="7">
        <v>0.874</v>
      </c>
      <c r="L9766" s="7">
        <v>0.98799999999999999</v>
      </c>
      <c r="M9766" s="7">
        <v>1.476</v>
      </c>
      <c r="N9766" s="7">
        <v>1.752</v>
      </c>
      <c r="O9766" s="7">
        <v>1.871</v>
      </c>
      <c r="P9766" s="7">
        <v>1.9379999999999999</v>
      </c>
      <c r="Q9766" s="7">
        <v>2.12</v>
      </c>
    </row>
    <row r="9767" spans="1:17">
      <c r="A9767" s="11">
        <v>41001</v>
      </c>
      <c r="B9767" s="7">
        <v>201204</v>
      </c>
      <c r="C9767" s="7">
        <v>0.11</v>
      </c>
      <c r="D9767" s="7">
        <v>0.11600000000000001</v>
      </c>
      <c r="E9767" s="7">
        <v>0.17</v>
      </c>
      <c r="F9767" s="7">
        <v>0.25600000000000001</v>
      </c>
      <c r="G9767" s="7">
        <v>0.34399999999999997</v>
      </c>
      <c r="H9767" s="7">
        <v>0.47</v>
      </c>
      <c r="I9767" s="7">
        <v>0.61599999999999999</v>
      </c>
      <c r="J9767" s="7">
        <v>0.76200000000000001</v>
      </c>
      <c r="K9767" s="7">
        <v>0.9</v>
      </c>
      <c r="L9767" s="7">
        <v>1.014</v>
      </c>
      <c r="M9767" s="7">
        <v>1.5</v>
      </c>
      <c r="N9767" s="7">
        <v>1.774</v>
      </c>
      <c r="O9767" s="7">
        <v>1.893</v>
      </c>
      <c r="P9767" s="7">
        <v>1.9590000000000001</v>
      </c>
      <c r="Q9767" s="7">
        <v>2.14</v>
      </c>
    </row>
    <row r="9768" spans="1:17">
      <c r="A9768" s="11">
        <v>41002</v>
      </c>
      <c r="B9768" s="7">
        <v>201204</v>
      </c>
      <c r="C9768" s="7">
        <v>0.114</v>
      </c>
      <c r="D9768" s="7">
        <v>0.11600000000000001</v>
      </c>
      <c r="E9768" s="7">
        <v>0.17</v>
      </c>
      <c r="F9768" s="7">
        <v>0.26100000000000001</v>
      </c>
      <c r="G9768" s="7">
        <v>0.34899999999999998</v>
      </c>
      <c r="H9768" s="7">
        <v>0.48099999999999998</v>
      </c>
      <c r="I9768" s="7">
        <v>0.63200000000000001</v>
      </c>
      <c r="J9768" s="7">
        <v>0.77800000000000002</v>
      </c>
      <c r="K9768" s="7">
        <v>0.91900000000000004</v>
      </c>
      <c r="L9768" s="7">
        <v>1.028</v>
      </c>
      <c r="M9768" s="7">
        <v>1.524</v>
      </c>
      <c r="N9768" s="7">
        <v>1.8009999999999999</v>
      </c>
      <c r="O9768" s="7">
        <v>1.92</v>
      </c>
      <c r="P9768" s="7">
        <v>1.984</v>
      </c>
      <c r="Q9768" s="7">
        <v>2.1640000000000001</v>
      </c>
    </row>
    <row r="9769" spans="1:17">
      <c r="A9769" s="11">
        <v>41003</v>
      </c>
      <c r="B9769" s="7">
        <v>201204</v>
      </c>
      <c r="C9769" s="7">
        <v>0.113</v>
      </c>
      <c r="D9769" s="7">
        <v>0.11600000000000001</v>
      </c>
      <c r="E9769" s="7">
        <v>0.17</v>
      </c>
      <c r="F9769" s="7">
        <v>0.26100000000000001</v>
      </c>
      <c r="G9769" s="7">
        <v>0.34899999999999998</v>
      </c>
      <c r="H9769" s="7">
        <v>0.48099999999999998</v>
      </c>
      <c r="I9769" s="7">
        <v>0.63200000000000001</v>
      </c>
      <c r="J9769" s="7">
        <v>0.77800000000000002</v>
      </c>
      <c r="K9769" s="7">
        <v>0.92</v>
      </c>
      <c r="L9769" s="7">
        <v>1.028</v>
      </c>
      <c r="M9769" s="7">
        <v>1.524</v>
      </c>
      <c r="N9769" s="7">
        <v>1.8009999999999999</v>
      </c>
      <c r="O9769" s="7">
        <v>1.92</v>
      </c>
      <c r="P9769" s="7">
        <v>1.984</v>
      </c>
      <c r="Q9769" s="7">
        <v>2.1619999999999999</v>
      </c>
    </row>
    <row r="9770" spans="1:17">
      <c r="A9770" s="11">
        <v>41004</v>
      </c>
      <c r="B9770" s="7">
        <v>201204</v>
      </c>
      <c r="C9770" s="7">
        <v>0.113</v>
      </c>
      <c r="D9770" s="7">
        <v>0.11700000000000001</v>
      </c>
      <c r="E9770" s="7">
        <v>0.16900000000000001</v>
      </c>
      <c r="F9770" s="7">
        <v>0.246</v>
      </c>
      <c r="G9770" s="7">
        <v>0.33500000000000002</v>
      </c>
      <c r="H9770" s="7">
        <v>0.46100000000000002</v>
      </c>
      <c r="I9770" s="7">
        <v>0.61699999999999999</v>
      </c>
      <c r="J9770" s="7">
        <v>0.76100000000000001</v>
      </c>
      <c r="K9770" s="7">
        <v>0.9</v>
      </c>
      <c r="L9770" s="7">
        <v>1.0069999999999999</v>
      </c>
      <c r="M9770" s="7">
        <v>1.506</v>
      </c>
      <c r="N9770" s="7">
        <v>1.778</v>
      </c>
      <c r="O9770" s="7">
        <v>1.8979999999999999</v>
      </c>
      <c r="P9770" s="7">
        <v>1.9630000000000001</v>
      </c>
      <c r="Q9770" s="7">
        <v>2.14</v>
      </c>
    </row>
    <row r="9771" spans="1:17">
      <c r="A9771" s="11">
        <v>41005</v>
      </c>
      <c r="B9771" s="7">
        <v>201204</v>
      </c>
      <c r="C9771" s="7">
        <v>0.113</v>
      </c>
      <c r="D9771" s="7">
        <v>0.113</v>
      </c>
      <c r="E9771" s="7">
        <v>0.16500000000000001</v>
      </c>
      <c r="F9771" s="7">
        <v>0.23799999999999999</v>
      </c>
      <c r="G9771" s="7">
        <v>0.318</v>
      </c>
      <c r="H9771" s="7">
        <v>0.441</v>
      </c>
      <c r="I9771" s="7">
        <v>0.58799999999999997</v>
      </c>
      <c r="J9771" s="7">
        <v>0.73599999999999999</v>
      </c>
      <c r="K9771" s="7">
        <v>0.88100000000000001</v>
      </c>
      <c r="L9771" s="7">
        <v>0.99199999999999999</v>
      </c>
      <c r="M9771" s="7">
        <v>1.496</v>
      </c>
      <c r="N9771" s="7">
        <v>1.7709999999999999</v>
      </c>
      <c r="O9771" s="7">
        <v>1.897</v>
      </c>
      <c r="P9771" s="7">
        <v>1.9630000000000001</v>
      </c>
      <c r="Q9771" s="7">
        <v>2.14</v>
      </c>
    </row>
    <row r="9772" spans="1:17">
      <c r="A9772" s="11">
        <v>41008</v>
      </c>
      <c r="B9772" s="7">
        <v>201204</v>
      </c>
      <c r="C9772" s="7">
        <v>0.112</v>
      </c>
      <c r="D9772" s="7">
        <v>0.114</v>
      </c>
      <c r="E9772" s="7">
        <v>0.16500000000000001</v>
      </c>
      <c r="F9772" s="7">
        <v>0.22700000000000001</v>
      </c>
      <c r="G9772" s="7">
        <v>0.30499999999999999</v>
      </c>
      <c r="H9772" s="7">
        <v>0.42199999999999999</v>
      </c>
      <c r="I9772" s="7">
        <v>0.56299999999999994</v>
      </c>
      <c r="J9772" s="7">
        <v>0.71099999999999997</v>
      </c>
      <c r="K9772" s="7">
        <v>0.85699999999999998</v>
      </c>
      <c r="L9772" s="7">
        <v>0.97299999999999998</v>
      </c>
      <c r="M9772" s="7">
        <v>1.478</v>
      </c>
      <c r="N9772" s="7">
        <v>1.7529999999999999</v>
      </c>
      <c r="O9772" s="7">
        <v>1.88</v>
      </c>
      <c r="P9772" s="7">
        <v>1.946</v>
      </c>
      <c r="Q9772" s="7">
        <v>2.1280000000000001</v>
      </c>
    </row>
    <row r="9773" spans="1:17">
      <c r="A9773" s="11">
        <v>41009</v>
      </c>
      <c r="B9773" s="7">
        <v>201204</v>
      </c>
      <c r="C9773" s="7">
        <v>0.111</v>
      </c>
      <c r="D9773" s="7">
        <v>0.114</v>
      </c>
      <c r="E9773" s="7">
        <v>0.158</v>
      </c>
      <c r="F9773" s="7">
        <v>0.222</v>
      </c>
      <c r="G9773" s="7">
        <v>0.30099999999999999</v>
      </c>
      <c r="H9773" s="7">
        <v>0.41299999999999998</v>
      </c>
      <c r="I9773" s="7">
        <v>0.54700000000000004</v>
      </c>
      <c r="J9773" s="7">
        <v>0.69599999999999995</v>
      </c>
      <c r="K9773" s="7">
        <v>0.84299999999999997</v>
      </c>
      <c r="L9773" s="7">
        <v>0.95899999999999996</v>
      </c>
      <c r="M9773" s="7">
        <v>1.458</v>
      </c>
      <c r="N9773" s="7">
        <v>1.736</v>
      </c>
      <c r="O9773" s="7">
        <v>1.8620000000000001</v>
      </c>
      <c r="P9773" s="7">
        <v>1.93</v>
      </c>
      <c r="Q9773" s="7">
        <v>2.12</v>
      </c>
    </row>
    <row r="9774" spans="1:17">
      <c r="A9774" s="11">
        <v>41010</v>
      </c>
      <c r="B9774" s="7">
        <v>201204</v>
      </c>
      <c r="C9774" s="7">
        <v>0.111</v>
      </c>
      <c r="D9774" s="7">
        <v>0.114</v>
      </c>
      <c r="E9774" s="7">
        <v>0.155</v>
      </c>
      <c r="F9774" s="7">
        <v>0.222</v>
      </c>
      <c r="G9774" s="7">
        <v>0.30099999999999999</v>
      </c>
      <c r="H9774" s="7">
        <v>0.41</v>
      </c>
      <c r="I9774" s="7">
        <v>0.53900000000000003</v>
      </c>
      <c r="J9774" s="7">
        <v>0.68600000000000005</v>
      </c>
      <c r="K9774" s="7">
        <v>0.83299999999999996</v>
      </c>
      <c r="L9774" s="7">
        <v>0.95499999999999996</v>
      </c>
      <c r="M9774" s="7">
        <v>1.454</v>
      </c>
      <c r="N9774" s="7">
        <v>1.732</v>
      </c>
      <c r="O9774" s="7">
        <v>1.861</v>
      </c>
      <c r="P9774" s="7">
        <v>1.93</v>
      </c>
      <c r="Q9774" s="7">
        <v>2.1240000000000001</v>
      </c>
    </row>
    <row r="9775" spans="1:17">
      <c r="A9775" s="11">
        <v>41011</v>
      </c>
      <c r="B9775" s="7">
        <v>201204</v>
      </c>
      <c r="C9775" s="7">
        <v>0.111</v>
      </c>
      <c r="D9775" s="7">
        <v>0.114</v>
      </c>
      <c r="E9775" s="7">
        <v>0.155</v>
      </c>
      <c r="F9775" s="7">
        <v>0.222</v>
      </c>
      <c r="G9775" s="7">
        <v>0.30199999999999999</v>
      </c>
      <c r="H9775" s="7">
        <v>0.41599999999999998</v>
      </c>
      <c r="I9775" s="7">
        <v>0.54300000000000004</v>
      </c>
      <c r="J9775" s="7">
        <v>0.68899999999999995</v>
      </c>
      <c r="K9775" s="7">
        <v>0.83399999999999996</v>
      </c>
      <c r="L9775" s="7">
        <v>0.95499999999999996</v>
      </c>
      <c r="M9775" s="7">
        <v>1.4590000000000001</v>
      </c>
      <c r="N9775" s="7">
        <v>1.7270000000000001</v>
      </c>
      <c r="O9775" s="7">
        <v>1.8520000000000001</v>
      </c>
      <c r="P9775" s="7">
        <v>1.921</v>
      </c>
      <c r="Q9775" s="7">
        <v>2.117</v>
      </c>
    </row>
    <row r="9776" spans="1:17">
      <c r="A9776" s="11">
        <v>41012</v>
      </c>
      <c r="B9776" s="7">
        <v>201204</v>
      </c>
      <c r="C9776" s="7">
        <v>0.11</v>
      </c>
      <c r="D9776" s="7">
        <v>0.115</v>
      </c>
      <c r="E9776" s="7">
        <v>0.155</v>
      </c>
      <c r="F9776" s="7">
        <v>0.217</v>
      </c>
      <c r="G9776" s="7">
        <v>0.29799999999999999</v>
      </c>
      <c r="H9776" s="7">
        <v>0.41199999999999998</v>
      </c>
      <c r="I9776" s="7">
        <v>0.53800000000000003</v>
      </c>
      <c r="J9776" s="7">
        <v>0.68600000000000005</v>
      </c>
      <c r="K9776" s="7">
        <v>0.82899999999999996</v>
      </c>
      <c r="L9776" s="7">
        <v>0.95</v>
      </c>
      <c r="M9776" s="7">
        <v>1.464</v>
      </c>
      <c r="N9776" s="7">
        <v>1.7310000000000001</v>
      </c>
      <c r="O9776" s="7">
        <v>1.847</v>
      </c>
      <c r="P9776" s="7">
        <v>1.913</v>
      </c>
      <c r="Q9776" s="7">
        <v>2.1120000000000001</v>
      </c>
    </row>
    <row r="9777" spans="1:17">
      <c r="A9777" s="11">
        <v>41015</v>
      </c>
      <c r="B9777" s="7">
        <v>201204</v>
      </c>
      <c r="C9777" s="7">
        <v>0.11</v>
      </c>
      <c r="D9777" s="7">
        <v>0.11</v>
      </c>
      <c r="E9777" s="7">
        <v>0.157</v>
      </c>
      <c r="F9777" s="7">
        <v>0.214</v>
      </c>
      <c r="G9777" s="7">
        <v>0.29299999999999998</v>
      </c>
      <c r="H9777" s="7">
        <v>0.40799999999999997</v>
      </c>
      <c r="I9777" s="7">
        <v>0.52900000000000003</v>
      </c>
      <c r="J9777" s="7">
        <v>0.67700000000000005</v>
      </c>
      <c r="K9777" s="7">
        <v>0.82099999999999995</v>
      </c>
      <c r="L9777" s="7">
        <v>0.94199999999999995</v>
      </c>
      <c r="M9777" s="7">
        <v>1.4570000000000001</v>
      </c>
      <c r="N9777" s="7">
        <v>1.7310000000000001</v>
      </c>
      <c r="O9777" s="7">
        <v>1.8480000000000001</v>
      </c>
      <c r="P9777" s="7">
        <v>1.913</v>
      </c>
      <c r="Q9777" s="7">
        <v>2.113</v>
      </c>
    </row>
    <row r="9778" spans="1:17">
      <c r="A9778" s="11">
        <v>41016</v>
      </c>
      <c r="B9778" s="7">
        <v>201204</v>
      </c>
      <c r="C9778" s="7">
        <v>0.109</v>
      </c>
      <c r="D9778" s="7">
        <v>0.11</v>
      </c>
      <c r="E9778" s="7">
        <v>0.156</v>
      </c>
      <c r="F9778" s="7">
        <v>0.214</v>
      </c>
      <c r="G9778" s="7">
        <v>0.29299999999999998</v>
      </c>
      <c r="H9778" s="7">
        <v>0.40699999999999997</v>
      </c>
      <c r="I9778" s="7">
        <v>0.52400000000000002</v>
      </c>
      <c r="J9778" s="7">
        <v>0.67200000000000004</v>
      </c>
      <c r="K9778" s="7">
        <v>0.81599999999999995</v>
      </c>
      <c r="L9778" s="7">
        <v>0.93700000000000006</v>
      </c>
      <c r="M9778" s="7">
        <v>1.4470000000000001</v>
      </c>
      <c r="N9778" s="7">
        <v>1.7230000000000001</v>
      </c>
      <c r="O9778" s="7">
        <v>1.8420000000000001</v>
      </c>
      <c r="P9778" s="7">
        <v>1.909</v>
      </c>
      <c r="Q9778" s="7">
        <v>2.1070000000000002</v>
      </c>
    </row>
    <row r="9779" spans="1:17">
      <c r="A9779" s="11">
        <v>41017</v>
      </c>
      <c r="B9779" s="7">
        <v>201204</v>
      </c>
      <c r="C9779" s="7">
        <v>0.109</v>
      </c>
      <c r="D9779" s="7">
        <v>0.11</v>
      </c>
      <c r="E9779" s="7">
        <v>0.16</v>
      </c>
      <c r="F9779" s="7">
        <v>0.219</v>
      </c>
      <c r="G9779" s="7">
        <v>0.3</v>
      </c>
      <c r="H9779" s="7">
        <v>0.41399999999999998</v>
      </c>
      <c r="I9779" s="7">
        <v>0.53500000000000003</v>
      </c>
      <c r="J9779" s="7">
        <v>0.68300000000000005</v>
      </c>
      <c r="K9779" s="7">
        <v>0.82599999999999996</v>
      </c>
      <c r="L9779" s="7">
        <v>0.94599999999999995</v>
      </c>
      <c r="M9779" s="7">
        <v>1.4530000000000001</v>
      </c>
      <c r="N9779" s="7">
        <v>1.728</v>
      </c>
      <c r="O9779" s="7">
        <v>1.843</v>
      </c>
      <c r="P9779" s="7">
        <v>1.909</v>
      </c>
      <c r="Q9779" s="7">
        <v>2.109</v>
      </c>
    </row>
    <row r="9780" spans="1:17">
      <c r="A9780" s="11">
        <v>41018</v>
      </c>
      <c r="B9780" s="7">
        <v>201204</v>
      </c>
      <c r="C9780" s="7">
        <v>0.109</v>
      </c>
      <c r="D9780" s="7">
        <v>0.105</v>
      </c>
      <c r="E9780" s="7">
        <v>0.156</v>
      </c>
      <c r="F9780" s="7">
        <v>0.214</v>
      </c>
      <c r="G9780" s="7">
        <v>0.29399999999999998</v>
      </c>
      <c r="H9780" s="7">
        <v>0.40899999999999997</v>
      </c>
      <c r="I9780" s="7">
        <v>0.53</v>
      </c>
      <c r="J9780" s="7">
        <v>0.67800000000000005</v>
      </c>
      <c r="K9780" s="7">
        <v>0.82099999999999995</v>
      </c>
      <c r="L9780" s="7">
        <v>0.94799999999999995</v>
      </c>
      <c r="M9780" s="7">
        <v>1.452</v>
      </c>
      <c r="N9780" s="7">
        <v>1.7270000000000001</v>
      </c>
      <c r="O9780" s="7">
        <v>1.8480000000000001</v>
      </c>
      <c r="P9780" s="7">
        <v>1.913</v>
      </c>
      <c r="Q9780" s="7">
        <v>2.113</v>
      </c>
    </row>
    <row r="9781" spans="1:17">
      <c r="A9781" s="11">
        <v>41019</v>
      </c>
      <c r="B9781" s="7">
        <v>201204</v>
      </c>
      <c r="C9781" s="7">
        <v>0.108</v>
      </c>
      <c r="D9781" s="7">
        <v>0.105</v>
      </c>
      <c r="E9781" s="7">
        <v>0.14899999999999999</v>
      </c>
      <c r="F9781" s="7">
        <v>0.20899999999999999</v>
      </c>
      <c r="G9781" s="7">
        <v>0.28999999999999998</v>
      </c>
      <c r="H9781" s="7">
        <v>0.40400000000000003</v>
      </c>
      <c r="I9781" s="7">
        <v>0.52500000000000002</v>
      </c>
      <c r="J9781" s="7">
        <v>0.67400000000000004</v>
      </c>
      <c r="K9781" s="7">
        <v>0.81699999999999995</v>
      </c>
      <c r="L9781" s="7">
        <v>0.94499999999999995</v>
      </c>
      <c r="M9781" s="7">
        <v>1.458</v>
      </c>
      <c r="N9781" s="7">
        <v>1.7350000000000001</v>
      </c>
      <c r="O9781" s="7">
        <v>1.857</v>
      </c>
      <c r="P9781" s="7">
        <v>1.9219999999999999</v>
      </c>
      <c r="Q9781" s="7">
        <v>2.121</v>
      </c>
    </row>
    <row r="9782" spans="1:17">
      <c r="A9782" s="11">
        <v>41022</v>
      </c>
      <c r="B9782" s="7">
        <v>201204</v>
      </c>
      <c r="C9782" s="7">
        <v>0.107</v>
      </c>
      <c r="D9782" s="7">
        <v>0.106</v>
      </c>
      <c r="E9782" s="7">
        <v>0.14299999999999999</v>
      </c>
      <c r="F9782" s="7">
        <v>0.19900000000000001</v>
      </c>
      <c r="G9782" s="7">
        <v>0.27500000000000002</v>
      </c>
      <c r="H9782" s="7">
        <v>0.38400000000000001</v>
      </c>
      <c r="I9782" s="7">
        <v>0.50700000000000001</v>
      </c>
      <c r="J9782" s="7">
        <v>0.65100000000000002</v>
      </c>
      <c r="K9782" s="7">
        <v>0.79800000000000004</v>
      </c>
      <c r="L9782" s="7">
        <v>0.93</v>
      </c>
      <c r="M9782" s="7">
        <v>1.444</v>
      </c>
      <c r="N9782" s="7">
        <v>1.724</v>
      </c>
      <c r="O9782" s="7">
        <v>1.847</v>
      </c>
      <c r="P9782" s="7">
        <v>1.913</v>
      </c>
      <c r="Q9782" s="7">
        <v>2.113</v>
      </c>
    </row>
    <row r="9783" spans="1:17">
      <c r="A9783" s="11">
        <v>41023</v>
      </c>
      <c r="B9783" s="7">
        <v>201204</v>
      </c>
      <c r="C9783" s="7">
        <v>0.107</v>
      </c>
      <c r="D9783" s="7">
        <v>0.106</v>
      </c>
      <c r="E9783" s="7">
        <v>0.14499999999999999</v>
      </c>
      <c r="F9783" s="7">
        <v>0.20499999999999999</v>
      </c>
      <c r="G9783" s="7">
        <v>0.28000000000000003</v>
      </c>
      <c r="H9783" s="7">
        <v>0.39500000000000002</v>
      </c>
      <c r="I9783" s="7">
        <v>0.52200000000000002</v>
      </c>
      <c r="J9783" s="7">
        <v>0.66700000000000004</v>
      </c>
      <c r="K9783" s="7">
        <v>0.81299999999999994</v>
      </c>
      <c r="L9783" s="7">
        <v>0.94299999999999995</v>
      </c>
      <c r="M9783" s="7">
        <v>1.4490000000000001</v>
      </c>
      <c r="N9783" s="7">
        <v>1.726</v>
      </c>
      <c r="O9783" s="7">
        <v>1.8520000000000001</v>
      </c>
      <c r="P9783" s="7">
        <v>1.9179999999999999</v>
      </c>
      <c r="Q9783" s="7">
        <v>2.12</v>
      </c>
    </row>
    <row r="9784" spans="1:17">
      <c r="A9784" s="11">
        <v>41024</v>
      </c>
      <c r="B9784" s="7">
        <v>201204</v>
      </c>
      <c r="C9784" s="7">
        <v>0.107</v>
      </c>
      <c r="D9784" s="7">
        <v>0.106</v>
      </c>
      <c r="E9784" s="7">
        <v>0.14499999999999999</v>
      </c>
      <c r="F9784" s="7">
        <v>0.20699999999999999</v>
      </c>
      <c r="G9784" s="7">
        <v>0.28199999999999997</v>
      </c>
      <c r="H9784" s="7">
        <v>0.39500000000000002</v>
      </c>
      <c r="I9784" s="7">
        <v>0.52100000000000002</v>
      </c>
      <c r="J9784" s="7">
        <v>0.66100000000000003</v>
      </c>
      <c r="K9784" s="7">
        <v>0.80300000000000005</v>
      </c>
      <c r="L9784" s="7">
        <v>0.93500000000000005</v>
      </c>
      <c r="M9784" s="7">
        <v>1.4390000000000001</v>
      </c>
      <c r="N9784" s="7">
        <v>1.7170000000000001</v>
      </c>
      <c r="O9784" s="7">
        <v>1.843</v>
      </c>
      <c r="P9784" s="7">
        <v>1.909</v>
      </c>
      <c r="Q9784" s="7">
        <v>2.113</v>
      </c>
    </row>
    <row r="9785" spans="1:17">
      <c r="A9785" s="11">
        <v>41025</v>
      </c>
      <c r="B9785" s="7">
        <v>201204</v>
      </c>
      <c r="C9785" s="7">
        <v>0.11</v>
      </c>
      <c r="D9785" s="7">
        <v>0.108</v>
      </c>
      <c r="E9785" s="7">
        <v>0.14599999999999999</v>
      </c>
      <c r="F9785" s="7">
        <v>0.20799999999999999</v>
      </c>
      <c r="G9785" s="7">
        <v>0.28499999999999998</v>
      </c>
      <c r="H9785" s="7">
        <v>0.39600000000000002</v>
      </c>
      <c r="I9785" s="7">
        <v>0.52100000000000002</v>
      </c>
      <c r="J9785" s="7">
        <v>0.66100000000000003</v>
      </c>
      <c r="K9785" s="7">
        <v>0.79800000000000004</v>
      </c>
      <c r="L9785" s="7">
        <v>0.92500000000000004</v>
      </c>
      <c r="M9785" s="7">
        <v>1.43</v>
      </c>
      <c r="N9785" s="7">
        <v>1.7130000000000001</v>
      </c>
      <c r="O9785" s="7">
        <v>1.837</v>
      </c>
      <c r="P9785" s="7">
        <v>1.905</v>
      </c>
      <c r="Q9785" s="7">
        <v>2.1080000000000001</v>
      </c>
    </row>
    <row r="9786" spans="1:17">
      <c r="A9786" s="11">
        <v>41026</v>
      </c>
      <c r="B9786" s="7">
        <v>201204</v>
      </c>
      <c r="C9786" s="7">
        <v>0.11</v>
      </c>
      <c r="D9786" s="7">
        <v>0.109</v>
      </c>
      <c r="E9786" s="7">
        <v>0.129</v>
      </c>
      <c r="F9786" s="7">
        <v>0.189</v>
      </c>
      <c r="G9786" s="7">
        <v>0.26600000000000001</v>
      </c>
      <c r="H9786" s="7">
        <v>0.371</v>
      </c>
      <c r="I9786" s="7">
        <v>0.496</v>
      </c>
      <c r="J9786" s="7">
        <v>0.63200000000000001</v>
      </c>
      <c r="K9786" s="7">
        <v>0.77400000000000002</v>
      </c>
      <c r="L9786" s="7">
        <v>0.90200000000000002</v>
      </c>
      <c r="M9786" s="7">
        <v>1.411</v>
      </c>
      <c r="N9786" s="7">
        <v>1.7</v>
      </c>
      <c r="O9786" s="7">
        <v>1.83</v>
      </c>
      <c r="P9786" s="7">
        <v>1.901</v>
      </c>
      <c r="Q9786" s="7">
        <v>2.105</v>
      </c>
    </row>
    <row r="9787" spans="1:17">
      <c r="A9787" s="11">
        <v>41030</v>
      </c>
      <c r="B9787" s="7">
        <v>201205</v>
      </c>
      <c r="C9787" s="7">
        <v>0.11</v>
      </c>
      <c r="D9787" s="7">
        <v>0.108</v>
      </c>
      <c r="E9787" s="7">
        <v>0.127</v>
      </c>
      <c r="F9787" s="7">
        <v>0.187</v>
      </c>
      <c r="G9787" s="7">
        <v>0.26700000000000002</v>
      </c>
      <c r="H9787" s="7">
        <v>0.36699999999999999</v>
      </c>
      <c r="I9787" s="7">
        <v>0.49199999999999999</v>
      </c>
      <c r="J9787" s="7">
        <v>0.629</v>
      </c>
      <c r="K9787" s="7">
        <v>0.77100000000000002</v>
      </c>
      <c r="L9787" s="7">
        <v>0.89300000000000002</v>
      </c>
      <c r="M9787" s="7">
        <v>1.391</v>
      </c>
      <c r="N9787" s="7">
        <v>1.679</v>
      </c>
      <c r="O9787" s="7">
        <v>1.8080000000000001</v>
      </c>
      <c r="P9787" s="7">
        <v>1.88</v>
      </c>
      <c r="Q9787" s="7">
        <v>2.085</v>
      </c>
    </row>
    <row r="9788" spans="1:17">
      <c r="A9788" s="11">
        <v>41031</v>
      </c>
      <c r="B9788" s="7">
        <v>201205</v>
      </c>
      <c r="C9788" s="7">
        <v>0.11</v>
      </c>
      <c r="D9788" s="7">
        <v>0.108</v>
      </c>
      <c r="E9788" s="7">
        <v>0.125</v>
      </c>
      <c r="F9788" s="7">
        <v>0.192</v>
      </c>
      <c r="G9788" s="7">
        <v>0.27200000000000002</v>
      </c>
      <c r="H9788" s="7">
        <v>0.377</v>
      </c>
      <c r="I9788" s="7">
        <v>0.50900000000000001</v>
      </c>
      <c r="J9788" s="7">
        <v>0.64400000000000002</v>
      </c>
      <c r="K9788" s="7">
        <v>0.78100000000000003</v>
      </c>
      <c r="L9788" s="7">
        <v>0.90300000000000002</v>
      </c>
      <c r="M9788" s="7">
        <v>1.401</v>
      </c>
      <c r="N9788" s="7">
        <v>1.6830000000000001</v>
      </c>
      <c r="O9788" s="7">
        <v>1.8120000000000001</v>
      </c>
      <c r="P9788" s="7">
        <v>1.8839999999999999</v>
      </c>
      <c r="Q9788" s="7">
        <v>2.0880000000000001</v>
      </c>
    </row>
    <row r="9789" spans="1:17">
      <c r="A9789" s="11">
        <v>41036</v>
      </c>
      <c r="B9789" s="7">
        <v>201205</v>
      </c>
      <c r="C9789" s="7">
        <v>0.113</v>
      </c>
      <c r="D9789" s="7">
        <v>0.109</v>
      </c>
      <c r="E9789" s="7">
        <v>0.121</v>
      </c>
      <c r="F9789" s="7">
        <v>0.17899999999999999</v>
      </c>
      <c r="G9789" s="7">
        <v>0.25800000000000001</v>
      </c>
      <c r="H9789" s="7">
        <v>0.35599999999999998</v>
      </c>
      <c r="I9789" s="7">
        <v>0.48099999999999998</v>
      </c>
      <c r="J9789" s="7">
        <v>0.61699999999999999</v>
      </c>
      <c r="K9789" s="7">
        <v>0.753</v>
      </c>
      <c r="L9789" s="7">
        <v>0.876</v>
      </c>
      <c r="M9789" s="7">
        <v>1.3680000000000001</v>
      </c>
      <c r="N9789" s="7">
        <v>1.653</v>
      </c>
      <c r="O9789" s="7">
        <v>1.776</v>
      </c>
      <c r="P9789" s="7">
        <v>1.85</v>
      </c>
      <c r="Q9789" s="7">
        <v>2.0609999999999999</v>
      </c>
    </row>
    <row r="9790" spans="1:17">
      <c r="A9790" s="11">
        <v>41037</v>
      </c>
      <c r="B9790" s="7">
        <v>201205</v>
      </c>
      <c r="C9790" s="7">
        <v>0.113</v>
      </c>
      <c r="D9790" s="7">
        <v>0.109</v>
      </c>
      <c r="E9790" s="7">
        <v>0.127</v>
      </c>
      <c r="F9790" s="7">
        <v>0.188</v>
      </c>
      <c r="G9790" s="7">
        <v>0.26800000000000002</v>
      </c>
      <c r="H9790" s="7">
        <v>0.371</v>
      </c>
      <c r="I9790" s="7">
        <v>0.497</v>
      </c>
      <c r="J9790" s="7">
        <v>0.63200000000000001</v>
      </c>
      <c r="K9790" s="7">
        <v>0.76400000000000001</v>
      </c>
      <c r="L9790" s="7">
        <v>0.88300000000000001</v>
      </c>
      <c r="M9790" s="7">
        <v>1.3779999999999999</v>
      </c>
      <c r="N9790" s="7">
        <v>1.6619999999999999</v>
      </c>
      <c r="O9790" s="7">
        <v>1.782</v>
      </c>
      <c r="P9790" s="7">
        <v>1.8540000000000001</v>
      </c>
      <c r="Q9790" s="7">
        <v>2.0640000000000001</v>
      </c>
    </row>
    <row r="9791" spans="1:17">
      <c r="A9791" s="11">
        <v>41038</v>
      </c>
      <c r="B9791" s="7">
        <v>201205</v>
      </c>
      <c r="C9791" s="7">
        <v>0.112</v>
      </c>
      <c r="D9791" s="7">
        <v>0.109</v>
      </c>
      <c r="E9791" s="7">
        <v>0.122</v>
      </c>
      <c r="F9791" s="7">
        <v>0.17899999999999999</v>
      </c>
      <c r="G9791" s="7">
        <v>0.25800000000000001</v>
      </c>
      <c r="H9791" s="7">
        <v>0.35699999999999998</v>
      </c>
      <c r="I9791" s="7">
        <v>0.48099999999999998</v>
      </c>
      <c r="J9791" s="7">
        <v>0.61299999999999999</v>
      </c>
      <c r="K9791" s="7">
        <v>0.746</v>
      </c>
      <c r="L9791" s="7">
        <v>0.86899999999999999</v>
      </c>
      <c r="M9791" s="7">
        <v>1.3680000000000001</v>
      </c>
      <c r="N9791" s="7">
        <v>1.653</v>
      </c>
      <c r="O9791" s="7">
        <v>1.7709999999999999</v>
      </c>
      <c r="P9791" s="7">
        <v>1.845</v>
      </c>
      <c r="Q9791" s="7">
        <v>2.0510000000000002</v>
      </c>
    </row>
    <row r="9792" spans="1:17">
      <c r="A9792" s="11">
        <v>41039</v>
      </c>
      <c r="B9792" s="7">
        <v>201205</v>
      </c>
      <c r="C9792" s="7">
        <v>0.112</v>
      </c>
      <c r="D9792" s="7">
        <v>0.109</v>
      </c>
      <c r="E9792" s="7">
        <v>0.122</v>
      </c>
      <c r="F9792" s="7">
        <v>0.184</v>
      </c>
      <c r="G9792" s="7">
        <v>0.26300000000000001</v>
      </c>
      <c r="H9792" s="7">
        <v>0.371</v>
      </c>
      <c r="I9792" s="7">
        <v>0.497</v>
      </c>
      <c r="J9792" s="7">
        <v>0.628</v>
      </c>
      <c r="K9792" s="7">
        <v>0.76100000000000001</v>
      </c>
      <c r="L9792" s="7">
        <v>0.878</v>
      </c>
      <c r="M9792" s="7">
        <v>1.3779999999999999</v>
      </c>
      <c r="N9792" s="7">
        <v>1.657</v>
      </c>
      <c r="O9792" s="7">
        <v>1.7749999999999999</v>
      </c>
      <c r="P9792" s="7">
        <v>1.849</v>
      </c>
      <c r="Q9792" s="7">
        <v>2.0510000000000002</v>
      </c>
    </row>
    <row r="9793" spans="1:17">
      <c r="A9793" s="11">
        <v>41040</v>
      </c>
      <c r="B9793" s="7">
        <v>201205</v>
      </c>
      <c r="C9793" s="7">
        <v>0.112</v>
      </c>
      <c r="D9793" s="7">
        <v>0.109</v>
      </c>
      <c r="E9793" s="7">
        <v>0.12</v>
      </c>
      <c r="F9793" s="7">
        <v>0.17399999999999999</v>
      </c>
      <c r="G9793" s="7">
        <v>0.254</v>
      </c>
      <c r="H9793" s="7">
        <v>0.35499999999999998</v>
      </c>
      <c r="I9793" s="7">
        <v>0.47699999999999998</v>
      </c>
      <c r="J9793" s="7">
        <v>0.61299999999999999</v>
      </c>
      <c r="K9793" s="7">
        <v>0.747</v>
      </c>
      <c r="L9793" s="7">
        <v>0.86499999999999999</v>
      </c>
      <c r="M9793" s="7">
        <v>1.3740000000000001</v>
      </c>
      <c r="N9793" s="7">
        <v>1.661</v>
      </c>
      <c r="O9793" s="7">
        <v>1.7789999999999999</v>
      </c>
      <c r="P9793" s="7">
        <v>1.855</v>
      </c>
      <c r="Q9793" s="7">
        <v>2.0539999999999998</v>
      </c>
    </row>
    <row r="9794" spans="1:17">
      <c r="A9794" s="11">
        <v>41043</v>
      </c>
      <c r="B9794" s="7">
        <v>201205</v>
      </c>
      <c r="C9794" s="7">
        <v>0.111</v>
      </c>
      <c r="D9794" s="7">
        <v>0.105</v>
      </c>
      <c r="E9794" s="7">
        <v>0.12</v>
      </c>
      <c r="F9794" s="7">
        <v>0.17399999999999999</v>
      </c>
      <c r="G9794" s="7">
        <v>0.254</v>
      </c>
      <c r="H9794" s="7">
        <v>0.35599999999999998</v>
      </c>
      <c r="I9794" s="7">
        <v>0.47699999999999998</v>
      </c>
      <c r="J9794" s="7">
        <v>0.61499999999999999</v>
      </c>
      <c r="K9794" s="7">
        <v>0.748</v>
      </c>
      <c r="L9794" s="7">
        <v>0.86599999999999999</v>
      </c>
      <c r="M9794" s="7">
        <v>1.3740000000000001</v>
      </c>
      <c r="N9794" s="7">
        <v>1.657</v>
      </c>
      <c r="O9794" s="7">
        <v>1.7749999999999999</v>
      </c>
      <c r="P9794" s="7">
        <v>1.85</v>
      </c>
      <c r="Q9794" s="7">
        <v>2.056</v>
      </c>
    </row>
    <row r="9795" spans="1:17">
      <c r="A9795" s="11">
        <v>41044</v>
      </c>
      <c r="B9795" s="7">
        <v>201205</v>
      </c>
      <c r="C9795" s="7">
        <v>0.11</v>
      </c>
      <c r="D9795" s="7">
        <v>0.105</v>
      </c>
      <c r="E9795" s="7">
        <v>0.11899999999999999</v>
      </c>
      <c r="F9795" s="7">
        <v>0.17899999999999999</v>
      </c>
      <c r="G9795" s="7">
        <v>0.25900000000000001</v>
      </c>
      <c r="H9795" s="7">
        <v>0.36199999999999999</v>
      </c>
      <c r="I9795" s="7">
        <v>0.48899999999999999</v>
      </c>
      <c r="J9795" s="7">
        <v>0.62</v>
      </c>
      <c r="K9795" s="7">
        <v>0.753</v>
      </c>
      <c r="L9795" s="7">
        <v>0.871</v>
      </c>
      <c r="M9795" s="7">
        <v>1.369</v>
      </c>
      <c r="N9795" s="7">
        <v>1.649</v>
      </c>
      <c r="O9795" s="7">
        <v>1.766</v>
      </c>
      <c r="P9795" s="7">
        <v>1.837</v>
      </c>
      <c r="Q9795" s="7">
        <v>2.0310000000000001</v>
      </c>
    </row>
    <row r="9796" spans="1:17">
      <c r="A9796" s="11">
        <v>41045</v>
      </c>
      <c r="B9796" s="7">
        <v>201205</v>
      </c>
      <c r="C9796" s="7">
        <v>0.11</v>
      </c>
      <c r="D9796" s="7">
        <v>0.1</v>
      </c>
      <c r="E9796" s="7">
        <v>0.11</v>
      </c>
      <c r="F9796" s="7">
        <v>0.16500000000000001</v>
      </c>
      <c r="G9796" s="7">
        <v>0.245</v>
      </c>
      <c r="H9796" s="7">
        <v>0.34300000000000003</v>
      </c>
      <c r="I9796" s="7">
        <v>0.46300000000000002</v>
      </c>
      <c r="J9796" s="7">
        <v>0.59499999999999997</v>
      </c>
      <c r="K9796" s="7">
        <v>0.72799999999999998</v>
      </c>
      <c r="L9796" s="7">
        <v>0.84699999999999998</v>
      </c>
      <c r="M9796" s="7">
        <v>1.345</v>
      </c>
      <c r="N9796" s="7">
        <v>1.623</v>
      </c>
      <c r="O9796" s="7">
        <v>1.736</v>
      </c>
      <c r="P9796" s="7">
        <v>1.8080000000000001</v>
      </c>
      <c r="Q9796" s="7">
        <v>2.0019999999999998</v>
      </c>
    </row>
    <row r="9797" spans="1:17">
      <c r="A9797" s="11">
        <v>41046</v>
      </c>
      <c r="B9797" s="7">
        <v>201205</v>
      </c>
      <c r="C9797" s="7">
        <v>0.109</v>
      </c>
      <c r="D9797" s="7">
        <v>0.1</v>
      </c>
      <c r="E9797" s="7">
        <v>0.11</v>
      </c>
      <c r="F9797" s="7">
        <v>0.17499999999999999</v>
      </c>
      <c r="G9797" s="7">
        <v>0.246</v>
      </c>
      <c r="H9797" s="7">
        <v>0.36299999999999999</v>
      </c>
      <c r="I9797" s="7">
        <v>0.48899999999999999</v>
      </c>
      <c r="J9797" s="7">
        <v>0.61599999999999999</v>
      </c>
      <c r="K9797" s="7">
        <v>0.752</v>
      </c>
      <c r="L9797" s="7">
        <v>0.86699999999999999</v>
      </c>
      <c r="M9797" s="7">
        <v>1.36</v>
      </c>
      <c r="N9797" s="7">
        <v>1.631</v>
      </c>
      <c r="O9797" s="7">
        <v>1.74</v>
      </c>
      <c r="P9797" s="7">
        <v>1.8120000000000001</v>
      </c>
      <c r="Q9797" s="7">
        <v>2.0019999999999998</v>
      </c>
    </row>
    <row r="9798" spans="1:17">
      <c r="A9798" s="11">
        <v>41047</v>
      </c>
      <c r="B9798" s="7">
        <v>201205</v>
      </c>
      <c r="C9798" s="7">
        <v>0.109</v>
      </c>
      <c r="D9798" s="7">
        <v>0.1</v>
      </c>
      <c r="E9798" s="7">
        <v>0.105</v>
      </c>
      <c r="F9798" s="7">
        <v>0.16</v>
      </c>
      <c r="G9798" s="7">
        <v>0.23599999999999999</v>
      </c>
      <c r="H9798" s="7">
        <v>0.35</v>
      </c>
      <c r="I9798" s="7">
        <v>0.46899999999999997</v>
      </c>
      <c r="J9798" s="7">
        <v>0.59599999999999997</v>
      </c>
      <c r="K9798" s="7">
        <v>0.73299999999999998</v>
      </c>
      <c r="L9798" s="7">
        <v>0.84699999999999998</v>
      </c>
      <c r="M9798" s="7">
        <v>1.3360000000000001</v>
      </c>
      <c r="N9798" s="7">
        <v>1.601</v>
      </c>
      <c r="O9798" s="7">
        <v>1.704</v>
      </c>
      <c r="P9798" s="7">
        <v>1.778</v>
      </c>
      <c r="Q9798" s="7">
        <v>1.9650000000000001</v>
      </c>
    </row>
    <row r="9799" spans="1:17">
      <c r="A9799" s="11">
        <v>41050</v>
      </c>
      <c r="B9799" s="7">
        <v>201205</v>
      </c>
      <c r="C9799" s="7">
        <v>0.108</v>
      </c>
      <c r="D9799" s="7">
        <v>0.1</v>
      </c>
      <c r="E9799" s="7">
        <v>0.106</v>
      </c>
      <c r="F9799" s="7">
        <v>0.16800000000000001</v>
      </c>
      <c r="G9799" s="7">
        <v>0.249</v>
      </c>
      <c r="H9799" s="7">
        <v>0.371</v>
      </c>
      <c r="I9799" s="7">
        <v>0.495</v>
      </c>
      <c r="J9799" s="7">
        <v>0.622</v>
      </c>
      <c r="K9799" s="7">
        <v>0.76300000000000001</v>
      </c>
      <c r="L9799" s="7">
        <v>0.877</v>
      </c>
      <c r="M9799" s="7">
        <v>1.375</v>
      </c>
      <c r="N9799" s="7">
        <v>1.639</v>
      </c>
      <c r="O9799" s="7">
        <v>1.744</v>
      </c>
      <c r="P9799" s="7">
        <v>1.8149999999999999</v>
      </c>
      <c r="Q9799" s="7">
        <v>2.0009999999999999</v>
      </c>
    </row>
    <row r="9800" spans="1:17">
      <c r="A9800" s="11">
        <v>41051</v>
      </c>
      <c r="B9800" s="7">
        <v>201205</v>
      </c>
      <c r="C9800" s="7">
        <v>0.108</v>
      </c>
      <c r="D9800" s="7">
        <v>0.1</v>
      </c>
      <c r="E9800" s="7">
        <v>0.105</v>
      </c>
      <c r="F9800" s="7">
        <v>0.16500000000000001</v>
      </c>
      <c r="G9800" s="7">
        <v>0.24299999999999999</v>
      </c>
      <c r="H9800" s="7">
        <v>0.36499999999999999</v>
      </c>
      <c r="I9800" s="7">
        <v>0.49099999999999999</v>
      </c>
      <c r="J9800" s="7">
        <v>0.61799999999999999</v>
      </c>
      <c r="K9800" s="7">
        <v>0.76400000000000001</v>
      </c>
      <c r="L9800" s="7">
        <v>0.876</v>
      </c>
      <c r="M9800" s="7">
        <v>1.3759999999999999</v>
      </c>
      <c r="N9800" s="7">
        <v>1.647</v>
      </c>
      <c r="O9800" s="7">
        <v>1.754</v>
      </c>
      <c r="P9800" s="7">
        <v>1.825</v>
      </c>
      <c r="Q9800" s="7">
        <v>2.0089999999999999</v>
      </c>
    </row>
    <row r="9801" spans="1:17">
      <c r="A9801" s="11">
        <v>41052</v>
      </c>
      <c r="B9801" s="7">
        <v>201205</v>
      </c>
      <c r="C9801" s="7">
        <v>0.107</v>
      </c>
      <c r="D9801" s="7">
        <v>0.1</v>
      </c>
      <c r="E9801" s="7">
        <v>0.105</v>
      </c>
      <c r="F9801" s="7">
        <v>0.16500000000000001</v>
      </c>
      <c r="G9801" s="7">
        <v>0.24399999999999999</v>
      </c>
      <c r="H9801" s="7">
        <v>0.36599999999999999</v>
      </c>
      <c r="I9801" s="7">
        <v>0.49099999999999999</v>
      </c>
      <c r="J9801" s="7">
        <v>0.61799999999999999</v>
      </c>
      <c r="K9801" s="7">
        <v>0.76600000000000001</v>
      </c>
      <c r="L9801" s="7">
        <v>0.88100000000000001</v>
      </c>
      <c r="M9801" s="7">
        <v>1.3859999999999999</v>
      </c>
      <c r="N9801" s="7">
        <v>1.663</v>
      </c>
      <c r="O9801" s="7">
        <v>1.7749999999999999</v>
      </c>
      <c r="P9801" s="7">
        <v>1.845</v>
      </c>
      <c r="Q9801" s="7">
        <v>2.0249999999999999</v>
      </c>
    </row>
    <row r="9802" spans="1:17">
      <c r="A9802" s="11">
        <v>41053</v>
      </c>
      <c r="B9802" s="7">
        <v>201205</v>
      </c>
      <c r="C9802" s="7">
        <v>0.107</v>
      </c>
      <c r="D9802" s="7">
        <v>0.1</v>
      </c>
      <c r="E9802" s="7">
        <v>0.105</v>
      </c>
      <c r="F9802" s="7">
        <v>0.17</v>
      </c>
      <c r="G9802" s="7">
        <v>0.25</v>
      </c>
      <c r="H9802" s="7">
        <v>0.371</v>
      </c>
      <c r="I9802" s="7">
        <v>0.502</v>
      </c>
      <c r="J9802" s="7">
        <v>0.627</v>
      </c>
      <c r="K9802" s="7">
        <v>0.77400000000000002</v>
      </c>
      <c r="L9802" s="7">
        <v>0.88500000000000001</v>
      </c>
      <c r="M9802" s="7">
        <v>1.381</v>
      </c>
      <c r="N9802" s="7">
        <v>1.655</v>
      </c>
      <c r="O9802" s="7">
        <v>1.772</v>
      </c>
      <c r="P9802" s="7">
        <v>1.8380000000000001</v>
      </c>
      <c r="Q9802" s="7">
        <v>2.0190000000000001</v>
      </c>
    </row>
    <row r="9803" spans="1:17">
      <c r="A9803" s="11">
        <v>41054</v>
      </c>
      <c r="B9803" s="7">
        <v>201205</v>
      </c>
      <c r="C9803" s="7">
        <v>0.107</v>
      </c>
      <c r="D9803" s="7">
        <v>0.1</v>
      </c>
      <c r="E9803" s="7">
        <v>0.10199999999999999</v>
      </c>
      <c r="F9803" s="7">
        <v>0.17100000000000001</v>
      </c>
      <c r="G9803" s="7">
        <v>0.249</v>
      </c>
      <c r="H9803" s="7">
        <v>0.374</v>
      </c>
      <c r="I9803" s="7">
        <v>0.51100000000000001</v>
      </c>
      <c r="J9803" s="7">
        <v>0.63900000000000001</v>
      </c>
      <c r="K9803" s="7">
        <v>0.78800000000000003</v>
      </c>
      <c r="L9803" s="7">
        <v>0.89900000000000002</v>
      </c>
      <c r="M9803" s="7">
        <v>1.405</v>
      </c>
      <c r="N9803" s="7">
        <v>1.6839999999999999</v>
      </c>
      <c r="O9803" s="7">
        <v>1.8089999999999999</v>
      </c>
      <c r="P9803" s="7">
        <v>1.87</v>
      </c>
      <c r="Q9803" s="7">
        <v>2.0489999999999999</v>
      </c>
    </row>
    <row r="9804" spans="1:17">
      <c r="A9804" s="11">
        <v>41057</v>
      </c>
      <c r="B9804" s="7">
        <v>201205</v>
      </c>
      <c r="C9804" s="7">
        <v>0.106</v>
      </c>
      <c r="D9804" s="7">
        <v>0.1</v>
      </c>
      <c r="E9804" s="7">
        <v>0.10100000000000001</v>
      </c>
      <c r="F9804" s="7">
        <v>0.16700000000000001</v>
      </c>
      <c r="G9804" s="7">
        <v>0.24299999999999999</v>
      </c>
      <c r="H9804" s="7">
        <v>0.371</v>
      </c>
      <c r="I9804" s="7">
        <v>0.50700000000000001</v>
      </c>
      <c r="J9804" s="7">
        <v>0.63500000000000001</v>
      </c>
      <c r="K9804" s="7">
        <v>0.78400000000000003</v>
      </c>
      <c r="L9804" s="7">
        <v>0.89500000000000002</v>
      </c>
      <c r="M9804" s="7">
        <v>1.401</v>
      </c>
      <c r="N9804" s="7">
        <v>1.68</v>
      </c>
      <c r="O9804" s="7">
        <v>1.8049999999999999</v>
      </c>
      <c r="P9804" s="7">
        <v>1.8660000000000001</v>
      </c>
      <c r="Q9804" s="7">
        <v>2.0449999999999999</v>
      </c>
    </row>
    <row r="9805" spans="1:17">
      <c r="A9805" s="11">
        <v>41058</v>
      </c>
      <c r="B9805" s="7">
        <v>201205</v>
      </c>
      <c r="C9805" s="7">
        <v>0.105</v>
      </c>
      <c r="D9805" s="7">
        <v>0.1</v>
      </c>
      <c r="E9805" s="7">
        <v>0.10100000000000001</v>
      </c>
      <c r="F9805" s="7">
        <v>0.156</v>
      </c>
      <c r="G9805" s="7">
        <v>0.23400000000000001</v>
      </c>
      <c r="H9805" s="7">
        <v>0.35199999999999998</v>
      </c>
      <c r="I9805" s="7">
        <v>0.47799999999999998</v>
      </c>
      <c r="J9805" s="7">
        <v>0.60499999999999998</v>
      </c>
      <c r="K9805" s="7">
        <v>0.755</v>
      </c>
      <c r="L9805" s="7">
        <v>0.86799999999999999</v>
      </c>
      <c r="M9805" s="7">
        <v>1.367</v>
      </c>
      <c r="N9805" s="7">
        <v>1.647</v>
      </c>
      <c r="O9805" s="7">
        <v>1.768</v>
      </c>
      <c r="P9805" s="7">
        <v>1.8320000000000001</v>
      </c>
      <c r="Q9805" s="7">
        <v>2.0139999999999998</v>
      </c>
    </row>
    <row r="9806" spans="1:17">
      <c r="A9806" s="11">
        <v>41059</v>
      </c>
      <c r="B9806" s="7">
        <v>201205</v>
      </c>
      <c r="C9806" s="7">
        <v>0.105</v>
      </c>
      <c r="D9806" s="7">
        <v>0.1</v>
      </c>
      <c r="E9806" s="7">
        <v>0.10199999999999999</v>
      </c>
      <c r="F9806" s="7">
        <v>0.157</v>
      </c>
      <c r="G9806" s="7">
        <v>0.23499999999999999</v>
      </c>
      <c r="H9806" s="7">
        <v>0.35199999999999998</v>
      </c>
      <c r="I9806" s="7">
        <v>0.47399999999999998</v>
      </c>
      <c r="J9806" s="7">
        <v>0.60099999999999998</v>
      </c>
      <c r="K9806" s="7">
        <v>0.75</v>
      </c>
      <c r="L9806" s="7">
        <v>0.86299999999999999</v>
      </c>
      <c r="M9806" s="7">
        <v>1.3620000000000001</v>
      </c>
      <c r="N9806" s="7">
        <v>1.643</v>
      </c>
      <c r="O9806" s="7">
        <v>1.764</v>
      </c>
      <c r="P9806" s="7">
        <v>1.827</v>
      </c>
      <c r="Q9806" s="7">
        <v>2.0059999999999998</v>
      </c>
    </row>
    <row r="9807" spans="1:17">
      <c r="A9807" s="11">
        <v>41060</v>
      </c>
      <c r="B9807" s="7">
        <v>201205</v>
      </c>
      <c r="C9807" s="7">
        <v>0.105</v>
      </c>
      <c r="D9807" s="7">
        <v>0.1</v>
      </c>
      <c r="E9807" s="7">
        <v>0.10199999999999999</v>
      </c>
      <c r="F9807" s="7">
        <v>0.14799999999999999</v>
      </c>
      <c r="G9807" s="7">
        <v>0.22500000000000001</v>
      </c>
      <c r="H9807" s="7">
        <v>0.33700000000000002</v>
      </c>
      <c r="I9807" s="7">
        <v>0.45900000000000002</v>
      </c>
      <c r="J9807" s="7">
        <v>0.58099999999999996</v>
      </c>
      <c r="K9807" s="7">
        <v>0.73099999999999998</v>
      </c>
      <c r="L9807" s="7">
        <v>0.84799999999999998</v>
      </c>
      <c r="M9807" s="7">
        <v>1.343</v>
      </c>
      <c r="N9807" s="7">
        <v>1.625</v>
      </c>
      <c r="O9807" s="7">
        <v>1.7450000000000001</v>
      </c>
      <c r="P9807" s="7">
        <v>1.81</v>
      </c>
      <c r="Q9807" s="7">
        <v>1.9890000000000001</v>
      </c>
    </row>
    <row r="9808" spans="1:17">
      <c r="A9808" s="11">
        <v>41061</v>
      </c>
      <c r="B9808" s="7">
        <v>201206</v>
      </c>
      <c r="C9808" s="7">
        <v>0.104</v>
      </c>
      <c r="D9808" s="7">
        <v>0.1</v>
      </c>
      <c r="E9808" s="7">
        <v>0.10100000000000001</v>
      </c>
      <c r="F9808" s="7">
        <v>0.14299999999999999</v>
      </c>
      <c r="G9808" s="7">
        <v>0.218</v>
      </c>
      <c r="H9808" s="7">
        <v>0.32300000000000001</v>
      </c>
      <c r="I9808" s="7">
        <v>0.438</v>
      </c>
      <c r="J9808" s="7">
        <v>0.56100000000000005</v>
      </c>
      <c r="K9808" s="7">
        <v>0.71099999999999997</v>
      </c>
      <c r="L9808" s="7">
        <v>0.83599999999999997</v>
      </c>
      <c r="M9808" s="7">
        <v>1.3340000000000001</v>
      </c>
      <c r="N9808" s="7">
        <v>1.6240000000000001</v>
      </c>
      <c r="O9808" s="7">
        <v>1.746</v>
      </c>
      <c r="P9808" s="7">
        <v>1.81</v>
      </c>
      <c r="Q9808" s="7">
        <v>1.986</v>
      </c>
    </row>
    <row r="9809" spans="1:17">
      <c r="A9809" s="11">
        <v>41064</v>
      </c>
      <c r="B9809" s="7">
        <v>201206</v>
      </c>
      <c r="C9809" s="7">
        <v>0.10299999999999999</v>
      </c>
      <c r="D9809" s="7">
        <v>0.1</v>
      </c>
      <c r="E9809" s="7">
        <v>0.1</v>
      </c>
      <c r="F9809" s="7">
        <v>0.14799999999999999</v>
      </c>
      <c r="G9809" s="7">
        <v>0.22600000000000001</v>
      </c>
      <c r="H9809" s="7">
        <v>0.32900000000000001</v>
      </c>
      <c r="I9809" s="7">
        <v>0.443</v>
      </c>
      <c r="J9809" s="7">
        <v>0.56799999999999995</v>
      </c>
      <c r="K9809" s="7">
        <v>0.71699999999999997</v>
      </c>
      <c r="L9809" s="7">
        <v>0.84299999999999997</v>
      </c>
      <c r="M9809" s="7">
        <v>1.3440000000000001</v>
      </c>
      <c r="N9809" s="7">
        <v>1.637</v>
      </c>
      <c r="O9809" s="7">
        <v>1.76</v>
      </c>
      <c r="P9809" s="7">
        <v>1.823</v>
      </c>
      <c r="Q9809" s="7">
        <v>1.998</v>
      </c>
    </row>
    <row r="9810" spans="1:17">
      <c r="A9810" s="11">
        <v>41065</v>
      </c>
      <c r="B9810" s="7">
        <v>201206</v>
      </c>
      <c r="C9810" s="7">
        <v>0.10299999999999999</v>
      </c>
      <c r="D9810" s="7">
        <v>0.1</v>
      </c>
      <c r="E9810" s="7">
        <v>0.10299999999999999</v>
      </c>
      <c r="F9810" s="7">
        <v>0.157</v>
      </c>
      <c r="G9810" s="7">
        <v>0.24</v>
      </c>
      <c r="H9810" s="7">
        <v>0.35299999999999998</v>
      </c>
      <c r="I9810" s="7">
        <v>0.48</v>
      </c>
      <c r="J9810" s="7">
        <v>0.60899999999999999</v>
      </c>
      <c r="K9810" s="7">
        <v>0.75700000000000001</v>
      </c>
      <c r="L9810" s="7">
        <v>0.878</v>
      </c>
      <c r="M9810" s="7">
        <v>1.383</v>
      </c>
      <c r="N9810" s="7">
        <v>1.675</v>
      </c>
      <c r="O9810" s="7">
        <v>1.8009999999999999</v>
      </c>
      <c r="P9810" s="7">
        <v>1.8620000000000001</v>
      </c>
      <c r="Q9810" s="7">
        <v>2.0339999999999998</v>
      </c>
    </row>
    <row r="9811" spans="1:17">
      <c r="A9811" s="11">
        <v>41066</v>
      </c>
      <c r="B9811" s="7">
        <v>201206</v>
      </c>
      <c r="C9811" s="7">
        <v>0.10299999999999999</v>
      </c>
      <c r="D9811" s="7">
        <v>0.1</v>
      </c>
      <c r="E9811" s="7">
        <v>0.10299999999999999</v>
      </c>
      <c r="F9811" s="7">
        <v>0.14799999999999999</v>
      </c>
      <c r="G9811" s="7">
        <v>0.23200000000000001</v>
      </c>
      <c r="H9811" s="7">
        <v>0.33400000000000002</v>
      </c>
      <c r="I9811" s="7">
        <v>0.46</v>
      </c>
      <c r="J9811" s="7">
        <v>0.59399999999999997</v>
      </c>
      <c r="K9811" s="7">
        <v>0.74299999999999999</v>
      </c>
      <c r="L9811" s="7">
        <v>0.86299999999999999</v>
      </c>
      <c r="M9811" s="7">
        <v>1.3740000000000001</v>
      </c>
      <c r="N9811" s="7">
        <v>1.6679999999999999</v>
      </c>
      <c r="O9811" s="7">
        <v>1.8009999999999999</v>
      </c>
      <c r="P9811" s="7">
        <v>1.8620000000000001</v>
      </c>
      <c r="Q9811" s="7">
        <v>2.0329999999999999</v>
      </c>
    </row>
    <row r="9812" spans="1:17">
      <c r="A9812" s="11">
        <v>41067</v>
      </c>
      <c r="B9812" s="7">
        <v>201206</v>
      </c>
      <c r="C9812" s="7">
        <v>0.10199999999999999</v>
      </c>
      <c r="D9812" s="7">
        <v>0.1</v>
      </c>
      <c r="E9812" s="7">
        <v>0.10199999999999999</v>
      </c>
      <c r="F9812" s="7">
        <v>0.13900000000000001</v>
      </c>
      <c r="G9812" s="7">
        <v>0.222</v>
      </c>
      <c r="H9812" s="7">
        <v>0.32900000000000001</v>
      </c>
      <c r="I9812" s="7">
        <v>0.45900000000000002</v>
      </c>
      <c r="J9812" s="7">
        <v>0.59499999999999997</v>
      </c>
      <c r="K9812" s="7">
        <v>0.748</v>
      </c>
      <c r="L9812" s="7">
        <v>0.872</v>
      </c>
      <c r="M9812" s="7">
        <v>1.3839999999999999</v>
      </c>
      <c r="N9812" s="7">
        <v>1.6850000000000001</v>
      </c>
      <c r="O9812" s="7">
        <v>1.8240000000000001</v>
      </c>
      <c r="P9812" s="7">
        <v>1.883</v>
      </c>
      <c r="Q9812" s="7">
        <v>2.0529999999999999</v>
      </c>
    </row>
    <row r="9813" spans="1:17">
      <c r="A9813" s="11">
        <v>41068</v>
      </c>
      <c r="B9813" s="7">
        <v>201206</v>
      </c>
      <c r="C9813" s="7">
        <v>0.10199999999999999</v>
      </c>
      <c r="D9813" s="7">
        <v>0.1</v>
      </c>
      <c r="E9813" s="7">
        <v>0.10199999999999999</v>
      </c>
      <c r="F9813" s="7">
        <v>0.13900000000000001</v>
      </c>
      <c r="G9813" s="7">
        <v>0.22</v>
      </c>
      <c r="H9813" s="7">
        <v>0.31900000000000001</v>
      </c>
      <c r="I9813" s="7">
        <v>0.44</v>
      </c>
      <c r="J9813" s="7">
        <v>0.57499999999999996</v>
      </c>
      <c r="K9813" s="7">
        <v>0.72399999999999998</v>
      </c>
      <c r="L9813" s="7">
        <v>0.84899999999999998</v>
      </c>
      <c r="M9813" s="7">
        <v>1.355</v>
      </c>
      <c r="N9813" s="7">
        <v>1.66</v>
      </c>
      <c r="O9813" s="7">
        <v>1.796</v>
      </c>
      <c r="P9813" s="7">
        <v>1.8580000000000001</v>
      </c>
      <c r="Q9813" s="7">
        <v>2.0289999999999999</v>
      </c>
    </row>
    <row r="9814" spans="1:17">
      <c r="A9814" s="11">
        <v>41071</v>
      </c>
      <c r="B9814" s="7">
        <v>201206</v>
      </c>
      <c r="C9814" s="7">
        <v>0.10100000000000001</v>
      </c>
      <c r="D9814" s="7">
        <v>0.1</v>
      </c>
      <c r="E9814" s="7">
        <v>0.10199999999999999</v>
      </c>
      <c r="F9814" s="7">
        <v>0.14899999999999999</v>
      </c>
      <c r="G9814" s="7">
        <v>0.22900000000000001</v>
      </c>
      <c r="H9814" s="7">
        <v>0.33500000000000002</v>
      </c>
      <c r="I9814" s="7">
        <v>0.46200000000000002</v>
      </c>
      <c r="J9814" s="7">
        <v>0.59499999999999997</v>
      </c>
      <c r="K9814" s="7">
        <v>0.745</v>
      </c>
      <c r="L9814" s="7">
        <v>0.86699999999999999</v>
      </c>
      <c r="M9814" s="7">
        <v>1.375</v>
      </c>
      <c r="N9814" s="7">
        <v>1.6679999999999999</v>
      </c>
      <c r="O9814" s="7">
        <v>1.806</v>
      </c>
      <c r="P9814" s="7">
        <v>1.867</v>
      </c>
      <c r="Q9814" s="7">
        <v>2.0379999999999998</v>
      </c>
    </row>
    <row r="9815" spans="1:17">
      <c r="A9815" s="11">
        <v>41072</v>
      </c>
      <c r="B9815" s="7">
        <v>201206</v>
      </c>
      <c r="C9815" s="7">
        <v>0.10100000000000001</v>
      </c>
      <c r="D9815" s="7">
        <v>0.1</v>
      </c>
      <c r="E9815" s="7">
        <v>0.10100000000000001</v>
      </c>
      <c r="F9815" s="7">
        <v>0.14599999999999999</v>
      </c>
      <c r="G9815" s="7">
        <v>0.218</v>
      </c>
      <c r="H9815" s="7">
        <v>0.32</v>
      </c>
      <c r="I9815" s="7">
        <v>0.437</v>
      </c>
      <c r="J9815" s="7">
        <v>0.57099999999999995</v>
      </c>
      <c r="K9815" s="7">
        <v>0.72099999999999997</v>
      </c>
      <c r="L9815" s="7">
        <v>0.84499999999999997</v>
      </c>
      <c r="M9815" s="7">
        <v>1.365</v>
      </c>
      <c r="N9815" s="7">
        <v>1.665</v>
      </c>
      <c r="O9815" s="7">
        <v>1.806</v>
      </c>
      <c r="P9815" s="7">
        <v>1.867</v>
      </c>
      <c r="Q9815" s="7">
        <v>2.0379999999999998</v>
      </c>
    </row>
    <row r="9816" spans="1:17">
      <c r="A9816" s="11">
        <v>41073</v>
      </c>
      <c r="B9816" s="7">
        <v>201206</v>
      </c>
      <c r="C9816" s="7">
        <v>0.1</v>
      </c>
      <c r="D9816" s="7">
        <v>0.1</v>
      </c>
      <c r="E9816" s="7">
        <v>0.10100000000000001</v>
      </c>
      <c r="F9816" s="7">
        <v>0.151</v>
      </c>
      <c r="G9816" s="7">
        <v>0.22700000000000001</v>
      </c>
      <c r="H9816" s="7">
        <v>0.33</v>
      </c>
      <c r="I9816" s="7">
        <v>0.44700000000000001</v>
      </c>
      <c r="J9816" s="7">
        <v>0.58199999999999996</v>
      </c>
      <c r="K9816" s="7">
        <v>0.73099999999999998</v>
      </c>
      <c r="L9816" s="7">
        <v>0.85499999999999998</v>
      </c>
      <c r="M9816" s="7">
        <v>1.3839999999999999</v>
      </c>
      <c r="N9816" s="7">
        <v>1.6859999999999999</v>
      </c>
      <c r="O9816" s="7">
        <v>1.841</v>
      </c>
      <c r="P9816" s="7">
        <v>1.9</v>
      </c>
      <c r="Q9816" s="7">
        <v>2.0699999999999998</v>
      </c>
    </row>
    <row r="9817" spans="1:17">
      <c r="A9817" s="11">
        <v>41074</v>
      </c>
      <c r="B9817" s="7">
        <v>201206</v>
      </c>
      <c r="C9817" s="7">
        <v>0.1</v>
      </c>
      <c r="D9817" s="7">
        <v>0.1</v>
      </c>
      <c r="E9817" s="7">
        <v>0.10100000000000001</v>
      </c>
      <c r="F9817" s="7">
        <v>0.151</v>
      </c>
      <c r="G9817" s="7">
        <v>0.22900000000000001</v>
      </c>
      <c r="H9817" s="7">
        <v>0.33100000000000002</v>
      </c>
      <c r="I9817" s="7">
        <v>0.45100000000000001</v>
      </c>
      <c r="J9817" s="7">
        <v>0.58699999999999997</v>
      </c>
      <c r="K9817" s="7">
        <v>0.73599999999999999</v>
      </c>
      <c r="L9817" s="7">
        <v>0.86</v>
      </c>
      <c r="M9817" s="7">
        <v>1.375</v>
      </c>
      <c r="N9817" s="7">
        <v>1.6779999999999999</v>
      </c>
      <c r="O9817" s="7">
        <v>1.841</v>
      </c>
      <c r="P9817" s="7">
        <v>1.9039999999999999</v>
      </c>
      <c r="Q9817" s="7">
        <v>2.085</v>
      </c>
    </row>
    <row r="9818" spans="1:17">
      <c r="A9818" s="11">
        <v>41075</v>
      </c>
      <c r="B9818" s="7">
        <v>201206</v>
      </c>
      <c r="C9818" s="7">
        <v>0.11</v>
      </c>
      <c r="D9818" s="7">
        <v>0.1</v>
      </c>
      <c r="E9818" s="7">
        <v>0.10100000000000001</v>
      </c>
      <c r="F9818" s="7">
        <v>0.151</v>
      </c>
      <c r="G9818" s="7">
        <v>0.22900000000000001</v>
      </c>
      <c r="H9818" s="7">
        <v>0.32600000000000001</v>
      </c>
      <c r="I9818" s="7">
        <v>0.44800000000000001</v>
      </c>
      <c r="J9818" s="7">
        <v>0.58299999999999996</v>
      </c>
      <c r="K9818" s="7">
        <v>0.72699999999999998</v>
      </c>
      <c r="L9818" s="7">
        <v>0.85</v>
      </c>
      <c r="M9818" s="7">
        <v>1.3680000000000001</v>
      </c>
      <c r="N9818" s="7">
        <v>1.6679999999999999</v>
      </c>
      <c r="O9818" s="7">
        <v>1.827</v>
      </c>
      <c r="P9818" s="7">
        <v>1.891</v>
      </c>
      <c r="Q9818" s="7">
        <v>2.0739999999999998</v>
      </c>
    </row>
    <row r="9819" spans="1:17">
      <c r="A9819" s="11">
        <v>41078</v>
      </c>
      <c r="B9819" s="7">
        <v>201206</v>
      </c>
      <c r="C9819" s="7">
        <v>0.109</v>
      </c>
      <c r="D9819" s="7">
        <v>0.1</v>
      </c>
      <c r="E9819" s="7">
        <v>0.10299999999999999</v>
      </c>
      <c r="F9819" s="7">
        <v>0.14599999999999999</v>
      </c>
      <c r="G9819" s="7">
        <v>0.22600000000000001</v>
      </c>
      <c r="H9819" s="7">
        <v>0.32200000000000001</v>
      </c>
      <c r="I9819" s="7">
        <v>0.438</v>
      </c>
      <c r="J9819" s="7">
        <v>0.57399999999999995</v>
      </c>
      <c r="K9819" s="7">
        <v>0.71699999999999997</v>
      </c>
      <c r="L9819" s="7">
        <v>0.83699999999999997</v>
      </c>
      <c r="M9819" s="7">
        <v>1.3620000000000001</v>
      </c>
      <c r="N9819" s="7">
        <v>1.663</v>
      </c>
      <c r="O9819" s="7">
        <v>1.8129999999999999</v>
      </c>
      <c r="P9819" s="7">
        <v>1.875</v>
      </c>
      <c r="Q9819" s="7">
        <v>2.0579999999999998</v>
      </c>
    </row>
    <row r="9820" spans="1:17">
      <c r="A9820" s="11">
        <v>41079</v>
      </c>
      <c r="B9820" s="7">
        <v>201206</v>
      </c>
      <c r="C9820" s="7">
        <v>0.109</v>
      </c>
      <c r="D9820" s="7">
        <v>0.1</v>
      </c>
      <c r="E9820" s="7">
        <v>0.10299999999999999</v>
      </c>
      <c r="F9820" s="7">
        <v>0.13700000000000001</v>
      </c>
      <c r="G9820" s="7">
        <v>0.216</v>
      </c>
      <c r="H9820" s="7">
        <v>0.307</v>
      </c>
      <c r="I9820" s="7">
        <v>0.41299999999999998</v>
      </c>
      <c r="J9820" s="7">
        <v>0.54900000000000004</v>
      </c>
      <c r="K9820" s="7">
        <v>0.69299999999999995</v>
      </c>
      <c r="L9820" s="7">
        <v>0.81299999999999994</v>
      </c>
      <c r="M9820" s="7">
        <v>1.3420000000000001</v>
      </c>
      <c r="N9820" s="7">
        <v>1.647</v>
      </c>
      <c r="O9820" s="7">
        <v>1.8009999999999999</v>
      </c>
      <c r="P9820" s="7">
        <v>1.867</v>
      </c>
      <c r="Q9820" s="7">
        <v>2.0489999999999999</v>
      </c>
    </row>
    <row r="9821" spans="1:17">
      <c r="A9821" s="11">
        <v>41080</v>
      </c>
      <c r="B9821" s="7">
        <v>201206</v>
      </c>
      <c r="C9821" s="7">
        <v>0.108</v>
      </c>
      <c r="D9821" s="7">
        <v>0.1</v>
      </c>
      <c r="E9821" s="7">
        <v>0.10299999999999999</v>
      </c>
      <c r="F9821" s="7">
        <v>0.14199999999999999</v>
      </c>
      <c r="G9821" s="7">
        <v>0.22</v>
      </c>
      <c r="H9821" s="7">
        <v>0.318</v>
      </c>
      <c r="I9821" s="7">
        <v>0.42899999999999999</v>
      </c>
      <c r="J9821" s="7">
        <v>0.56100000000000005</v>
      </c>
      <c r="K9821" s="7">
        <v>0.70399999999999996</v>
      </c>
      <c r="L9821" s="7">
        <v>0.82399999999999995</v>
      </c>
      <c r="M9821" s="7">
        <v>1.3520000000000001</v>
      </c>
      <c r="N9821" s="7">
        <v>1.66</v>
      </c>
      <c r="O9821" s="7">
        <v>1.8140000000000001</v>
      </c>
      <c r="P9821" s="7">
        <v>1.88</v>
      </c>
      <c r="Q9821" s="7">
        <v>2.0619999999999998</v>
      </c>
    </row>
    <row r="9822" spans="1:17">
      <c r="A9822" s="11">
        <v>41081</v>
      </c>
      <c r="B9822" s="7">
        <v>201206</v>
      </c>
      <c r="C9822" s="7">
        <v>0.108</v>
      </c>
      <c r="D9822" s="7">
        <v>0.1</v>
      </c>
      <c r="E9822" s="7">
        <v>0.10199999999999999</v>
      </c>
      <c r="F9822" s="7">
        <v>0.14199999999999999</v>
      </c>
      <c r="G9822" s="7">
        <v>0.216</v>
      </c>
      <c r="H9822" s="7">
        <v>0.313</v>
      </c>
      <c r="I9822" s="7">
        <v>0.42399999999999999</v>
      </c>
      <c r="J9822" s="7">
        <v>0.55500000000000005</v>
      </c>
      <c r="K9822" s="7">
        <v>0.7</v>
      </c>
      <c r="L9822" s="7">
        <v>0.82399999999999995</v>
      </c>
      <c r="M9822" s="7">
        <v>1.3520000000000001</v>
      </c>
      <c r="N9822" s="7">
        <v>1.669</v>
      </c>
      <c r="O9822" s="7">
        <v>1.833</v>
      </c>
      <c r="P9822" s="7">
        <v>1.8959999999999999</v>
      </c>
      <c r="Q9822" s="7">
        <v>2.081</v>
      </c>
    </row>
    <row r="9823" spans="1:17">
      <c r="A9823" s="11">
        <v>41082</v>
      </c>
      <c r="B9823" s="7">
        <v>201206</v>
      </c>
      <c r="C9823" s="7">
        <v>0.108</v>
      </c>
      <c r="D9823" s="7">
        <v>0.1</v>
      </c>
      <c r="E9823" s="7">
        <v>0.10199999999999999</v>
      </c>
      <c r="F9823" s="7">
        <v>0.14199999999999999</v>
      </c>
      <c r="G9823" s="7">
        <v>0.217</v>
      </c>
      <c r="H9823" s="7">
        <v>0.313</v>
      </c>
      <c r="I9823" s="7">
        <v>0.435</v>
      </c>
      <c r="J9823" s="7">
        <v>0.56499999999999995</v>
      </c>
      <c r="K9823" s="7">
        <v>0.70499999999999996</v>
      </c>
      <c r="L9823" s="7">
        <v>0.82799999999999996</v>
      </c>
      <c r="M9823" s="7">
        <v>1.3380000000000001</v>
      </c>
      <c r="N9823" s="7">
        <v>1.661</v>
      </c>
      <c r="O9823" s="7">
        <v>1.8240000000000001</v>
      </c>
      <c r="P9823" s="7">
        <v>1.8919999999999999</v>
      </c>
      <c r="Q9823" s="7">
        <v>2.0819999999999999</v>
      </c>
    </row>
    <row r="9824" spans="1:17">
      <c r="A9824" s="11">
        <v>41085</v>
      </c>
      <c r="B9824" s="7">
        <v>201206</v>
      </c>
      <c r="C9824" s="7">
        <v>0.107</v>
      </c>
      <c r="D9824" s="7">
        <v>0.1</v>
      </c>
      <c r="E9824" s="7">
        <v>0.10100000000000001</v>
      </c>
      <c r="F9824" s="7">
        <v>0.14199999999999999</v>
      </c>
      <c r="G9824" s="7">
        <v>0.217</v>
      </c>
      <c r="H9824" s="7">
        <v>0.313</v>
      </c>
      <c r="I9824" s="7">
        <v>0.435</v>
      </c>
      <c r="J9824" s="7">
        <v>0.56799999999999995</v>
      </c>
      <c r="K9824" s="7">
        <v>0.71</v>
      </c>
      <c r="L9824" s="7">
        <v>0.83199999999999996</v>
      </c>
      <c r="M9824" s="7">
        <v>1.3480000000000001</v>
      </c>
      <c r="N9824" s="7">
        <v>1.67</v>
      </c>
      <c r="O9824" s="7">
        <v>1.8340000000000001</v>
      </c>
      <c r="P9824" s="7">
        <v>1.901</v>
      </c>
      <c r="Q9824" s="7">
        <v>2.09</v>
      </c>
    </row>
    <row r="9825" spans="1:17">
      <c r="A9825" s="11">
        <v>41086</v>
      </c>
      <c r="B9825" s="7">
        <v>201206</v>
      </c>
      <c r="C9825" s="7">
        <v>0.107</v>
      </c>
      <c r="D9825" s="7">
        <v>0.1</v>
      </c>
      <c r="E9825" s="7">
        <v>0.10100000000000001</v>
      </c>
      <c r="F9825" s="7">
        <v>0.13900000000000001</v>
      </c>
      <c r="G9825" s="7">
        <v>0.21099999999999999</v>
      </c>
      <c r="H9825" s="7">
        <v>0.31</v>
      </c>
      <c r="I9825" s="7">
        <v>0.42499999999999999</v>
      </c>
      <c r="J9825" s="7">
        <v>0.55700000000000005</v>
      </c>
      <c r="K9825" s="7">
        <v>0.70099999999999996</v>
      </c>
      <c r="L9825" s="7">
        <v>0.82499999999999996</v>
      </c>
      <c r="M9825" s="7">
        <v>1.3440000000000001</v>
      </c>
      <c r="N9825" s="7">
        <v>1.665</v>
      </c>
      <c r="O9825" s="7">
        <v>1.833</v>
      </c>
      <c r="P9825" s="7">
        <v>1.901</v>
      </c>
      <c r="Q9825" s="7">
        <v>2.09</v>
      </c>
    </row>
    <row r="9826" spans="1:17">
      <c r="A9826" s="11">
        <v>41087</v>
      </c>
      <c r="B9826" s="7">
        <v>201206</v>
      </c>
      <c r="C9826" s="7">
        <v>0.106</v>
      </c>
      <c r="D9826" s="7">
        <v>0.1</v>
      </c>
      <c r="E9826" s="7">
        <v>0.10100000000000001</v>
      </c>
      <c r="F9826" s="7">
        <v>0.13400000000000001</v>
      </c>
      <c r="G9826" s="7">
        <v>0.20799999999999999</v>
      </c>
      <c r="H9826" s="7">
        <v>0.30399999999999999</v>
      </c>
      <c r="I9826" s="7">
        <v>0.41599999999999998</v>
      </c>
      <c r="J9826" s="7">
        <v>0.54800000000000004</v>
      </c>
      <c r="K9826" s="7">
        <v>0.69099999999999995</v>
      </c>
      <c r="L9826" s="7">
        <v>0.81100000000000005</v>
      </c>
      <c r="M9826" s="7">
        <v>1.3240000000000001</v>
      </c>
      <c r="N9826" s="7">
        <v>1.6519999999999999</v>
      </c>
      <c r="O9826" s="7">
        <v>1.821</v>
      </c>
      <c r="P9826" s="7">
        <v>1.893</v>
      </c>
      <c r="Q9826" s="7">
        <v>2.09</v>
      </c>
    </row>
    <row r="9827" spans="1:17">
      <c r="A9827" s="11">
        <v>41088</v>
      </c>
      <c r="B9827" s="7">
        <v>201206</v>
      </c>
      <c r="C9827" s="7">
        <v>0.106</v>
      </c>
      <c r="D9827" s="7">
        <v>0.1</v>
      </c>
      <c r="E9827" s="7">
        <v>0.10100000000000001</v>
      </c>
      <c r="F9827" s="7">
        <v>0.13900000000000001</v>
      </c>
      <c r="G9827" s="7">
        <v>0.21199999999999999</v>
      </c>
      <c r="H9827" s="7">
        <v>0.309</v>
      </c>
      <c r="I9827" s="7">
        <v>0.42699999999999999</v>
      </c>
      <c r="J9827" s="7">
        <v>0.55800000000000005</v>
      </c>
      <c r="K9827" s="7">
        <v>0.70199999999999996</v>
      </c>
      <c r="L9827" s="7">
        <v>0.82099999999999995</v>
      </c>
      <c r="M9827" s="7">
        <v>1.3280000000000001</v>
      </c>
      <c r="N9827" s="7">
        <v>1.6479999999999999</v>
      </c>
      <c r="O9827" s="7">
        <v>1.8109999999999999</v>
      </c>
      <c r="P9827" s="7">
        <v>1.8839999999999999</v>
      </c>
      <c r="Q9827" s="7">
        <v>2.089</v>
      </c>
    </row>
    <row r="9828" spans="1:17">
      <c r="A9828" s="11">
        <v>41089</v>
      </c>
      <c r="B9828" s="7">
        <v>201206</v>
      </c>
      <c r="C9828" s="7">
        <v>0.106</v>
      </c>
      <c r="D9828" s="7">
        <v>0.1</v>
      </c>
      <c r="E9828" s="7">
        <v>0.10299999999999999</v>
      </c>
      <c r="F9828" s="7">
        <v>0.14499999999999999</v>
      </c>
      <c r="G9828" s="7">
        <v>0.218</v>
      </c>
      <c r="H9828" s="7">
        <v>0.32</v>
      </c>
      <c r="I9828" s="7">
        <v>0.438</v>
      </c>
      <c r="J9828" s="7">
        <v>0.57399999999999995</v>
      </c>
      <c r="K9828" s="7">
        <v>0.71699999999999997</v>
      </c>
      <c r="L9828" s="7">
        <v>0.83899999999999997</v>
      </c>
      <c r="M9828" s="7">
        <v>1.3480000000000001</v>
      </c>
      <c r="N9828" s="7">
        <v>1.665</v>
      </c>
      <c r="O9828" s="7">
        <v>1.83</v>
      </c>
      <c r="P9828" s="7">
        <v>1.9019999999999999</v>
      </c>
      <c r="Q9828" s="7">
        <v>2.1070000000000002</v>
      </c>
    </row>
    <row r="9829" spans="1:17">
      <c r="A9829" s="11">
        <v>41092</v>
      </c>
      <c r="B9829" s="7">
        <v>201207</v>
      </c>
      <c r="C9829" s="7">
        <v>0.105</v>
      </c>
      <c r="D9829" s="7">
        <v>0.1</v>
      </c>
      <c r="E9829" s="7">
        <v>0.10299999999999999</v>
      </c>
      <c r="F9829" s="7">
        <v>0.14000000000000001</v>
      </c>
      <c r="G9829" s="7">
        <v>0.21299999999999999</v>
      </c>
      <c r="H9829" s="7">
        <v>0.316</v>
      </c>
      <c r="I9829" s="7">
        <v>0.43</v>
      </c>
      <c r="J9829" s="7">
        <v>0.56599999999999995</v>
      </c>
      <c r="K9829" s="7">
        <v>0.70799999999999996</v>
      </c>
      <c r="L9829" s="7">
        <v>0.83099999999999996</v>
      </c>
      <c r="M9829" s="7">
        <v>1.3340000000000001</v>
      </c>
      <c r="N9829" s="7">
        <v>1.6479999999999999</v>
      </c>
      <c r="O9829" s="7">
        <v>1.8089999999999999</v>
      </c>
      <c r="P9829" s="7">
        <v>1.8859999999999999</v>
      </c>
      <c r="Q9829" s="7">
        <v>2.0870000000000002</v>
      </c>
    </row>
    <row r="9830" spans="1:17">
      <c r="A9830" s="11">
        <v>41093</v>
      </c>
      <c r="B9830" s="7">
        <v>201207</v>
      </c>
      <c r="C9830" s="7">
        <v>0.104</v>
      </c>
      <c r="D9830" s="7">
        <v>0.1</v>
      </c>
      <c r="E9830" s="7">
        <v>0.10199999999999999</v>
      </c>
      <c r="F9830" s="7">
        <v>0.13500000000000001</v>
      </c>
      <c r="G9830" s="7">
        <v>0.20899999999999999</v>
      </c>
      <c r="H9830" s="7">
        <v>0.311</v>
      </c>
      <c r="I9830" s="7">
        <v>0.42299999999999999</v>
      </c>
      <c r="J9830" s="7">
        <v>0.56000000000000005</v>
      </c>
      <c r="K9830" s="7">
        <v>0.69899999999999995</v>
      </c>
      <c r="L9830" s="7">
        <v>0.81899999999999995</v>
      </c>
      <c r="M9830" s="7">
        <v>1.33</v>
      </c>
      <c r="N9830" s="7">
        <v>1.6439999999999999</v>
      </c>
      <c r="O9830" s="7">
        <v>1.8009999999999999</v>
      </c>
      <c r="P9830" s="7">
        <v>1.879</v>
      </c>
      <c r="Q9830" s="7">
        <v>2.0750000000000002</v>
      </c>
    </row>
    <row r="9831" spans="1:17">
      <c r="A9831" s="11">
        <v>41094</v>
      </c>
      <c r="B9831" s="7">
        <v>201207</v>
      </c>
      <c r="C9831" s="7">
        <v>0.104</v>
      </c>
      <c r="D9831" s="7">
        <v>0.1</v>
      </c>
      <c r="E9831" s="7">
        <v>0.10199999999999999</v>
      </c>
      <c r="F9831" s="7">
        <v>0.13500000000000001</v>
      </c>
      <c r="G9831" s="7">
        <v>0.20899999999999999</v>
      </c>
      <c r="H9831" s="7">
        <v>0.312</v>
      </c>
      <c r="I9831" s="7">
        <v>0.42899999999999999</v>
      </c>
      <c r="J9831" s="7">
        <v>0.56499999999999995</v>
      </c>
      <c r="K9831" s="7">
        <v>0.69899999999999995</v>
      </c>
      <c r="L9831" s="7">
        <v>0.81899999999999995</v>
      </c>
      <c r="M9831" s="7">
        <v>1.3380000000000001</v>
      </c>
      <c r="N9831" s="7">
        <v>1.653</v>
      </c>
      <c r="O9831" s="7">
        <v>1.8120000000000001</v>
      </c>
      <c r="P9831" s="7">
        <v>1.89</v>
      </c>
      <c r="Q9831" s="7">
        <v>2.0819999999999999</v>
      </c>
    </row>
    <row r="9832" spans="1:17">
      <c r="A9832" s="11">
        <v>41095</v>
      </c>
      <c r="B9832" s="7">
        <v>201207</v>
      </c>
      <c r="C9832" s="7">
        <v>0.104</v>
      </c>
      <c r="D9832" s="7">
        <v>0.1</v>
      </c>
      <c r="E9832" s="7">
        <v>0.10199999999999999</v>
      </c>
      <c r="F9832" s="7">
        <v>0.13500000000000001</v>
      </c>
      <c r="G9832" s="7">
        <v>0.20499999999999999</v>
      </c>
      <c r="H9832" s="7">
        <v>0.30599999999999999</v>
      </c>
      <c r="I9832" s="7">
        <v>0.42299999999999999</v>
      </c>
      <c r="J9832" s="7">
        <v>0.55600000000000005</v>
      </c>
      <c r="K9832" s="7">
        <v>0.69</v>
      </c>
      <c r="L9832" s="7">
        <v>0.81</v>
      </c>
      <c r="M9832" s="7">
        <v>1.331</v>
      </c>
      <c r="N9832" s="7">
        <v>1.653</v>
      </c>
      <c r="O9832" s="7">
        <v>1.8149999999999999</v>
      </c>
      <c r="P9832" s="7">
        <v>1.8959999999999999</v>
      </c>
      <c r="Q9832" s="7">
        <v>2.0870000000000002</v>
      </c>
    </row>
    <row r="9833" spans="1:17">
      <c r="A9833" s="11">
        <v>41096</v>
      </c>
      <c r="B9833" s="7">
        <v>201207</v>
      </c>
      <c r="C9833" s="7">
        <v>0.10299999999999999</v>
      </c>
      <c r="D9833" s="7">
        <v>0.1</v>
      </c>
      <c r="E9833" s="7">
        <v>0.10199999999999999</v>
      </c>
      <c r="F9833" s="7">
        <v>0.13</v>
      </c>
      <c r="G9833" s="7">
        <v>0.19900000000000001</v>
      </c>
      <c r="H9833" s="7">
        <v>0.29699999999999999</v>
      </c>
      <c r="I9833" s="7">
        <v>0.41299999999999998</v>
      </c>
      <c r="J9833" s="7">
        <v>0.55100000000000005</v>
      </c>
      <c r="K9833" s="7">
        <v>0.68500000000000005</v>
      </c>
      <c r="L9833" s="7">
        <v>0.80500000000000005</v>
      </c>
      <c r="M9833" s="7">
        <v>1.3160000000000001</v>
      </c>
      <c r="N9833" s="7">
        <v>1.635</v>
      </c>
      <c r="O9833" s="7">
        <v>1.8069999999999999</v>
      </c>
      <c r="P9833" s="7">
        <v>1.891</v>
      </c>
      <c r="Q9833" s="7">
        <v>2.0819999999999999</v>
      </c>
    </row>
    <row r="9834" spans="1:17">
      <c r="A9834" s="11">
        <v>41099</v>
      </c>
      <c r="B9834" s="7">
        <v>201207</v>
      </c>
      <c r="C9834" s="7">
        <v>0.10199999999999999</v>
      </c>
      <c r="D9834" s="7">
        <v>0.1</v>
      </c>
      <c r="E9834" s="7">
        <v>0.10100000000000001</v>
      </c>
      <c r="F9834" s="7">
        <v>0.125</v>
      </c>
      <c r="G9834" s="7">
        <v>0.19600000000000001</v>
      </c>
      <c r="H9834" s="7">
        <v>0.28599999999999998</v>
      </c>
      <c r="I9834" s="7">
        <v>0.39900000000000002</v>
      </c>
      <c r="J9834" s="7">
        <v>0.53700000000000003</v>
      </c>
      <c r="K9834" s="7">
        <v>0.67600000000000005</v>
      </c>
      <c r="L9834" s="7">
        <v>0.79600000000000004</v>
      </c>
      <c r="M9834" s="7">
        <v>1.3109999999999999</v>
      </c>
      <c r="N9834" s="7">
        <v>1.631</v>
      </c>
      <c r="O9834" s="7">
        <v>1.798</v>
      </c>
      <c r="P9834" s="7">
        <v>1.8839999999999999</v>
      </c>
      <c r="Q9834" s="7">
        <v>2.0750000000000002</v>
      </c>
    </row>
    <row r="9835" spans="1:17">
      <c r="A9835" s="11">
        <v>41100</v>
      </c>
      <c r="B9835" s="7">
        <v>201207</v>
      </c>
      <c r="C9835" s="7">
        <v>0.10199999999999999</v>
      </c>
      <c r="D9835" s="7">
        <v>0.1</v>
      </c>
      <c r="E9835" s="7">
        <v>0.10100000000000001</v>
      </c>
      <c r="F9835" s="7">
        <v>0.127</v>
      </c>
      <c r="G9835" s="7">
        <v>0.19600000000000001</v>
      </c>
      <c r="H9835" s="7">
        <v>0.28599999999999998</v>
      </c>
      <c r="I9835" s="7">
        <v>0.4</v>
      </c>
      <c r="J9835" s="7">
        <v>0.53700000000000003</v>
      </c>
      <c r="K9835" s="7">
        <v>0.67600000000000005</v>
      </c>
      <c r="L9835" s="7">
        <v>0.79700000000000004</v>
      </c>
      <c r="M9835" s="7">
        <v>1.3069999999999999</v>
      </c>
      <c r="N9835" s="7">
        <v>1.6259999999999999</v>
      </c>
      <c r="O9835" s="7">
        <v>1.7849999999999999</v>
      </c>
      <c r="P9835" s="7">
        <v>1.865</v>
      </c>
      <c r="Q9835" s="7">
        <v>2.0590000000000002</v>
      </c>
    </row>
    <row r="9836" spans="1:17">
      <c r="A9836" s="11">
        <v>41101</v>
      </c>
      <c r="B9836" s="7">
        <v>201207</v>
      </c>
      <c r="C9836" s="7">
        <v>0.10199999999999999</v>
      </c>
      <c r="D9836" s="7">
        <v>0.1</v>
      </c>
      <c r="E9836" s="7">
        <v>0.10100000000000001</v>
      </c>
      <c r="F9836" s="7">
        <v>0.122</v>
      </c>
      <c r="G9836" s="7">
        <v>0.19</v>
      </c>
      <c r="H9836" s="7">
        <v>0.28100000000000003</v>
      </c>
      <c r="I9836" s="7">
        <v>0.39100000000000001</v>
      </c>
      <c r="J9836" s="7">
        <v>0.52700000000000002</v>
      </c>
      <c r="K9836" s="7">
        <v>0.66700000000000004</v>
      </c>
      <c r="L9836" s="7">
        <v>0.78800000000000003</v>
      </c>
      <c r="M9836" s="7">
        <v>1.2969999999999999</v>
      </c>
      <c r="N9836" s="7">
        <v>1.609</v>
      </c>
      <c r="O9836" s="7">
        <v>1.7569999999999999</v>
      </c>
      <c r="P9836" s="7">
        <v>1.841</v>
      </c>
      <c r="Q9836" s="7">
        <v>2.0339999999999998</v>
      </c>
    </row>
    <row r="9837" spans="1:17">
      <c r="A9837" s="11">
        <v>41102</v>
      </c>
      <c r="B9837" s="7">
        <v>201207</v>
      </c>
      <c r="C9837" s="7">
        <v>0.10100000000000001</v>
      </c>
      <c r="D9837" s="7">
        <v>0.1</v>
      </c>
      <c r="E9837" s="7">
        <v>0.1</v>
      </c>
      <c r="F9837" s="7">
        <v>0.113</v>
      </c>
      <c r="G9837" s="7">
        <v>0.18</v>
      </c>
      <c r="H9837" s="7">
        <v>0.26600000000000001</v>
      </c>
      <c r="I9837" s="7">
        <v>0.375</v>
      </c>
      <c r="J9837" s="7">
        <v>0.50700000000000001</v>
      </c>
      <c r="K9837" s="7">
        <v>0.64900000000000002</v>
      </c>
      <c r="L9837" s="7">
        <v>0.77400000000000002</v>
      </c>
      <c r="M9837" s="7">
        <v>1.29</v>
      </c>
      <c r="N9837" s="7">
        <v>1.609</v>
      </c>
      <c r="O9837" s="7">
        <v>1.758</v>
      </c>
      <c r="P9837" s="7">
        <v>1.839</v>
      </c>
      <c r="Q9837" s="7">
        <v>2.0350000000000001</v>
      </c>
    </row>
    <row r="9838" spans="1:17">
      <c r="A9838" s="11">
        <v>41103</v>
      </c>
      <c r="B9838" s="7">
        <v>201207</v>
      </c>
      <c r="C9838" s="7">
        <v>0.10100000000000001</v>
      </c>
      <c r="D9838" s="7">
        <v>0.1</v>
      </c>
      <c r="E9838" s="7">
        <v>0.1</v>
      </c>
      <c r="F9838" s="7">
        <v>0.11600000000000001</v>
      </c>
      <c r="G9838" s="7">
        <v>0.186</v>
      </c>
      <c r="H9838" s="7">
        <v>0.27500000000000002</v>
      </c>
      <c r="I9838" s="7">
        <v>0.38600000000000001</v>
      </c>
      <c r="J9838" s="7">
        <v>0.51300000000000001</v>
      </c>
      <c r="K9838" s="7">
        <v>0.65200000000000002</v>
      </c>
      <c r="L9838" s="7">
        <v>0.77400000000000002</v>
      </c>
      <c r="M9838" s="7">
        <v>1.28</v>
      </c>
      <c r="N9838" s="7">
        <v>1.5960000000000001</v>
      </c>
      <c r="O9838" s="7">
        <v>1.746</v>
      </c>
      <c r="P9838" s="7">
        <v>1.823</v>
      </c>
      <c r="Q9838" s="7">
        <v>2.024</v>
      </c>
    </row>
    <row r="9839" spans="1:17">
      <c r="A9839" s="11">
        <v>41107</v>
      </c>
      <c r="B9839" s="7">
        <v>201207</v>
      </c>
      <c r="C9839" s="7">
        <v>0.109</v>
      </c>
      <c r="D9839" s="7">
        <v>0.1</v>
      </c>
      <c r="E9839" s="7">
        <v>0.10199999999999999</v>
      </c>
      <c r="F9839" s="7">
        <v>0.11700000000000001</v>
      </c>
      <c r="G9839" s="7">
        <v>0.187</v>
      </c>
      <c r="H9839" s="7">
        <v>0.27800000000000002</v>
      </c>
      <c r="I9839" s="7">
        <v>0.38700000000000001</v>
      </c>
      <c r="J9839" s="7">
        <v>0.51400000000000001</v>
      </c>
      <c r="K9839" s="7">
        <v>0.65400000000000003</v>
      </c>
      <c r="L9839" s="7">
        <v>0.77500000000000002</v>
      </c>
      <c r="M9839" s="7">
        <v>1.276</v>
      </c>
      <c r="N9839" s="7">
        <v>1.583</v>
      </c>
      <c r="O9839" s="7">
        <v>1.732</v>
      </c>
      <c r="P9839" s="7">
        <v>1.8109999999999999</v>
      </c>
      <c r="Q9839" s="7">
        <v>2.012</v>
      </c>
    </row>
    <row r="9840" spans="1:17">
      <c r="A9840" s="11">
        <v>41108</v>
      </c>
      <c r="B9840" s="7">
        <v>201207</v>
      </c>
      <c r="C9840" s="7">
        <v>0.109</v>
      </c>
      <c r="D9840" s="7">
        <v>0.1</v>
      </c>
      <c r="E9840" s="7">
        <v>0.10199999999999999</v>
      </c>
      <c r="F9840" s="7">
        <v>0.11600000000000001</v>
      </c>
      <c r="G9840" s="7">
        <v>0.187</v>
      </c>
      <c r="H9840" s="7">
        <v>0.27300000000000002</v>
      </c>
      <c r="I9840" s="7">
        <v>0.372</v>
      </c>
      <c r="J9840" s="7">
        <v>0.5</v>
      </c>
      <c r="K9840" s="7">
        <v>0.64</v>
      </c>
      <c r="L9840" s="7">
        <v>0.76</v>
      </c>
      <c r="M9840" s="7">
        <v>1.256</v>
      </c>
      <c r="N9840" s="7">
        <v>1.5640000000000001</v>
      </c>
      <c r="O9840" s="7">
        <v>1.7090000000000001</v>
      </c>
      <c r="P9840" s="7">
        <v>1.7889999999999999</v>
      </c>
      <c r="Q9840" s="7">
        <v>1.9870000000000001</v>
      </c>
    </row>
    <row r="9841" spans="1:17">
      <c r="A9841" s="11">
        <v>41109</v>
      </c>
      <c r="B9841" s="7">
        <v>201207</v>
      </c>
      <c r="C9841" s="7">
        <v>0.109</v>
      </c>
      <c r="D9841" s="7">
        <v>0.1</v>
      </c>
      <c r="E9841" s="7">
        <v>0.10199999999999999</v>
      </c>
      <c r="F9841" s="7">
        <v>0.11799999999999999</v>
      </c>
      <c r="G9841" s="7">
        <v>0.187</v>
      </c>
      <c r="H9841" s="7">
        <v>0.27300000000000002</v>
      </c>
      <c r="I9841" s="7">
        <v>0.36699999999999999</v>
      </c>
      <c r="J9841" s="7">
        <v>0.49</v>
      </c>
      <c r="K9841" s="7">
        <v>0.627</v>
      </c>
      <c r="L9841" s="7">
        <v>0.747</v>
      </c>
      <c r="M9841" s="7">
        <v>1.236</v>
      </c>
      <c r="N9841" s="7">
        <v>1.538</v>
      </c>
      <c r="O9841" s="7">
        <v>1.677</v>
      </c>
      <c r="P9841" s="7">
        <v>1.758</v>
      </c>
      <c r="Q9841" s="7">
        <v>1.956</v>
      </c>
    </row>
    <row r="9842" spans="1:17">
      <c r="A9842" s="11">
        <v>41110</v>
      </c>
      <c r="B9842" s="7">
        <v>201207</v>
      </c>
      <c r="C9842" s="7">
        <v>0.108</v>
      </c>
      <c r="D9842" s="7">
        <v>0.1</v>
      </c>
      <c r="E9842" s="7">
        <v>0.10199999999999999</v>
      </c>
      <c r="F9842" s="7">
        <v>0.11700000000000001</v>
      </c>
      <c r="G9842" s="7">
        <v>0.187</v>
      </c>
      <c r="H9842" s="7">
        <v>0.27400000000000002</v>
      </c>
      <c r="I9842" s="7">
        <v>0.372</v>
      </c>
      <c r="J9842" s="7">
        <v>0.495</v>
      </c>
      <c r="K9842" s="7">
        <v>0.63300000000000001</v>
      </c>
      <c r="L9842" s="7">
        <v>0.752</v>
      </c>
      <c r="M9842" s="7">
        <v>1.256</v>
      </c>
      <c r="N9842" s="7">
        <v>1.5609999999999999</v>
      </c>
      <c r="O9842" s="7">
        <v>1.7</v>
      </c>
      <c r="P9842" s="7">
        <v>1.7809999999999999</v>
      </c>
      <c r="Q9842" s="7">
        <v>1.976</v>
      </c>
    </row>
    <row r="9843" spans="1:17">
      <c r="A9843" s="11">
        <v>41113</v>
      </c>
      <c r="B9843" s="7">
        <v>201207</v>
      </c>
      <c r="C9843" s="7">
        <v>0.108</v>
      </c>
      <c r="D9843" s="7">
        <v>0.1</v>
      </c>
      <c r="E9843" s="7">
        <v>0.10100000000000001</v>
      </c>
      <c r="F9843" s="7">
        <v>0.11799999999999999</v>
      </c>
      <c r="G9843" s="7">
        <v>0.17799999999999999</v>
      </c>
      <c r="H9843" s="7">
        <v>0.26600000000000001</v>
      </c>
      <c r="I9843" s="7">
        <v>0.35599999999999998</v>
      </c>
      <c r="J9843" s="7">
        <v>0.47599999999999998</v>
      </c>
      <c r="K9843" s="7">
        <v>0.61399999999999999</v>
      </c>
      <c r="L9843" s="7">
        <v>0.73299999999999998</v>
      </c>
      <c r="M9843" s="7">
        <v>1.232</v>
      </c>
      <c r="N9843" s="7">
        <v>1.5389999999999999</v>
      </c>
      <c r="O9843" s="7">
        <v>1.6830000000000001</v>
      </c>
      <c r="P9843" s="7">
        <v>1.7669999999999999</v>
      </c>
      <c r="Q9843" s="7">
        <v>1.966</v>
      </c>
    </row>
    <row r="9844" spans="1:17">
      <c r="A9844" s="11">
        <v>41114</v>
      </c>
      <c r="B9844" s="7">
        <v>201207</v>
      </c>
      <c r="C9844" s="7">
        <v>0.107</v>
      </c>
      <c r="D9844" s="7">
        <v>0.1</v>
      </c>
      <c r="E9844" s="7">
        <v>0.10299999999999999</v>
      </c>
      <c r="F9844" s="7">
        <v>0.123</v>
      </c>
      <c r="G9844" s="7">
        <v>0.183</v>
      </c>
      <c r="H9844" s="7">
        <v>0.27700000000000002</v>
      </c>
      <c r="I9844" s="7">
        <v>0.36599999999999999</v>
      </c>
      <c r="J9844" s="7">
        <v>0.48699999999999999</v>
      </c>
      <c r="K9844" s="7">
        <v>0.625</v>
      </c>
      <c r="L9844" s="7">
        <v>0.74299999999999999</v>
      </c>
      <c r="M9844" s="7">
        <v>1.2470000000000001</v>
      </c>
      <c r="N9844" s="7">
        <v>1.5620000000000001</v>
      </c>
      <c r="O9844" s="7">
        <v>1.7130000000000001</v>
      </c>
      <c r="P9844" s="7">
        <v>1.798</v>
      </c>
      <c r="Q9844" s="7">
        <v>1.994</v>
      </c>
    </row>
    <row r="9845" spans="1:17">
      <c r="A9845" s="11">
        <v>41115</v>
      </c>
      <c r="B9845" s="7">
        <v>201207</v>
      </c>
      <c r="C9845" s="7">
        <v>0.107</v>
      </c>
      <c r="D9845" s="7">
        <v>0.1</v>
      </c>
      <c r="E9845" s="7">
        <v>0.10299999999999999</v>
      </c>
      <c r="F9845" s="7">
        <v>0.11799999999999999</v>
      </c>
      <c r="G9845" s="7">
        <v>0.17899999999999999</v>
      </c>
      <c r="H9845" s="7">
        <v>0.26800000000000002</v>
      </c>
      <c r="I9845" s="7">
        <v>0.35599999999999998</v>
      </c>
      <c r="J9845" s="7">
        <v>0.47699999999999998</v>
      </c>
      <c r="K9845" s="7">
        <v>0.61499999999999999</v>
      </c>
      <c r="L9845" s="7">
        <v>0.73399999999999999</v>
      </c>
      <c r="M9845" s="7">
        <v>1.2370000000000001</v>
      </c>
      <c r="N9845" s="7">
        <v>1.5569999999999999</v>
      </c>
      <c r="O9845" s="7">
        <v>1.7170000000000001</v>
      </c>
      <c r="P9845" s="7">
        <v>1.802</v>
      </c>
      <c r="Q9845" s="7">
        <v>1.998</v>
      </c>
    </row>
    <row r="9846" spans="1:17">
      <c r="A9846" s="11">
        <v>41116</v>
      </c>
      <c r="B9846" s="7">
        <v>201207</v>
      </c>
      <c r="C9846" s="7">
        <v>0.107</v>
      </c>
      <c r="D9846" s="7">
        <v>0.1</v>
      </c>
      <c r="E9846" s="7">
        <v>0.10199999999999999</v>
      </c>
      <c r="F9846" s="7">
        <v>0.123</v>
      </c>
      <c r="G9846" s="7">
        <v>0.184</v>
      </c>
      <c r="H9846" s="7">
        <v>0.27700000000000002</v>
      </c>
      <c r="I9846" s="7">
        <v>0.372</v>
      </c>
      <c r="J9846" s="7">
        <v>0.49199999999999999</v>
      </c>
      <c r="K9846" s="7">
        <v>0.63</v>
      </c>
      <c r="L9846" s="7">
        <v>0.74299999999999999</v>
      </c>
      <c r="M9846" s="7">
        <v>1.248</v>
      </c>
      <c r="N9846" s="7">
        <v>1.5529999999999999</v>
      </c>
      <c r="O9846" s="7">
        <v>1.7130000000000001</v>
      </c>
      <c r="P9846" s="7">
        <v>1.798</v>
      </c>
      <c r="Q9846" s="7">
        <v>1.994</v>
      </c>
    </row>
    <row r="9847" spans="1:17">
      <c r="A9847" s="11">
        <v>41117</v>
      </c>
      <c r="B9847" s="7">
        <v>201207</v>
      </c>
      <c r="C9847" s="7">
        <v>0.106</v>
      </c>
      <c r="D9847" s="7">
        <v>0.1</v>
      </c>
      <c r="E9847" s="7">
        <v>0.10199999999999999</v>
      </c>
      <c r="F9847" s="7">
        <v>0.124</v>
      </c>
      <c r="G9847" s="7">
        <v>0.189</v>
      </c>
      <c r="H9847" s="7">
        <v>0.28499999999999998</v>
      </c>
      <c r="I9847" s="7">
        <v>0.38200000000000001</v>
      </c>
      <c r="J9847" s="7">
        <v>0.503</v>
      </c>
      <c r="K9847" s="7">
        <v>0.64</v>
      </c>
      <c r="L9847" s="7">
        <v>0.753</v>
      </c>
      <c r="M9847" s="7">
        <v>1.258</v>
      </c>
      <c r="N9847" s="7">
        <v>1.5620000000000001</v>
      </c>
      <c r="O9847" s="7">
        <v>1.7230000000000001</v>
      </c>
      <c r="P9847" s="7">
        <v>1.806</v>
      </c>
      <c r="Q9847" s="7">
        <v>2.0019999999999998</v>
      </c>
    </row>
    <row r="9848" spans="1:17">
      <c r="A9848" s="11">
        <v>41120</v>
      </c>
      <c r="B9848" s="7">
        <v>201207</v>
      </c>
      <c r="C9848" s="7">
        <v>0.105</v>
      </c>
      <c r="D9848" s="7">
        <v>0.1</v>
      </c>
      <c r="E9848" s="7">
        <v>0.10199999999999999</v>
      </c>
      <c r="F9848" s="7">
        <v>0.128</v>
      </c>
      <c r="G9848" s="7">
        <v>0.20100000000000001</v>
      </c>
      <c r="H9848" s="7">
        <v>0.30199999999999999</v>
      </c>
      <c r="I9848" s="7">
        <v>0.41099999999999998</v>
      </c>
      <c r="J9848" s="7">
        <v>0.53400000000000003</v>
      </c>
      <c r="K9848" s="7">
        <v>0.67400000000000004</v>
      </c>
      <c r="L9848" s="7">
        <v>0.78700000000000003</v>
      </c>
      <c r="M9848" s="7">
        <v>1.288</v>
      </c>
      <c r="N9848" s="7">
        <v>1.589</v>
      </c>
      <c r="O9848" s="7">
        <v>1.746</v>
      </c>
      <c r="P9848" s="7">
        <v>1.829</v>
      </c>
      <c r="Q9848" s="7">
        <v>2.0230000000000001</v>
      </c>
    </row>
    <row r="9849" spans="1:17">
      <c r="A9849" s="11">
        <v>41121</v>
      </c>
      <c r="B9849" s="7">
        <v>201207</v>
      </c>
      <c r="C9849" s="7">
        <v>0.105</v>
      </c>
      <c r="D9849" s="7">
        <v>9.7000000000000003E-2</v>
      </c>
      <c r="E9849" s="7">
        <v>0.10299999999999999</v>
      </c>
      <c r="F9849" s="7">
        <v>0.128</v>
      </c>
      <c r="G9849" s="7">
        <v>0.19700000000000001</v>
      </c>
      <c r="H9849" s="7">
        <v>0.30199999999999999</v>
      </c>
      <c r="I9849" s="7">
        <v>0.41599999999999998</v>
      </c>
      <c r="J9849" s="7">
        <v>0.54400000000000004</v>
      </c>
      <c r="K9849" s="7">
        <v>0.68400000000000005</v>
      </c>
      <c r="L9849" s="7">
        <v>0.80200000000000005</v>
      </c>
      <c r="M9849" s="7">
        <v>1.3029999999999999</v>
      </c>
      <c r="N9849" s="7">
        <v>1.6020000000000001</v>
      </c>
      <c r="O9849" s="7">
        <v>1.7609999999999999</v>
      </c>
      <c r="P9849" s="7">
        <v>1.841</v>
      </c>
      <c r="Q9849" s="7">
        <v>2.0369999999999999</v>
      </c>
    </row>
    <row r="9850" spans="1:17">
      <c r="A9850" s="11">
        <v>41122</v>
      </c>
      <c r="B9850" s="7">
        <v>201208</v>
      </c>
      <c r="C9850" s="7">
        <v>0.105</v>
      </c>
      <c r="D9850" s="7">
        <v>9.5000000000000001E-2</v>
      </c>
      <c r="E9850" s="7">
        <v>9.8000000000000004E-2</v>
      </c>
      <c r="F9850" s="7">
        <v>0.12</v>
      </c>
      <c r="G9850" s="7">
        <v>0.185</v>
      </c>
      <c r="H9850" s="7">
        <v>0.29199999999999998</v>
      </c>
      <c r="I9850" s="7">
        <v>0.40100000000000002</v>
      </c>
      <c r="J9850" s="7">
        <v>0.53</v>
      </c>
      <c r="K9850" s="7">
        <v>0.66900000000000004</v>
      </c>
      <c r="L9850" s="7">
        <v>0.78800000000000003</v>
      </c>
      <c r="M9850" s="7">
        <v>1.288</v>
      </c>
      <c r="N9850" s="7">
        <v>1.593</v>
      </c>
      <c r="O9850" s="7">
        <v>1.7509999999999999</v>
      </c>
      <c r="P9850" s="7">
        <v>1.833</v>
      </c>
      <c r="Q9850" s="7">
        <v>2.0339999999999998</v>
      </c>
    </row>
    <row r="9851" spans="1:17">
      <c r="A9851" s="11">
        <v>41123</v>
      </c>
      <c r="B9851" s="7">
        <v>201208</v>
      </c>
      <c r="C9851" s="7">
        <v>0.104</v>
      </c>
      <c r="D9851" s="7">
        <v>9.4E-2</v>
      </c>
      <c r="E9851" s="7">
        <v>9.8000000000000004E-2</v>
      </c>
      <c r="F9851" s="7">
        <v>0.12</v>
      </c>
      <c r="G9851" s="7">
        <v>0.185</v>
      </c>
      <c r="H9851" s="7">
        <v>0.29099999999999998</v>
      </c>
      <c r="I9851" s="7">
        <v>0.40200000000000002</v>
      </c>
      <c r="J9851" s="7">
        <v>0.53100000000000003</v>
      </c>
      <c r="K9851" s="7">
        <v>0.66400000000000003</v>
      </c>
      <c r="L9851" s="7">
        <v>0.78300000000000003</v>
      </c>
      <c r="M9851" s="7">
        <v>1.2889999999999999</v>
      </c>
      <c r="N9851" s="7">
        <v>1.6020000000000001</v>
      </c>
      <c r="O9851" s="7">
        <v>1.7649999999999999</v>
      </c>
      <c r="P9851" s="7">
        <v>1.8460000000000001</v>
      </c>
      <c r="Q9851" s="7">
        <v>2.0499999999999998</v>
      </c>
    </row>
    <row r="9852" spans="1:17">
      <c r="A9852" s="11">
        <v>41124</v>
      </c>
      <c r="B9852" s="7">
        <v>201208</v>
      </c>
      <c r="C9852" s="7">
        <v>0.104</v>
      </c>
      <c r="D9852" s="7">
        <v>9.1999999999999998E-2</v>
      </c>
      <c r="E9852" s="7">
        <v>9.7000000000000003E-2</v>
      </c>
      <c r="F9852" s="7">
        <v>0.11700000000000001</v>
      </c>
      <c r="G9852" s="7">
        <v>0.17699999999999999</v>
      </c>
      <c r="H9852" s="7">
        <v>0.27400000000000002</v>
      </c>
      <c r="I9852" s="7">
        <v>0.375</v>
      </c>
      <c r="J9852" s="7">
        <v>0.496</v>
      </c>
      <c r="K9852" s="7">
        <v>0.627</v>
      </c>
      <c r="L9852" s="7">
        <v>0.74399999999999999</v>
      </c>
      <c r="M9852" s="7">
        <v>1.25</v>
      </c>
      <c r="N9852" s="7">
        <v>1.5620000000000001</v>
      </c>
      <c r="O9852" s="7">
        <v>1.732</v>
      </c>
      <c r="P9852" s="7">
        <v>1.8160000000000001</v>
      </c>
      <c r="Q9852" s="7">
        <v>2.024</v>
      </c>
    </row>
    <row r="9853" spans="1:17">
      <c r="A9853" s="11">
        <v>41127</v>
      </c>
      <c r="B9853" s="7">
        <v>201208</v>
      </c>
      <c r="C9853" s="7">
        <v>0.10299999999999999</v>
      </c>
      <c r="D9853" s="7">
        <v>8.7999999999999995E-2</v>
      </c>
      <c r="E9853" s="7">
        <v>9.8000000000000004E-2</v>
      </c>
      <c r="F9853" s="7">
        <v>0.12</v>
      </c>
      <c r="G9853" s="7">
        <v>0.18099999999999999</v>
      </c>
      <c r="H9853" s="7">
        <v>0.27800000000000002</v>
      </c>
      <c r="I9853" s="7">
        <v>0.38</v>
      </c>
      <c r="J9853" s="7">
        <v>0.501</v>
      </c>
      <c r="K9853" s="7">
        <v>0.63300000000000001</v>
      </c>
      <c r="L9853" s="7">
        <v>0.751</v>
      </c>
      <c r="M9853" s="7">
        <v>1.25</v>
      </c>
      <c r="N9853" s="7">
        <v>1.5620000000000001</v>
      </c>
      <c r="O9853" s="7">
        <v>1.7330000000000001</v>
      </c>
      <c r="P9853" s="7">
        <v>1.8160000000000001</v>
      </c>
      <c r="Q9853" s="7">
        <v>2.0249999999999999</v>
      </c>
    </row>
    <row r="9854" spans="1:17">
      <c r="A9854" s="11">
        <v>41128</v>
      </c>
      <c r="B9854" s="7">
        <v>201208</v>
      </c>
      <c r="C9854" s="7">
        <v>0.10299999999999999</v>
      </c>
      <c r="D9854" s="7">
        <v>8.7999999999999995E-2</v>
      </c>
      <c r="E9854" s="7">
        <v>9.8000000000000004E-2</v>
      </c>
      <c r="F9854" s="7">
        <v>0.126</v>
      </c>
      <c r="G9854" s="7">
        <v>0.19700000000000001</v>
      </c>
      <c r="H9854" s="7">
        <v>0.30099999999999999</v>
      </c>
      <c r="I9854" s="7">
        <v>0.41699999999999998</v>
      </c>
      <c r="J9854" s="7">
        <v>0.54200000000000004</v>
      </c>
      <c r="K9854" s="7">
        <v>0.67200000000000004</v>
      </c>
      <c r="L9854" s="7">
        <v>0.79</v>
      </c>
      <c r="M9854" s="7">
        <v>1.29</v>
      </c>
      <c r="N9854" s="7">
        <v>1.593</v>
      </c>
      <c r="O9854" s="7">
        <v>1.7609999999999999</v>
      </c>
      <c r="P9854" s="7">
        <v>1.8420000000000001</v>
      </c>
      <c r="Q9854" s="7">
        <v>2.048</v>
      </c>
    </row>
    <row r="9855" spans="1:17">
      <c r="A9855" s="11">
        <v>41129</v>
      </c>
      <c r="B9855" s="7">
        <v>201208</v>
      </c>
      <c r="C9855" s="7">
        <v>0.10199999999999999</v>
      </c>
      <c r="D9855" s="7">
        <v>9.0999999999999998E-2</v>
      </c>
      <c r="E9855" s="7">
        <v>9.7000000000000003E-2</v>
      </c>
      <c r="F9855" s="7">
        <v>0.13200000000000001</v>
      </c>
      <c r="G9855" s="7">
        <v>0.20300000000000001</v>
      </c>
      <c r="H9855" s="7">
        <v>0.31</v>
      </c>
      <c r="I9855" s="7">
        <v>0.43099999999999999</v>
      </c>
      <c r="J9855" s="7">
        <v>0.55800000000000005</v>
      </c>
      <c r="K9855" s="7">
        <v>0.69</v>
      </c>
      <c r="L9855" s="7">
        <v>0.80900000000000005</v>
      </c>
      <c r="M9855" s="7">
        <v>1.31</v>
      </c>
      <c r="N9855" s="7">
        <v>1.615</v>
      </c>
      <c r="O9855" s="7">
        <v>1.7869999999999999</v>
      </c>
      <c r="P9855" s="7">
        <v>1.8680000000000001</v>
      </c>
      <c r="Q9855" s="7">
        <v>2.0720000000000001</v>
      </c>
    </row>
    <row r="9856" spans="1:17">
      <c r="A9856" s="11">
        <v>41130</v>
      </c>
      <c r="B9856" s="7">
        <v>201208</v>
      </c>
      <c r="C9856" s="7">
        <v>0.10199999999999999</v>
      </c>
      <c r="D9856" s="7">
        <v>9.0999999999999998E-2</v>
      </c>
      <c r="E9856" s="7">
        <v>9.7000000000000003E-2</v>
      </c>
      <c r="F9856" s="7">
        <v>0.13200000000000001</v>
      </c>
      <c r="G9856" s="7">
        <v>0.20300000000000001</v>
      </c>
      <c r="H9856" s="7">
        <v>0.312</v>
      </c>
      <c r="I9856" s="7">
        <v>0.437</v>
      </c>
      <c r="J9856" s="7">
        <v>0.56299999999999994</v>
      </c>
      <c r="K9856" s="7">
        <v>0.69499999999999995</v>
      </c>
      <c r="L9856" s="7">
        <v>0.80900000000000005</v>
      </c>
      <c r="M9856" s="7">
        <v>1.31</v>
      </c>
      <c r="N9856" s="7">
        <v>1.615</v>
      </c>
      <c r="O9856" s="7">
        <v>1.792</v>
      </c>
      <c r="P9856" s="7">
        <v>1.8720000000000001</v>
      </c>
      <c r="Q9856" s="7">
        <v>2.08</v>
      </c>
    </row>
    <row r="9857" spans="1:17">
      <c r="A9857" s="11">
        <v>41131</v>
      </c>
      <c r="B9857" s="7">
        <v>201208</v>
      </c>
      <c r="C9857" s="7">
        <v>0.10199999999999999</v>
      </c>
      <c r="D9857" s="7">
        <v>9.0999999999999998E-2</v>
      </c>
      <c r="E9857" s="7">
        <v>9.6000000000000002E-2</v>
      </c>
      <c r="F9857" s="7">
        <v>0.13200000000000001</v>
      </c>
      <c r="G9857" s="7">
        <v>0.20399999999999999</v>
      </c>
      <c r="H9857" s="7">
        <v>0.312</v>
      </c>
      <c r="I9857" s="7">
        <v>0.438</v>
      </c>
      <c r="J9857" s="7">
        <v>0.56299999999999994</v>
      </c>
      <c r="K9857" s="7">
        <v>0.69699999999999995</v>
      </c>
      <c r="L9857" s="7">
        <v>0.80900000000000005</v>
      </c>
      <c r="M9857" s="7">
        <v>1.3069999999999999</v>
      </c>
      <c r="N9857" s="7">
        <v>1.611</v>
      </c>
      <c r="O9857" s="7">
        <v>1.7849999999999999</v>
      </c>
      <c r="P9857" s="7">
        <v>1.8640000000000001</v>
      </c>
      <c r="Q9857" s="7">
        <v>2.08</v>
      </c>
    </row>
    <row r="9858" spans="1:17">
      <c r="A9858" s="11">
        <v>41134</v>
      </c>
      <c r="B9858" s="7">
        <v>201208</v>
      </c>
      <c r="C9858" s="7">
        <v>0.10100000000000001</v>
      </c>
      <c r="D9858" s="7">
        <v>0.09</v>
      </c>
      <c r="E9858" s="7">
        <v>9.7000000000000003E-2</v>
      </c>
      <c r="F9858" s="7">
        <v>0.13300000000000001</v>
      </c>
      <c r="G9858" s="7">
        <v>0.20499999999999999</v>
      </c>
      <c r="H9858" s="7">
        <v>0.30399999999999999</v>
      </c>
      <c r="I9858" s="7">
        <v>0.42899999999999999</v>
      </c>
      <c r="J9858" s="7">
        <v>0.55400000000000005</v>
      </c>
      <c r="K9858" s="7">
        <v>0.68799999999999994</v>
      </c>
      <c r="L9858" s="7">
        <v>0.80100000000000005</v>
      </c>
      <c r="M9858" s="7">
        <v>1.3029999999999999</v>
      </c>
      <c r="N9858" s="7">
        <v>1.6060000000000001</v>
      </c>
      <c r="O9858" s="7">
        <v>1.776</v>
      </c>
      <c r="P9858" s="7">
        <v>1.855</v>
      </c>
      <c r="Q9858" s="7">
        <v>2.0760000000000001</v>
      </c>
    </row>
    <row r="9859" spans="1:17">
      <c r="A9859" s="11">
        <v>41135</v>
      </c>
      <c r="B9859" s="7">
        <v>201208</v>
      </c>
      <c r="C9859" s="7">
        <v>0.10100000000000001</v>
      </c>
      <c r="D9859" s="7">
        <v>9.5000000000000001E-2</v>
      </c>
      <c r="E9859" s="7">
        <v>9.6000000000000002E-2</v>
      </c>
      <c r="F9859" s="7">
        <v>0.13300000000000001</v>
      </c>
      <c r="G9859" s="7">
        <v>0.20499999999999999</v>
      </c>
      <c r="H9859" s="7">
        <v>0.30499999999999999</v>
      </c>
      <c r="I9859" s="7">
        <v>0.42899999999999999</v>
      </c>
      <c r="J9859" s="7">
        <v>0.55500000000000005</v>
      </c>
      <c r="K9859" s="7">
        <v>0.69399999999999995</v>
      </c>
      <c r="L9859" s="7">
        <v>0.80600000000000005</v>
      </c>
      <c r="M9859" s="7">
        <v>1.3080000000000001</v>
      </c>
      <c r="N9859" s="7">
        <v>1.611</v>
      </c>
      <c r="O9859" s="7">
        <v>1.7809999999999999</v>
      </c>
      <c r="P9859" s="7">
        <v>1.859</v>
      </c>
      <c r="Q9859" s="7">
        <v>2.08</v>
      </c>
    </row>
    <row r="9860" spans="1:17">
      <c r="A9860" s="11">
        <v>41136</v>
      </c>
      <c r="B9860" s="7">
        <v>201208</v>
      </c>
      <c r="C9860" s="7">
        <v>0.1</v>
      </c>
      <c r="D9860" s="7">
        <v>0.1</v>
      </c>
      <c r="E9860" s="7">
        <v>9.6000000000000002E-2</v>
      </c>
      <c r="F9860" s="7">
        <v>0.14399999999999999</v>
      </c>
      <c r="G9860" s="7">
        <v>0.221</v>
      </c>
      <c r="H9860" s="7">
        <v>0.32600000000000001</v>
      </c>
      <c r="I9860" s="7">
        <v>0.45600000000000002</v>
      </c>
      <c r="J9860" s="7">
        <v>0.57999999999999996</v>
      </c>
      <c r="K9860" s="7">
        <v>0.71899999999999997</v>
      </c>
      <c r="L9860" s="7">
        <v>0.83</v>
      </c>
      <c r="M9860" s="7">
        <v>1.3380000000000001</v>
      </c>
      <c r="N9860" s="7">
        <v>1.633</v>
      </c>
      <c r="O9860" s="7">
        <v>1.7989999999999999</v>
      </c>
      <c r="P9860" s="7">
        <v>1.877</v>
      </c>
      <c r="Q9860" s="7">
        <v>2.0960000000000001</v>
      </c>
    </row>
    <row r="9861" spans="1:17">
      <c r="A9861" s="11">
        <v>41137</v>
      </c>
      <c r="B9861" s="7">
        <v>201208</v>
      </c>
      <c r="C9861" s="7">
        <v>0.1</v>
      </c>
      <c r="D9861" s="7">
        <v>0.1</v>
      </c>
      <c r="E9861" s="7">
        <v>9.9000000000000005E-2</v>
      </c>
      <c r="F9861" s="7">
        <v>0.16700000000000001</v>
      </c>
      <c r="G9861" s="7">
        <v>0.25700000000000001</v>
      </c>
      <c r="H9861" s="7">
        <v>0.36499999999999999</v>
      </c>
      <c r="I9861" s="7">
        <v>0.501</v>
      </c>
      <c r="J9861" s="7">
        <v>0.625</v>
      </c>
      <c r="K9861" s="7">
        <v>0.76400000000000001</v>
      </c>
      <c r="L9861" s="7">
        <v>0.874</v>
      </c>
      <c r="M9861" s="7">
        <v>1.3819999999999999</v>
      </c>
      <c r="N9861" s="7">
        <v>1.6659999999999999</v>
      </c>
      <c r="O9861" s="7">
        <v>1.8260000000000001</v>
      </c>
      <c r="P9861" s="7">
        <v>1.903</v>
      </c>
      <c r="Q9861" s="7">
        <v>2.1120000000000001</v>
      </c>
    </row>
    <row r="9862" spans="1:17">
      <c r="A9862" s="11">
        <v>41138</v>
      </c>
      <c r="B9862" s="7">
        <v>201208</v>
      </c>
      <c r="C9862" s="7">
        <v>9.9000000000000005E-2</v>
      </c>
      <c r="D9862" s="7">
        <v>0.1</v>
      </c>
      <c r="E9862" s="7">
        <v>9.9000000000000005E-2</v>
      </c>
      <c r="F9862" s="7">
        <v>0.16200000000000001</v>
      </c>
      <c r="G9862" s="7">
        <v>0.246</v>
      </c>
      <c r="H9862" s="7">
        <v>0.34599999999999997</v>
      </c>
      <c r="I9862" s="7">
        <v>0.47099999999999997</v>
      </c>
      <c r="J9862" s="7">
        <v>0.59599999999999997</v>
      </c>
      <c r="K9862" s="7">
        <v>0.73199999999999998</v>
      </c>
      <c r="L9862" s="7">
        <v>0.84499999999999997</v>
      </c>
      <c r="M9862" s="7">
        <v>1.3520000000000001</v>
      </c>
      <c r="N9862" s="7">
        <v>1.641</v>
      </c>
      <c r="O9862" s="7">
        <v>1.794</v>
      </c>
      <c r="P9862" s="7">
        <v>1.8779999999999999</v>
      </c>
      <c r="Q9862" s="7">
        <v>2.0880000000000001</v>
      </c>
    </row>
    <row r="9863" spans="1:17">
      <c r="A9863" s="11">
        <v>41141</v>
      </c>
      <c r="B9863" s="7">
        <v>201208</v>
      </c>
      <c r="C9863" s="7">
        <v>9.9000000000000005E-2</v>
      </c>
      <c r="D9863" s="7">
        <v>0.1</v>
      </c>
      <c r="E9863" s="7">
        <v>9.9000000000000005E-2</v>
      </c>
      <c r="F9863" s="7">
        <v>0.16300000000000001</v>
      </c>
      <c r="G9863" s="7">
        <v>0.251</v>
      </c>
      <c r="H9863" s="7">
        <v>0.35599999999999998</v>
      </c>
      <c r="I9863" s="7">
        <v>0.48199999999999998</v>
      </c>
      <c r="J9863" s="7">
        <v>0.60699999999999998</v>
      </c>
      <c r="K9863" s="7">
        <v>0.74299999999999999</v>
      </c>
      <c r="L9863" s="7">
        <v>0.85599999999999998</v>
      </c>
      <c r="M9863" s="7">
        <v>1.363</v>
      </c>
      <c r="N9863" s="7">
        <v>1.653</v>
      </c>
      <c r="O9863" s="7">
        <v>1.804</v>
      </c>
      <c r="P9863" s="7">
        <v>1.89</v>
      </c>
      <c r="Q9863" s="7">
        <v>2.0960000000000001</v>
      </c>
    </row>
    <row r="9864" spans="1:17">
      <c r="A9864" s="11">
        <v>41142</v>
      </c>
      <c r="B9864" s="7">
        <v>201208</v>
      </c>
      <c r="C9864" s="7">
        <v>9.8000000000000004E-2</v>
      </c>
      <c r="D9864" s="7">
        <v>0.1</v>
      </c>
      <c r="E9864" s="7">
        <v>9.8000000000000004E-2</v>
      </c>
      <c r="F9864" s="7">
        <v>0.159</v>
      </c>
      <c r="G9864" s="7">
        <v>0.24199999999999999</v>
      </c>
      <c r="H9864" s="7">
        <v>0.34499999999999997</v>
      </c>
      <c r="I9864" s="7">
        <v>0.46700000000000003</v>
      </c>
      <c r="J9864" s="7">
        <v>0.59199999999999997</v>
      </c>
      <c r="K9864" s="7">
        <v>0.72599999999999998</v>
      </c>
      <c r="L9864" s="7">
        <v>0.83799999999999997</v>
      </c>
      <c r="M9864" s="7">
        <v>1.3540000000000001</v>
      </c>
      <c r="N9864" s="7">
        <v>1.649</v>
      </c>
      <c r="O9864" s="7">
        <v>1.7949999999999999</v>
      </c>
      <c r="P9864" s="7">
        <v>1.8819999999999999</v>
      </c>
      <c r="Q9864" s="7">
        <v>2.0880000000000001</v>
      </c>
    </row>
    <row r="9865" spans="1:17">
      <c r="A9865" s="11">
        <v>41143</v>
      </c>
      <c r="B9865" s="7">
        <v>201208</v>
      </c>
      <c r="C9865" s="7">
        <v>9.8000000000000004E-2</v>
      </c>
      <c r="D9865" s="7">
        <v>0.1</v>
      </c>
      <c r="E9865" s="7">
        <v>9.8000000000000004E-2</v>
      </c>
      <c r="F9865" s="7">
        <v>0.155</v>
      </c>
      <c r="G9865" s="7">
        <v>0.23599999999999999</v>
      </c>
      <c r="H9865" s="7">
        <v>0.34499999999999997</v>
      </c>
      <c r="I9865" s="7">
        <v>0.47</v>
      </c>
      <c r="J9865" s="7">
        <v>0.59799999999999998</v>
      </c>
      <c r="K9865" s="7">
        <v>0.72599999999999998</v>
      </c>
      <c r="L9865" s="7">
        <v>0.83799999999999997</v>
      </c>
      <c r="M9865" s="7">
        <v>1.3540000000000001</v>
      </c>
      <c r="N9865" s="7">
        <v>1.651</v>
      </c>
      <c r="O9865" s="7">
        <v>1.7949999999999999</v>
      </c>
      <c r="P9865" s="7">
        <v>1.883</v>
      </c>
      <c r="Q9865" s="7">
        <v>2.0910000000000002</v>
      </c>
    </row>
    <row r="9866" spans="1:17">
      <c r="A9866" s="11">
        <v>41144</v>
      </c>
      <c r="B9866" s="7">
        <v>201208</v>
      </c>
      <c r="C9866" s="7">
        <v>9.8000000000000004E-2</v>
      </c>
      <c r="D9866" s="7">
        <v>0.1</v>
      </c>
      <c r="E9866" s="7">
        <v>9.9000000000000005E-2</v>
      </c>
      <c r="F9866" s="7">
        <v>0.15</v>
      </c>
      <c r="G9866" s="7">
        <v>0.23200000000000001</v>
      </c>
      <c r="H9866" s="7">
        <v>0.34</v>
      </c>
      <c r="I9866" s="7">
        <v>0.47099999999999997</v>
      </c>
      <c r="J9866" s="7">
        <v>0.59799999999999998</v>
      </c>
      <c r="K9866" s="7">
        <v>0.73199999999999998</v>
      </c>
      <c r="L9866" s="7">
        <v>0.84299999999999997</v>
      </c>
      <c r="M9866" s="7">
        <v>1.3720000000000001</v>
      </c>
      <c r="N9866" s="7">
        <v>1.671</v>
      </c>
      <c r="O9866" s="7">
        <v>1.827</v>
      </c>
      <c r="P9866" s="7">
        <v>1.9119999999999999</v>
      </c>
      <c r="Q9866" s="7">
        <v>2.1190000000000002</v>
      </c>
    </row>
    <row r="9867" spans="1:17">
      <c r="A9867" s="11">
        <v>41145</v>
      </c>
      <c r="B9867" s="7">
        <v>201208</v>
      </c>
      <c r="C9867" s="7">
        <v>9.8000000000000004E-2</v>
      </c>
      <c r="D9867" s="7">
        <v>0.1</v>
      </c>
      <c r="E9867" s="7">
        <v>0.10100000000000001</v>
      </c>
      <c r="F9867" s="7">
        <v>0.14299999999999999</v>
      </c>
      <c r="G9867" s="7">
        <v>0.222</v>
      </c>
      <c r="H9867" s="7">
        <v>0.32100000000000001</v>
      </c>
      <c r="I9867" s="7">
        <v>0.44400000000000001</v>
      </c>
      <c r="J9867" s="7">
        <v>0.57399999999999995</v>
      </c>
      <c r="K9867" s="7">
        <v>0.70699999999999996</v>
      </c>
      <c r="L9867" s="7">
        <v>0.82499999999999996</v>
      </c>
      <c r="M9867" s="7">
        <v>1.3540000000000001</v>
      </c>
      <c r="N9867" s="7">
        <v>1.6619999999999999</v>
      </c>
      <c r="O9867" s="7">
        <v>1.8220000000000001</v>
      </c>
      <c r="P9867" s="7">
        <v>1.907</v>
      </c>
      <c r="Q9867" s="7">
        <v>2.1190000000000002</v>
      </c>
    </row>
    <row r="9868" spans="1:17">
      <c r="A9868" s="11">
        <v>41148</v>
      </c>
      <c r="B9868" s="7">
        <v>201208</v>
      </c>
      <c r="C9868" s="7">
        <v>9.8000000000000004E-2</v>
      </c>
      <c r="D9868" s="7">
        <v>0.1</v>
      </c>
      <c r="E9868" s="7">
        <v>0.10100000000000001</v>
      </c>
      <c r="F9868" s="7">
        <v>0.14499999999999999</v>
      </c>
      <c r="G9868" s="7">
        <v>0.22700000000000001</v>
      </c>
      <c r="H9868" s="7">
        <v>0.32800000000000001</v>
      </c>
      <c r="I9868" s="7">
        <v>0.45</v>
      </c>
      <c r="J9868" s="7">
        <v>0.57999999999999996</v>
      </c>
      <c r="K9868" s="7">
        <v>0.70799999999999996</v>
      </c>
      <c r="L9868" s="7">
        <v>0.82599999999999996</v>
      </c>
      <c r="M9868" s="7">
        <v>1.3540000000000001</v>
      </c>
      <c r="N9868" s="7">
        <v>1.663</v>
      </c>
      <c r="O9868" s="7">
        <v>1.8260000000000001</v>
      </c>
      <c r="P9868" s="7">
        <v>1.9119999999999999</v>
      </c>
      <c r="Q9868" s="7">
        <v>2.125</v>
      </c>
    </row>
    <row r="9869" spans="1:17">
      <c r="A9869" s="11">
        <v>41149</v>
      </c>
      <c r="B9869" s="7">
        <v>201208</v>
      </c>
      <c r="C9869" s="7">
        <v>9.8000000000000004E-2</v>
      </c>
      <c r="D9869" s="7">
        <v>9.9000000000000005E-2</v>
      </c>
      <c r="E9869" s="7">
        <v>0.1</v>
      </c>
      <c r="F9869" s="7">
        <v>0.14699999999999999</v>
      </c>
      <c r="G9869" s="7">
        <v>0.22700000000000001</v>
      </c>
      <c r="H9869" s="7">
        <v>0.32800000000000001</v>
      </c>
      <c r="I9869" s="7">
        <v>0.45100000000000001</v>
      </c>
      <c r="J9869" s="7">
        <v>0.57699999999999996</v>
      </c>
      <c r="K9869" s="7">
        <v>0.70799999999999996</v>
      </c>
      <c r="L9869" s="7">
        <v>0.82599999999999996</v>
      </c>
      <c r="M9869" s="7">
        <v>1.349</v>
      </c>
      <c r="N9869" s="7">
        <v>1.6619999999999999</v>
      </c>
      <c r="O9869" s="7">
        <v>1.831</v>
      </c>
      <c r="P9869" s="7">
        <v>1.921</v>
      </c>
      <c r="Q9869" s="7">
        <v>2.1320000000000001</v>
      </c>
    </row>
    <row r="9870" spans="1:17">
      <c r="A9870" s="11">
        <v>41150</v>
      </c>
      <c r="B9870" s="7">
        <v>201208</v>
      </c>
      <c r="C9870" s="7">
        <v>9.7000000000000003E-2</v>
      </c>
      <c r="D9870" s="7">
        <v>9.9000000000000005E-2</v>
      </c>
      <c r="E9870" s="7">
        <v>0.1</v>
      </c>
      <c r="F9870" s="7">
        <v>0.14699999999999999</v>
      </c>
      <c r="G9870" s="7">
        <v>0.22700000000000001</v>
      </c>
      <c r="H9870" s="7">
        <v>0.31900000000000001</v>
      </c>
      <c r="I9870" s="7">
        <v>0.44</v>
      </c>
      <c r="J9870" s="7">
        <v>0.56599999999999995</v>
      </c>
      <c r="K9870" s="7">
        <v>0.69799999999999995</v>
      </c>
      <c r="L9870" s="7">
        <v>0.81699999999999995</v>
      </c>
      <c r="M9870" s="7">
        <v>1.3340000000000001</v>
      </c>
      <c r="N9870" s="7">
        <v>1.649</v>
      </c>
      <c r="O9870" s="7">
        <v>1.8180000000000001</v>
      </c>
      <c r="P9870" s="7">
        <v>1.909</v>
      </c>
      <c r="Q9870" s="7">
        <v>2.121</v>
      </c>
    </row>
    <row r="9871" spans="1:17">
      <c r="A9871" s="11">
        <v>41151</v>
      </c>
      <c r="B9871" s="7">
        <v>201208</v>
      </c>
      <c r="C9871" s="7">
        <v>9.7000000000000003E-2</v>
      </c>
      <c r="D9871" s="7">
        <v>0.1</v>
      </c>
      <c r="E9871" s="7">
        <v>0.1</v>
      </c>
      <c r="F9871" s="7">
        <v>0.14699999999999999</v>
      </c>
      <c r="G9871" s="7">
        <v>0.22600000000000001</v>
      </c>
      <c r="H9871" s="7">
        <v>0.32200000000000001</v>
      </c>
      <c r="I9871" s="7">
        <v>0.44600000000000001</v>
      </c>
      <c r="J9871" s="7">
        <v>0.57199999999999995</v>
      </c>
      <c r="K9871" s="7">
        <v>0.70399999999999996</v>
      </c>
      <c r="L9871" s="7">
        <v>0.82199999999999995</v>
      </c>
      <c r="M9871" s="7">
        <v>1.34</v>
      </c>
      <c r="N9871" s="7">
        <v>1.655</v>
      </c>
      <c r="O9871" s="7">
        <v>1.8180000000000001</v>
      </c>
      <c r="P9871" s="7">
        <v>1.909</v>
      </c>
      <c r="Q9871" s="7">
        <v>2.1219999999999999</v>
      </c>
    </row>
    <row r="9872" spans="1:17">
      <c r="A9872" s="11">
        <v>41152</v>
      </c>
      <c r="B9872" s="7">
        <v>201208</v>
      </c>
      <c r="C9872" s="7">
        <v>9.7000000000000003E-2</v>
      </c>
      <c r="D9872" s="7">
        <v>9.7000000000000003E-2</v>
      </c>
      <c r="E9872" s="7">
        <v>0.1</v>
      </c>
      <c r="F9872" s="7">
        <v>0.14299999999999999</v>
      </c>
      <c r="G9872" s="7">
        <v>0.224</v>
      </c>
      <c r="H9872" s="7">
        <v>0.314</v>
      </c>
      <c r="I9872" s="7">
        <v>0.436</v>
      </c>
      <c r="J9872" s="7">
        <v>0.56200000000000006</v>
      </c>
      <c r="K9872" s="7">
        <v>0.69399999999999995</v>
      </c>
      <c r="L9872" s="7">
        <v>0.81699999999999995</v>
      </c>
      <c r="M9872" s="7">
        <v>1.335</v>
      </c>
      <c r="N9872" s="7">
        <v>1.655</v>
      </c>
      <c r="O9872" s="7">
        <v>1.8180000000000001</v>
      </c>
      <c r="P9872" s="7">
        <v>1.909</v>
      </c>
      <c r="Q9872" s="7">
        <v>2.121</v>
      </c>
    </row>
    <row r="9873" spans="1:17">
      <c r="A9873" s="11">
        <v>41155</v>
      </c>
      <c r="B9873" s="7">
        <v>201209</v>
      </c>
      <c r="C9873" s="7">
        <v>0.10199999999999999</v>
      </c>
      <c r="D9873" s="7">
        <v>9.7000000000000003E-2</v>
      </c>
      <c r="E9873" s="7">
        <v>9.9000000000000005E-2</v>
      </c>
      <c r="F9873" s="7">
        <v>0.13900000000000001</v>
      </c>
      <c r="G9873" s="7">
        <v>0.218</v>
      </c>
      <c r="H9873" s="7">
        <v>0.30499999999999999</v>
      </c>
      <c r="I9873" s="7">
        <v>0.42199999999999999</v>
      </c>
      <c r="J9873" s="7">
        <v>0.54800000000000004</v>
      </c>
      <c r="K9873" s="7">
        <v>0.68</v>
      </c>
      <c r="L9873" s="7">
        <v>0.80500000000000005</v>
      </c>
      <c r="M9873" s="7">
        <v>1.321</v>
      </c>
      <c r="N9873" s="7">
        <v>1.6419999999999999</v>
      </c>
      <c r="O9873" s="7">
        <v>1.804</v>
      </c>
      <c r="P9873" s="7">
        <v>1.895</v>
      </c>
      <c r="Q9873" s="7">
        <v>2.109</v>
      </c>
    </row>
    <row r="9874" spans="1:17">
      <c r="A9874" s="11">
        <v>41156</v>
      </c>
      <c r="B9874" s="7">
        <v>201209</v>
      </c>
      <c r="C9874" s="7">
        <v>0.10100000000000001</v>
      </c>
      <c r="D9874" s="7">
        <v>9.7000000000000003E-2</v>
      </c>
      <c r="E9874" s="7">
        <v>0.1</v>
      </c>
      <c r="F9874" s="7">
        <v>0.13900000000000001</v>
      </c>
      <c r="G9874" s="7">
        <v>0.217</v>
      </c>
      <c r="H9874" s="7">
        <v>0.309</v>
      </c>
      <c r="I9874" s="7">
        <v>0.42699999999999999</v>
      </c>
      <c r="J9874" s="7">
        <v>0.55400000000000005</v>
      </c>
      <c r="K9874" s="7">
        <v>0.68600000000000005</v>
      </c>
      <c r="L9874" s="7">
        <v>0.80100000000000005</v>
      </c>
      <c r="M9874" s="7">
        <v>1.3260000000000001</v>
      </c>
      <c r="N9874" s="7">
        <v>1.65</v>
      </c>
      <c r="O9874" s="7">
        <v>1.8089999999999999</v>
      </c>
      <c r="P9874" s="7">
        <v>1.9</v>
      </c>
      <c r="Q9874" s="7">
        <v>2.109</v>
      </c>
    </row>
    <row r="9875" spans="1:17">
      <c r="A9875" s="11">
        <v>41157</v>
      </c>
      <c r="B9875" s="7">
        <v>201209</v>
      </c>
      <c r="C9875" s="7">
        <v>0.10100000000000001</v>
      </c>
      <c r="D9875" s="7">
        <v>9.7000000000000003E-2</v>
      </c>
      <c r="E9875" s="7">
        <v>0.10199999999999999</v>
      </c>
      <c r="F9875" s="7">
        <v>0.13900000000000001</v>
      </c>
      <c r="G9875" s="7">
        <v>0.21199999999999999</v>
      </c>
      <c r="H9875" s="7">
        <v>0.30399999999999999</v>
      </c>
      <c r="I9875" s="7">
        <v>0.41799999999999998</v>
      </c>
      <c r="J9875" s="7">
        <v>0.54400000000000004</v>
      </c>
      <c r="K9875" s="7">
        <v>0.67600000000000005</v>
      </c>
      <c r="L9875" s="7">
        <v>0.79200000000000004</v>
      </c>
      <c r="M9875" s="7">
        <v>1.3169999999999999</v>
      </c>
      <c r="N9875" s="7">
        <v>1.6379999999999999</v>
      </c>
      <c r="O9875" s="7">
        <v>1.7949999999999999</v>
      </c>
      <c r="P9875" s="7">
        <v>1.889</v>
      </c>
      <c r="Q9875" s="7">
        <v>2.097</v>
      </c>
    </row>
    <row r="9876" spans="1:17">
      <c r="A9876" s="11">
        <v>41158</v>
      </c>
      <c r="B9876" s="7">
        <v>201209</v>
      </c>
      <c r="C9876" s="7">
        <v>0.10100000000000001</v>
      </c>
      <c r="D9876" s="7">
        <v>9.6000000000000002E-2</v>
      </c>
      <c r="E9876" s="7">
        <v>0.10199999999999999</v>
      </c>
      <c r="F9876" s="7">
        <v>0.14399999999999999</v>
      </c>
      <c r="G9876" s="7">
        <v>0.217</v>
      </c>
      <c r="H9876" s="7">
        <v>0.31</v>
      </c>
      <c r="I9876" s="7">
        <v>0.42899999999999999</v>
      </c>
      <c r="J9876" s="7">
        <v>0.55300000000000005</v>
      </c>
      <c r="K9876" s="7">
        <v>0.68100000000000005</v>
      </c>
      <c r="L9876" s="7">
        <v>0.79600000000000004</v>
      </c>
      <c r="M9876" s="7">
        <v>1.331</v>
      </c>
      <c r="N9876" s="7">
        <v>1.651</v>
      </c>
      <c r="O9876" s="7">
        <v>1.804</v>
      </c>
      <c r="P9876" s="7">
        <v>1.899</v>
      </c>
      <c r="Q9876" s="7">
        <v>2.105</v>
      </c>
    </row>
    <row r="9877" spans="1:17">
      <c r="A9877" s="11">
        <v>41159</v>
      </c>
      <c r="B9877" s="7">
        <v>201209</v>
      </c>
      <c r="C9877" s="7">
        <v>0.10100000000000001</v>
      </c>
      <c r="D9877" s="7">
        <v>9.6000000000000002E-2</v>
      </c>
      <c r="E9877" s="7">
        <v>0.105</v>
      </c>
      <c r="F9877" s="7">
        <v>0.14899999999999999</v>
      </c>
      <c r="G9877" s="7">
        <v>0.224</v>
      </c>
      <c r="H9877" s="7">
        <v>0.32100000000000001</v>
      </c>
      <c r="I9877" s="7">
        <v>0.44400000000000001</v>
      </c>
      <c r="J9877" s="7">
        <v>0.56899999999999995</v>
      </c>
      <c r="K9877" s="7">
        <v>0.69699999999999995</v>
      </c>
      <c r="L9877" s="7">
        <v>0.81100000000000005</v>
      </c>
      <c r="M9877" s="7">
        <v>1.3360000000000001</v>
      </c>
      <c r="N9877" s="7">
        <v>1.655</v>
      </c>
      <c r="O9877" s="7">
        <v>1.804</v>
      </c>
      <c r="P9877" s="7">
        <v>1.899</v>
      </c>
      <c r="Q9877" s="7">
        <v>2.101</v>
      </c>
    </row>
    <row r="9878" spans="1:17">
      <c r="A9878" s="11">
        <v>41162</v>
      </c>
      <c r="B9878" s="7">
        <v>201209</v>
      </c>
      <c r="C9878" s="7">
        <v>0.1</v>
      </c>
      <c r="D9878" s="7">
        <v>9.6000000000000002E-2</v>
      </c>
      <c r="E9878" s="7">
        <v>0.104</v>
      </c>
      <c r="F9878" s="7">
        <v>0.14399999999999999</v>
      </c>
      <c r="G9878" s="7">
        <v>0.20799999999999999</v>
      </c>
      <c r="H9878" s="7">
        <v>0.30599999999999999</v>
      </c>
      <c r="I9878" s="7">
        <v>0.43</v>
      </c>
      <c r="J9878" s="7">
        <v>0.55100000000000005</v>
      </c>
      <c r="K9878" s="7">
        <v>0.67700000000000005</v>
      </c>
      <c r="L9878" s="7">
        <v>0.79300000000000004</v>
      </c>
      <c r="M9878" s="7">
        <v>1.3240000000000001</v>
      </c>
      <c r="N9878" s="7">
        <v>1.647</v>
      </c>
      <c r="O9878" s="7">
        <v>1.786</v>
      </c>
      <c r="P9878" s="7">
        <v>1.8819999999999999</v>
      </c>
      <c r="Q9878" s="7">
        <v>2.0840000000000001</v>
      </c>
    </row>
    <row r="9879" spans="1:17">
      <c r="A9879" s="11">
        <v>41163</v>
      </c>
      <c r="B9879" s="7">
        <v>201209</v>
      </c>
      <c r="C9879" s="7">
        <v>0.1</v>
      </c>
      <c r="D9879" s="7">
        <v>9.5000000000000001E-2</v>
      </c>
      <c r="E9879" s="7">
        <v>0.108</v>
      </c>
      <c r="F9879" s="7">
        <v>0.14399999999999999</v>
      </c>
      <c r="G9879" s="7">
        <v>0.20399999999999999</v>
      </c>
      <c r="H9879" s="7">
        <v>0.30299999999999999</v>
      </c>
      <c r="I9879" s="7">
        <v>0.42599999999999999</v>
      </c>
      <c r="J9879" s="7">
        <v>0.54600000000000004</v>
      </c>
      <c r="K9879" s="7">
        <v>0.67900000000000005</v>
      </c>
      <c r="L9879" s="7">
        <v>0.79300000000000004</v>
      </c>
      <c r="M9879" s="7">
        <v>1.323</v>
      </c>
      <c r="N9879" s="7">
        <v>1.647</v>
      </c>
      <c r="O9879" s="7">
        <v>1.786</v>
      </c>
      <c r="P9879" s="7">
        <v>1.879</v>
      </c>
      <c r="Q9879" s="7">
        <v>2.081</v>
      </c>
    </row>
    <row r="9880" spans="1:17">
      <c r="A9880" s="11">
        <v>41164</v>
      </c>
      <c r="B9880" s="7">
        <v>201209</v>
      </c>
      <c r="C9880" s="7">
        <v>0.1</v>
      </c>
      <c r="D9880" s="7">
        <v>9.5000000000000001E-2</v>
      </c>
      <c r="E9880" s="7">
        <v>0.107</v>
      </c>
      <c r="F9880" s="7">
        <v>0.14599999999999999</v>
      </c>
      <c r="G9880" s="7">
        <v>0.20799999999999999</v>
      </c>
      <c r="H9880" s="7">
        <v>0.307</v>
      </c>
      <c r="I9880" s="7">
        <v>0.435</v>
      </c>
      <c r="J9880" s="7">
        <v>0.56000000000000005</v>
      </c>
      <c r="K9880" s="7">
        <v>0.68799999999999994</v>
      </c>
      <c r="L9880" s="7">
        <v>0.80300000000000005</v>
      </c>
      <c r="M9880" s="7">
        <v>1.333</v>
      </c>
      <c r="N9880" s="7">
        <v>1.65</v>
      </c>
      <c r="O9880" s="7">
        <v>1.786</v>
      </c>
      <c r="P9880" s="7">
        <v>1.8779999999999999</v>
      </c>
      <c r="Q9880" s="7">
        <v>2.0779999999999998</v>
      </c>
    </row>
    <row r="9881" spans="1:17">
      <c r="A9881" s="11">
        <v>41165</v>
      </c>
      <c r="B9881" s="7">
        <v>201209</v>
      </c>
      <c r="C9881" s="7">
        <v>0.1</v>
      </c>
      <c r="D9881" s="7">
        <v>9.5000000000000001E-2</v>
      </c>
      <c r="E9881" s="7">
        <v>0.107</v>
      </c>
      <c r="F9881" s="7">
        <v>0.151</v>
      </c>
      <c r="G9881" s="7">
        <v>0.214</v>
      </c>
      <c r="H9881" s="7">
        <v>0.32100000000000001</v>
      </c>
      <c r="I9881" s="7">
        <v>0.45500000000000002</v>
      </c>
      <c r="J9881" s="7">
        <v>0.58099999999999996</v>
      </c>
      <c r="K9881" s="7">
        <v>0.70799999999999996</v>
      </c>
      <c r="L9881" s="7">
        <v>0.82299999999999995</v>
      </c>
      <c r="M9881" s="7">
        <v>1.3560000000000001</v>
      </c>
      <c r="N9881" s="7">
        <v>1.673</v>
      </c>
      <c r="O9881" s="7">
        <v>1.8129999999999999</v>
      </c>
      <c r="P9881" s="7">
        <v>1.9039999999999999</v>
      </c>
      <c r="Q9881" s="7">
        <v>2.093</v>
      </c>
    </row>
    <row r="9882" spans="1:17">
      <c r="A9882" s="11">
        <v>41166</v>
      </c>
      <c r="B9882" s="7">
        <v>201209</v>
      </c>
      <c r="C9882" s="7">
        <v>0.1</v>
      </c>
      <c r="D9882" s="7">
        <v>0.1</v>
      </c>
      <c r="E9882" s="7">
        <v>0.107</v>
      </c>
      <c r="F9882" s="7">
        <v>0.14599999999999999</v>
      </c>
      <c r="G9882" s="7">
        <v>0.20499999999999999</v>
      </c>
      <c r="H9882" s="7">
        <v>0.30199999999999999</v>
      </c>
      <c r="I9882" s="7">
        <v>0.43099999999999999</v>
      </c>
      <c r="J9882" s="7">
        <v>0.55700000000000005</v>
      </c>
      <c r="K9882" s="7">
        <v>0.67900000000000005</v>
      </c>
      <c r="L9882" s="7">
        <v>0.79400000000000004</v>
      </c>
      <c r="M9882" s="7">
        <v>1.3340000000000001</v>
      </c>
      <c r="N9882" s="7">
        <v>1.66</v>
      </c>
      <c r="O9882" s="7">
        <v>1.8089999999999999</v>
      </c>
      <c r="P9882" s="7">
        <v>1.9</v>
      </c>
      <c r="Q9882" s="7">
        <v>2.0870000000000002</v>
      </c>
    </row>
    <row r="9883" spans="1:17">
      <c r="A9883" s="11">
        <v>41170</v>
      </c>
      <c r="B9883" s="7">
        <v>201209</v>
      </c>
      <c r="C9883" s="7">
        <v>0.1</v>
      </c>
      <c r="D9883" s="7">
        <v>0.1</v>
      </c>
      <c r="E9883" s="7">
        <v>0.106</v>
      </c>
      <c r="F9883" s="7">
        <v>0.151</v>
      </c>
      <c r="G9883" s="7">
        <v>0.216</v>
      </c>
      <c r="H9883" s="7">
        <v>0.31900000000000001</v>
      </c>
      <c r="I9883" s="7">
        <v>0.45200000000000001</v>
      </c>
      <c r="J9883" s="7">
        <v>0.57799999999999996</v>
      </c>
      <c r="K9883" s="7">
        <v>0.7</v>
      </c>
      <c r="L9883" s="7">
        <v>0.81</v>
      </c>
      <c r="M9883" s="7">
        <v>1.355</v>
      </c>
      <c r="N9883" s="7">
        <v>1.6859999999999999</v>
      </c>
      <c r="O9883" s="7">
        <v>1.837</v>
      </c>
      <c r="P9883" s="7">
        <v>1.925</v>
      </c>
      <c r="Q9883" s="7">
        <v>2.1110000000000002</v>
      </c>
    </row>
    <row r="9884" spans="1:17">
      <c r="A9884" s="11">
        <v>41171</v>
      </c>
      <c r="B9884" s="7">
        <v>201209</v>
      </c>
      <c r="C9884" s="7">
        <v>0.1</v>
      </c>
      <c r="D9884" s="7">
        <v>0.1</v>
      </c>
      <c r="E9884" s="7">
        <v>0.106</v>
      </c>
      <c r="F9884" s="7">
        <v>0.151</v>
      </c>
      <c r="G9884" s="7">
        <v>0.216</v>
      </c>
      <c r="H9884" s="7">
        <v>0.32400000000000001</v>
      </c>
      <c r="I9884" s="7">
        <v>0.45800000000000002</v>
      </c>
      <c r="J9884" s="7">
        <v>0.58799999999999997</v>
      </c>
      <c r="K9884" s="7">
        <v>0.70499999999999996</v>
      </c>
      <c r="L9884" s="7">
        <v>0.81399999999999995</v>
      </c>
      <c r="M9884" s="7">
        <v>1.36</v>
      </c>
      <c r="N9884" s="7">
        <v>1.696</v>
      </c>
      <c r="O9884" s="7">
        <v>1.8480000000000001</v>
      </c>
      <c r="P9884" s="7">
        <v>1.9379999999999999</v>
      </c>
      <c r="Q9884" s="7">
        <v>2.1230000000000002</v>
      </c>
    </row>
    <row r="9885" spans="1:17">
      <c r="A9885" s="11">
        <v>41172</v>
      </c>
      <c r="B9885" s="7">
        <v>201209</v>
      </c>
      <c r="C9885" s="7">
        <v>0.1</v>
      </c>
      <c r="D9885" s="7">
        <v>0.1</v>
      </c>
      <c r="E9885" s="7">
        <v>9.9000000000000005E-2</v>
      </c>
      <c r="F9885" s="7">
        <v>0.14199999999999999</v>
      </c>
      <c r="G9885" s="7">
        <v>0.20399999999999999</v>
      </c>
      <c r="H9885" s="7">
        <v>0.31</v>
      </c>
      <c r="I9885" s="7">
        <v>0.439</v>
      </c>
      <c r="J9885" s="7">
        <v>0.56499999999999995</v>
      </c>
      <c r="K9885" s="7">
        <v>0.68700000000000006</v>
      </c>
      <c r="L9885" s="7">
        <v>0.8</v>
      </c>
      <c r="M9885" s="7">
        <v>1.3360000000000001</v>
      </c>
      <c r="N9885" s="7">
        <v>1.6779999999999999</v>
      </c>
      <c r="O9885" s="7">
        <v>1.837</v>
      </c>
      <c r="P9885" s="7">
        <v>1.929</v>
      </c>
      <c r="Q9885" s="7">
        <v>2.1150000000000002</v>
      </c>
    </row>
    <row r="9886" spans="1:17">
      <c r="A9886" s="11">
        <v>41173</v>
      </c>
      <c r="B9886" s="7">
        <v>201209</v>
      </c>
      <c r="C9886" s="7">
        <v>0.1</v>
      </c>
      <c r="D9886" s="7">
        <v>0.1</v>
      </c>
      <c r="E9886" s="7">
        <v>0.10299999999999999</v>
      </c>
      <c r="F9886" s="7">
        <v>0.14199999999999999</v>
      </c>
      <c r="G9886" s="7">
        <v>0.20599999999999999</v>
      </c>
      <c r="H9886" s="7">
        <v>0.311</v>
      </c>
      <c r="I9886" s="7">
        <v>0.439</v>
      </c>
      <c r="J9886" s="7">
        <v>0.56499999999999995</v>
      </c>
      <c r="K9886" s="7">
        <v>0.68700000000000006</v>
      </c>
      <c r="L9886" s="7">
        <v>0.8</v>
      </c>
      <c r="M9886" s="7">
        <v>1.33</v>
      </c>
      <c r="N9886" s="7">
        <v>1.67</v>
      </c>
      <c r="O9886" s="7">
        <v>1.8240000000000001</v>
      </c>
      <c r="P9886" s="7">
        <v>1.917</v>
      </c>
      <c r="Q9886" s="7">
        <v>2.1030000000000002</v>
      </c>
    </row>
    <row r="9887" spans="1:17">
      <c r="A9887" s="11">
        <v>41176</v>
      </c>
      <c r="B9887" s="7">
        <v>201209</v>
      </c>
      <c r="C9887" s="7">
        <v>0.1</v>
      </c>
      <c r="D9887" s="7">
        <v>0.1</v>
      </c>
      <c r="E9887" s="7">
        <v>0.10199999999999999</v>
      </c>
      <c r="F9887" s="7">
        <v>0.14199999999999999</v>
      </c>
      <c r="G9887" s="7">
        <v>0.20100000000000001</v>
      </c>
      <c r="H9887" s="7">
        <v>0.30599999999999999</v>
      </c>
      <c r="I9887" s="7">
        <v>0.42899999999999999</v>
      </c>
      <c r="J9887" s="7">
        <v>0.55600000000000005</v>
      </c>
      <c r="K9887" s="7">
        <v>0.67900000000000005</v>
      </c>
      <c r="L9887" s="7">
        <v>0.79200000000000004</v>
      </c>
      <c r="M9887" s="7">
        <v>1.3220000000000001</v>
      </c>
      <c r="N9887" s="7">
        <v>1.661</v>
      </c>
      <c r="O9887" s="7">
        <v>1.8149999999999999</v>
      </c>
      <c r="P9887" s="7">
        <v>1.909</v>
      </c>
      <c r="Q9887" s="7">
        <v>2.0960000000000001</v>
      </c>
    </row>
    <row r="9888" spans="1:17">
      <c r="A9888" s="11">
        <v>41177</v>
      </c>
      <c r="B9888" s="7">
        <v>201209</v>
      </c>
      <c r="C9888" s="7">
        <v>0.1</v>
      </c>
      <c r="D9888" s="7">
        <v>0.1</v>
      </c>
      <c r="E9888" s="7">
        <v>0.10199999999999999</v>
      </c>
      <c r="F9888" s="7">
        <v>0.14199999999999999</v>
      </c>
      <c r="G9888" s="7">
        <v>0.20100000000000001</v>
      </c>
      <c r="H9888" s="7">
        <v>0.307</v>
      </c>
      <c r="I9888" s="7">
        <v>0.43</v>
      </c>
      <c r="J9888" s="7">
        <v>0.55600000000000005</v>
      </c>
      <c r="K9888" s="7">
        <v>0.67900000000000005</v>
      </c>
      <c r="L9888" s="7">
        <v>0.79700000000000004</v>
      </c>
      <c r="M9888" s="7">
        <v>1.3220000000000001</v>
      </c>
      <c r="N9888" s="7">
        <v>1.6559999999999999</v>
      </c>
      <c r="O9888" s="7">
        <v>1.8009999999999999</v>
      </c>
      <c r="P9888" s="7">
        <v>1.9</v>
      </c>
      <c r="Q9888" s="7">
        <v>2.0880000000000001</v>
      </c>
    </row>
    <row r="9889" spans="1:17">
      <c r="A9889" s="11">
        <v>41178</v>
      </c>
      <c r="B9889" s="7">
        <v>201209</v>
      </c>
      <c r="C9889" s="7">
        <v>0.1</v>
      </c>
      <c r="D9889" s="7">
        <v>0.1</v>
      </c>
      <c r="E9889" s="7">
        <v>0.10100000000000001</v>
      </c>
      <c r="F9889" s="7">
        <v>0.14399999999999999</v>
      </c>
      <c r="G9889" s="7">
        <v>0.20100000000000001</v>
      </c>
      <c r="H9889" s="7">
        <v>0.29699999999999999</v>
      </c>
      <c r="I9889" s="7">
        <v>0.41499999999999998</v>
      </c>
      <c r="J9889" s="7">
        <v>0.54200000000000004</v>
      </c>
      <c r="K9889" s="7">
        <v>0.66400000000000003</v>
      </c>
      <c r="L9889" s="7">
        <v>0.78300000000000003</v>
      </c>
      <c r="M9889" s="7">
        <v>1.3089999999999999</v>
      </c>
      <c r="N9889" s="7">
        <v>1.6439999999999999</v>
      </c>
      <c r="O9889" s="7">
        <v>1.7869999999999999</v>
      </c>
      <c r="P9889" s="7">
        <v>1.8839999999999999</v>
      </c>
      <c r="Q9889" s="7">
        <v>2.0750000000000002</v>
      </c>
    </row>
    <row r="9890" spans="1:17">
      <c r="A9890" s="11">
        <v>41179</v>
      </c>
      <c r="B9890" s="7">
        <v>201209</v>
      </c>
      <c r="C9890" s="7">
        <v>0.1</v>
      </c>
      <c r="D9890" s="7">
        <v>0.1</v>
      </c>
      <c r="E9890" s="7">
        <v>0.10100000000000001</v>
      </c>
      <c r="F9890" s="7">
        <v>0.14399999999999999</v>
      </c>
      <c r="G9890" s="7">
        <v>0.20100000000000001</v>
      </c>
      <c r="H9890" s="7">
        <v>0.29699999999999999</v>
      </c>
      <c r="I9890" s="7">
        <v>0.41399999999999998</v>
      </c>
      <c r="J9890" s="7">
        <v>0.54200000000000004</v>
      </c>
      <c r="K9890" s="7">
        <v>0.66500000000000004</v>
      </c>
      <c r="L9890" s="7">
        <v>0.78300000000000003</v>
      </c>
      <c r="M9890" s="7">
        <v>1.3129999999999999</v>
      </c>
      <c r="N9890" s="7">
        <v>1.6479999999999999</v>
      </c>
      <c r="O9890" s="7">
        <v>1.792</v>
      </c>
      <c r="P9890" s="7">
        <v>1.8879999999999999</v>
      </c>
      <c r="Q9890" s="7">
        <v>2.077</v>
      </c>
    </row>
    <row r="9891" spans="1:17">
      <c r="A9891" s="11">
        <v>41180</v>
      </c>
      <c r="B9891" s="7">
        <v>201209</v>
      </c>
      <c r="C9891" s="7">
        <v>0.1</v>
      </c>
      <c r="D9891" s="7">
        <v>0.1</v>
      </c>
      <c r="E9891" s="7">
        <v>0.10100000000000001</v>
      </c>
      <c r="F9891" s="7">
        <v>0.13900000000000001</v>
      </c>
      <c r="G9891" s="7">
        <v>0.19800000000000001</v>
      </c>
      <c r="H9891" s="7">
        <v>0.29199999999999998</v>
      </c>
      <c r="I9891" s="7">
        <v>0.40500000000000003</v>
      </c>
      <c r="J9891" s="7">
        <v>0.53300000000000003</v>
      </c>
      <c r="K9891" s="7">
        <v>0.65500000000000003</v>
      </c>
      <c r="L9891" s="7">
        <v>0.77400000000000002</v>
      </c>
      <c r="M9891" s="7">
        <v>1.3089999999999999</v>
      </c>
      <c r="N9891" s="7">
        <v>1.6479999999999999</v>
      </c>
      <c r="O9891" s="7">
        <v>1.7969999999999999</v>
      </c>
      <c r="P9891" s="7">
        <v>1.8919999999999999</v>
      </c>
      <c r="Q9891" s="7">
        <v>2.08</v>
      </c>
    </row>
    <row r="9892" spans="1:17">
      <c r="A9892" s="11">
        <v>41183</v>
      </c>
      <c r="B9892" s="7">
        <v>201210</v>
      </c>
      <c r="C9892" s="7">
        <v>0.1</v>
      </c>
      <c r="D9892" s="7">
        <v>0.1</v>
      </c>
      <c r="E9892" s="7">
        <v>0.10299999999999999</v>
      </c>
      <c r="F9892" s="7">
        <v>0.13900000000000001</v>
      </c>
      <c r="G9892" s="7">
        <v>0.19800000000000001</v>
      </c>
      <c r="H9892" s="7">
        <v>0.28799999999999998</v>
      </c>
      <c r="I9892" s="7">
        <v>0.40100000000000002</v>
      </c>
      <c r="J9892" s="7">
        <v>0.52300000000000002</v>
      </c>
      <c r="K9892" s="7">
        <v>0.64500000000000002</v>
      </c>
      <c r="L9892" s="7">
        <v>0.76500000000000001</v>
      </c>
      <c r="M9892" s="7">
        <v>1.304</v>
      </c>
      <c r="N9892" s="7">
        <v>1.6479999999999999</v>
      </c>
      <c r="O9892" s="7">
        <v>1.7969999999999999</v>
      </c>
      <c r="P9892" s="7">
        <v>1.8919999999999999</v>
      </c>
      <c r="Q9892" s="7">
        <v>2.0779999999999998</v>
      </c>
    </row>
    <row r="9893" spans="1:17">
      <c r="A9893" s="11">
        <v>41184</v>
      </c>
      <c r="B9893" s="7">
        <v>201210</v>
      </c>
      <c r="C9893" s="7">
        <v>0.1</v>
      </c>
      <c r="D9893" s="7">
        <v>0.1</v>
      </c>
      <c r="E9893" s="7">
        <v>0.10299999999999999</v>
      </c>
      <c r="F9893" s="7">
        <v>0.13400000000000001</v>
      </c>
      <c r="G9893" s="7">
        <v>0.19400000000000001</v>
      </c>
      <c r="H9893" s="7">
        <v>0.28299999999999997</v>
      </c>
      <c r="I9893" s="7">
        <v>0.39700000000000002</v>
      </c>
      <c r="J9893" s="7">
        <v>0.52300000000000002</v>
      </c>
      <c r="K9893" s="7">
        <v>0.64100000000000001</v>
      </c>
      <c r="L9893" s="7">
        <v>0.76400000000000001</v>
      </c>
      <c r="M9893" s="7">
        <v>1.2989999999999999</v>
      </c>
      <c r="N9893" s="7">
        <v>1.6479999999999999</v>
      </c>
      <c r="O9893" s="7">
        <v>1.7969999999999999</v>
      </c>
      <c r="P9893" s="7">
        <v>1.8919999999999999</v>
      </c>
      <c r="Q9893" s="7">
        <v>2.08</v>
      </c>
    </row>
    <row r="9894" spans="1:17">
      <c r="A9894" s="11">
        <v>41185</v>
      </c>
      <c r="B9894" s="7">
        <v>201210</v>
      </c>
      <c r="C9894" s="7">
        <v>0.1</v>
      </c>
      <c r="D9894" s="7">
        <v>0.1</v>
      </c>
      <c r="E9894" s="7">
        <v>0.10199999999999999</v>
      </c>
      <c r="F9894" s="7">
        <v>0.13400000000000001</v>
      </c>
      <c r="G9894" s="7">
        <v>0.19400000000000001</v>
      </c>
      <c r="H9894" s="7">
        <v>0.28399999999999997</v>
      </c>
      <c r="I9894" s="7">
        <v>0.40200000000000002</v>
      </c>
      <c r="J9894" s="7">
        <v>0.52800000000000002</v>
      </c>
      <c r="K9894" s="7">
        <v>0.64700000000000002</v>
      </c>
      <c r="L9894" s="7">
        <v>0.77100000000000002</v>
      </c>
      <c r="M9894" s="7">
        <v>1.31</v>
      </c>
      <c r="N9894" s="7">
        <v>1.657</v>
      </c>
      <c r="O9894" s="7">
        <v>1.8089999999999999</v>
      </c>
      <c r="P9894" s="7">
        <v>1.905</v>
      </c>
      <c r="Q9894" s="7">
        <v>2.0910000000000002</v>
      </c>
    </row>
    <row r="9895" spans="1:17">
      <c r="A9895" s="11">
        <v>41186</v>
      </c>
      <c r="B9895" s="7">
        <v>201210</v>
      </c>
      <c r="C9895" s="7">
        <v>0.1</v>
      </c>
      <c r="D9895" s="7">
        <v>0.1</v>
      </c>
      <c r="E9895" s="7">
        <v>0.10199999999999999</v>
      </c>
      <c r="F9895" s="7">
        <v>0.13900000000000001</v>
      </c>
      <c r="G9895" s="7">
        <v>0.19800000000000001</v>
      </c>
      <c r="H9895" s="7">
        <v>0.28899999999999998</v>
      </c>
      <c r="I9895" s="7">
        <v>0.41299999999999998</v>
      </c>
      <c r="J9895" s="7">
        <v>0.53500000000000003</v>
      </c>
      <c r="K9895" s="7">
        <v>0.65600000000000003</v>
      </c>
      <c r="L9895" s="7">
        <v>0.77100000000000002</v>
      </c>
      <c r="M9895" s="7">
        <v>1.3049999999999999</v>
      </c>
      <c r="N9895" s="7">
        <v>1.653</v>
      </c>
      <c r="O9895" s="7">
        <v>1.806</v>
      </c>
      <c r="P9895" s="7">
        <v>1.9</v>
      </c>
      <c r="Q9895" s="7">
        <v>2.0880000000000001</v>
      </c>
    </row>
    <row r="9896" spans="1:17">
      <c r="A9896" s="11">
        <v>41187</v>
      </c>
      <c r="B9896" s="7">
        <v>201210</v>
      </c>
      <c r="C9896" s="7">
        <v>0.1</v>
      </c>
      <c r="D9896" s="7">
        <v>0.1</v>
      </c>
      <c r="E9896" s="7">
        <v>0.10199999999999999</v>
      </c>
      <c r="F9896" s="7">
        <v>0.13900000000000001</v>
      </c>
      <c r="G9896" s="7">
        <v>0.19900000000000001</v>
      </c>
      <c r="H9896" s="7">
        <v>0.29399999999999998</v>
      </c>
      <c r="I9896" s="7">
        <v>0.41699999999999998</v>
      </c>
      <c r="J9896" s="7">
        <v>0.54</v>
      </c>
      <c r="K9896" s="7">
        <v>0.66600000000000004</v>
      </c>
      <c r="L9896" s="7">
        <v>0.78</v>
      </c>
      <c r="M9896" s="7">
        <v>1.3160000000000001</v>
      </c>
      <c r="N9896" s="7">
        <v>1.667</v>
      </c>
      <c r="O9896" s="7">
        <v>1.823</v>
      </c>
      <c r="P9896" s="7">
        <v>1.9179999999999999</v>
      </c>
      <c r="Q9896" s="7">
        <v>2.1019999999999999</v>
      </c>
    </row>
    <row r="9897" spans="1:17">
      <c r="A9897" s="11">
        <v>41191</v>
      </c>
      <c r="B9897" s="7">
        <v>201210</v>
      </c>
      <c r="C9897" s="7">
        <v>0.1</v>
      </c>
      <c r="D9897" s="7">
        <v>0.1</v>
      </c>
      <c r="E9897" s="7">
        <v>0.10100000000000001</v>
      </c>
      <c r="F9897" s="7">
        <v>0.13800000000000001</v>
      </c>
      <c r="G9897" s="7">
        <v>0.19600000000000001</v>
      </c>
      <c r="H9897" s="7">
        <v>0.29099999999999998</v>
      </c>
      <c r="I9897" s="7">
        <v>0.41399999999999998</v>
      </c>
      <c r="J9897" s="7">
        <v>0.53600000000000003</v>
      </c>
      <c r="K9897" s="7">
        <v>0.66300000000000003</v>
      </c>
      <c r="L9897" s="7">
        <v>0.77700000000000002</v>
      </c>
      <c r="M9897" s="7">
        <v>1.306</v>
      </c>
      <c r="N9897" s="7">
        <v>1.659</v>
      </c>
      <c r="O9897" s="7">
        <v>1.819</v>
      </c>
      <c r="P9897" s="7">
        <v>1.913</v>
      </c>
      <c r="Q9897" s="7">
        <v>2.097</v>
      </c>
    </row>
    <row r="9898" spans="1:17">
      <c r="A9898" s="11">
        <v>41192</v>
      </c>
      <c r="B9898" s="7">
        <v>201210</v>
      </c>
      <c r="C9898" s="7">
        <v>0.1</v>
      </c>
      <c r="D9898" s="7">
        <v>0.1</v>
      </c>
      <c r="E9898" s="7">
        <v>0.1</v>
      </c>
      <c r="F9898" s="7">
        <v>0.14000000000000001</v>
      </c>
      <c r="G9898" s="7">
        <v>0.19600000000000001</v>
      </c>
      <c r="H9898" s="7">
        <v>0.28599999999999998</v>
      </c>
      <c r="I9898" s="7">
        <v>0.41</v>
      </c>
      <c r="J9898" s="7">
        <v>0.53100000000000003</v>
      </c>
      <c r="K9898" s="7">
        <v>0.65800000000000003</v>
      </c>
      <c r="L9898" s="7">
        <v>0.77300000000000002</v>
      </c>
      <c r="M9898" s="7">
        <v>1.3109999999999999</v>
      </c>
      <c r="N9898" s="7">
        <v>1.663</v>
      </c>
      <c r="O9898" s="7">
        <v>1.8280000000000001</v>
      </c>
      <c r="P9898" s="7">
        <v>1.9219999999999999</v>
      </c>
      <c r="Q9898" s="7">
        <v>2.1059999999999999</v>
      </c>
    </row>
    <row r="9899" spans="1:17">
      <c r="A9899" s="11">
        <v>41193</v>
      </c>
      <c r="B9899" s="7">
        <v>201210</v>
      </c>
      <c r="C9899" s="7">
        <v>0.1</v>
      </c>
      <c r="D9899" s="7">
        <v>0.1</v>
      </c>
      <c r="E9899" s="7">
        <v>0.1</v>
      </c>
      <c r="F9899" s="7">
        <v>0.14000000000000001</v>
      </c>
      <c r="G9899" s="7">
        <v>0.19600000000000001</v>
      </c>
      <c r="H9899" s="7">
        <v>0.27600000000000002</v>
      </c>
      <c r="I9899" s="7">
        <v>0.39400000000000002</v>
      </c>
      <c r="J9899" s="7">
        <v>0.51700000000000002</v>
      </c>
      <c r="K9899" s="7">
        <v>0.64400000000000002</v>
      </c>
      <c r="L9899" s="7">
        <v>0.75800000000000001</v>
      </c>
      <c r="M9899" s="7">
        <v>1.302</v>
      </c>
      <c r="N9899" s="7">
        <v>1.6539999999999999</v>
      </c>
      <c r="O9899" s="7">
        <v>1.82</v>
      </c>
      <c r="P9899" s="7">
        <v>1.9179999999999999</v>
      </c>
      <c r="Q9899" s="7">
        <v>2.0979999999999999</v>
      </c>
    </row>
    <row r="9900" spans="1:17">
      <c r="A9900" s="11">
        <v>41194</v>
      </c>
      <c r="B9900" s="7">
        <v>201210</v>
      </c>
      <c r="C9900" s="7">
        <v>0.1</v>
      </c>
      <c r="D9900" s="7">
        <v>0.1</v>
      </c>
      <c r="E9900" s="7">
        <v>0.104</v>
      </c>
      <c r="F9900" s="7">
        <v>0.14299999999999999</v>
      </c>
      <c r="G9900" s="7">
        <v>0.2</v>
      </c>
      <c r="H9900" s="7">
        <v>0.28100000000000003</v>
      </c>
      <c r="I9900" s="7">
        <v>0.40400000000000003</v>
      </c>
      <c r="J9900" s="7">
        <v>0.52800000000000002</v>
      </c>
      <c r="K9900" s="7">
        <v>0.65400000000000003</v>
      </c>
      <c r="L9900" s="7">
        <v>0.76900000000000002</v>
      </c>
      <c r="M9900" s="7">
        <v>1.3120000000000001</v>
      </c>
      <c r="N9900" s="7">
        <v>1.6579999999999999</v>
      </c>
      <c r="O9900" s="7">
        <v>1.823</v>
      </c>
      <c r="P9900" s="7">
        <v>1.9179999999999999</v>
      </c>
      <c r="Q9900" s="7">
        <v>2.0979999999999999</v>
      </c>
    </row>
    <row r="9901" spans="1:17">
      <c r="A9901" s="11">
        <v>41197</v>
      </c>
      <c r="B9901" s="7">
        <v>201210</v>
      </c>
      <c r="C9901" s="7">
        <v>0.1</v>
      </c>
      <c r="D9901" s="7">
        <v>0.1</v>
      </c>
      <c r="E9901" s="7">
        <v>0.104</v>
      </c>
      <c r="F9901" s="7">
        <v>0.14499999999999999</v>
      </c>
      <c r="G9901" s="7">
        <v>0.2</v>
      </c>
      <c r="H9901" s="7">
        <v>0.28000000000000003</v>
      </c>
      <c r="I9901" s="7">
        <v>0.4</v>
      </c>
      <c r="J9901" s="7">
        <v>0.51900000000000002</v>
      </c>
      <c r="K9901" s="7">
        <v>0.64600000000000002</v>
      </c>
      <c r="L9901" s="7">
        <v>0.75900000000000001</v>
      </c>
      <c r="M9901" s="7">
        <v>1.3080000000000001</v>
      </c>
      <c r="N9901" s="7">
        <v>1.659</v>
      </c>
      <c r="O9901" s="7">
        <v>1.82</v>
      </c>
      <c r="P9901" s="7">
        <v>1.9139999999999999</v>
      </c>
      <c r="Q9901" s="7">
        <v>2.0950000000000002</v>
      </c>
    </row>
    <row r="9902" spans="1:17">
      <c r="A9902" s="11">
        <v>41198</v>
      </c>
      <c r="B9902" s="7">
        <v>201210</v>
      </c>
      <c r="C9902" s="7">
        <v>0.1</v>
      </c>
      <c r="D9902" s="7">
        <v>0.1</v>
      </c>
      <c r="E9902" s="7">
        <v>0.104</v>
      </c>
      <c r="F9902" s="7">
        <v>0.14499999999999999</v>
      </c>
      <c r="G9902" s="7">
        <v>0.19600000000000001</v>
      </c>
      <c r="H9902" s="7">
        <v>0.28299999999999997</v>
      </c>
      <c r="I9902" s="7">
        <v>0.40500000000000003</v>
      </c>
      <c r="J9902" s="7">
        <v>0.52400000000000002</v>
      </c>
      <c r="K9902" s="7">
        <v>0.65100000000000002</v>
      </c>
      <c r="L9902" s="7">
        <v>0.76500000000000001</v>
      </c>
      <c r="M9902" s="7">
        <v>1.3129999999999999</v>
      </c>
      <c r="N9902" s="7">
        <v>1.6679999999999999</v>
      </c>
      <c r="O9902" s="7">
        <v>1.821</v>
      </c>
      <c r="P9902" s="7">
        <v>1.9139999999999999</v>
      </c>
      <c r="Q9902" s="7">
        <v>2.0950000000000002</v>
      </c>
    </row>
    <row r="9903" spans="1:17">
      <c r="A9903" s="11">
        <v>41199</v>
      </c>
      <c r="B9903" s="7">
        <v>201210</v>
      </c>
      <c r="C9903" s="7">
        <v>0.1</v>
      </c>
      <c r="D9903" s="7">
        <v>0.1</v>
      </c>
      <c r="E9903" s="7">
        <v>0.10299999999999999</v>
      </c>
      <c r="F9903" s="7">
        <v>0.14499999999999999</v>
      </c>
      <c r="G9903" s="7">
        <v>0.19700000000000001</v>
      </c>
      <c r="H9903" s="7">
        <v>0.28799999999999998</v>
      </c>
      <c r="I9903" s="7">
        <v>0.41099999999999998</v>
      </c>
      <c r="J9903" s="7">
        <v>0.53400000000000003</v>
      </c>
      <c r="K9903" s="7">
        <v>0.66100000000000003</v>
      </c>
      <c r="L9903" s="7">
        <v>0.77500000000000002</v>
      </c>
      <c r="M9903" s="7">
        <v>1.323</v>
      </c>
      <c r="N9903" s="7">
        <v>1.68</v>
      </c>
      <c r="O9903" s="7">
        <v>1.833</v>
      </c>
      <c r="P9903" s="7">
        <v>1.927</v>
      </c>
      <c r="Q9903" s="7">
        <v>2.1019999999999999</v>
      </c>
    </row>
    <row r="9904" spans="1:17">
      <c r="A9904" s="11">
        <v>41200</v>
      </c>
      <c r="B9904" s="7">
        <v>201210</v>
      </c>
      <c r="C9904" s="7">
        <v>0.1</v>
      </c>
      <c r="D9904" s="7">
        <v>0.1</v>
      </c>
      <c r="E9904" s="7">
        <v>0.10299999999999999</v>
      </c>
      <c r="F9904" s="7">
        <v>0.155</v>
      </c>
      <c r="G9904" s="7">
        <v>0.20599999999999999</v>
      </c>
      <c r="H9904" s="7">
        <v>0.312</v>
      </c>
      <c r="I9904" s="7">
        <v>0.442</v>
      </c>
      <c r="J9904" s="7">
        <v>0.56399999999999995</v>
      </c>
      <c r="K9904" s="7">
        <v>0.68600000000000005</v>
      </c>
      <c r="L9904" s="7">
        <v>0.79900000000000004</v>
      </c>
      <c r="M9904" s="7">
        <v>1.343</v>
      </c>
      <c r="N9904" s="7">
        <v>1.6890000000000001</v>
      </c>
      <c r="O9904" s="7">
        <v>1.845</v>
      </c>
      <c r="P9904" s="7">
        <v>1.9370000000000001</v>
      </c>
      <c r="Q9904" s="7">
        <v>2.1110000000000002</v>
      </c>
    </row>
    <row r="9905" spans="1:17">
      <c r="A9905" s="11">
        <v>41201</v>
      </c>
      <c r="B9905" s="7">
        <v>201210</v>
      </c>
      <c r="C9905" s="7">
        <v>0.1</v>
      </c>
      <c r="D9905" s="7">
        <v>0.1</v>
      </c>
      <c r="E9905" s="7">
        <v>0.10299999999999999</v>
      </c>
      <c r="F9905" s="7">
        <v>0.15</v>
      </c>
      <c r="G9905" s="7">
        <v>0.20599999999999999</v>
      </c>
      <c r="H9905" s="7">
        <v>0.309</v>
      </c>
      <c r="I9905" s="7">
        <v>0.432</v>
      </c>
      <c r="J9905" s="7">
        <v>0.55500000000000005</v>
      </c>
      <c r="K9905" s="7">
        <v>0.67600000000000005</v>
      </c>
      <c r="L9905" s="7">
        <v>0.79</v>
      </c>
      <c r="M9905" s="7">
        <v>1.333</v>
      </c>
      <c r="N9905" s="7">
        <v>1.68</v>
      </c>
      <c r="O9905" s="7">
        <v>1.835</v>
      </c>
      <c r="P9905" s="7">
        <v>1.927</v>
      </c>
      <c r="Q9905" s="7">
        <v>2.1040000000000001</v>
      </c>
    </row>
    <row r="9906" spans="1:17">
      <c r="A9906" s="11">
        <v>41204</v>
      </c>
      <c r="B9906" s="7">
        <v>201210</v>
      </c>
      <c r="C9906" s="7">
        <v>9.9000000000000005E-2</v>
      </c>
      <c r="D9906" s="7">
        <v>0.1</v>
      </c>
      <c r="E9906" s="7">
        <v>0.10299999999999999</v>
      </c>
      <c r="F9906" s="7">
        <v>0.15</v>
      </c>
      <c r="G9906" s="7">
        <v>0.20699999999999999</v>
      </c>
      <c r="H9906" s="7">
        <v>0.30499999999999999</v>
      </c>
      <c r="I9906" s="7">
        <v>0.42799999999999999</v>
      </c>
      <c r="J9906" s="7">
        <v>0.55200000000000005</v>
      </c>
      <c r="K9906" s="7">
        <v>0.67200000000000004</v>
      </c>
      <c r="L9906" s="7">
        <v>0.78600000000000003</v>
      </c>
      <c r="M9906" s="7">
        <v>1.329</v>
      </c>
      <c r="N9906" s="7">
        <v>1.681</v>
      </c>
      <c r="O9906" s="7">
        <v>1.83</v>
      </c>
      <c r="P9906" s="7">
        <v>1.923</v>
      </c>
      <c r="Q9906" s="7">
        <v>2.105</v>
      </c>
    </row>
    <row r="9907" spans="1:17">
      <c r="A9907" s="11">
        <v>41205</v>
      </c>
      <c r="B9907" s="7">
        <v>201210</v>
      </c>
      <c r="C9907" s="7">
        <v>9.9000000000000005E-2</v>
      </c>
      <c r="D9907" s="7">
        <v>0.1</v>
      </c>
      <c r="E9907" s="7">
        <v>0.10299999999999999</v>
      </c>
      <c r="F9907" s="7">
        <v>0.15</v>
      </c>
      <c r="G9907" s="7">
        <v>0.20699999999999999</v>
      </c>
      <c r="H9907" s="7">
        <v>0.30499999999999999</v>
      </c>
      <c r="I9907" s="7">
        <v>0.434</v>
      </c>
      <c r="J9907" s="7">
        <v>0.55700000000000005</v>
      </c>
      <c r="K9907" s="7">
        <v>0.67800000000000005</v>
      </c>
      <c r="L9907" s="7">
        <v>0.79100000000000004</v>
      </c>
      <c r="M9907" s="7">
        <v>1.3440000000000001</v>
      </c>
      <c r="N9907" s="7">
        <v>1.698</v>
      </c>
      <c r="O9907" s="7">
        <v>1.8520000000000001</v>
      </c>
      <c r="P9907" s="7">
        <v>1.9430000000000001</v>
      </c>
      <c r="Q9907" s="7">
        <v>2.1230000000000002</v>
      </c>
    </row>
    <row r="9908" spans="1:17">
      <c r="A9908" s="11">
        <v>41206</v>
      </c>
      <c r="B9908" s="7">
        <v>201210</v>
      </c>
      <c r="C9908" s="7">
        <v>9.9000000000000005E-2</v>
      </c>
      <c r="D9908" s="7">
        <v>0.1</v>
      </c>
      <c r="E9908" s="7">
        <v>0.105</v>
      </c>
      <c r="F9908" s="7">
        <v>0.15</v>
      </c>
      <c r="G9908" s="7">
        <v>0.20300000000000001</v>
      </c>
      <c r="H9908" s="7">
        <v>0.30099999999999999</v>
      </c>
      <c r="I9908" s="7">
        <v>0.42299999999999999</v>
      </c>
      <c r="J9908" s="7">
        <v>0.54700000000000004</v>
      </c>
      <c r="K9908" s="7">
        <v>0.66800000000000004</v>
      </c>
      <c r="L9908" s="7">
        <v>0.78200000000000003</v>
      </c>
      <c r="M9908" s="7">
        <v>1.335</v>
      </c>
      <c r="N9908" s="7">
        <v>1.698</v>
      </c>
      <c r="O9908" s="7">
        <v>1.857</v>
      </c>
      <c r="P9908" s="7">
        <v>1.9470000000000001</v>
      </c>
      <c r="Q9908" s="7">
        <v>2.1309999999999998</v>
      </c>
    </row>
    <row r="9909" spans="1:17">
      <c r="A9909" s="11">
        <v>41207</v>
      </c>
      <c r="B9909" s="7">
        <v>201210</v>
      </c>
      <c r="C9909" s="7">
        <v>9.8000000000000004E-2</v>
      </c>
      <c r="D9909" s="7">
        <v>9.8000000000000004E-2</v>
      </c>
      <c r="E9909" s="7">
        <v>0.105</v>
      </c>
      <c r="F9909" s="7">
        <v>0.151</v>
      </c>
      <c r="G9909" s="7">
        <v>0.20300000000000001</v>
      </c>
      <c r="H9909" s="7">
        <v>0.30099999999999999</v>
      </c>
      <c r="I9909" s="7">
        <v>0.42899999999999999</v>
      </c>
      <c r="J9909" s="7">
        <v>0.55200000000000005</v>
      </c>
      <c r="K9909" s="7">
        <v>0.67400000000000004</v>
      </c>
      <c r="L9909" s="7">
        <v>0.78700000000000003</v>
      </c>
      <c r="M9909" s="7">
        <v>1.33</v>
      </c>
      <c r="N9909" s="7">
        <v>1.694</v>
      </c>
      <c r="O9909" s="7">
        <v>1.853</v>
      </c>
      <c r="P9909" s="7">
        <v>1.9430000000000001</v>
      </c>
      <c r="Q9909" s="7">
        <v>2.1269999999999998</v>
      </c>
    </row>
    <row r="9910" spans="1:17">
      <c r="A9910" s="11">
        <v>41208</v>
      </c>
      <c r="B9910" s="7">
        <v>201210</v>
      </c>
      <c r="C9910" s="7">
        <v>9.8000000000000004E-2</v>
      </c>
      <c r="D9910" s="7">
        <v>9.8000000000000004E-2</v>
      </c>
      <c r="E9910" s="7">
        <v>9.8000000000000004E-2</v>
      </c>
      <c r="F9910" s="7">
        <v>0.14099999999999999</v>
      </c>
      <c r="G9910" s="7">
        <v>0.193</v>
      </c>
      <c r="H9910" s="7">
        <v>0.28599999999999998</v>
      </c>
      <c r="I9910" s="7">
        <v>0.40899999999999997</v>
      </c>
      <c r="J9910" s="7">
        <v>0.53700000000000003</v>
      </c>
      <c r="K9910" s="7">
        <v>0.65800000000000003</v>
      </c>
      <c r="L9910" s="7">
        <v>0.77200000000000002</v>
      </c>
      <c r="M9910" s="7">
        <v>1.31</v>
      </c>
      <c r="N9910" s="7">
        <v>1.6759999999999999</v>
      </c>
      <c r="O9910" s="7">
        <v>1.835</v>
      </c>
      <c r="P9910" s="7">
        <v>1.9259999999999999</v>
      </c>
      <c r="Q9910" s="7">
        <v>2.1160000000000001</v>
      </c>
    </row>
    <row r="9911" spans="1:17">
      <c r="A9911" s="11">
        <v>41211</v>
      </c>
      <c r="B9911" s="7">
        <v>201210</v>
      </c>
      <c r="C9911" s="7">
        <v>0.10199999999999999</v>
      </c>
      <c r="D9911" s="7">
        <v>9.8000000000000004E-2</v>
      </c>
      <c r="E9911" s="7">
        <v>0.1</v>
      </c>
      <c r="F9911" s="7">
        <v>0.14099999999999999</v>
      </c>
      <c r="G9911" s="7">
        <v>0.193</v>
      </c>
      <c r="H9911" s="7">
        <v>0.28699999999999998</v>
      </c>
      <c r="I9911" s="7">
        <v>0.41499999999999998</v>
      </c>
      <c r="J9911" s="7">
        <v>0.54400000000000004</v>
      </c>
      <c r="K9911" s="7">
        <v>0.66400000000000003</v>
      </c>
      <c r="L9911" s="7">
        <v>0.78100000000000003</v>
      </c>
      <c r="M9911" s="7">
        <v>1.321</v>
      </c>
      <c r="N9911" s="7">
        <v>1.6890000000000001</v>
      </c>
      <c r="O9911" s="7">
        <v>1.849</v>
      </c>
      <c r="P9911" s="7">
        <v>1.9390000000000001</v>
      </c>
      <c r="Q9911" s="7">
        <v>2.1269999999999998</v>
      </c>
    </row>
    <row r="9912" spans="1:17">
      <c r="A9912" s="11">
        <v>41212</v>
      </c>
      <c r="B9912" s="7">
        <v>201210</v>
      </c>
      <c r="C9912" s="7">
        <v>0.10199999999999999</v>
      </c>
      <c r="D9912" s="7">
        <v>9.7000000000000003E-2</v>
      </c>
      <c r="E9912" s="7">
        <v>0.1</v>
      </c>
      <c r="F9912" s="7">
        <v>0.14199999999999999</v>
      </c>
      <c r="G9912" s="7">
        <v>0.193</v>
      </c>
      <c r="H9912" s="7">
        <v>0.28000000000000003</v>
      </c>
      <c r="I9912" s="7">
        <v>0.4</v>
      </c>
      <c r="J9912" s="7">
        <v>0.53</v>
      </c>
      <c r="K9912" s="7">
        <v>0.65</v>
      </c>
      <c r="L9912" s="7">
        <v>0.77200000000000002</v>
      </c>
      <c r="M9912" s="7">
        <v>1.3129999999999999</v>
      </c>
      <c r="N9912" s="7">
        <v>1.694</v>
      </c>
      <c r="O9912" s="7">
        <v>1.849</v>
      </c>
      <c r="P9912" s="7">
        <v>1.9390000000000001</v>
      </c>
      <c r="Q9912" s="7">
        <v>2.1309999999999998</v>
      </c>
    </row>
    <row r="9913" spans="1:17">
      <c r="A9913" s="11">
        <v>41213</v>
      </c>
      <c r="B9913" s="7">
        <v>201210</v>
      </c>
      <c r="C9913" s="7">
        <v>0.10199999999999999</v>
      </c>
      <c r="D9913" s="7">
        <v>9.7000000000000003E-2</v>
      </c>
      <c r="E9913" s="7">
        <v>0.1</v>
      </c>
      <c r="F9913" s="7">
        <v>0.14599999999999999</v>
      </c>
      <c r="G9913" s="7">
        <v>0.2</v>
      </c>
      <c r="H9913" s="7">
        <v>0.28999999999999998</v>
      </c>
      <c r="I9913" s="7">
        <v>0.41499999999999998</v>
      </c>
      <c r="J9913" s="7">
        <v>0.54500000000000004</v>
      </c>
      <c r="K9913" s="7">
        <v>0.66500000000000004</v>
      </c>
      <c r="L9913" s="7">
        <v>0.78400000000000003</v>
      </c>
      <c r="M9913" s="7">
        <v>1.319</v>
      </c>
      <c r="N9913" s="7">
        <v>1.694</v>
      </c>
      <c r="O9913" s="7">
        <v>1.853</v>
      </c>
      <c r="P9913" s="7">
        <v>1.9430000000000001</v>
      </c>
      <c r="Q9913" s="7">
        <v>2.141</v>
      </c>
    </row>
    <row r="9914" spans="1:17">
      <c r="A9914" s="11">
        <v>41214</v>
      </c>
      <c r="B9914" s="7">
        <v>201211</v>
      </c>
      <c r="C9914" s="7">
        <v>0.10100000000000001</v>
      </c>
      <c r="D9914" s="7">
        <v>9.7000000000000003E-2</v>
      </c>
      <c r="E9914" s="7">
        <v>9.9000000000000005E-2</v>
      </c>
      <c r="F9914" s="7">
        <v>0.14699999999999999</v>
      </c>
      <c r="G9914" s="7">
        <v>0.20399999999999999</v>
      </c>
      <c r="H9914" s="7">
        <v>0.29799999999999999</v>
      </c>
      <c r="I9914" s="7">
        <v>0.42599999999999999</v>
      </c>
      <c r="J9914" s="7">
        <v>0.55600000000000005</v>
      </c>
      <c r="K9914" s="7">
        <v>0.67</v>
      </c>
      <c r="L9914" s="7">
        <v>0.78900000000000003</v>
      </c>
      <c r="M9914" s="7">
        <v>1.32</v>
      </c>
      <c r="N9914" s="7">
        <v>1.6839999999999999</v>
      </c>
      <c r="O9914" s="7">
        <v>1.8440000000000001</v>
      </c>
      <c r="P9914" s="7">
        <v>1.9339999999999999</v>
      </c>
      <c r="Q9914" s="7">
        <v>2.1360000000000001</v>
      </c>
    </row>
    <row r="9915" spans="1:17">
      <c r="A9915" s="11">
        <v>41215</v>
      </c>
      <c r="B9915" s="7">
        <v>201211</v>
      </c>
      <c r="C9915" s="7">
        <v>0.10100000000000001</v>
      </c>
      <c r="D9915" s="7">
        <v>9.7000000000000003E-2</v>
      </c>
      <c r="E9915" s="7">
        <v>9.9000000000000005E-2</v>
      </c>
      <c r="F9915" s="7">
        <v>0.14899999999999999</v>
      </c>
      <c r="G9915" s="7">
        <v>0.20799999999999999</v>
      </c>
      <c r="H9915" s="7">
        <v>0.307</v>
      </c>
      <c r="I9915" s="7">
        <v>0.43099999999999999</v>
      </c>
      <c r="J9915" s="7">
        <v>0.56100000000000005</v>
      </c>
      <c r="K9915" s="7">
        <v>0.67600000000000005</v>
      </c>
      <c r="L9915" s="7">
        <v>0.78900000000000003</v>
      </c>
      <c r="M9915" s="7">
        <v>1.329</v>
      </c>
      <c r="N9915" s="7">
        <v>1.6850000000000001</v>
      </c>
      <c r="O9915" s="7">
        <v>1.8440000000000001</v>
      </c>
      <c r="P9915" s="7">
        <v>1.9350000000000001</v>
      </c>
      <c r="Q9915" s="7">
        <v>2.1429999999999998</v>
      </c>
    </row>
    <row r="9916" spans="1:17">
      <c r="A9916" s="11">
        <v>41218</v>
      </c>
      <c r="B9916" s="7">
        <v>201211</v>
      </c>
      <c r="C9916" s="7">
        <v>0.10100000000000001</v>
      </c>
      <c r="D9916" s="7">
        <v>9.6000000000000002E-2</v>
      </c>
      <c r="E9916" s="7">
        <v>9.9000000000000005E-2</v>
      </c>
      <c r="F9916" s="7">
        <v>0.14799999999999999</v>
      </c>
      <c r="G9916" s="7">
        <v>0.20399999999999999</v>
      </c>
      <c r="H9916" s="7">
        <v>0.29899999999999999</v>
      </c>
      <c r="I9916" s="7">
        <v>0.42299999999999999</v>
      </c>
      <c r="J9916" s="7">
        <v>0.55100000000000005</v>
      </c>
      <c r="K9916" s="7">
        <v>0.66700000000000004</v>
      </c>
      <c r="L9916" s="7">
        <v>0.78</v>
      </c>
      <c r="M9916" s="7">
        <v>1.323</v>
      </c>
      <c r="N9916" s="7">
        <v>1.69</v>
      </c>
      <c r="O9916" s="7">
        <v>1.849</v>
      </c>
      <c r="P9916" s="7">
        <v>1.9390000000000001</v>
      </c>
      <c r="Q9916" s="7">
        <v>2.1429999999999998</v>
      </c>
    </row>
    <row r="9917" spans="1:17">
      <c r="A9917" s="11">
        <v>41219</v>
      </c>
      <c r="B9917" s="7">
        <v>201211</v>
      </c>
      <c r="C9917" s="7">
        <v>0.10100000000000001</v>
      </c>
      <c r="D9917" s="7">
        <v>9.6000000000000002E-2</v>
      </c>
      <c r="E9917" s="7">
        <v>9.9000000000000005E-2</v>
      </c>
      <c r="F9917" s="7">
        <v>0.14899999999999999</v>
      </c>
      <c r="G9917" s="7">
        <v>0.20399999999999999</v>
      </c>
      <c r="H9917" s="7">
        <v>0.29499999999999998</v>
      </c>
      <c r="I9917" s="7">
        <v>0.41199999999999998</v>
      </c>
      <c r="J9917" s="7">
        <v>0.54200000000000004</v>
      </c>
      <c r="K9917" s="7">
        <v>0.65700000000000003</v>
      </c>
      <c r="L9917" s="7">
        <v>0.77100000000000002</v>
      </c>
      <c r="M9917" s="7">
        <v>1.3140000000000001</v>
      </c>
      <c r="N9917" s="7">
        <v>1.6859999999999999</v>
      </c>
      <c r="O9917" s="7">
        <v>1.84</v>
      </c>
      <c r="P9917" s="7">
        <v>1.9319999999999999</v>
      </c>
      <c r="Q9917" s="7">
        <v>2.1360000000000001</v>
      </c>
    </row>
    <row r="9918" spans="1:17">
      <c r="A9918" s="11">
        <v>41220</v>
      </c>
      <c r="B9918" s="7">
        <v>201211</v>
      </c>
      <c r="C9918" s="7">
        <v>0.10100000000000001</v>
      </c>
      <c r="D9918" s="7">
        <v>9.6000000000000002E-2</v>
      </c>
      <c r="E9918" s="7">
        <v>9.9000000000000005E-2</v>
      </c>
      <c r="F9918" s="7">
        <v>0.14899999999999999</v>
      </c>
      <c r="G9918" s="7">
        <v>0.20399999999999999</v>
      </c>
      <c r="H9918" s="7">
        <v>0.29499999999999998</v>
      </c>
      <c r="I9918" s="7">
        <v>0.41</v>
      </c>
      <c r="J9918" s="7">
        <v>0.53700000000000003</v>
      </c>
      <c r="K9918" s="7">
        <v>0.65800000000000003</v>
      </c>
      <c r="L9918" s="7">
        <v>0.77600000000000002</v>
      </c>
      <c r="M9918" s="7">
        <v>1.3140000000000001</v>
      </c>
      <c r="N9918" s="7">
        <v>1.6950000000000001</v>
      </c>
      <c r="O9918" s="7">
        <v>1.8540000000000001</v>
      </c>
      <c r="P9918" s="7">
        <v>1.944</v>
      </c>
      <c r="Q9918" s="7">
        <v>2.1469999999999998</v>
      </c>
    </row>
    <row r="9919" spans="1:17">
      <c r="A9919" s="11">
        <v>41221</v>
      </c>
      <c r="B9919" s="7">
        <v>201211</v>
      </c>
      <c r="C9919" s="7">
        <v>0.10100000000000001</v>
      </c>
      <c r="D9919" s="7">
        <v>9.6000000000000002E-2</v>
      </c>
      <c r="E9919" s="7">
        <v>9.8000000000000004E-2</v>
      </c>
      <c r="F9919" s="7">
        <v>0.14799999999999999</v>
      </c>
      <c r="G9919" s="7">
        <v>0.2</v>
      </c>
      <c r="H9919" s="7">
        <v>0.28499999999999998</v>
      </c>
      <c r="I9919" s="7">
        <v>0.39500000000000002</v>
      </c>
      <c r="J9919" s="7">
        <v>0.51700000000000002</v>
      </c>
      <c r="K9919" s="7">
        <v>0.63800000000000001</v>
      </c>
      <c r="L9919" s="7">
        <v>0.75600000000000001</v>
      </c>
      <c r="M9919" s="7">
        <v>1.29</v>
      </c>
      <c r="N9919" s="7">
        <v>1.667</v>
      </c>
      <c r="O9919" s="7">
        <v>1.8220000000000001</v>
      </c>
      <c r="P9919" s="7">
        <v>1.917</v>
      </c>
      <c r="Q9919" s="7">
        <v>2.1160000000000001</v>
      </c>
    </row>
    <row r="9920" spans="1:17">
      <c r="A9920" s="11">
        <v>41222</v>
      </c>
      <c r="B9920" s="7">
        <v>201211</v>
      </c>
      <c r="C9920" s="7">
        <v>0.10100000000000001</v>
      </c>
      <c r="D9920" s="7">
        <v>9.6000000000000002E-2</v>
      </c>
      <c r="E9920" s="7">
        <v>9.8000000000000004E-2</v>
      </c>
      <c r="F9920" s="7">
        <v>0.14799999999999999</v>
      </c>
      <c r="G9920" s="7">
        <v>0.20100000000000001</v>
      </c>
      <c r="H9920" s="7">
        <v>0.28199999999999997</v>
      </c>
      <c r="I9920" s="7">
        <v>0.39100000000000001</v>
      </c>
      <c r="J9920" s="7">
        <v>0.50700000000000001</v>
      </c>
      <c r="K9920" s="7">
        <v>0.628</v>
      </c>
      <c r="L9920" s="7">
        <v>0.748</v>
      </c>
      <c r="M9920" s="7">
        <v>1.2869999999999999</v>
      </c>
      <c r="N9920" s="7">
        <v>1.661</v>
      </c>
      <c r="O9920" s="7">
        <v>1.8169999999999999</v>
      </c>
      <c r="P9920" s="7">
        <v>1.9119999999999999</v>
      </c>
      <c r="Q9920" s="7">
        <v>2.1040000000000001</v>
      </c>
    </row>
    <row r="9921" spans="1:17">
      <c r="A9921" s="11">
        <v>41225</v>
      </c>
      <c r="B9921" s="7">
        <v>201211</v>
      </c>
      <c r="C9921" s="7">
        <v>0.1</v>
      </c>
      <c r="D9921" s="7">
        <v>9.5000000000000001E-2</v>
      </c>
      <c r="E9921" s="7">
        <v>0.10100000000000001</v>
      </c>
      <c r="F9921" s="7">
        <v>0.14899999999999999</v>
      </c>
      <c r="G9921" s="7">
        <v>0.20499999999999999</v>
      </c>
      <c r="H9921" s="7">
        <v>0.28299999999999997</v>
      </c>
      <c r="I9921" s="7">
        <v>0.38800000000000001</v>
      </c>
      <c r="J9921" s="7">
        <v>0.504</v>
      </c>
      <c r="K9921" s="7">
        <v>0.626</v>
      </c>
      <c r="L9921" s="7">
        <v>0.74399999999999999</v>
      </c>
      <c r="M9921" s="7">
        <v>1.2829999999999999</v>
      </c>
      <c r="N9921" s="7">
        <v>1.657</v>
      </c>
      <c r="O9921" s="7">
        <v>1.8109999999999999</v>
      </c>
      <c r="P9921" s="7">
        <v>1.907</v>
      </c>
      <c r="Q9921" s="7">
        <v>2.0990000000000002</v>
      </c>
    </row>
    <row r="9922" spans="1:17">
      <c r="A9922" s="11">
        <v>41226</v>
      </c>
      <c r="B9922" s="7">
        <v>201211</v>
      </c>
      <c r="C9922" s="7">
        <v>0.1</v>
      </c>
      <c r="D9922" s="7">
        <v>9.5000000000000001E-2</v>
      </c>
      <c r="E9922" s="7">
        <v>0.1</v>
      </c>
      <c r="F9922" s="7">
        <v>0.14899999999999999</v>
      </c>
      <c r="G9922" s="7">
        <v>0.20100000000000001</v>
      </c>
      <c r="H9922" s="7">
        <v>0.28399999999999997</v>
      </c>
      <c r="I9922" s="7">
        <v>0.39200000000000002</v>
      </c>
      <c r="J9922" s="7">
        <v>0.51</v>
      </c>
      <c r="K9922" s="7">
        <v>0.63200000000000001</v>
      </c>
      <c r="L9922" s="7">
        <v>0.748</v>
      </c>
      <c r="M9922" s="7">
        <v>1.2889999999999999</v>
      </c>
      <c r="N9922" s="7">
        <v>1.6559999999999999</v>
      </c>
      <c r="O9922" s="7">
        <v>1.8080000000000001</v>
      </c>
      <c r="P9922" s="7">
        <v>1.903</v>
      </c>
      <c r="Q9922" s="7">
        <v>2.0920000000000001</v>
      </c>
    </row>
    <row r="9923" spans="1:17">
      <c r="A9923" s="11">
        <v>41227</v>
      </c>
      <c r="B9923" s="7">
        <v>201211</v>
      </c>
      <c r="C9923" s="7">
        <v>0.1</v>
      </c>
      <c r="D9923" s="7">
        <v>0.1</v>
      </c>
      <c r="E9923" s="7">
        <v>9.9000000000000005E-2</v>
      </c>
      <c r="F9923" s="7">
        <v>0.14899999999999999</v>
      </c>
      <c r="G9923" s="7">
        <v>0.20200000000000001</v>
      </c>
      <c r="H9923" s="7">
        <v>0.28799999999999998</v>
      </c>
      <c r="I9923" s="7">
        <v>0.39700000000000002</v>
      </c>
      <c r="J9923" s="7">
        <v>0.51500000000000001</v>
      </c>
      <c r="K9923" s="7">
        <v>0.63800000000000001</v>
      </c>
      <c r="L9923" s="7">
        <v>0.754</v>
      </c>
      <c r="M9923" s="7">
        <v>1.2969999999999999</v>
      </c>
      <c r="N9923" s="7">
        <v>1.665</v>
      </c>
      <c r="O9923" s="7">
        <v>1.8120000000000001</v>
      </c>
      <c r="P9923" s="7">
        <v>1.907</v>
      </c>
      <c r="Q9923" s="7">
        <v>2.097</v>
      </c>
    </row>
    <row r="9924" spans="1:17">
      <c r="A9924" s="11">
        <v>41228</v>
      </c>
      <c r="B9924" s="7">
        <v>201211</v>
      </c>
      <c r="C9924" s="7">
        <v>0.1</v>
      </c>
      <c r="D9924" s="7">
        <v>0.1</v>
      </c>
      <c r="E9924" s="7">
        <v>9.9000000000000005E-2</v>
      </c>
      <c r="F9924" s="7">
        <v>0.14299999999999999</v>
      </c>
      <c r="G9924" s="7">
        <v>0.19500000000000001</v>
      </c>
      <c r="H9924" s="7">
        <v>0.27800000000000002</v>
      </c>
      <c r="I9924" s="7">
        <v>0.38700000000000001</v>
      </c>
      <c r="J9924" s="7">
        <v>0.505</v>
      </c>
      <c r="K9924" s="7">
        <v>0.63400000000000001</v>
      </c>
      <c r="L9924" s="7">
        <v>0.749</v>
      </c>
      <c r="M9924" s="7">
        <v>1.3009999999999999</v>
      </c>
      <c r="N9924" s="7">
        <v>1.68</v>
      </c>
      <c r="O9924" s="7">
        <v>1.835</v>
      </c>
      <c r="P9924" s="7">
        <v>1.9319999999999999</v>
      </c>
      <c r="Q9924" s="7">
        <v>2.1230000000000002</v>
      </c>
    </row>
    <row r="9925" spans="1:17">
      <c r="A9925" s="11">
        <v>41229</v>
      </c>
      <c r="B9925" s="7">
        <v>201211</v>
      </c>
      <c r="C9925" s="7">
        <v>0.1</v>
      </c>
      <c r="D9925" s="7">
        <v>0.1</v>
      </c>
      <c r="E9925" s="7">
        <v>9.9000000000000005E-2</v>
      </c>
      <c r="F9925" s="7">
        <v>0.13800000000000001</v>
      </c>
      <c r="G9925" s="7">
        <v>0.186</v>
      </c>
      <c r="H9925" s="7">
        <v>0.26800000000000002</v>
      </c>
      <c r="I9925" s="7">
        <v>0.377</v>
      </c>
      <c r="J9925" s="7">
        <v>0.495</v>
      </c>
      <c r="K9925" s="7">
        <v>0.629</v>
      </c>
      <c r="L9925" s="7">
        <v>0.745</v>
      </c>
      <c r="M9925" s="7">
        <v>1.302</v>
      </c>
      <c r="N9925" s="7">
        <v>1.6890000000000001</v>
      </c>
      <c r="O9925" s="7">
        <v>1.8480000000000001</v>
      </c>
      <c r="P9925" s="7">
        <v>1.9450000000000001</v>
      </c>
      <c r="Q9925" s="7">
        <v>2.14</v>
      </c>
    </row>
    <row r="9926" spans="1:17">
      <c r="A9926" s="11">
        <v>41232</v>
      </c>
      <c r="B9926" s="7">
        <v>201211</v>
      </c>
      <c r="C9926" s="7">
        <v>9.9000000000000005E-2</v>
      </c>
      <c r="D9926" s="7">
        <v>0.1</v>
      </c>
      <c r="E9926" s="7">
        <v>0.1</v>
      </c>
      <c r="F9926" s="7">
        <v>0.13800000000000001</v>
      </c>
      <c r="G9926" s="7">
        <v>0.188</v>
      </c>
      <c r="H9926" s="7">
        <v>0.27500000000000002</v>
      </c>
      <c r="I9926" s="7">
        <v>0.38300000000000001</v>
      </c>
      <c r="J9926" s="7">
        <v>0.502</v>
      </c>
      <c r="K9926" s="7">
        <v>0.63500000000000001</v>
      </c>
      <c r="L9926" s="7">
        <v>0.75</v>
      </c>
      <c r="M9926" s="7">
        <v>1.298</v>
      </c>
      <c r="N9926" s="7">
        <v>1.6839999999999999</v>
      </c>
      <c r="O9926" s="7">
        <v>1.845</v>
      </c>
      <c r="P9926" s="7">
        <v>1.9410000000000001</v>
      </c>
      <c r="Q9926" s="7">
        <v>2.1360000000000001</v>
      </c>
    </row>
    <row r="9927" spans="1:17">
      <c r="A9927" s="11">
        <v>41233</v>
      </c>
      <c r="B9927" s="7">
        <v>201211</v>
      </c>
      <c r="C9927" s="7">
        <v>9.8000000000000004E-2</v>
      </c>
      <c r="D9927" s="7">
        <v>0.1</v>
      </c>
      <c r="E9927" s="7">
        <v>0.1</v>
      </c>
      <c r="F9927" s="7">
        <v>0.13900000000000001</v>
      </c>
      <c r="G9927" s="7">
        <v>0.188</v>
      </c>
      <c r="H9927" s="7">
        <v>0.27600000000000002</v>
      </c>
      <c r="I9927" s="7">
        <v>0.38700000000000001</v>
      </c>
      <c r="J9927" s="7">
        <v>0.502</v>
      </c>
      <c r="K9927" s="7">
        <v>0.63200000000000001</v>
      </c>
      <c r="L9927" s="7">
        <v>0.746</v>
      </c>
      <c r="M9927" s="7">
        <v>1.294</v>
      </c>
      <c r="N9927" s="7">
        <v>1.675</v>
      </c>
      <c r="O9927" s="7">
        <v>1.8320000000000001</v>
      </c>
      <c r="P9927" s="7">
        <v>1.93</v>
      </c>
      <c r="Q9927" s="7">
        <v>2.1240000000000001</v>
      </c>
    </row>
    <row r="9928" spans="1:17">
      <c r="A9928" s="11">
        <v>41234</v>
      </c>
      <c r="B9928" s="7">
        <v>201211</v>
      </c>
      <c r="C9928" s="7">
        <v>9.8000000000000004E-2</v>
      </c>
      <c r="D9928" s="7">
        <v>0.1</v>
      </c>
      <c r="E9928" s="7">
        <v>9.9000000000000005E-2</v>
      </c>
      <c r="F9928" s="7">
        <v>0.13900000000000001</v>
      </c>
      <c r="G9928" s="7">
        <v>0.193</v>
      </c>
      <c r="H9928" s="7">
        <v>0.28100000000000003</v>
      </c>
      <c r="I9928" s="7">
        <v>0.39200000000000002</v>
      </c>
      <c r="J9928" s="7">
        <v>0.50700000000000001</v>
      </c>
      <c r="K9928" s="7">
        <v>0.63700000000000001</v>
      </c>
      <c r="L9928" s="7">
        <v>0.751</v>
      </c>
      <c r="M9928" s="7">
        <v>1.304</v>
      </c>
      <c r="N9928" s="7">
        <v>1.6850000000000001</v>
      </c>
      <c r="O9928" s="7">
        <v>1.845</v>
      </c>
      <c r="P9928" s="7">
        <v>1.9410000000000001</v>
      </c>
      <c r="Q9928" s="7">
        <v>2.1320000000000001</v>
      </c>
    </row>
    <row r="9929" spans="1:17">
      <c r="A9929" s="11">
        <v>41235</v>
      </c>
      <c r="B9929" s="7">
        <v>201211</v>
      </c>
      <c r="C9929" s="7">
        <v>9.8000000000000004E-2</v>
      </c>
      <c r="D9929" s="7">
        <v>0.1</v>
      </c>
      <c r="E9929" s="7">
        <v>9.9000000000000005E-2</v>
      </c>
      <c r="F9929" s="7">
        <v>0.13900000000000001</v>
      </c>
      <c r="G9929" s="7">
        <v>0.19400000000000001</v>
      </c>
      <c r="H9929" s="7">
        <v>0.28100000000000003</v>
      </c>
      <c r="I9929" s="7">
        <v>0.39200000000000002</v>
      </c>
      <c r="J9929" s="7">
        <v>0.50800000000000001</v>
      </c>
      <c r="K9929" s="7">
        <v>0.63800000000000001</v>
      </c>
      <c r="L9929" s="7">
        <v>0.75800000000000001</v>
      </c>
      <c r="M9929" s="7">
        <v>1.319</v>
      </c>
      <c r="N9929" s="7">
        <v>1.694</v>
      </c>
      <c r="O9929" s="7">
        <v>1.853</v>
      </c>
      <c r="P9929" s="7">
        <v>1.9450000000000001</v>
      </c>
      <c r="Q9929" s="7">
        <v>2.1360000000000001</v>
      </c>
    </row>
    <row r="9930" spans="1:17">
      <c r="A9930" s="11">
        <v>41239</v>
      </c>
      <c r="B9930" s="7">
        <v>201211</v>
      </c>
      <c r="C9930" s="7">
        <v>9.6000000000000002E-2</v>
      </c>
      <c r="D9930" s="7">
        <v>0.1</v>
      </c>
      <c r="E9930" s="7">
        <v>0.10100000000000001</v>
      </c>
      <c r="F9930" s="7">
        <v>0.13800000000000001</v>
      </c>
      <c r="G9930" s="7">
        <v>0.189</v>
      </c>
      <c r="H9930" s="7">
        <v>0.27700000000000002</v>
      </c>
      <c r="I9930" s="7">
        <v>0.38800000000000001</v>
      </c>
      <c r="J9930" s="7">
        <v>0.505</v>
      </c>
      <c r="K9930" s="7">
        <v>0.63400000000000001</v>
      </c>
      <c r="L9930" s="7">
        <v>0.753</v>
      </c>
      <c r="M9930" s="7">
        <v>1.3109999999999999</v>
      </c>
      <c r="N9930" s="7">
        <v>1.681</v>
      </c>
      <c r="O9930" s="7">
        <v>1.84</v>
      </c>
      <c r="P9930" s="7">
        <v>1.9330000000000001</v>
      </c>
      <c r="Q9930" s="7">
        <v>2.121</v>
      </c>
    </row>
    <row r="9931" spans="1:17">
      <c r="A9931" s="11">
        <v>41240</v>
      </c>
      <c r="B9931" s="7">
        <v>201211</v>
      </c>
      <c r="C9931" s="7">
        <v>9.6000000000000002E-2</v>
      </c>
      <c r="D9931" s="7">
        <v>9.8000000000000004E-2</v>
      </c>
      <c r="E9931" s="7">
        <v>0.10100000000000001</v>
      </c>
      <c r="F9931" s="7">
        <v>0.13800000000000001</v>
      </c>
      <c r="G9931" s="7">
        <v>0.189</v>
      </c>
      <c r="H9931" s="7">
        <v>0.27800000000000002</v>
      </c>
      <c r="I9931" s="7">
        <v>0.38800000000000001</v>
      </c>
      <c r="J9931" s="7">
        <v>0.505</v>
      </c>
      <c r="K9931" s="7">
        <v>0.63500000000000001</v>
      </c>
      <c r="L9931" s="7">
        <v>0.753</v>
      </c>
      <c r="M9931" s="7">
        <v>1.3080000000000001</v>
      </c>
      <c r="N9931" s="7">
        <v>1.6759999999999999</v>
      </c>
      <c r="O9931" s="7">
        <v>1.8360000000000001</v>
      </c>
      <c r="P9931" s="7">
        <v>1.929</v>
      </c>
      <c r="Q9931" s="7">
        <v>2.117</v>
      </c>
    </row>
    <row r="9932" spans="1:17">
      <c r="A9932" s="11">
        <v>41241</v>
      </c>
      <c r="B9932" s="7">
        <v>201211</v>
      </c>
      <c r="C9932" s="7">
        <v>9.9000000000000005E-2</v>
      </c>
      <c r="D9932" s="7">
        <v>9.8000000000000004E-2</v>
      </c>
      <c r="E9932" s="7">
        <v>0.10100000000000001</v>
      </c>
      <c r="F9932" s="7">
        <v>0.14000000000000001</v>
      </c>
      <c r="G9932" s="7">
        <v>0.18099999999999999</v>
      </c>
      <c r="H9932" s="7">
        <v>0.26800000000000002</v>
      </c>
      <c r="I9932" s="7">
        <v>0.374</v>
      </c>
      <c r="J9932" s="7">
        <v>0.49</v>
      </c>
      <c r="K9932" s="7">
        <v>0.62</v>
      </c>
      <c r="L9932" s="7">
        <v>0.74</v>
      </c>
      <c r="M9932" s="7">
        <v>1.298</v>
      </c>
      <c r="N9932" s="7">
        <v>1.6759999999999999</v>
      </c>
      <c r="O9932" s="7">
        <v>1.8320000000000001</v>
      </c>
      <c r="P9932" s="7">
        <v>1.925</v>
      </c>
      <c r="Q9932" s="7">
        <v>2.1190000000000002</v>
      </c>
    </row>
    <row r="9933" spans="1:17">
      <c r="A9933" s="11">
        <v>41242</v>
      </c>
      <c r="B9933" s="7">
        <v>201211</v>
      </c>
      <c r="C9933" s="7">
        <v>9.9000000000000005E-2</v>
      </c>
      <c r="D9933" s="7">
        <v>9.8000000000000004E-2</v>
      </c>
      <c r="E9933" s="7">
        <v>0.1</v>
      </c>
      <c r="F9933" s="7">
        <v>0.14000000000000001</v>
      </c>
      <c r="G9933" s="7">
        <v>0.18099999999999999</v>
      </c>
      <c r="H9933" s="7">
        <v>0.26300000000000001</v>
      </c>
      <c r="I9933" s="7">
        <v>0.36899999999999999</v>
      </c>
      <c r="J9933" s="7">
        <v>0.48599999999999999</v>
      </c>
      <c r="K9933" s="7">
        <v>0.61499999999999999</v>
      </c>
      <c r="L9933" s="7">
        <v>0.73499999999999999</v>
      </c>
      <c r="M9933" s="7">
        <v>1.2929999999999999</v>
      </c>
      <c r="N9933" s="7">
        <v>1.6759999999999999</v>
      </c>
      <c r="O9933" s="7">
        <v>1.8320000000000001</v>
      </c>
      <c r="P9933" s="7">
        <v>1.929</v>
      </c>
      <c r="Q9933" s="7">
        <v>2.121</v>
      </c>
    </row>
    <row r="9934" spans="1:17">
      <c r="A9934" s="11">
        <v>41243</v>
      </c>
      <c r="B9934" s="7">
        <v>201211</v>
      </c>
      <c r="C9934" s="7">
        <v>9.9000000000000005E-2</v>
      </c>
      <c r="D9934" s="7">
        <v>9.7000000000000003E-2</v>
      </c>
      <c r="E9934" s="7">
        <v>0.1</v>
      </c>
      <c r="F9934" s="7">
        <v>0.14000000000000001</v>
      </c>
      <c r="G9934" s="7">
        <v>0.18</v>
      </c>
      <c r="H9934" s="7">
        <v>0.25800000000000001</v>
      </c>
      <c r="I9934" s="7">
        <v>0.36399999999999999</v>
      </c>
      <c r="J9934" s="7">
        <v>0.48099999999999998</v>
      </c>
      <c r="K9934" s="7">
        <v>0.61099999999999999</v>
      </c>
      <c r="L9934" s="7">
        <v>0.73</v>
      </c>
      <c r="M9934" s="7">
        <v>1.2889999999999999</v>
      </c>
      <c r="N9934" s="7">
        <v>1.681</v>
      </c>
      <c r="O9934" s="7">
        <v>1.839</v>
      </c>
      <c r="P9934" s="7">
        <v>1.9370000000000001</v>
      </c>
      <c r="Q9934" s="7">
        <v>2.1269999999999998</v>
      </c>
    </row>
    <row r="9935" spans="1:17">
      <c r="A9935" s="11">
        <v>41246</v>
      </c>
      <c r="B9935" s="7">
        <v>201212</v>
      </c>
      <c r="C9935" s="7">
        <v>0.104</v>
      </c>
      <c r="D9935" s="7">
        <v>9.7000000000000003E-2</v>
      </c>
      <c r="E9935" s="7">
        <v>0.10199999999999999</v>
      </c>
      <c r="F9935" s="7">
        <v>0.14000000000000001</v>
      </c>
      <c r="G9935" s="7">
        <v>0.18</v>
      </c>
      <c r="H9935" s="7">
        <v>0.25900000000000001</v>
      </c>
      <c r="I9935" s="7">
        <v>0.36599999999999999</v>
      </c>
      <c r="J9935" s="7">
        <v>0.48099999999999998</v>
      </c>
      <c r="K9935" s="7">
        <v>0.60599999999999998</v>
      </c>
      <c r="L9935" s="7">
        <v>0.72699999999999998</v>
      </c>
      <c r="M9935" s="7">
        <v>1.2849999999999999</v>
      </c>
      <c r="N9935" s="7">
        <v>1.6850000000000001</v>
      </c>
      <c r="O9935" s="7">
        <v>1.8460000000000001</v>
      </c>
      <c r="P9935" s="7">
        <v>1.94</v>
      </c>
      <c r="Q9935" s="7">
        <v>2.1320000000000001</v>
      </c>
    </row>
    <row r="9936" spans="1:17">
      <c r="A9936" s="11">
        <v>41247</v>
      </c>
      <c r="B9936" s="7">
        <v>201212</v>
      </c>
      <c r="C9936" s="7">
        <v>0.104</v>
      </c>
      <c r="D9936" s="7">
        <v>9.7000000000000003E-2</v>
      </c>
      <c r="E9936" s="7">
        <v>0.10100000000000001</v>
      </c>
      <c r="F9936" s="7">
        <v>0.14000000000000001</v>
      </c>
      <c r="G9936" s="7">
        <v>0.18099999999999999</v>
      </c>
      <c r="H9936" s="7">
        <v>0.25900000000000001</v>
      </c>
      <c r="I9936" s="7">
        <v>0.36599999999999999</v>
      </c>
      <c r="J9936" s="7">
        <v>0.48199999999999998</v>
      </c>
      <c r="K9936" s="7">
        <v>0.60699999999999998</v>
      </c>
      <c r="L9936" s="7">
        <v>0.72</v>
      </c>
      <c r="M9936" s="7">
        <v>1.2849999999999999</v>
      </c>
      <c r="N9936" s="7">
        <v>1.694</v>
      </c>
      <c r="O9936" s="7">
        <v>1.851</v>
      </c>
      <c r="P9936" s="7">
        <v>1.9450000000000001</v>
      </c>
      <c r="Q9936" s="7">
        <v>2.1309999999999998</v>
      </c>
    </row>
    <row r="9937" spans="1:17">
      <c r="A9937" s="11">
        <v>41248</v>
      </c>
      <c r="B9937" s="7">
        <v>201212</v>
      </c>
      <c r="C9937" s="7">
        <v>0.10299999999999999</v>
      </c>
      <c r="D9937" s="7">
        <v>9.7000000000000003E-2</v>
      </c>
      <c r="E9937" s="7">
        <v>9.6000000000000002E-2</v>
      </c>
      <c r="F9937" s="7">
        <v>0.13500000000000001</v>
      </c>
      <c r="G9937" s="7">
        <v>0.17499999999999999</v>
      </c>
      <c r="H9937" s="7">
        <v>0.249</v>
      </c>
      <c r="I9937" s="7">
        <v>0.35599999999999998</v>
      </c>
      <c r="J9937" s="7">
        <v>0.46700000000000003</v>
      </c>
      <c r="K9937" s="7">
        <v>0.59199999999999997</v>
      </c>
      <c r="L9937" s="7">
        <v>0.70599999999999996</v>
      </c>
      <c r="M9937" s="7">
        <v>1.2809999999999999</v>
      </c>
      <c r="N9937" s="7">
        <v>1.69</v>
      </c>
      <c r="O9937" s="7">
        <v>1.845</v>
      </c>
      <c r="P9937" s="7">
        <v>1.94</v>
      </c>
      <c r="Q9937" s="7">
        <v>2.1269999999999998</v>
      </c>
    </row>
    <row r="9938" spans="1:17">
      <c r="A9938" s="11">
        <v>41249</v>
      </c>
      <c r="B9938" s="7">
        <v>201212</v>
      </c>
      <c r="C9938" s="7">
        <v>0.10299999999999999</v>
      </c>
      <c r="D9938" s="7">
        <v>9.6000000000000002E-2</v>
      </c>
      <c r="E9938" s="7">
        <v>9.9000000000000005E-2</v>
      </c>
      <c r="F9938" s="7">
        <v>0.125</v>
      </c>
      <c r="G9938" s="7">
        <v>0.16500000000000001</v>
      </c>
      <c r="H9938" s="7">
        <v>0.23100000000000001</v>
      </c>
      <c r="I9938" s="7">
        <v>0.33200000000000002</v>
      </c>
      <c r="J9938" s="7">
        <v>0.441</v>
      </c>
      <c r="K9938" s="7">
        <v>0.56799999999999995</v>
      </c>
      <c r="L9938" s="7">
        <v>0.68200000000000005</v>
      </c>
      <c r="M9938" s="7">
        <v>1.252</v>
      </c>
      <c r="N9938" s="7">
        <v>1.6559999999999999</v>
      </c>
      <c r="O9938" s="7">
        <v>1.798</v>
      </c>
      <c r="P9938" s="7">
        <v>1.8959999999999999</v>
      </c>
      <c r="Q9938" s="7">
        <v>2.0819999999999999</v>
      </c>
    </row>
    <row r="9939" spans="1:17">
      <c r="A9939" s="11">
        <v>41250</v>
      </c>
      <c r="B9939" s="7">
        <v>201212</v>
      </c>
      <c r="C9939" s="7">
        <v>0.10199999999999999</v>
      </c>
      <c r="D9939" s="7">
        <v>9.6000000000000002E-2</v>
      </c>
      <c r="E9939" s="7">
        <v>9.8000000000000004E-2</v>
      </c>
      <c r="F9939" s="7">
        <v>0.125</v>
      </c>
      <c r="G9939" s="7">
        <v>0.16500000000000001</v>
      </c>
      <c r="H9939" s="7">
        <v>0.23899999999999999</v>
      </c>
      <c r="I9939" s="7">
        <v>0.34499999999999997</v>
      </c>
      <c r="J9939" s="7">
        <v>0.45800000000000002</v>
      </c>
      <c r="K9939" s="7">
        <v>0.58299999999999996</v>
      </c>
      <c r="L9939" s="7">
        <v>0.70099999999999996</v>
      </c>
      <c r="M9939" s="7">
        <v>1.262</v>
      </c>
      <c r="N9939" s="7">
        <v>1.66</v>
      </c>
      <c r="O9939" s="7">
        <v>1.8</v>
      </c>
      <c r="P9939" s="7">
        <v>1.8959999999999999</v>
      </c>
      <c r="Q9939" s="7">
        <v>2.081</v>
      </c>
    </row>
    <row r="9940" spans="1:17">
      <c r="A9940" s="11">
        <v>41253</v>
      </c>
      <c r="B9940" s="7">
        <v>201212</v>
      </c>
      <c r="C9940" s="7">
        <v>0.10100000000000001</v>
      </c>
      <c r="D9940" s="7">
        <v>9.6000000000000002E-2</v>
      </c>
      <c r="E9940" s="7">
        <v>9.7000000000000003E-2</v>
      </c>
      <c r="F9940" s="7">
        <v>0.125</v>
      </c>
      <c r="G9940" s="7">
        <v>0.16400000000000001</v>
      </c>
      <c r="H9940" s="7">
        <v>0.23</v>
      </c>
      <c r="I9940" s="7">
        <v>0.33700000000000002</v>
      </c>
      <c r="J9940" s="7">
        <v>0.44800000000000001</v>
      </c>
      <c r="K9940" s="7">
        <v>0.57399999999999995</v>
      </c>
      <c r="L9940" s="7">
        <v>0.69299999999999995</v>
      </c>
      <c r="M9940" s="7">
        <v>1.258</v>
      </c>
      <c r="N9940" s="7">
        <v>1.665</v>
      </c>
      <c r="O9940" s="7">
        <v>1.804</v>
      </c>
      <c r="P9940" s="7">
        <v>1.9</v>
      </c>
      <c r="Q9940" s="7">
        <v>2.0819999999999999</v>
      </c>
    </row>
    <row r="9941" spans="1:17">
      <c r="A9941" s="11">
        <v>41254</v>
      </c>
      <c r="B9941" s="7">
        <v>201212</v>
      </c>
      <c r="C9941" s="7">
        <v>0.10100000000000001</v>
      </c>
      <c r="D9941" s="7">
        <v>9.6000000000000002E-2</v>
      </c>
      <c r="E9941" s="7">
        <v>9.6000000000000002E-2</v>
      </c>
      <c r="F9941" s="7">
        <v>0.13</v>
      </c>
      <c r="G9941" s="7">
        <v>0.17</v>
      </c>
      <c r="H9941" s="7">
        <v>0.23499999999999999</v>
      </c>
      <c r="I9941" s="7">
        <v>0.34100000000000003</v>
      </c>
      <c r="J9941" s="7">
        <v>0.45400000000000001</v>
      </c>
      <c r="K9941" s="7">
        <v>0.57999999999999996</v>
      </c>
      <c r="L9941" s="7">
        <v>0.69699999999999995</v>
      </c>
      <c r="M9941" s="7">
        <v>1.2629999999999999</v>
      </c>
      <c r="N9941" s="7">
        <v>1.669</v>
      </c>
      <c r="O9941" s="7">
        <v>1.804</v>
      </c>
      <c r="P9941" s="7">
        <v>1.9</v>
      </c>
      <c r="Q9941" s="7">
        <v>2.08</v>
      </c>
    </row>
    <row r="9942" spans="1:17">
      <c r="A9942" s="11">
        <v>41255</v>
      </c>
      <c r="B9942" s="7">
        <v>201212</v>
      </c>
      <c r="C9942" s="7">
        <v>0.10100000000000001</v>
      </c>
      <c r="D9942" s="7">
        <v>9.5000000000000001E-2</v>
      </c>
      <c r="E9942" s="7">
        <v>9.6000000000000002E-2</v>
      </c>
      <c r="F9942" s="7">
        <v>0.13</v>
      </c>
      <c r="G9942" s="7">
        <v>0.17199999999999999</v>
      </c>
      <c r="H9942" s="7">
        <v>0.23</v>
      </c>
      <c r="I9942" s="7">
        <v>0.33800000000000002</v>
      </c>
      <c r="J9942" s="7">
        <v>0.45500000000000002</v>
      </c>
      <c r="K9942" s="7">
        <v>0.57999999999999996</v>
      </c>
      <c r="L9942" s="7">
        <v>0.69799999999999995</v>
      </c>
      <c r="M9942" s="7">
        <v>1.2629999999999999</v>
      </c>
      <c r="N9942" s="7">
        <v>1.669</v>
      </c>
      <c r="O9942" s="7">
        <v>1.8049999999999999</v>
      </c>
      <c r="P9942" s="7">
        <v>1.9</v>
      </c>
      <c r="Q9942" s="7">
        <v>2.0790000000000002</v>
      </c>
    </row>
    <row r="9943" spans="1:17">
      <c r="A9943" s="11">
        <v>41256</v>
      </c>
      <c r="B9943" s="7">
        <v>201212</v>
      </c>
      <c r="C9943" s="7">
        <v>0.1</v>
      </c>
      <c r="D9943" s="7">
        <v>9.5000000000000001E-2</v>
      </c>
      <c r="E9943" s="7">
        <v>9.5000000000000001E-2</v>
      </c>
      <c r="F9943" s="7">
        <v>0.13700000000000001</v>
      </c>
      <c r="G9943" s="7">
        <v>0.17100000000000001</v>
      </c>
      <c r="H9943" s="7">
        <v>0.25</v>
      </c>
      <c r="I9943" s="7">
        <v>0.36299999999999999</v>
      </c>
      <c r="J9943" s="7">
        <v>0.48399999999999999</v>
      </c>
      <c r="K9943" s="7">
        <v>0.61</v>
      </c>
      <c r="L9943" s="7">
        <v>0.72299999999999998</v>
      </c>
      <c r="M9943" s="7">
        <v>1.2929999999999999</v>
      </c>
      <c r="N9943" s="7">
        <v>1.7070000000000001</v>
      </c>
      <c r="O9943" s="7">
        <v>1.8460000000000001</v>
      </c>
      <c r="P9943" s="7">
        <v>1.9379999999999999</v>
      </c>
      <c r="Q9943" s="7">
        <v>2.11</v>
      </c>
    </row>
    <row r="9944" spans="1:17">
      <c r="A9944" s="11">
        <v>41257</v>
      </c>
      <c r="B9944" s="7">
        <v>201212</v>
      </c>
      <c r="C9944" s="7">
        <v>0.1</v>
      </c>
      <c r="D9944" s="7">
        <v>0.1</v>
      </c>
      <c r="E9944" s="7">
        <v>9.8000000000000004E-2</v>
      </c>
      <c r="F9944" s="7">
        <v>0.13900000000000001</v>
      </c>
      <c r="G9944" s="7">
        <v>0.17499999999999999</v>
      </c>
      <c r="H9944" s="7">
        <v>0.25700000000000001</v>
      </c>
      <c r="I9944" s="7">
        <v>0.36899999999999999</v>
      </c>
      <c r="J9944" s="7">
        <v>0.49299999999999999</v>
      </c>
      <c r="K9944" s="7">
        <v>0.61499999999999999</v>
      </c>
      <c r="L9944" s="7">
        <v>0.72899999999999998</v>
      </c>
      <c r="M9944" s="7">
        <v>1.2969999999999999</v>
      </c>
      <c r="N9944" s="7">
        <v>1.708</v>
      </c>
      <c r="O9944" s="7">
        <v>1.85</v>
      </c>
      <c r="P9944" s="7">
        <v>1.944</v>
      </c>
      <c r="Q9944" s="7">
        <v>2.1150000000000002</v>
      </c>
    </row>
    <row r="9945" spans="1:17">
      <c r="A9945" s="11">
        <v>41260</v>
      </c>
      <c r="B9945" s="7">
        <v>201212</v>
      </c>
      <c r="C9945" s="7">
        <v>9.9000000000000005E-2</v>
      </c>
      <c r="D9945" s="7">
        <v>0.1</v>
      </c>
      <c r="E9945" s="7">
        <v>9.7000000000000003E-2</v>
      </c>
      <c r="F9945" s="7">
        <v>0.14199999999999999</v>
      </c>
      <c r="G9945" s="7">
        <v>0.17599999999999999</v>
      </c>
      <c r="H9945" s="7">
        <v>0.26200000000000001</v>
      </c>
      <c r="I9945" s="7">
        <v>0.375</v>
      </c>
      <c r="J9945" s="7">
        <v>0.501</v>
      </c>
      <c r="K9945" s="7">
        <v>0.626</v>
      </c>
      <c r="L9945" s="7">
        <v>0.73399999999999999</v>
      </c>
      <c r="M9945" s="7">
        <v>1.3080000000000001</v>
      </c>
      <c r="N9945" s="7">
        <v>1.722</v>
      </c>
      <c r="O9945" s="7">
        <v>1.865</v>
      </c>
      <c r="P9945" s="7">
        <v>1.9590000000000001</v>
      </c>
      <c r="Q9945" s="7">
        <v>2.129</v>
      </c>
    </row>
    <row r="9946" spans="1:17">
      <c r="A9946" s="11">
        <v>41261</v>
      </c>
      <c r="B9946" s="7">
        <v>201212</v>
      </c>
      <c r="C9946" s="7">
        <v>9.9000000000000005E-2</v>
      </c>
      <c r="D9946" s="7">
        <v>0.1</v>
      </c>
      <c r="E9946" s="7">
        <v>9.6000000000000002E-2</v>
      </c>
      <c r="F9946" s="7">
        <v>0.14699999999999999</v>
      </c>
      <c r="G9946" s="7">
        <v>0.186</v>
      </c>
      <c r="H9946" s="7">
        <v>0.28199999999999997</v>
      </c>
      <c r="I9946" s="7">
        <v>0.40100000000000002</v>
      </c>
      <c r="J9946" s="7">
        <v>0.52700000000000002</v>
      </c>
      <c r="K9946" s="7">
        <v>0.65100000000000002</v>
      </c>
      <c r="L9946" s="7">
        <v>0.754</v>
      </c>
      <c r="M9946" s="7">
        <v>1.323</v>
      </c>
      <c r="N9946" s="7">
        <v>1.7310000000000001</v>
      </c>
      <c r="O9946" s="7">
        <v>1.8779999999999999</v>
      </c>
      <c r="P9946" s="7">
        <v>1.9710000000000001</v>
      </c>
      <c r="Q9946" s="7">
        <v>2.141</v>
      </c>
    </row>
    <row r="9947" spans="1:17">
      <c r="A9947" s="11">
        <v>41262</v>
      </c>
      <c r="B9947" s="7">
        <v>201212</v>
      </c>
      <c r="C9947" s="7">
        <v>9.9000000000000005E-2</v>
      </c>
      <c r="D9947" s="7">
        <v>0.1</v>
      </c>
      <c r="E9947" s="7">
        <v>9.6000000000000002E-2</v>
      </c>
      <c r="F9947" s="7">
        <v>0.14699999999999999</v>
      </c>
      <c r="G9947" s="7">
        <v>0.184</v>
      </c>
      <c r="H9947" s="7">
        <v>0.27800000000000002</v>
      </c>
      <c r="I9947" s="7">
        <v>0.41</v>
      </c>
      <c r="J9947" s="7">
        <v>0.53700000000000003</v>
      </c>
      <c r="K9947" s="7">
        <v>0.66600000000000004</v>
      </c>
      <c r="L9947" s="7">
        <v>0.77800000000000002</v>
      </c>
      <c r="M9947" s="7">
        <v>1.3380000000000001</v>
      </c>
      <c r="N9947" s="7">
        <v>1.74</v>
      </c>
      <c r="O9947" s="7">
        <v>1.887</v>
      </c>
      <c r="P9947" s="7">
        <v>1.9810000000000001</v>
      </c>
      <c r="Q9947" s="7">
        <v>2.1429999999999998</v>
      </c>
    </row>
    <row r="9948" spans="1:17">
      <c r="A9948" s="11">
        <v>41263</v>
      </c>
      <c r="B9948" s="7">
        <v>201212</v>
      </c>
      <c r="C9948" s="7">
        <v>9.9000000000000005E-2</v>
      </c>
      <c r="D9948" s="7">
        <v>0.1</v>
      </c>
      <c r="E9948" s="7">
        <v>9.6000000000000002E-2</v>
      </c>
      <c r="F9948" s="7">
        <v>0.13700000000000001</v>
      </c>
      <c r="G9948" s="7">
        <v>0.17599999999999999</v>
      </c>
      <c r="H9948" s="7">
        <v>0.26900000000000002</v>
      </c>
      <c r="I9948" s="7">
        <v>0.39700000000000002</v>
      </c>
      <c r="J9948" s="7">
        <v>0.52800000000000002</v>
      </c>
      <c r="K9948" s="7">
        <v>0.65600000000000003</v>
      </c>
      <c r="L9948" s="7">
        <v>0.76800000000000002</v>
      </c>
      <c r="M9948" s="7">
        <v>1.329</v>
      </c>
      <c r="N9948" s="7">
        <v>1.7250000000000001</v>
      </c>
      <c r="O9948" s="7">
        <v>1.867</v>
      </c>
      <c r="P9948" s="7">
        <v>1.962</v>
      </c>
      <c r="Q9948" s="7">
        <v>2.1230000000000002</v>
      </c>
    </row>
    <row r="9949" spans="1:17">
      <c r="A9949" s="11">
        <v>41264</v>
      </c>
      <c r="B9949" s="7">
        <v>201212</v>
      </c>
      <c r="C9949" s="7">
        <v>9.8000000000000004E-2</v>
      </c>
      <c r="D9949" s="7">
        <v>0.1</v>
      </c>
      <c r="E9949" s="7">
        <v>9.9000000000000005E-2</v>
      </c>
      <c r="F9949" s="7">
        <v>0.13200000000000001</v>
      </c>
      <c r="G9949" s="7">
        <v>0.17199999999999999</v>
      </c>
      <c r="H9949" s="7">
        <v>0.26400000000000001</v>
      </c>
      <c r="I9949" s="7">
        <v>0.39100000000000001</v>
      </c>
      <c r="J9949" s="7">
        <v>0.52300000000000002</v>
      </c>
      <c r="K9949" s="7">
        <v>0.64800000000000002</v>
      </c>
      <c r="L9949" s="7">
        <v>0.75900000000000001</v>
      </c>
      <c r="M9949" s="7">
        <v>1.32</v>
      </c>
      <c r="N9949" s="7">
        <v>1.7090000000000001</v>
      </c>
      <c r="O9949" s="7">
        <v>1.837</v>
      </c>
      <c r="P9949" s="7">
        <v>1.9330000000000001</v>
      </c>
      <c r="Q9949" s="7">
        <v>2.1</v>
      </c>
    </row>
    <row r="9950" spans="1:17">
      <c r="A9950" s="11">
        <v>41268</v>
      </c>
      <c r="B9950" s="7">
        <v>201212</v>
      </c>
      <c r="C9950" s="7">
        <v>9.8000000000000004E-2</v>
      </c>
      <c r="D9950" s="7">
        <v>9.9000000000000005E-2</v>
      </c>
      <c r="E9950" s="7">
        <v>9.7000000000000003E-2</v>
      </c>
      <c r="F9950" s="7">
        <v>0.13100000000000001</v>
      </c>
      <c r="G9950" s="7">
        <v>0.17299999999999999</v>
      </c>
      <c r="H9950" s="7">
        <v>0.27100000000000002</v>
      </c>
      <c r="I9950" s="7">
        <v>0.40400000000000003</v>
      </c>
      <c r="J9950" s="7">
        <v>0.53500000000000003</v>
      </c>
      <c r="K9950" s="7">
        <v>0.65900000000000003</v>
      </c>
      <c r="L9950" s="7">
        <v>0.76500000000000001</v>
      </c>
      <c r="M9950" s="7">
        <v>1.3260000000000001</v>
      </c>
      <c r="N9950" s="7">
        <v>1.714</v>
      </c>
      <c r="O9950" s="7">
        <v>1.8420000000000001</v>
      </c>
      <c r="P9950" s="7">
        <v>1.9370000000000001</v>
      </c>
      <c r="Q9950" s="7">
        <v>2.1070000000000002</v>
      </c>
    </row>
    <row r="9951" spans="1:17">
      <c r="A9951" s="11">
        <v>41269</v>
      </c>
      <c r="B9951" s="7">
        <v>201212</v>
      </c>
      <c r="C9951" s="7">
        <v>9.8000000000000004E-2</v>
      </c>
      <c r="D9951" s="7">
        <v>9.8000000000000004E-2</v>
      </c>
      <c r="E9951" s="7">
        <v>9.7000000000000003E-2</v>
      </c>
      <c r="F9951" s="7">
        <v>0.13900000000000001</v>
      </c>
      <c r="G9951" s="7">
        <v>0.183</v>
      </c>
      <c r="H9951" s="7">
        <v>0.28599999999999998</v>
      </c>
      <c r="I9951" s="7">
        <v>0.43</v>
      </c>
      <c r="J9951" s="7">
        <v>0.56000000000000005</v>
      </c>
      <c r="K9951" s="7">
        <v>0.68300000000000005</v>
      </c>
      <c r="L9951" s="7">
        <v>0.78400000000000003</v>
      </c>
      <c r="M9951" s="7">
        <v>1.35</v>
      </c>
      <c r="N9951" s="7">
        <v>1.74</v>
      </c>
      <c r="O9951" s="7">
        <v>1.869</v>
      </c>
      <c r="P9951" s="7">
        <v>1.956</v>
      </c>
      <c r="Q9951" s="7">
        <v>2.1259999999999999</v>
      </c>
    </row>
    <row r="9952" spans="1:17">
      <c r="A9952" s="11">
        <v>41270</v>
      </c>
      <c r="B9952" s="7">
        <v>201212</v>
      </c>
      <c r="C9952" s="7">
        <v>9.8000000000000004E-2</v>
      </c>
      <c r="D9952" s="7">
        <v>9.8000000000000004E-2</v>
      </c>
      <c r="E9952" s="7">
        <v>9.7000000000000003E-2</v>
      </c>
      <c r="F9952" s="7">
        <v>0.14399999999999999</v>
      </c>
      <c r="G9952" s="7">
        <v>0.193</v>
      </c>
      <c r="H9952" s="7">
        <v>0.30099999999999999</v>
      </c>
      <c r="I9952" s="7">
        <v>0.44500000000000001</v>
      </c>
      <c r="J9952" s="7">
        <v>0.58099999999999996</v>
      </c>
      <c r="K9952" s="7">
        <v>0.70399999999999996</v>
      </c>
      <c r="L9952" s="7">
        <v>0.79900000000000004</v>
      </c>
      <c r="M9952" s="7">
        <v>1.36</v>
      </c>
      <c r="N9952" s="7">
        <v>1.754</v>
      </c>
      <c r="O9952" s="7">
        <v>1.885</v>
      </c>
      <c r="P9952" s="7">
        <v>1.9710000000000001</v>
      </c>
      <c r="Q9952" s="7">
        <v>2.1419999999999999</v>
      </c>
    </row>
    <row r="9953" spans="1:17">
      <c r="A9953" s="11">
        <v>41271</v>
      </c>
      <c r="B9953" s="7">
        <v>201212</v>
      </c>
      <c r="C9953" s="7">
        <v>9.8000000000000004E-2</v>
      </c>
      <c r="D9953" s="7">
        <v>9.8000000000000004E-2</v>
      </c>
      <c r="E9953" s="7">
        <v>9.9000000000000005E-2</v>
      </c>
      <c r="F9953" s="7">
        <v>0.14399999999999999</v>
      </c>
      <c r="G9953" s="7">
        <v>0.187</v>
      </c>
      <c r="H9953" s="7">
        <v>0.29199999999999998</v>
      </c>
      <c r="I9953" s="7">
        <v>0.435</v>
      </c>
      <c r="J9953" s="7">
        <v>0.57099999999999995</v>
      </c>
      <c r="K9953" s="7">
        <v>0.69899999999999995</v>
      </c>
      <c r="L9953" s="7">
        <v>0.79400000000000004</v>
      </c>
      <c r="M9953" s="7">
        <v>1.361</v>
      </c>
      <c r="N9953" s="7">
        <v>1.754</v>
      </c>
      <c r="O9953" s="7">
        <v>1.8819999999999999</v>
      </c>
      <c r="P9953" s="7">
        <v>1.9670000000000001</v>
      </c>
      <c r="Q9953" s="7">
        <v>2.1379999999999999</v>
      </c>
    </row>
    <row r="9954" spans="1:17">
      <c r="A9954" s="11">
        <v>41278</v>
      </c>
      <c r="B9954" s="7">
        <v>201301</v>
      </c>
      <c r="C9954" s="7">
        <v>0.10100000000000001</v>
      </c>
      <c r="D9954" s="7">
        <v>9.7000000000000003E-2</v>
      </c>
      <c r="E9954" s="7">
        <v>9.7000000000000003E-2</v>
      </c>
      <c r="F9954" s="7">
        <v>0.14799999999999999</v>
      </c>
      <c r="G9954" s="7">
        <v>0.20300000000000001</v>
      </c>
      <c r="H9954" s="7">
        <v>0.32100000000000001</v>
      </c>
      <c r="I9954" s="7">
        <v>0.47399999999999998</v>
      </c>
      <c r="J9954" s="7">
        <v>0.60899999999999999</v>
      </c>
      <c r="K9954" s="7">
        <v>0.73699999999999999</v>
      </c>
      <c r="L9954" s="7">
        <v>0.83499999999999996</v>
      </c>
      <c r="M9954" s="7">
        <v>1.39</v>
      </c>
      <c r="N9954" s="7">
        <v>1.7769999999999999</v>
      </c>
      <c r="O9954" s="7">
        <v>1.9</v>
      </c>
      <c r="P9954" s="7">
        <v>1.984</v>
      </c>
      <c r="Q9954" s="7">
        <v>2.149</v>
      </c>
    </row>
    <row r="9955" spans="1:17">
      <c r="A9955" s="11">
        <v>41281</v>
      </c>
      <c r="B9955" s="7">
        <v>201301</v>
      </c>
      <c r="C9955" s="7">
        <v>0.10100000000000001</v>
      </c>
      <c r="D9955" s="7">
        <v>9.6000000000000002E-2</v>
      </c>
      <c r="E9955" s="7">
        <v>0.1</v>
      </c>
      <c r="F9955" s="7">
        <v>0.14799999999999999</v>
      </c>
      <c r="G9955" s="7">
        <v>0.20399999999999999</v>
      </c>
      <c r="H9955" s="7">
        <v>0.316</v>
      </c>
      <c r="I9955" s="7">
        <v>0.45900000000000002</v>
      </c>
      <c r="J9955" s="7">
        <v>0.59899999999999998</v>
      </c>
      <c r="K9955" s="7">
        <v>0.72799999999999998</v>
      </c>
      <c r="L9955" s="7">
        <v>0.83499999999999996</v>
      </c>
      <c r="M9955" s="7">
        <v>1.397</v>
      </c>
      <c r="N9955" s="7">
        <v>1.786</v>
      </c>
      <c r="O9955" s="7">
        <v>1.909</v>
      </c>
      <c r="P9955" s="7">
        <v>1.992</v>
      </c>
      <c r="Q9955" s="7">
        <v>2.1560000000000001</v>
      </c>
    </row>
    <row r="9956" spans="1:17">
      <c r="A9956" s="11">
        <v>41282</v>
      </c>
      <c r="B9956" s="7">
        <v>201301</v>
      </c>
      <c r="C9956" s="7">
        <v>0.10100000000000001</v>
      </c>
      <c r="D9956" s="7">
        <v>9.6000000000000002E-2</v>
      </c>
      <c r="E9956" s="7">
        <v>9.9000000000000005E-2</v>
      </c>
      <c r="F9956" s="7">
        <v>0.153</v>
      </c>
      <c r="G9956" s="7">
        <v>0.21</v>
      </c>
      <c r="H9956" s="7">
        <v>0.316</v>
      </c>
      <c r="I9956" s="7">
        <v>0.46100000000000002</v>
      </c>
      <c r="J9956" s="7">
        <v>0.6</v>
      </c>
      <c r="K9956" s="7">
        <v>0.72799999999999998</v>
      </c>
      <c r="L9956" s="7">
        <v>0.82499999999999996</v>
      </c>
      <c r="M9956" s="7">
        <v>1.3919999999999999</v>
      </c>
      <c r="N9956" s="7">
        <v>1.786</v>
      </c>
      <c r="O9956" s="7">
        <v>1.9119999999999999</v>
      </c>
      <c r="P9956" s="7">
        <v>1.996</v>
      </c>
      <c r="Q9956" s="7">
        <v>2.1579999999999999</v>
      </c>
    </row>
    <row r="9957" spans="1:17">
      <c r="A9957" s="11">
        <v>41283</v>
      </c>
      <c r="B9957" s="7">
        <v>201301</v>
      </c>
      <c r="C9957" s="7">
        <v>0.1</v>
      </c>
      <c r="D9957" s="7">
        <v>9.6000000000000002E-2</v>
      </c>
      <c r="E9957" s="7">
        <v>9.8000000000000004E-2</v>
      </c>
      <c r="F9957" s="7">
        <v>0.14799999999999999</v>
      </c>
      <c r="G9957" s="7">
        <v>0.20399999999999999</v>
      </c>
      <c r="H9957" s="7">
        <v>0.313</v>
      </c>
      <c r="I9957" s="7">
        <v>0.46100000000000002</v>
      </c>
      <c r="J9957" s="7">
        <v>0.60099999999999998</v>
      </c>
      <c r="K9957" s="7">
        <v>0.72799999999999998</v>
      </c>
      <c r="L9957" s="7">
        <v>0.82499999999999996</v>
      </c>
      <c r="M9957" s="7">
        <v>1.3879999999999999</v>
      </c>
      <c r="N9957" s="7">
        <v>1.782</v>
      </c>
      <c r="O9957" s="7">
        <v>1.9079999999999999</v>
      </c>
      <c r="P9957" s="7">
        <v>1.992</v>
      </c>
      <c r="Q9957" s="7">
        <v>2.1539999999999999</v>
      </c>
    </row>
    <row r="9958" spans="1:17">
      <c r="A9958" s="11">
        <v>41284</v>
      </c>
      <c r="B9958" s="7">
        <v>201301</v>
      </c>
      <c r="C9958" s="7">
        <v>0.1</v>
      </c>
      <c r="D9958" s="7">
        <v>9.6000000000000002E-2</v>
      </c>
      <c r="E9958" s="7">
        <v>9.8000000000000004E-2</v>
      </c>
      <c r="F9958" s="7">
        <v>0.14399999999999999</v>
      </c>
      <c r="G9958" s="7">
        <v>0.19600000000000001</v>
      </c>
      <c r="H9958" s="7">
        <v>0.30499999999999999</v>
      </c>
      <c r="I9958" s="7">
        <v>0.45600000000000002</v>
      </c>
      <c r="J9958" s="7">
        <v>0.59599999999999997</v>
      </c>
      <c r="K9958" s="7">
        <v>0.72899999999999998</v>
      </c>
      <c r="L9958" s="7">
        <v>0.82499999999999996</v>
      </c>
      <c r="M9958" s="7">
        <v>1.3879999999999999</v>
      </c>
      <c r="N9958" s="7">
        <v>1.782</v>
      </c>
      <c r="O9958" s="7">
        <v>1.909</v>
      </c>
      <c r="P9958" s="7">
        <v>1.9870000000000001</v>
      </c>
      <c r="Q9958" s="7">
        <v>2.1539999999999999</v>
      </c>
    </row>
    <row r="9959" spans="1:17">
      <c r="A9959" s="11">
        <v>41285</v>
      </c>
      <c r="B9959" s="7">
        <v>201301</v>
      </c>
      <c r="C9959" s="7">
        <v>8.8999999999999996E-2</v>
      </c>
      <c r="D9959" s="7">
        <v>0.08</v>
      </c>
      <c r="E9959" s="7">
        <v>8.3000000000000004E-2</v>
      </c>
      <c r="F9959" s="7">
        <v>0.129</v>
      </c>
      <c r="G9959" s="7">
        <v>0.17299999999999999</v>
      </c>
      <c r="H9959" s="7">
        <v>0.27900000000000003</v>
      </c>
      <c r="I9959" s="7">
        <v>0.43</v>
      </c>
      <c r="J9959" s="7">
        <v>0.57099999999999995</v>
      </c>
      <c r="K9959" s="7">
        <v>0.71099999999999997</v>
      </c>
      <c r="L9959" s="7">
        <v>0.81599999999999995</v>
      </c>
      <c r="M9959" s="7">
        <v>1.379</v>
      </c>
      <c r="N9959" s="7">
        <v>1.782</v>
      </c>
      <c r="O9959" s="7">
        <v>1.9179999999999999</v>
      </c>
      <c r="P9959" s="7">
        <v>2.0009999999999999</v>
      </c>
      <c r="Q9959" s="7">
        <v>2.169</v>
      </c>
    </row>
    <row r="9960" spans="1:17">
      <c r="A9960" s="11">
        <v>41289</v>
      </c>
      <c r="B9960" s="7">
        <v>201301</v>
      </c>
      <c r="C9960" s="7">
        <v>0.08</v>
      </c>
      <c r="D9960" s="7">
        <v>0.08</v>
      </c>
      <c r="E9960" s="7">
        <v>7.8E-2</v>
      </c>
      <c r="F9960" s="7">
        <v>0.124</v>
      </c>
      <c r="G9960" s="7">
        <v>0.16300000000000001</v>
      </c>
      <c r="H9960" s="7">
        <v>0.253</v>
      </c>
      <c r="I9960" s="7">
        <v>0.39200000000000002</v>
      </c>
      <c r="J9960" s="7">
        <v>0.53200000000000003</v>
      </c>
      <c r="K9960" s="7">
        <v>0.66600000000000004</v>
      </c>
      <c r="L9960" s="7">
        <v>0.77300000000000002</v>
      </c>
      <c r="M9960" s="7">
        <v>1.341</v>
      </c>
      <c r="N9960" s="7">
        <v>1.756</v>
      </c>
      <c r="O9960" s="7">
        <v>1.8959999999999999</v>
      </c>
      <c r="P9960" s="7">
        <v>1.9890000000000001</v>
      </c>
      <c r="Q9960" s="7">
        <v>2.1579999999999999</v>
      </c>
    </row>
    <row r="9961" spans="1:17">
      <c r="A9961" s="11">
        <v>41290</v>
      </c>
      <c r="B9961" s="7">
        <v>201301</v>
      </c>
      <c r="C9961" s="7">
        <v>0.08</v>
      </c>
      <c r="D9961" s="7">
        <v>0.08</v>
      </c>
      <c r="E9961" s="7">
        <v>0.08</v>
      </c>
      <c r="F9961" s="7">
        <v>0.125</v>
      </c>
      <c r="G9961" s="7">
        <v>0.16500000000000001</v>
      </c>
      <c r="H9961" s="7">
        <v>0.247</v>
      </c>
      <c r="I9961" s="7">
        <v>0.377</v>
      </c>
      <c r="J9961" s="7">
        <v>0.51300000000000001</v>
      </c>
      <c r="K9961" s="7">
        <v>0.64200000000000002</v>
      </c>
      <c r="L9961" s="7">
        <v>0.754</v>
      </c>
      <c r="M9961" s="7">
        <v>1.3140000000000001</v>
      </c>
      <c r="N9961" s="7">
        <v>1.73</v>
      </c>
      <c r="O9961" s="7">
        <v>1.8640000000000001</v>
      </c>
      <c r="P9961" s="7">
        <v>1.956</v>
      </c>
      <c r="Q9961" s="7">
        <v>2.1269999999999998</v>
      </c>
    </row>
    <row r="9962" spans="1:17">
      <c r="A9962" s="11">
        <v>41291</v>
      </c>
      <c r="B9962" s="7">
        <v>201301</v>
      </c>
      <c r="C9962" s="7">
        <v>0.08</v>
      </c>
      <c r="D9962" s="7">
        <v>0.08</v>
      </c>
      <c r="E9962" s="7">
        <v>0.08</v>
      </c>
      <c r="F9962" s="7">
        <v>0.12</v>
      </c>
      <c r="G9962" s="7">
        <v>0.161</v>
      </c>
      <c r="H9962" s="7">
        <v>0.24299999999999999</v>
      </c>
      <c r="I9962" s="7">
        <v>0.371</v>
      </c>
      <c r="J9962" s="7">
        <v>0.503</v>
      </c>
      <c r="K9962" s="7">
        <v>0.63100000000000001</v>
      </c>
      <c r="L9962" s="7">
        <v>0.74199999999999999</v>
      </c>
      <c r="M9962" s="7">
        <v>1.3149999999999999</v>
      </c>
      <c r="N9962" s="7">
        <v>1.7350000000000001</v>
      </c>
      <c r="O9962" s="7">
        <v>1.873</v>
      </c>
      <c r="P9962" s="7">
        <v>1.964</v>
      </c>
      <c r="Q9962" s="7">
        <v>2.1389999999999998</v>
      </c>
    </row>
    <row r="9963" spans="1:17">
      <c r="A9963" s="11">
        <v>41292</v>
      </c>
      <c r="B9963" s="7">
        <v>201301</v>
      </c>
      <c r="C9963" s="7">
        <v>7.9000000000000001E-2</v>
      </c>
      <c r="D9963" s="7">
        <v>7.4999999999999997E-2</v>
      </c>
      <c r="E9963" s="7">
        <v>7.4999999999999997E-2</v>
      </c>
      <c r="F9963" s="7">
        <v>0.115</v>
      </c>
      <c r="G9963" s="7">
        <v>0.155</v>
      </c>
      <c r="H9963" s="7">
        <v>0.248</v>
      </c>
      <c r="I9963" s="7">
        <v>0.38300000000000001</v>
      </c>
      <c r="J9963" s="7">
        <v>0.51800000000000002</v>
      </c>
      <c r="K9963" s="7">
        <v>0.64900000000000002</v>
      </c>
      <c r="L9963" s="7">
        <v>0.75900000000000001</v>
      </c>
      <c r="M9963" s="7">
        <v>1.337</v>
      </c>
      <c r="N9963" s="7">
        <v>1.7609999999999999</v>
      </c>
      <c r="O9963" s="7">
        <v>1.9</v>
      </c>
      <c r="P9963" s="7">
        <v>1.9890000000000001</v>
      </c>
      <c r="Q9963" s="7">
        <v>2.1669999999999998</v>
      </c>
    </row>
    <row r="9964" spans="1:17">
      <c r="A9964" s="11">
        <v>41295</v>
      </c>
      <c r="B9964" s="7">
        <v>201301</v>
      </c>
      <c r="C9964" s="7">
        <v>7.9000000000000001E-2</v>
      </c>
      <c r="D9964" s="7">
        <v>7.4999999999999997E-2</v>
      </c>
      <c r="E9964" s="7">
        <v>7.4999999999999997E-2</v>
      </c>
      <c r="F9964" s="7">
        <v>0.11600000000000001</v>
      </c>
      <c r="G9964" s="7">
        <v>0.155</v>
      </c>
      <c r="H9964" s="7">
        <v>0.23899999999999999</v>
      </c>
      <c r="I9964" s="7">
        <v>0.36899999999999999</v>
      </c>
      <c r="J9964" s="7">
        <v>0.505</v>
      </c>
      <c r="K9964" s="7">
        <v>0.63400000000000001</v>
      </c>
      <c r="L9964" s="7">
        <v>0.745</v>
      </c>
      <c r="M9964" s="7">
        <v>1.3089999999999999</v>
      </c>
      <c r="N9964" s="7">
        <v>1.7350000000000001</v>
      </c>
      <c r="O9964" s="7">
        <v>1.873</v>
      </c>
      <c r="P9964" s="7">
        <v>1.958</v>
      </c>
      <c r="Q9964" s="7">
        <v>2.145</v>
      </c>
    </row>
    <row r="9965" spans="1:17">
      <c r="A9965" s="11">
        <v>41296</v>
      </c>
      <c r="B9965" s="7">
        <v>201301</v>
      </c>
      <c r="C9965" s="7">
        <v>7.8E-2</v>
      </c>
      <c r="D9965" s="7">
        <v>7.4999999999999997E-2</v>
      </c>
      <c r="E9965" s="7">
        <v>7.6999999999999999E-2</v>
      </c>
      <c r="F9965" s="7">
        <v>0.111</v>
      </c>
      <c r="G9965" s="7">
        <v>0.151</v>
      </c>
      <c r="H9965" s="7">
        <v>0.23400000000000001</v>
      </c>
      <c r="I9965" s="7">
        <v>0.36399999999999999</v>
      </c>
      <c r="J9965" s="7">
        <v>0.5</v>
      </c>
      <c r="K9965" s="7">
        <v>0.629</v>
      </c>
      <c r="L9965" s="7">
        <v>0.74199999999999999</v>
      </c>
      <c r="M9965" s="7">
        <v>1.304</v>
      </c>
      <c r="N9965" s="7">
        <v>1.74</v>
      </c>
      <c r="O9965" s="7">
        <v>1.873</v>
      </c>
      <c r="P9965" s="7">
        <v>1.9630000000000001</v>
      </c>
      <c r="Q9965" s="7">
        <v>2.1509999999999998</v>
      </c>
    </row>
    <row r="9966" spans="1:17">
      <c r="A9966" s="11">
        <v>41297</v>
      </c>
      <c r="B9966" s="7">
        <v>201301</v>
      </c>
      <c r="C9966" s="7">
        <v>8.7999999999999995E-2</v>
      </c>
      <c r="D9966" s="7">
        <v>8.5000000000000006E-2</v>
      </c>
      <c r="E9966" s="7">
        <v>8.5999999999999993E-2</v>
      </c>
      <c r="F9966" s="7">
        <v>0.121</v>
      </c>
      <c r="G9966" s="7">
        <v>0.16200000000000001</v>
      </c>
      <c r="H9966" s="7">
        <v>0.245</v>
      </c>
      <c r="I9966" s="7">
        <v>0.375</v>
      </c>
      <c r="J9966" s="7">
        <v>0.51</v>
      </c>
      <c r="K9966" s="7">
        <v>0.63500000000000001</v>
      </c>
      <c r="L9966" s="7">
        <v>0.74099999999999999</v>
      </c>
      <c r="M9966" s="7">
        <v>1.304</v>
      </c>
      <c r="N9966" s="7">
        <v>1.73</v>
      </c>
      <c r="O9966" s="7">
        <v>1.859</v>
      </c>
      <c r="P9966" s="7">
        <v>1.9530000000000001</v>
      </c>
      <c r="Q9966" s="7">
        <v>2.1379999999999999</v>
      </c>
    </row>
    <row r="9967" spans="1:17">
      <c r="A9967" s="11">
        <v>41298</v>
      </c>
      <c r="B9967" s="7">
        <v>201301</v>
      </c>
      <c r="C9967" s="7">
        <v>8.6999999999999994E-2</v>
      </c>
      <c r="D9967" s="7">
        <v>8.5000000000000006E-2</v>
      </c>
      <c r="E9967" s="7">
        <v>8.5000000000000006E-2</v>
      </c>
      <c r="F9967" s="7">
        <v>0.11600000000000001</v>
      </c>
      <c r="G9967" s="7">
        <v>0.155</v>
      </c>
      <c r="H9967" s="7">
        <v>0.24</v>
      </c>
      <c r="I9967" s="7">
        <v>0.36799999999999999</v>
      </c>
      <c r="J9967" s="7">
        <v>0.5</v>
      </c>
      <c r="K9967" s="7">
        <v>0.63</v>
      </c>
      <c r="L9967" s="7">
        <v>0.74199999999999999</v>
      </c>
      <c r="M9967" s="7">
        <v>1.3149999999999999</v>
      </c>
      <c r="N9967" s="7">
        <v>1.7529999999999999</v>
      </c>
      <c r="O9967" s="7">
        <v>1.8819999999999999</v>
      </c>
      <c r="P9967" s="7">
        <v>1.9670000000000001</v>
      </c>
      <c r="Q9967" s="7">
        <v>2.1539999999999999</v>
      </c>
    </row>
    <row r="9968" spans="1:17">
      <c r="A9968" s="11">
        <v>41299</v>
      </c>
      <c r="B9968" s="7">
        <v>201301</v>
      </c>
      <c r="C9968" s="7">
        <v>0.08</v>
      </c>
      <c r="D9968" s="7">
        <v>7.9000000000000001E-2</v>
      </c>
      <c r="E9968" s="7">
        <v>0.08</v>
      </c>
      <c r="F9968" s="7">
        <v>0.111</v>
      </c>
      <c r="G9968" s="7">
        <v>0.151</v>
      </c>
      <c r="H9968" s="7">
        <v>0.23499999999999999</v>
      </c>
      <c r="I9968" s="7">
        <v>0.35799999999999998</v>
      </c>
      <c r="J9968" s="7">
        <v>0.49</v>
      </c>
      <c r="K9968" s="7">
        <v>0.621</v>
      </c>
      <c r="L9968" s="7">
        <v>0.73299999999999998</v>
      </c>
      <c r="M9968" s="7">
        <v>1.3149999999999999</v>
      </c>
      <c r="N9968" s="7">
        <v>1.766</v>
      </c>
      <c r="O9968" s="7">
        <v>1.895</v>
      </c>
      <c r="P9968" s="7">
        <v>1.9850000000000001</v>
      </c>
      <c r="Q9968" s="7">
        <v>2.1720000000000002</v>
      </c>
    </row>
    <row r="9969" spans="1:17">
      <c r="A9969" s="11">
        <v>41302</v>
      </c>
      <c r="B9969" s="7">
        <v>201301</v>
      </c>
      <c r="C9969" s="7">
        <v>8.5999999999999993E-2</v>
      </c>
      <c r="D9969" s="7">
        <v>0.08</v>
      </c>
      <c r="E9969" s="7">
        <v>8.1000000000000003E-2</v>
      </c>
      <c r="F9969" s="7">
        <v>0.121</v>
      </c>
      <c r="G9969" s="7">
        <v>0.16300000000000001</v>
      </c>
      <c r="H9969" s="7">
        <v>0.25600000000000001</v>
      </c>
      <c r="I9969" s="7">
        <v>0.38500000000000001</v>
      </c>
      <c r="J9969" s="7">
        <v>0.51700000000000002</v>
      </c>
      <c r="K9969" s="7">
        <v>0.64600000000000002</v>
      </c>
      <c r="L9969" s="7">
        <v>0.75800000000000001</v>
      </c>
      <c r="M9969" s="7">
        <v>1.33</v>
      </c>
      <c r="N9969" s="7">
        <v>1.766</v>
      </c>
      <c r="O9969" s="7">
        <v>1.8959999999999999</v>
      </c>
      <c r="P9969" s="7">
        <v>1.9850000000000001</v>
      </c>
      <c r="Q9969" s="7">
        <v>2.17</v>
      </c>
    </row>
    <row r="9970" spans="1:17">
      <c r="A9970" s="11">
        <v>41303</v>
      </c>
      <c r="B9970" s="7">
        <v>201301</v>
      </c>
      <c r="C9970" s="7">
        <v>8.5999999999999993E-2</v>
      </c>
      <c r="D9970" s="7">
        <v>0.08</v>
      </c>
      <c r="E9970" s="7">
        <v>8.1000000000000003E-2</v>
      </c>
      <c r="F9970" s="7">
        <v>0.121</v>
      </c>
      <c r="G9970" s="7">
        <v>0.16400000000000001</v>
      </c>
      <c r="H9970" s="7">
        <v>0.26600000000000001</v>
      </c>
      <c r="I9970" s="7">
        <v>0.40899999999999997</v>
      </c>
      <c r="J9970" s="7">
        <v>0.54100000000000004</v>
      </c>
      <c r="K9970" s="7">
        <v>0.66700000000000004</v>
      </c>
      <c r="L9970" s="7">
        <v>0.77700000000000002</v>
      </c>
      <c r="M9970" s="7">
        <v>1.35</v>
      </c>
      <c r="N9970" s="7">
        <v>1.7709999999999999</v>
      </c>
      <c r="O9970" s="7">
        <v>1.899</v>
      </c>
      <c r="P9970" s="7">
        <v>1.9850000000000001</v>
      </c>
      <c r="Q9970" s="7">
        <v>2.1669999999999998</v>
      </c>
    </row>
    <row r="9971" spans="1:17">
      <c r="A9971" s="11">
        <v>41304</v>
      </c>
      <c r="B9971" s="7">
        <v>201301</v>
      </c>
      <c r="C9971" s="7">
        <v>8.5000000000000006E-2</v>
      </c>
      <c r="D9971" s="7">
        <v>0.08</v>
      </c>
      <c r="E9971" s="7">
        <v>8.2000000000000003E-2</v>
      </c>
      <c r="F9971" s="7">
        <v>0.122</v>
      </c>
      <c r="G9971" s="7">
        <v>0.16300000000000001</v>
      </c>
      <c r="H9971" s="7">
        <v>0.26200000000000001</v>
      </c>
      <c r="I9971" s="7">
        <v>0.40899999999999997</v>
      </c>
      <c r="J9971" s="7">
        <v>0.54800000000000004</v>
      </c>
      <c r="K9971" s="7">
        <v>0.67100000000000004</v>
      </c>
      <c r="L9971" s="7">
        <v>0.78700000000000003</v>
      </c>
      <c r="M9971" s="7">
        <v>1.36</v>
      </c>
      <c r="N9971" s="7">
        <v>1.7789999999999999</v>
      </c>
      <c r="O9971" s="7">
        <v>1.91</v>
      </c>
      <c r="P9971" s="7">
        <v>1.994</v>
      </c>
      <c r="Q9971" s="7">
        <v>2.173</v>
      </c>
    </row>
    <row r="9972" spans="1:17">
      <c r="A9972" s="11">
        <v>41305</v>
      </c>
      <c r="B9972" s="7">
        <v>201301</v>
      </c>
      <c r="C9972" s="7">
        <v>7.4999999999999997E-2</v>
      </c>
      <c r="D9972" s="7">
        <v>6.7000000000000004E-2</v>
      </c>
      <c r="E9972" s="7">
        <v>7.0000000000000007E-2</v>
      </c>
      <c r="F9972" s="7">
        <v>0.111</v>
      </c>
      <c r="G9972" s="7">
        <v>0.152</v>
      </c>
      <c r="H9972" s="7">
        <v>0.24299999999999999</v>
      </c>
      <c r="I9972" s="7">
        <v>0.38300000000000001</v>
      </c>
      <c r="J9972" s="7">
        <v>0.52300000000000002</v>
      </c>
      <c r="K9972" s="7">
        <v>0.64700000000000002</v>
      </c>
      <c r="L9972" s="7">
        <v>0.76300000000000001</v>
      </c>
      <c r="M9972" s="7">
        <v>1.3360000000000001</v>
      </c>
      <c r="N9972" s="7">
        <v>1.766</v>
      </c>
      <c r="O9972" s="7">
        <v>1.893</v>
      </c>
      <c r="P9972" s="7">
        <v>1.9750000000000001</v>
      </c>
      <c r="Q9972" s="7">
        <v>2.157</v>
      </c>
    </row>
    <row r="9973" spans="1:17">
      <c r="A9973" s="11">
        <v>41306</v>
      </c>
      <c r="B9973" s="7">
        <v>201302</v>
      </c>
      <c r="C9973" s="7">
        <v>7.4999999999999997E-2</v>
      </c>
      <c r="D9973" s="7">
        <v>6.7000000000000004E-2</v>
      </c>
      <c r="E9973" s="7">
        <v>7.3999999999999996E-2</v>
      </c>
      <c r="F9973" s="7">
        <v>0.11</v>
      </c>
      <c r="G9973" s="7">
        <v>0.153</v>
      </c>
      <c r="H9973" s="7">
        <v>0.25600000000000001</v>
      </c>
      <c r="I9973" s="7">
        <v>0.40600000000000003</v>
      </c>
      <c r="J9973" s="7">
        <v>0.54900000000000004</v>
      </c>
      <c r="K9973" s="7">
        <v>0.67200000000000004</v>
      </c>
      <c r="L9973" s="7">
        <v>0.78300000000000003</v>
      </c>
      <c r="M9973" s="7">
        <v>1.3480000000000001</v>
      </c>
      <c r="N9973" s="7">
        <v>1.7709999999999999</v>
      </c>
      <c r="O9973" s="7">
        <v>1.8919999999999999</v>
      </c>
      <c r="P9973" s="7">
        <v>1.9770000000000001</v>
      </c>
      <c r="Q9973" s="7">
        <v>2.1589999999999998</v>
      </c>
    </row>
    <row r="9974" spans="1:17">
      <c r="A9974" s="11">
        <v>41309</v>
      </c>
      <c r="B9974" s="7">
        <v>201302</v>
      </c>
      <c r="C9974" s="7">
        <v>7.2999999999999995E-2</v>
      </c>
      <c r="D9974" s="7">
        <v>6.7000000000000004E-2</v>
      </c>
      <c r="E9974" s="7">
        <v>7.5999999999999998E-2</v>
      </c>
      <c r="F9974" s="7">
        <v>0.125</v>
      </c>
      <c r="G9974" s="7">
        <v>0.16900000000000001</v>
      </c>
      <c r="H9974" s="7">
        <v>0.28799999999999998</v>
      </c>
      <c r="I9974" s="7">
        <v>0.44600000000000001</v>
      </c>
      <c r="J9974" s="7">
        <v>0.59</v>
      </c>
      <c r="K9974" s="7">
        <v>0.71299999999999997</v>
      </c>
      <c r="L9974" s="7">
        <v>0.81699999999999995</v>
      </c>
      <c r="M9974" s="7">
        <v>1.3779999999999999</v>
      </c>
      <c r="N9974" s="7">
        <v>1.7889999999999999</v>
      </c>
      <c r="O9974" s="7">
        <v>1.911</v>
      </c>
      <c r="P9974" s="7">
        <v>1.994</v>
      </c>
      <c r="Q9974" s="7">
        <v>2.1749999999999998</v>
      </c>
    </row>
    <row r="9975" spans="1:17">
      <c r="A9975" s="11">
        <v>41310</v>
      </c>
      <c r="B9975" s="7">
        <v>201302</v>
      </c>
      <c r="C9975" s="7">
        <v>7.2999999999999995E-2</v>
      </c>
      <c r="D9975" s="7">
        <v>6.7000000000000004E-2</v>
      </c>
      <c r="E9975" s="7">
        <v>7.3999999999999996E-2</v>
      </c>
      <c r="F9975" s="7">
        <v>0.12</v>
      </c>
      <c r="G9975" s="7">
        <v>0.16400000000000001</v>
      </c>
      <c r="H9975" s="7">
        <v>0.27800000000000002</v>
      </c>
      <c r="I9975" s="7">
        <v>0.42799999999999999</v>
      </c>
      <c r="J9975" s="7">
        <v>0.56999999999999995</v>
      </c>
      <c r="K9975" s="7">
        <v>0.69599999999999995</v>
      </c>
      <c r="L9975" s="7">
        <v>0.80300000000000005</v>
      </c>
      <c r="M9975" s="7">
        <v>1.369</v>
      </c>
      <c r="N9975" s="7">
        <v>1.78</v>
      </c>
      <c r="O9975" s="7">
        <v>1.9059999999999999</v>
      </c>
      <c r="P9975" s="7">
        <v>1.99</v>
      </c>
      <c r="Q9975" s="7">
        <v>2.1709999999999998</v>
      </c>
    </row>
    <row r="9976" spans="1:17">
      <c r="A9976" s="11">
        <v>41311</v>
      </c>
      <c r="B9976" s="7">
        <v>201302</v>
      </c>
      <c r="C9976" s="7">
        <v>6.3E-2</v>
      </c>
      <c r="D9976" s="7">
        <v>5.0999999999999997E-2</v>
      </c>
      <c r="E9976" s="7">
        <v>0.06</v>
      </c>
      <c r="F9976" s="7">
        <v>0.11</v>
      </c>
      <c r="G9976" s="7">
        <v>0.153</v>
      </c>
      <c r="H9976" s="7">
        <v>0.26300000000000001</v>
      </c>
      <c r="I9976" s="7">
        <v>0.41399999999999998</v>
      </c>
      <c r="J9976" s="7">
        <v>0.55500000000000005</v>
      </c>
      <c r="K9976" s="7">
        <v>0.68200000000000005</v>
      </c>
      <c r="L9976" s="7">
        <v>0.78400000000000003</v>
      </c>
      <c r="M9976" s="7">
        <v>1.36</v>
      </c>
      <c r="N9976" s="7">
        <v>1.78</v>
      </c>
      <c r="O9976" s="7">
        <v>1.9079999999999999</v>
      </c>
      <c r="P9976" s="7">
        <v>1.99</v>
      </c>
      <c r="Q9976" s="7">
        <v>2.1709999999999998</v>
      </c>
    </row>
    <row r="9977" spans="1:17">
      <c r="A9977" s="11">
        <v>41312</v>
      </c>
      <c r="B9977" s="7">
        <v>201302</v>
      </c>
      <c r="C9977" s="7">
        <v>0.06</v>
      </c>
      <c r="D9977" s="7">
        <v>3.2000000000000001E-2</v>
      </c>
      <c r="E9977" s="7">
        <v>4.7E-2</v>
      </c>
      <c r="F9977" s="7">
        <v>0.10100000000000001</v>
      </c>
      <c r="G9977" s="7">
        <v>0.14299999999999999</v>
      </c>
      <c r="H9977" s="7">
        <v>0.253</v>
      </c>
      <c r="I9977" s="7">
        <v>0.39900000000000002</v>
      </c>
      <c r="J9977" s="7">
        <v>0.54100000000000004</v>
      </c>
      <c r="K9977" s="7">
        <v>0.67200000000000004</v>
      </c>
      <c r="L9977" s="7">
        <v>0.77500000000000002</v>
      </c>
      <c r="M9977" s="7">
        <v>1.355</v>
      </c>
      <c r="N9977" s="7">
        <v>1.78</v>
      </c>
      <c r="O9977" s="7">
        <v>1.91</v>
      </c>
      <c r="P9977" s="7">
        <v>1.9890000000000001</v>
      </c>
      <c r="Q9977" s="7">
        <v>2.1709999999999998</v>
      </c>
    </row>
    <row r="9978" spans="1:17">
      <c r="A9978" s="11">
        <v>41313</v>
      </c>
      <c r="B9978" s="7">
        <v>201302</v>
      </c>
      <c r="C9978" s="7">
        <v>5.8999999999999997E-2</v>
      </c>
      <c r="D9978" s="7">
        <v>3.2000000000000001E-2</v>
      </c>
      <c r="E9978" s="7">
        <v>4.5999999999999999E-2</v>
      </c>
      <c r="F9978" s="7">
        <v>0.10100000000000001</v>
      </c>
      <c r="G9978" s="7">
        <v>0.14299999999999999</v>
      </c>
      <c r="H9978" s="7">
        <v>0.254</v>
      </c>
      <c r="I9978" s="7">
        <v>0.39500000000000002</v>
      </c>
      <c r="J9978" s="7">
        <v>0.53100000000000003</v>
      </c>
      <c r="K9978" s="7">
        <v>0.66800000000000004</v>
      </c>
      <c r="L9978" s="7">
        <v>0.76900000000000002</v>
      </c>
      <c r="M9978" s="7">
        <v>1.3460000000000001</v>
      </c>
      <c r="N9978" s="7">
        <v>1.7709999999999999</v>
      </c>
      <c r="O9978" s="7">
        <v>1.901</v>
      </c>
      <c r="P9978" s="7">
        <v>1.982</v>
      </c>
      <c r="Q9978" s="7">
        <v>2.1619999999999999</v>
      </c>
    </row>
    <row r="9979" spans="1:17">
      <c r="A9979" s="11">
        <v>41317</v>
      </c>
      <c r="B9979" s="7">
        <v>201302</v>
      </c>
      <c r="C9979" s="7">
        <v>0.06</v>
      </c>
      <c r="D9979" s="7">
        <v>3.1E-2</v>
      </c>
      <c r="E9979" s="7">
        <v>4.7E-2</v>
      </c>
      <c r="F9979" s="7">
        <v>0.10100000000000001</v>
      </c>
      <c r="G9979" s="7">
        <v>0.14499999999999999</v>
      </c>
      <c r="H9979" s="7">
        <v>0.253</v>
      </c>
      <c r="I9979" s="7">
        <v>0.39200000000000002</v>
      </c>
      <c r="J9979" s="7">
        <v>0.52200000000000002</v>
      </c>
      <c r="K9979" s="7">
        <v>0.66</v>
      </c>
      <c r="L9979" s="7">
        <v>0.76</v>
      </c>
      <c r="M9979" s="7">
        <v>1.3320000000000001</v>
      </c>
      <c r="N9979" s="7">
        <v>1.758</v>
      </c>
      <c r="O9979" s="7">
        <v>1.883</v>
      </c>
      <c r="P9979" s="7">
        <v>1.964</v>
      </c>
      <c r="Q9979" s="7">
        <v>2.141</v>
      </c>
    </row>
    <row r="9980" spans="1:17">
      <c r="A9980" s="11">
        <v>41318</v>
      </c>
      <c r="B9980" s="7">
        <v>201302</v>
      </c>
      <c r="C9980" s="7">
        <v>0.06</v>
      </c>
      <c r="D9980" s="7">
        <v>0.03</v>
      </c>
      <c r="E9980" s="7">
        <v>4.5999999999999999E-2</v>
      </c>
      <c r="F9980" s="7">
        <v>0.10199999999999999</v>
      </c>
      <c r="G9980" s="7">
        <v>0.14499999999999999</v>
      </c>
      <c r="H9980" s="7">
        <v>0.246</v>
      </c>
      <c r="I9980" s="7">
        <v>0.38100000000000001</v>
      </c>
      <c r="J9980" s="7">
        <v>0.51200000000000001</v>
      </c>
      <c r="K9980" s="7">
        <v>0.65</v>
      </c>
      <c r="L9980" s="7">
        <v>0.751</v>
      </c>
      <c r="M9980" s="7">
        <v>1.323</v>
      </c>
      <c r="N9980" s="7">
        <v>1.7490000000000001</v>
      </c>
      <c r="O9980" s="7">
        <v>1.8740000000000001</v>
      </c>
      <c r="P9980" s="7">
        <v>1.9570000000000001</v>
      </c>
      <c r="Q9980" s="7">
        <v>2.133</v>
      </c>
    </row>
    <row r="9981" spans="1:17">
      <c r="A9981" s="11">
        <v>41319</v>
      </c>
      <c r="B9981" s="7">
        <v>201302</v>
      </c>
      <c r="C9981" s="7">
        <v>0.06</v>
      </c>
      <c r="D9981" s="7">
        <v>0.04</v>
      </c>
      <c r="E9981" s="7">
        <v>5.8000000000000003E-2</v>
      </c>
      <c r="F9981" s="7">
        <v>0.112</v>
      </c>
      <c r="G9981" s="7">
        <v>0.155</v>
      </c>
      <c r="H9981" s="7">
        <v>0.26600000000000001</v>
      </c>
      <c r="I9981" s="7">
        <v>0.41799999999999998</v>
      </c>
      <c r="J9981" s="7">
        <v>0.54800000000000004</v>
      </c>
      <c r="K9981" s="7">
        <v>0.68100000000000005</v>
      </c>
      <c r="L9981" s="7">
        <v>0.77900000000000003</v>
      </c>
      <c r="M9981" s="7">
        <v>1.3380000000000001</v>
      </c>
      <c r="N9981" s="7">
        <v>1.7529999999999999</v>
      </c>
      <c r="O9981" s="7">
        <v>1.869</v>
      </c>
      <c r="P9981" s="7">
        <v>1.9530000000000001</v>
      </c>
      <c r="Q9981" s="7">
        <v>2.125</v>
      </c>
    </row>
    <row r="9982" spans="1:17">
      <c r="A9982" s="11">
        <v>41320</v>
      </c>
      <c r="B9982" s="7">
        <v>201302</v>
      </c>
      <c r="C9982" s="7">
        <v>7.0000000000000007E-2</v>
      </c>
      <c r="D9982" s="7">
        <v>4.4999999999999998E-2</v>
      </c>
      <c r="E9982" s="7">
        <v>5.2999999999999999E-2</v>
      </c>
      <c r="F9982" s="7">
        <v>0.107</v>
      </c>
      <c r="G9982" s="7">
        <v>0.151</v>
      </c>
      <c r="H9982" s="7">
        <v>0.253</v>
      </c>
      <c r="I9982" s="7">
        <v>0.39900000000000002</v>
      </c>
      <c r="J9982" s="7">
        <v>0.52800000000000002</v>
      </c>
      <c r="K9982" s="7">
        <v>0.65800000000000003</v>
      </c>
      <c r="L9982" s="7">
        <v>0.76100000000000001</v>
      </c>
      <c r="M9982" s="7">
        <v>1.319</v>
      </c>
      <c r="N9982" s="7">
        <v>1.74</v>
      </c>
      <c r="O9982" s="7">
        <v>1.851</v>
      </c>
      <c r="P9982" s="7">
        <v>1.9359999999999999</v>
      </c>
      <c r="Q9982" s="7">
        <v>2.109</v>
      </c>
    </row>
    <row r="9983" spans="1:17">
      <c r="A9983" s="11">
        <v>41323</v>
      </c>
      <c r="B9983" s="7">
        <v>201302</v>
      </c>
      <c r="C9983" s="7">
        <v>6.8000000000000005E-2</v>
      </c>
      <c r="D9983" s="7">
        <v>4.4999999999999998E-2</v>
      </c>
      <c r="E9983" s="7">
        <v>5.3999999999999999E-2</v>
      </c>
      <c r="F9983" s="7">
        <v>0.107</v>
      </c>
      <c r="G9983" s="7">
        <v>0.151</v>
      </c>
      <c r="H9983" s="7">
        <v>0.25</v>
      </c>
      <c r="I9983" s="7">
        <v>0.39500000000000002</v>
      </c>
      <c r="J9983" s="7">
        <v>0.52600000000000002</v>
      </c>
      <c r="K9983" s="7">
        <v>0.65400000000000003</v>
      </c>
      <c r="L9983" s="7">
        <v>0.75700000000000001</v>
      </c>
      <c r="M9983" s="7">
        <v>1.3149999999999999</v>
      </c>
      <c r="N9983" s="7">
        <v>1.7350000000000001</v>
      </c>
      <c r="O9983" s="7">
        <v>1.8320000000000001</v>
      </c>
      <c r="P9983" s="7">
        <v>1.92</v>
      </c>
      <c r="Q9983" s="7">
        <v>2.0910000000000002</v>
      </c>
    </row>
    <row r="9984" spans="1:17">
      <c r="A9984" s="11">
        <v>41324</v>
      </c>
      <c r="B9984" s="7">
        <v>201302</v>
      </c>
      <c r="C9984" s="7">
        <v>6.7000000000000004E-2</v>
      </c>
      <c r="D9984" s="7">
        <v>4.4999999999999998E-2</v>
      </c>
      <c r="E9984" s="7">
        <v>5.2999999999999999E-2</v>
      </c>
      <c r="F9984" s="7">
        <v>0.10299999999999999</v>
      </c>
      <c r="G9984" s="7">
        <v>0.14000000000000001</v>
      </c>
      <c r="H9984" s="7">
        <v>0.24</v>
      </c>
      <c r="I9984" s="7">
        <v>0.38500000000000001</v>
      </c>
      <c r="J9984" s="7">
        <v>0.51600000000000001</v>
      </c>
      <c r="K9984" s="7">
        <v>0.64500000000000002</v>
      </c>
      <c r="L9984" s="7">
        <v>0.754</v>
      </c>
      <c r="M9984" s="7">
        <v>1.3149999999999999</v>
      </c>
      <c r="N9984" s="7">
        <v>1.7390000000000001</v>
      </c>
      <c r="O9984" s="7">
        <v>1.8280000000000001</v>
      </c>
      <c r="P9984" s="7">
        <v>1.9159999999999999</v>
      </c>
      <c r="Q9984" s="7">
        <v>2.0779999999999998</v>
      </c>
    </row>
    <row r="9985" spans="1:17">
      <c r="A9985" s="11">
        <v>41325</v>
      </c>
      <c r="B9985" s="7">
        <v>201302</v>
      </c>
      <c r="C9985" s="7">
        <v>6.7000000000000004E-2</v>
      </c>
      <c r="D9985" s="7">
        <v>4.4999999999999998E-2</v>
      </c>
      <c r="E9985" s="7">
        <v>5.3999999999999999E-2</v>
      </c>
      <c r="F9985" s="7">
        <v>0.10299999999999999</v>
      </c>
      <c r="G9985" s="7">
        <v>0.13900000000000001</v>
      </c>
      <c r="H9985" s="7">
        <v>0.23499999999999999</v>
      </c>
      <c r="I9985" s="7">
        <v>0.38900000000000001</v>
      </c>
      <c r="J9985" s="7">
        <v>0.52100000000000002</v>
      </c>
      <c r="K9985" s="7">
        <v>0.65</v>
      </c>
      <c r="L9985" s="7">
        <v>0.75900000000000001</v>
      </c>
      <c r="M9985" s="7">
        <v>1.3149999999999999</v>
      </c>
      <c r="N9985" s="7">
        <v>1.752</v>
      </c>
      <c r="O9985" s="7">
        <v>1.841</v>
      </c>
      <c r="P9985" s="7">
        <v>1.927</v>
      </c>
      <c r="Q9985" s="7">
        <v>2.0880000000000001</v>
      </c>
    </row>
    <row r="9986" spans="1:17">
      <c r="A9986" s="11">
        <v>41326</v>
      </c>
      <c r="B9986" s="7">
        <v>201302</v>
      </c>
      <c r="C9986" s="7">
        <v>6.6000000000000003E-2</v>
      </c>
      <c r="D9986" s="7">
        <v>4.4999999999999998E-2</v>
      </c>
      <c r="E9986" s="7">
        <v>5.3999999999999999E-2</v>
      </c>
      <c r="F9986" s="7">
        <v>0.10299999999999999</v>
      </c>
      <c r="G9986" s="7">
        <v>0.13900000000000001</v>
      </c>
      <c r="H9986" s="7">
        <v>0.23</v>
      </c>
      <c r="I9986" s="7">
        <v>0.38100000000000001</v>
      </c>
      <c r="J9986" s="7">
        <v>0.51700000000000002</v>
      </c>
      <c r="K9986" s="7">
        <v>0.64500000000000002</v>
      </c>
      <c r="L9986" s="7">
        <v>0.754</v>
      </c>
      <c r="M9986" s="7">
        <v>1.3140000000000001</v>
      </c>
      <c r="N9986" s="7">
        <v>1.7569999999999999</v>
      </c>
      <c r="O9986" s="7">
        <v>1.8540000000000001</v>
      </c>
      <c r="P9986" s="7">
        <v>1.94</v>
      </c>
      <c r="Q9986" s="7">
        <v>2.0920000000000001</v>
      </c>
    </row>
    <row r="9987" spans="1:17">
      <c r="A9987" s="11">
        <v>41327</v>
      </c>
      <c r="B9987" s="7">
        <v>201302</v>
      </c>
      <c r="C9987" s="7">
        <v>6.5000000000000002E-2</v>
      </c>
      <c r="D9987" s="7">
        <v>4.4999999999999998E-2</v>
      </c>
      <c r="E9987" s="7">
        <v>5.2999999999999999E-2</v>
      </c>
      <c r="F9987" s="7">
        <v>0.10299999999999999</v>
      </c>
      <c r="G9987" s="7">
        <v>0.13800000000000001</v>
      </c>
      <c r="H9987" s="7">
        <v>0.22700000000000001</v>
      </c>
      <c r="I9987" s="7">
        <v>0.376</v>
      </c>
      <c r="J9987" s="7">
        <v>0.51300000000000001</v>
      </c>
      <c r="K9987" s="7">
        <v>0.63500000000000001</v>
      </c>
      <c r="L9987" s="7">
        <v>0.74399999999999999</v>
      </c>
      <c r="M9987" s="7">
        <v>1.296</v>
      </c>
      <c r="N9987" s="7">
        <v>1.736</v>
      </c>
      <c r="O9987" s="7">
        <v>1.8320000000000001</v>
      </c>
      <c r="P9987" s="7">
        <v>1.92</v>
      </c>
      <c r="Q9987" s="7">
        <v>2.0710000000000002</v>
      </c>
    </row>
    <row r="9988" spans="1:17">
      <c r="A9988" s="11">
        <v>41330</v>
      </c>
      <c r="B9988" s="7">
        <v>201302</v>
      </c>
      <c r="C9988" s="7">
        <v>6.3E-2</v>
      </c>
      <c r="D9988" s="7">
        <v>4.4999999999999998E-2</v>
      </c>
      <c r="E9988" s="7">
        <v>5.5E-2</v>
      </c>
      <c r="F9988" s="7">
        <v>9.7000000000000003E-2</v>
      </c>
      <c r="G9988" s="7">
        <v>0.129</v>
      </c>
      <c r="H9988" s="7">
        <v>0.215</v>
      </c>
      <c r="I9988" s="7">
        <v>0.36099999999999999</v>
      </c>
      <c r="J9988" s="7">
        <v>0.49399999999999999</v>
      </c>
      <c r="K9988" s="7">
        <v>0.61699999999999999</v>
      </c>
      <c r="L9988" s="7">
        <v>0.72399999999999998</v>
      </c>
      <c r="M9988" s="7">
        <v>1.2769999999999999</v>
      </c>
      <c r="N9988" s="7">
        <v>1.7230000000000001</v>
      </c>
      <c r="O9988" s="7">
        <v>1.8180000000000001</v>
      </c>
      <c r="P9988" s="7">
        <v>1.907</v>
      </c>
      <c r="Q9988" s="7">
        <v>2.0590000000000002</v>
      </c>
    </row>
    <row r="9989" spans="1:17">
      <c r="A9989" s="11">
        <v>41331</v>
      </c>
      <c r="B9989" s="7">
        <v>201302</v>
      </c>
      <c r="C9989" s="7">
        <v>6.3E-2</v>
      </c>
      <c r="D9989" s="7">
        <v>4.4999999999999998E-2</v>
      </c>
      <c r="E9989" s="7">
        <v>5.5E-2</v>
      </c>
      <c r="F9989" s="7">
        <v>9.7000000000000003E-2</v>
      </c>
      <c r="G9989" s="7">
        <v>0.123</v>
      </c>
      <c r="H9989" s="7">
        <v>0.20499999999999999</v>
      </c>
      <c r="I9989" s="7">
        <v>0.34399999999999997</v>
      </c>
      <c r="J9989" s="7">
        <v>0.47199999999999998</v>
      </c>
      <c r="K9989" s="7">
        <v>0.59299999999999997</v>
      </c>
      <c r="L9989" s="7">
        <v>0.7</v>
      </c>
      <c r="M9989" s="7">
        <v>1.248</v>
      </c>
      <c r="N9989" s="7">
        <v>1.7</v>
      </c>
      <c r="O9989" s="7">
        <v>1.794</v>
      </c>
      <c r="P9989" s="7">
        <v>1.8819999999999999</v>
      </c>
      <c r="Q9989" s="7">
        <v>2.0369999999999999</v>
      </c>
    </row>
    <row r="9990" spans="1:17">
      <c r="A9990" s="11">
        <v>41332</v>
      </c>
      <c r="B9990" s="7">
        <v>201302</v>
      </c>
      <c r="C9990" s="7">
        <v>6.2E-2</v>
      </c>
      <c r="D9990" s="7">
        <v>4.4999999999999998E-2</v>
      </c>
      <c r="E9990" s="7">
        <v>5.5E-2</v>
      </c>
      <c r="F9990" s="7">
        <v>9.7000000000000003E-2</v>
      </c>
      <c r="G9990" s="7">
        <v>0.124</v>
      </c>
      <c r="H9990" s="7">
        <v>0.19700000000000001</v>
      </c>
      <c r="I9990" s="7">
        <v>0.32900000000000001</v>
      </c>
      <c r="J9990" s="7">
        <v>0.45800000000000002</v>
      </c>
      <c r="K9990" s="7">
        <v>0.57899999999999996</v>
      </c>
      <c r="L9990" s="7">
        <v>0.68600000000000005</v>
      </c>
      <c r="M9990" s="7">
        <v>1.2190000000000001</v>
      </c>
      <c r="N9990" s="7">
        <v>1.6759999999999999</v>
      </c>
      <c r="O9990" s="7">
        <v>1.7769999999999999</v>
      </c>
      <c r="P9990" s="7">
        <v>1.867</v>
      </c>
      <c r="Q9990" s="7">
        <v>2.0209999999999999</v>
      </c>
    </row>
    <row r="9991" spans="1:17">
      <c r="A9991" s="11">
        <v>41333</v>
      </c>
      <c r="B9991" s="7">
        <v>201302</v>
      </c>
      <c r="C9991" s="7">
        <v>6.2E-2</v>
      </c>
      <c r="D9991" s="7">
        <v>4.4999999999999998E-2</v>
      </c>
      <c r="E9991" s="7">
        <v>5.3999999999999999E-2</v>
      </c>
      <c r="F9991" s="7">
        <v>9.7000000000000003E-2</v>
      </c>
      <c r="G9991" s="7">
        <v>0.123</v>
      </c>
      <c r="H9991" s="7">
        <v>0.19800000000000001</v>
      </c>
      <c r="I9991" s="7">
        <v>0.32400000000000001</v>
      </c>
      <c r="J9991" s="7">
        <v>0.45300000000000001</v>
      </c>
      <c r="K9991" s="7">
        <v>0.57199999999999995</v>
      </c>
      <c r="L9991" s="7">
        <v>0.68100000000000005</v>
      </c>
      <c r="M9991" s="7">
        <v>1.1839999999999999</v>
      </c>
      <c r="N9991" s="7">
        <v>1.6339999999999999</v>
      </c>
      <c r="O9991" s="7">
        <v>1.74</v>
      </c>
      <c r="P9991" s="7">
        <v>1.833</v>
      </c>
      <c r="Q9991" s="7">
        <v>1.99</v>
      </c>
    </row>
    <row r="9992" spans="1:17">
      <c r="A9992" s="11">
        <v>41334</v>
      </c>
      <c r="B9992" s="7">
        <v>201303</v>
      </c>
      <c r="C9992" s="7">
        <v>6.0999999999999999E-2</v>
      </c>
      <c r="D9992" s="7">
        <v>4.4999999999999998E-2</v>
      </c>
      <c r="E9992" s="7">
        <v>5.3999999999999999E-2</v>
      </c>
      <c r="F9992" s="7">
        <v>9.6000000000000002E-2</v>
      </c>
      <c r="G9992" s="7">
        <v>0.124</v>
      </c>
      <c r="H9992" s="7">
        <v>0.19600000000000001</v>
      </c>
      <c r="I9992" s="7">
        <v>0.32500000000000001</v>
      </c>
      <c r="J9992" s="7">
        <v>0.44800000000000001</v>
      </c>
      <c r="K9992" s="7">
        <v>0.56799999999999995</v>
      </c>
      <c r="L9992" s="7">
        <v>0.67800000000000005</v>
      </c>
      <c r="M9992" s="7">
        <v>1.1739999999999999</v>
      </c>
      <c r="N9992" s="7">
        <v>1.603</v>
      </c>
      <c r="O9992" s="7">
        <v>1.7030000000000001</v>
      </c>
      <c r="P9992" s="7">
        <v>1.794</v>
      </c>
      <c r="Q9992" s="7">
        <v>1.95</v>
      </c>
    </row>
    <row r="9993" spans="1:17">
      <c r="A9993" s="11">
        <v>41337</v>
      </c>
      <c r="B9993" s="7">
        <v>201303</v>
      </c>
      <c r="C9993" s="7">
        <v>4.9000000000000002E-2</v>
      </c>
      <c r="D9993" s="7">
        <v>0.04</v>
      </c>
      <c r="E9993" s="7">
        <v>4.7E-2</v>
      </c>
      <c r="F9993" s="7">
        <v>8.1000000000000003E-2</v>
      </c>
      <c r="G9993" s="7">
        <v>0.10100000000000001</v>
      </c>
      <c r="H9993" s="7">
        <v>0.17100000000000001</v>
      </c>
      <c r="I9993" s="7">
        <v>0.29499999999999998</v>
      </c>
      <c r="J9993" s="7">
        <v>0.40899999999999997</v>
      </c>
      <c r="K9993" s="7">
        <v>0.52</v>
      </c>
      <c r="L9993" s="7">
        <v>0.63</v>
      </c>
      <c r="M9993" s="7">
        <v>1.121</v>
      </c>
      <c r="N9993" s="7">
        <v>1.53</v>
      </c>
      <c r="O9993" s="7">
        <v>1.623</v>
      </c>
      <c r="P9993" s="7">
        <v>1.716</v>
      </c>
      <c r="Q9993" s="7">
        <v>1.87</v>
      </c>
    </row>
    <row r="9994" spans="1:17">
      <c r="A9994" s="11">
        <v>41338</v>
      </c>
      <c r="B9994" s="7">
        <v>201303</v>
      </c>
      <c r="C9994" s="7">
        <v>4.8000000000000001E-2</v>
      </c>
      <c r="D9994" s="7">
        <v>0.04</v>
      </c>
      <c r="E9994" s="7">
        <v>4.7E-2</v>
      </c>
      <c r="F9994" s="7">
        <v>0.09</v>
      </c>
      <c r="G9994" s="7">
        <v>0.11700000000000001</v>
      </c>
      <c r="H9994" s="7">
        <v>0.193</v>
      </c>
      <c r="I9994" s="7">
        <v>0.33100000000000002</v>
      </c>
      <c r="J9994" s="7">
        <v>0.44400000000000001</v>
      </c>
      <c r="K9994" s="7">
        <v>0.55600000000000005</v>
      </c>
      <c r="L9994" s="7">
        <v>0.65600000000000003</v>
      </c>
      <c r="M9994" s="7">
        <v>1.1639999999999999</v>
      </c>
      <c r="N9994" s="7">
        <v>1.577</v>
      </c>
      <c r="O9994" s="7">
        <v>1.671</v>
      </c>
      <c r="P9994" s="7">
        <v>1.762</v>
      </c>
      <c r="Q9994" s="7">
        <v>1.903</v>
      </c>
    </row>
    <row r="9995" spans="1:17">
      <c r="A9995" s="11">
        <v>41339</v>
      </c>
      <c r="B9995" s="7">
        <v>201303</v>
      </c>
      <c r="C9995" s="7">
        <v>4.7E-2</v>
      </c>
      <c r="D9995" s="7">
        <v>0.04</v>
      </c>
      <c r="E9995" s="7">
        <v>4.5999999999999999E-2</v>
      </c>
      <c r="F9995" s="7">
        <v>9.0999999999999998E-2</v>
      </c>
      <c r="G9995" s="7">
        <v>0.112</v>
      </c>
      <c r="H9995" s="7">
        <v>0.184</v>
      </c>
      <c r="I9995" s="7">
        <v>0.32500000000000001</v>
      </c>
      <c r="J9995" s="7">
        <v>0.44500000000000001</v>
      </c>
      <c r="K9995" s="7">
        <v>0.56000000000000005</v>
      </c>
      <c r="L9995" s="7">
        <v>0.66200000000000003</v>
      </c>
      <c r="M9995" s="7">
        <v>1.1819999999999999</v>
      </c>
      <c r="N9995" s="7">
        <v>1.6020000000000001</v>
      </c>
      <c r="O9995" s="7">
        <v>1.698</v>
      </c>
      <c r="P9995" s="7">
        <v>1.7849999999999999</v>
      </c>
      <c r="Q9995" s="7">
        <v>1.923</v>
      </c>
    </row>
    <row r="9996" spans="1:17">
      <c r="A9996" s="11">
        <v>41340</v>
      </c>
      <c r="B9996" s="7">
        <v>201303</v>
      </c>
      <c r="C9996" s="7">
        <v>4.5999999999999999E-2</v>
      </c>
      <c r="D9996" s="7">
        <v>0.04</v>
      </c>
      <c r="E9996" s="7">
        <v>4.5999999999999999E-2</v>
      </c>
      <c r="F9996" s="7">
        <v>9.0999999999999998E-2</v>
      </c>
      <c r="G9996" s="7">
        <v>0.111</v>
      </c>
      <c r="H9996" s="7">
        <v>0.17899999999999999</v>
      </c>
      <c r="I9996" s="7">
        <v>0.32100000000000001</v>
      </c>
      <c r="J9996" s="7">
        <v>0.45</v>
      </c>
      <c r="K9996" s="7">
        <v>0.56499999999999995</v>
      </c>
      <c r="L9996" s="7">
        <v>0.66600000000000004</v>
      </c>
      <c r="M9996" s="7">
        <v>1.206</v>
      </c>
      <c r="N9996" s="7">
        <v>1.6339999999999999</v>
      </c>
      <c r="O9996" s="7">
        <v>1.726</v>
      </c>
      <c r="P9996" s="7">
        <v>1.8129999999999999</v>
      </c>
      <c r="Q9996" s="7">
        <v>1.9370000000000001</v>
      </c>
    </row>
    <row r="9997" spans="1:17">
      <c r="A9997" s="11">
        <v>41341</v>
      </c>
      <c r="B9997" s="7">
        <v>201303</v>
      </c>
      <c r="C9997" s="7">
        <v>4.5999999999999999E-2</v>
      </c>
      <c r="D9997" s="7">
        <v>0.04</v>
      </c>
      <c r="E9997" s="7">
        <v>4.5999999999999999E-2</v>
      </c>
      <c r="F9997" s="7">
        <v>9.0999999999999998E-2</v>
      </c>
      <c r="G9997" s="7">
        <v>0.111</v>
      </c>
      <c r="H9997" s="7">
        <v>0.16900000000000001</v>
      </c>
      <c r="I9997" s="7">
        <v>0.30099999999999999</v>
      </c>
      <c r="J9997" s="7">
        <v>0.434</v>
      </c>
      <c r="K9997" s="7">
        <v>0.54500000000000004</v>
      </c>
      <c r="L9997" s="7">
        <v>0.64700000000000002</v>
      </c>
      <c r="M9997" s="7">
        <v>1.1919999999999999</v>
      </c>
      <c r="N9997" s="7">
        <v>1.625</v>
      </c>
      <c r="O9997" s="7">
        <v>1.69</v>
      </c>
      <c r="P9997" s="7">
        <v>1.762</v>
      </c>
      <c r="Q9997" s="7">
        <v>1.893</v>
      </c>
    </row>
    <row r="9998" spans="1:17">
      <c r="A9998" s="11">
        <v>41344</v>
      </c>
      <c r="B9998" s="7">
        <v>201303</v>
      </c>
      <c r="C9998" s="7">
        <v>4.2999999999999997E-2</v>
      </c>
      <c r="D9998" s="7">
        <v>0.04</v>
      </c>
      <c r="E9998" s="7">
        <v>4.7E-2</v>
      </c>
      <c r="F9998" s="7">
        <v>9.5000000000000001E-2</v>
      </c>
      <c r="G9998" s="7">
        <v>0.115</v>
      </c>
      <c r="H9998" s="7">
        <v>0.17499999999999999</v>
      </c>
      <c r="I9998" s="7">
        <v>0.30299999999999999</v>
      </c>
      <c r="J9998" s="7">
        <v>0.442</v>
      </c>
      <c r="K9998" s="7">
        <v>0.55300000000000005</v>
      </c>
      <c r="L9998" s="7">
        <v>0.65200000000000002</v>
      </c>
      <c r="M9998" s="7">
        <v>1.2070000000000001</v>
      </c>
      <c r="N9998" s="7">
        <v>1.6559999999999999</v>
      </c>
      <c r="O9998" s="7">
        <v>1.722</v>
      </c>
      <c r="P9998" s="7">
        <v>1.7829999999999999</v>
      </c>
      <c r="Q9998" s="7">
        <v>1.915</v>
      </c>
    </row>
    <row r="9999" spans="1:17">
      <c r="A9999" s="11">
        <v>41345</v>
      </c>
      <c r="B9999" s="7">
        <v>201303</v>
      </c>
      <c r="C9999" s="7">
        <v>4.2999999999999997E-2</v>
      </c>
      <c r="D9999" s="7">
        <v>0.04</v>
      </c>
      <c r="E9999" s="7">
        <v>4.7E-2</v>
      </c>
      <c r="F9999" s="7">
        <v>0.1</v>
      </c>
      <c r="G9999" s="7">
        <v>0.12</v>
      </c>
      <c r="H9999" s="7">
        <v>0.18099999999999999</v>
      </c>
      <c r="I9999" s="7">
        <v>0.28799999999999998</v>
      </c>
      <c r="J9999" s="7">
        <v>0.42599999999999999</v>
      </c>
      <c r="K9999" s="7">
        <v>0.53300000000000003</v>
      </c>
      <c r="L9999" s="7">
        <v>0.63200000000000001</v>
      </c>
      <c r="M9999" s="7">
        <v>1.1779999999999999</v>
      </c>
      <c r="N9999" s="7">
        <v>1.63</v>
      </c>
      <c r="O9999" s="7">
        <v>1.694</v>
      </c>
      <c r="P9999" s="7">
        <v>1.758</v>
      </c>
      <c r="Q9999" s="7">
        <v>1.891</v>
      </c>
    </row>
    <row r="10000" spans="1:17">
      <c r="A10000" s="11">
        <v>41346</v>
      </c>
      <c r="B10000" s="7">
        <v>201303</v>
      </c>
      <c r="C10000" s="7">
        <v>4.2000000000000003E-2</v>
      </c>
      <c r="D10000" s="7">
        <v>0.04</v>
      </c>
      <c r="E10000" s="7">
        <v>4.5999999999999999E-2</v>
      </c>
      <c r="F10000" s="7">
        <v>0.1</v>
      </c>
      <c r="G10000" s="7">
        <v>0.12</v>
      </c>
      <c r="H10000" s="7">
        <v>0.185</v>
      </c>
      <c r="I10000" s="7">
        <v>0.29299999999999998</v>
      </c>
      <c r="J10000" s="7">
        <v>0.42199999999999999</v>
      </c>
      <c r="K10000" s="7">
        <v>0.52900000000000003</v>
      </c>
      <c r="L10000" s="7">
        <v>0.623</v>
      </c>
      <c r="M10000" s="7">
        <v>1.1479999999999999</v>
      </c>
      <c r="N10000" s="7">
        <v>1.6040000000000001</v>
      </c>
      <c r="O10000" s="7">
        <v>1.675</v>
      </c>
      <c r="P10000" s="7">
        <v>1.744</v>
      </c>
      <c r="Q10000" s="7">
        <v>1.8779999999999999</v>
      </c>
    </row>
    <row r="10001" spans="1:17">
      <c r="A10001" s="11">
        <v>41347</v>
      </c>
      <c r="B10001" s="7">
        <v>201303</v>
      </c>
      <c r="C10001" s="7">
        <v>4.1000000000000002E-2</v>
      </c>
      <c r="D10001" s="7">
        <v>0.04</v>
      </c>
      <c r="E10001" s="7">
        <v>4.5999999999999999E-2</v>
      </c>
      <c r="F10001" s="7">
        <v>9.5000000000000001E-2</v>
      </c>
      <c r="G10001" s="7">
        <v>0.12</v>
      </c>
      <c r="H10001" s="7">
        <v>0.185</v>
      </c>
      <c r="I10001" s="7">
        <v>0.28899999999999998</v>
      </c>
      <c r="J10001" s="7">
        <v>0.41799999999999998</v>
      </c>
      <c r="K10001" s="7">
        <v>0.52500000000000002</v>
      </c>
      <c r="L10001" s="7">
        <v>0.61799999999999999</v>
      </c>
      <c r="M10001" s="7">
        <v>1.143</v>
      </c>
      <c r="N10001" s="7">
        <v>1.6180000000000001</v>
      </c>
      <c r="O10001" s="7">
        <v>1.708</v>
      </c>
      <c r="P10001" s="7">
        <v>1.7749999999999999</v>
      </c>
      <c r="Q10001" s="7">
        <v>1.903</v>
      </c>
    </row>
    <row r="10002" spans="1:17">
      <c r="A10002" s="11">
        <v>41348</v>
      </c>
      <c r="B10002" s="7">
        <v>201303</v>
      </c>
      <c r="C10002" s="7">
        <v>0.05</v>
      </c>
      <c r="D10002" s="7">
        <v>4.4999999999999998E-2</v>
      </c>
      <c r="E10002" s="7">
        <v>4.5999999999999999E-2</v>
      </c>
      <c r="F10002" s="7">
        <v>9.7000000000000003E-2</v>
      </c>
      <c r="G10002" s="7">
        <v>0.12</v>
      </c>
      <c r="H10002" s="7">
        <v>0.186</v>
      </c>
      <c r="I10002" s="7">
        <v>0.28899999999999998</v>
      </c>
      <c r="J10002" s="7">
        <v>0.41799999999999998</v>
      </c>
      <c r="K10002" s="7">
        <v>0.52500000000000002</v>
      </c>
      <c r="L10002" s="7">
        <v>0.61499999999999999</v>
      </c>
      <c r="M10002" s="7">
        <v>1.133</v>
      </c>
      <c r="N10002" s="7">
        <v>1.6060000000000001</v>
      </c>
      <c r="O10002" s="7">
        <v>1.7030000000000001</v>
      </c>
      <c r="P10002" s="7">
        <v>1.7709999999999999</v>
      </c>
      <c r="Q10002" s="7">
        <v>1.891</v>
      </c>
    </row>
    <row r="10003" spans="1:17">
      <c r="A10003" s="11">
        <v>41351</v>
      </c>
      <c r="B10003" s="7">
        <v>201303</v>
      </c>
      <c r="C10003" s="7">
        <v>4.9000000000000002E-2</v>
      </c>
      <c r="D10003" s="7">
        <v>4.4999999999999998E-2</v>
      </c>
      <c r="E10003" s="7">
        <v>4.8000000000000001E-2</v>
      </c>
      <c r="F10003" s="7">
        <v>9.1999999999999998E-2</v>
      </c>
      <c r="G10003" s="7">
        <v>0.11</v>
      </c>
      <c r="H10003" s="7">
        <v>0.17299999999999999</v>
      </c>
      <c r="I10003" s="7">
        <v>0.26800000000000002</v>
      </c>
      <c r="J10003" s="7">
        <v>0.39300000000000002</v>
      </c>
      <c r="K10003" s="7">
        <v>0.495</v>
      </c>
      <c r="L10003" s="7">
        <v>0.58499999999999996</v>
      </c>
      <c r="M10003" s="7">
        <v>1.099</v>
      </c>
      <c r="N10003" s="7">
        <v>1.5740000000000001</v>
      </c>
      <c r="O10003" s="7">
        <v>1.68</v>
      </c>
      <c r="P10003" s="7">
        <v>1.746</v>
      </c>
      <c r="Q10003" s="7">
        <v>1.857</v>
      </c>
    </row>
    <row r="10004" spans="1:17">
      <c r="A10004" s="11">
        <v>41352</v>
      </c>
      <c r="B10004" s="7">
        <v>201303</v>
      </c>
      <c r="C10004" s="7">
        <v>4.9000000000000002E-2</v>
      </c>
      <c r="D10004" s="7">
        <v>4.4999999999999998E-2</v>
      </c>
      <c r="E10004" s="7">
        <v>4.7E-2</v>
      </c>
      <c r="F10004" s="7">
        <v>9.7000000000000003E-2</v>
      </c>
      <c r="G10004" s="7">
        <v>0.11600000000000001</v>
      </c>
      <c r="H10004" s="7">
        <v>0.17199999999999999</v>
      </c>
      <c r="I10004" s="7">
        <v>0.27500000000000002</v>
      </c>
      <c r="J10004" s="7">
        <v>0.39800000000000002</v>
      </c>
      <c r="K10004" s="7">
        <v>0.501</v>
      </c>
      <c r="L10004" s="7">
        <v>0.59099999999999997</v>
      </c>
      <c r="M10004" s="7">
        <v>1.099</v>
      </c>
      <c r="N10004" s="7">
        <v>1.5609999999999999</v>
      </c>
      <c r="O10004" s="7">
        <v>1.6659999999999999</v>
      </c>
      <c r="P10004" s="7">
        <v>1.7330000000000001</v>
      </c>
      <c r="Q10004" s="7">
        <v>1.843</v>
      </c>
    </row>
    <row r="10005" spans="1:17">
      <c r="A10005" s="11">
        <v>41354</v>
      </c>
      <c r="B10005" s="7">
        <v>201303</v>
      </c>
      <c r="C10005" s="7">
        <v>4.8000000000000001E-2</v>
      </c>
      <c r="D10005" s="7">
        <v>4.4999999999999998E-2</v>
      </c>
      <c r="E10005" s="7">
        <v>4.5999999999999999E-2</v>
      </c>
      <c r="F10005" s="7">
        <v>9.7000000000000003E-2</v>
      </c>
      <c r="G10005" s="7">
        <v>0.12</v>
      </c>
      <c r="H10005" s="7">
        <v>0.16700000000000001</v>
      </c>
      <c r="I10005" s="7">
        <v>0.26</v>
      </c>
      <c r="J10005" s="7">
        <v>0.378</v>
      </c>
      <c r="K10005" s="7">
        <v>0.48599999999999999</v>
      </c>
      <c r="L10005" s="7">
        <v>0.57699999999999996</v>
      </c>
      <c r="M10005" s="7">
        <v>1.0840000000000001</v>
      </c>
      <c r="N10005" s="7">
        <v>1.5289999999999999</v>
      </c>
      <c r="O10005" s="7">
        <v>1.6279999999999999</v>
      </c>
      <c r="P10005" s="7">
        <v>1.6970000000000001</v>
      </c>
      <c r="Q10005" s="7">
        <v>1.802</v>
      </c>
    </row>
    <row r="10006" spans="1:17">
      <c r="A10006" s="11">
        <v>41355</v>
      </c>
      <c r="B10006" s="7">
        <v>201303</v>
      </c>
      <c r="C10006" s="7">
        <v>4.8000000000000001E-2</v>
      </c>
      <c r="D10006" s="7">
        <v>4.4999999999999998E-2</v>
      </c>
      <c r="E10006" s="7">
        <v>4.9000000000000002E-2</v>
      </c>
      <c r="F10006" s="7">
        <v>9.7000000000000003E-2</v>
      </c>
      <c r="G10006" s="7">
        <v>0.12</v>
      </c>
      <c r="H10006" s="7">
        <v>0.16</v>
      </c>
      <c r="I10006" s="7">
        <v>0.245</v>
      </c>
      <c r="J10006" s="7">
        <v>0.36299999999999999</v>
      </c>
      <c r="K10006" s="7">
        <v>0.47099999999999997</v>
      </c>
      <c r="L10006" s="7">
        <v>0.56200000000000006</v>
      </c>
      <c r="M10006" s="7">
        <v>1.069</v>
      </c>
      <c r="N10006" s="7">
        <v>1.4970000000000001</v>
      </c>
      <c r="O10006" s="7">
        <v>1.58</v>
      </c>
      <c r="P10006" s="7">
        <v>1.651</v>
      </c>
      <c r="Q10006" s="7">
        <v>1.7569999999999999</v>
      </c>
    </row>
    <row r="10007" spans="1:17">
      <c r="A10007" s="11">
        <v>41358</v>
      </c>
      <c r="B10007" s="7">
        <v>201303</v>
      </c>
      <c r="C10007" s="7">
        <v>4.7E-2</v>
      </c>
      <c r="D10007" s="7">
        <v>3.9E-2</v>
      </c>
      <c r="E10007" s="7">
        <v>4.8000000000000001E-2</v>
      </c>
      <c r="F10007" s="7">
        <v>9.7000000000000003E-2</v>
      </c>
      <c r="G10007" s="7">
        <v>0.12</v>
      </c>
      <c r="H10007" s="7">
        <v>0.16300000000000001</v>
      </c>
      <c r="I10007" s="7">
        <v>0.25</v>
      </c>
      <c r="J10007" s="7">
        <v>0.36299999999999999</v>
      </c>
      <c r="K10007" s="7">
        <v>0.47199999999999998</v>
      </c>
      <c r="L10007" s="7">
        <v>0.55800000000000005</v>
      </c>
      <c r="M10007" s="7">
        <v>1.052</v>
      </c>
      <c r="N10007" s="7">
        <v>1.4570000000000001</v>
      </c>
      <c r="O10007" s="7">
        <v>1.528</v>
      </c>
      <c r="P10007" s="7">
        <v>1.589</v>
      </c>
      <c r="Q10007" s="7">
        <v>1.702</v>
      </c>
    </row>
    <row r="10008" spans="1:17">
      <c r="A10008" s="11">
        <v>41359</v>
      </c>
      <c r="B10008" s="7">
        <v>201303</v>
      </c>
      <c r="C10008" s="7">
        <v>4.5999999999999999E-2</v>
      </c>
      <c r="D10008" s="7">
        <v>3.9E-2</v>
      </c>
      <c r="E10008" s="7">
        <v>4.7E-2</v>
      </c>
      <c r="F10008" s="7">
        <v>9.7000000000000003E-2</v>
      </c>
      <c r="G10008" s="7">
        <v>0.11600000000000001</v>
      </c>
      <c r="H10008" s="7">
        <v>0.153</v>
      </c>
      <c r="I10008" s="7">
        <v>0.24</v>
      </c>
      <c r="J10008" s="7">
        <v>0.34899999999999998</v>
      </c>
      <c r="K10008" s="7">
        <v>0.45600000000000002</v>
      </c>
      <c r="L10008" s="7">
        <v>0.54400000000000004</v>
      </c>
      <c r="M10008" s="7">
        <v>1.0549999999999999</v>
      </c>
      <c r="N10008" s="7">
        <v>1.474</v>
      </c>
      <c r="O10008" s="7">
        <v>1.5609999999999999</v>
      </c>
      <c r="P10008" s="7">
        <v>1.62</v>
      </c>
      <c r="Q10008" s="7">
        <v>1.7350000000000001</v>
      </c>
    </row>
    <row r="10009" spans="1:17">
      <c r="A10009" s="11">
        <v>41360</v>
      </c>
      <c r="B10009" s="7">
        <v>201303</v>
      </c>
      <c r="C10009" s="7">
        <v>4.5999999999999999E-2</v>
      </c>
      <c r="D10009" s="7">
        <v>3.9E-2</v>
      </c>
      <c r="E10009" s="7">
        <v>4.3999999999999997E-2</v>
      </c>
      <c r="F10009" s="7">
        <v>9.1999999999999998E-2</v>
      </c>
      <c r="G10009" s="7">
        <v>0.11</v>
      </c>
      <c r="H10009" s="7">
        <v>0.14699999999999999</v>
      </c>
      <c r="I10009" s="7">
        <v>0.23499999999999999</v>
      </c>
      <c r="J10009" s="7">
        <v>0.33900000000000002</v>
      </c>
      <c r="K10009" s="7">
        <v>0.435</v>
      </c>
      <c r="L10009" s="7">
        <v>0.51900000000000002</v>
      </c>
      <c r="M10009" s="7">
        <v>1.0289999999999999</v>
      </c>
      <c r="N10009" s="7">
        <v>1.4530000000000001</v>
      </c>
      <c r="O10009" s="7">
        <v>1.552</v>
      </c>
      <c r="P10009" s="7">
        <v>1.6120000000000001</v>
      </c>
      <c r="Q10009" s="7">
        <v>1.73</v>
      </c>
    </row>
    <row r="10010" spans="1:17">
      <c r="A10010" s="11">
        <v>41361</v>
      </c>
      <c r="B10010" s="7">
        <v>201303</v>
      </c>
      <c r="C10010" s="7">
        <v>4.5999999999999999E-2</v>
      </c>
      <c r="D10010" s="7">
        <v>4.5999999999999999E-2</v>
      </c>
      <c r="E10010" s="7">
        <v>0.05</v>
      </c>
      <c r="F10010" s="7">
        <v>9.6000000000000002E-2</v>
      </c>
      <c r="G10010" s="7">
        <v>0.11700000000000001</v>
      </c>
      <c r="H10010" s="7">
        <v>0.151</v>
      </c>
      <c r="I10010" s="7">
        <v>0.23499999999999999</v>
      </c>
      <c r="J10010" s="7">
        <v>0.33900000000000002</v>
      </c>
      <c r="K10010" s="7">
        <v>0.435</v>
      </c>
      <c r="L10010" s="7">
        <v>0.51400000000000001</v>
      </c>
      <c r="M10010" s="7">
        <v>1.008</v>
      </c>
      <c r="N10010" s="7">
        <v>1.4259999999999999</v>
      </c>
      <c r="O10010" s="7">
        <v>1.532</v>
      </c>
      <c r="P10010" s="7">
        <v>1.5940000000000001</v>
      </c>
      <c r="Q10010" s="7">
        <v>1.7110000000000001</v>
      </c>
    </row>
    <row r="10011" spans="1:17">
      <c r="A10011" s="11">
        <v>41362</v>
      </c>
      <c r="B10011" s="7">
        <v>201303</v>
      </c>
      <c r="C10011" s="7">
        <v>5.6000000000000001E-2</v>
      </c>
      <c r="D10011" s="7">
        <v>5.7000000000000002E-2</v>
      </c>
      <c r="E10011" s="7">
        <v>6.6000000000000003E-2</v>
      </c>
      <c r="F10011" s="7">
        <v>0.107</v>
      </c>
      <c r="G10011" s="7">
        <v>0.13100000000000001</v>
      </c>
      <c r="H10011" s="7">
        <v>0.184</v>
      </c>
      <c r="I10011" s="7">
        <v>0.28199999999999997</v>
      </c>
      <c r="J10011" s="7">
        <v>0.39500000000000002</v>
      </c>
      <c r="K10011" s="7">
        <v>0.49099999999999999</v>
      </c>
      <c r="L10011" s="7">
        <v>0.56399999999999995</v>
      </c>
      <c r="M10011" s="7">
        <v>1.016</v>
      </c>
      <c r="N10011" s="7">
        <v>1.4059999999999999</v>
      </c>
      <c r="O10011" s="7">
        <v>1.4990000000000001</v>
      </c>
      <c r="P10011" s="7">
        <v>1.5549999999999999</v>
      </c>
      <c r="Q10011" s="7">
        <v>1.669</v>
      </c>
    </row>
    <row r="10012" spans="1:17">
      <c r="A10012" s="11">
        <v>41365</v>
      </c>
      <c r="B10012" s="7">
        <v>201304</v>
      </c>
      <c r="C10012" s="7">
        <v>0.06</v>
      </c>
      <c r="D10012" s="7">
        <v>5.5E-2</v>
      </c>
      <c r="E10012" s="7">
        <v>6.9000000000000006E-2</v>
      </c>
      <c r="F10012" s="7">
        <v>0.11600000000000001</v>
      </c>
      <c r="G10012" s="7">
        <v>0.13700000000000001</v>
      </c>
      <c r="H10012" s="7">
        <v>0.184</v>
      </c>
      <c r="I10012" s="7">
        <v>0.28299999999999997</v>
      </c>
      <c r="J10012" s="7">
        <v>0.39100000000000001</v>
      </c>
      <c r="K10012" s="7">
        <v>0.48699999999999999</v>
      </c>
      <c r="L10012" s="7">
        <v>0.56499999999999995</v>
      </c>
      <c r="M10012" s="7">
        <v>1.0589999999999999</v>
      </c>
      <c r="N10012" s="7">
        <v>1.44</v>
      </c>
      <c r="O10012" s="7">
        <v>1.532</v>
      </c>
      <c r="P10012" s="7">
        <v>1.5860000000000001</v>
      </c>
      <c r="Q10012" s="7">
        <v>1.6990000000000001</v>
      </c>
    </row>
    <row r="10013" spans="1:17">
      <c r="A10013" s="11">
        <v>41366</v>
      </c>
      <c r="B10013" s="7">
        <v>201304</v>
      </c>
      <c r="C10013" s="7">
        <v>0.06</v>
      </c>
      <c r="D10013" s="7">
        <v>5.6000000000000001E-2</v>
      </c>
      <c r="E10013" s="7">
        <v>7.4999999999999997E-2</v>
      </c>
      <c r="F10013" s="7">
        <v>0.121</v>
      </c>
      <c r="G10013" s="7">
        <v>0.14099999999999999</v>
      </c>
      <c r="H10013" s="7">
        <v>0.189</v>
      </c>
      <c r="I10013" s="7">
        <v>0.28899999999999998</v>
      </c>
      <c r="J10013" s="7">
        <v>0.39500000000000002</v>
      </c>
      <c r="K10013" s="7">
        <v>0.48899999999999999</v>
      </c>
      <c r="L10013" s="7">
        <v>0.56499999999999995</v>
      </c>
      <c r="M10013" s="7">
        <v>1.0449999999999999</v>
      </c>
      <c r="N10013" s="7">
        <v>1.4079999999999999</v>
      </c>
      <c r="O10013" s="7">
        <v>1.4990000000000001</v>
      </c>
      <c r="P10013" s="7">
        <v>1.55</v>
      </c>
      <c r="Q10013" s="7">
        <v>1.6679999999999999</v>
      </c>
    </row>
    <row r="10014" spans="1:17">
      <c r="A10014" s="11">
        <v>41367</v>
      </c>
      <c r="B10014" s="7">
        <v>201304</v>
      </c>
      <c r="C10014" s="7">
        <v>0.06</v>
      </c>
      <c r="D10014" s="7">
        <v>5.6000000000000001E-2</v>
      </c>
      <c r="E10014" s="7">
        <v>7.4999999999999997E-2</v>
      </c>
      <c r="F10014" s="7">
        <v>0.123</v>
      </c>
      <c r="G10014" s="7">
        <v>0.13700000000000001</v>
      </c>
      <c r="H10014" s="7">
        <v>0.17399999999999999</v>
      </c>
      <c r="I10014" s="7">
        <v>0.27400000000000002</v>
      </c>
      <c r="J10014" s="7">
        <v>0.38500000000000001</v>
      </c>
      <c r="K10014" s="7">
        <v>0.47399999999999998</v>
      </c>
      <c r="L10014" s="7">
        <v>0.55500000000000005</v>
      </c>
      <c r="M10014" s="7">
        <v>1.0369999999999999</v>
      </c>
      <c r="N10014" s="7">
        <v>1.413</v>
      </c>
      <c r="O10014" s="7">
        <v>1.508</v>
      </c>
      <c r="P10014" s="7">
        <v>1.5589999999999999</v>
      </c>
      <c r="Q10014" s="7">
        <v>1.671</v>
      </c>
    </row>
    <row r="10015" spans="1:17">
      <c r="A10015" s="11">
        <v>41368</v>
      </c>
      <c r="B10015" s="7">
        <v>201304</v>
      </c>
      <c r="C10015" s="7">
        <v>0.06</v>
      </c>
      <c r="D10015" s="7">
        <v>5.8000000000000003E-2</v>
      </c>
      <c r="E10015" s="7">
        <v>7.8E-2</v>
      </c>
      <c r="F10015" s="7">
        <v>0.11799999999999999</v>
      </c>
      <c r="G10015" s="7">
        <v>0.13100000000000001</v>
      </c>
      <c r="H10015" s="7">
        <v>0.14799999999999999</v>
      </c>
      <c r="I10015" s="7">
        <v>0.221</v>
      </c>
      <c r="J10015" s="7">
        <v>0.30499999999999999</v>
      </c>
      <c r="K10015" s="7">
        <v>0.373</v>
      </c>
      <c r="L10015" s="7">
        <v>0.442</v>
      </c>
      <c r="M10015" s="7">
        <v>0.82899999999999996</v>
      </c>
      <c r="N10015" s="7">
        <v>1.1759999999999999</v>
      </c>
      <c r="O10015" s="7">
        <v>1.2370000000000001</v>
      </c>
      <c r="P10015" s="7">
        <v>1.2909999999999999</v>
      </c>
      <c r="Q10015" s="7">
        <v>1.405</v>
      </c>
    </row>
    <row r="10016" spans="1:17">
      <c r="A10016" s="11">
        <v>41369</v>
      </c>
      <c r="B10016" s="7">
        <v>201304</v>
      </c>
      <c r="C10016" s="7">
        <v>0.08</v>
      </c>
      <c r="D10016" s="7">
        <v>8.2000000000000003E-2</v>
      </c>
      <c r="E10016" s="7">
        <v>0.107</v>
      </c>
      <c r="F10016" s="7">
        <v>0.16200000000000001</v>
      </c>
      <c r="G10016" s="7">
        <v>0.18</v>
      </c>
      <c r="H10016" s="7">
        <v>0.246</v>
      </c>
      <c r="I10016" s="7">
        <v>0.379</v>
      </c>
      <c r="J10016" s="7">
        <v>0.45600000000000002</v>
      </c>
      <c r="K10016" s="7">
        <v>0.49099999999999999</v>
      </c>
      <c r="L10016" s="7">
        <v>0.53400000000000003</v>
      </c>
      <c r="M10016" s="7">
        <v>0.85199999999999998</v>
      </c>
      <c r="N10016" s="7">
        <v>1.17</v>
      </c>
      <c r="O10016" s="7">
        <v>1.2330000000000001</v>
      </c>
      <c r="P10016" s="7">
        <v>1.2789999999999999</v>
      </c>
      <c r="Q10016" s="7">
        <v>1.3680000000000001</v>
      </c>
    </row>
    <row r="10017" spans="1:17">
      <c r="A10017" s="11">
        <v>41372</v>
      </c>
      <c r="B10017" s="7">
        <v>201304</v>
      </c>
      <c r="C10017" s="7">
        <v>0.09</v>
      </c>
      <c r="D10017" s="7">
        <v>9.4E-2</v>
      </c>
      <c r="E10017" s="7">
        <v>0.11600000000000001</v>
      </c>
      <c r="F10017" s="7">
        <v>0.17</v>
      </c>
      <c r="G10017" s="7">
        <v>0.184</v>
      </c>
      <c r="H10017" s="7">
        <v>0.22600000000000001</v>
      </c>
      <c r="I10017" s="7">
        <v>0.35199999999999998</v>
      </c>
      <c r="J10017" s="7">
        <v>0.44700000000000001</v>
      </c>
      <c r="K10017" s="7">
        <v>0.48299999999999998</v>
      </c>
      <c r="L10017" s="7">
        <v>0.52500000000000002</v>
      </c>
      <c r="M10017" s="7">
        <v>0.89800000000000002</v>
      </c>
      <c r="N10017" s="7">
        <v>1.26</v>
      </c>
      <c r="O10017" s="7">
        <v>1.3360000000000001</v>
      </c>
      <c r="P10017" s="7">
        <v>1.375</v>
      </c>
      <c r="Q10017" s="7">
        <v>1.4410000000000001</v>
      </c>
    </row>
    <row r="10018" spans="1:17">
      <c r="A10018" s="11">
        <v>41373</v>
      </c>
      <c r="B10018" s="7">
        <v>201304</v>
      </c>
      <c r="C10018" s="7">
        <v>0.1</v>
      </c>
      <c r="D10018" s="7">
        <v>0.108</v>
      </c>
      <c r="E10018" s="7">
        <v>0.13300000000000001</v>
      </c>
      <c r="F10018" s="7">
        <v>0.184</v>
      </c>
      <c r="G10018" s="7">
        <v>0.19800000000000001</v>
      </c>
      <c r="H10018" s="7">
        <v>0.20699999999999999</v>
      </c>
      <c r="I10018" s="7">
        <v>0.32200000000000001</v>
      </c>
      <c r="J10018" s="7">
        <v>0.44</v>
      </c>
      <c r="K10018" s="7">
        <v>0.48399999999999999</v>
      </c>
      <c r="L10018" s="7">
        <v>0.53100000000000003</v>
      </c>
      <c r="M10018" s="7">
        <v>0.95099999999999996</v>
      </c>
      <c r="N10018" s="7">
        <v>1.3260000000000001</v>
      </c>
      <c r="O10018" s="7">
        <v>1.41</v>
      </c>
      <c r="P10018" s="7">
        <v>1.4379999999999999</v>
      </c>
      <c r="Q10018" s="7">
        <v>1.4870000000000001</v>
      </c>
    </row>
    <row r="10019" spans="1:17">
      <c r="A10019" s="11">
        <v>41374</v>
      </c>
      <c r="B10019" s="7">
        <v>201304</v>
      </c>
      <c r="C10019" s="7">
        <v>0.11799999999999999</v>
      </c>
      <c r="D10019" s="7">
        <v>0.123</v>
      </c>
      <c r="E10019" s="7">
        <v>0.17599999999999999</v>
      </c>
      <c r="F10019" s="7">
        <v>0.246</v>
      </c>
      <c r="G10019" s="7">
        <v>0.27</v>
      </c>
      <c r="H10019" s="7">
        <v>0.27700000000000002</v>
      </c>
      <c r="I10019" s="7">
        <v>0.38300000000000001</v>
      </c>
      <c r="J10019" s="7">
        <v>0.505</v>
      </c>
      <c r="K10019" s="7">
        <v>0.53900000000000003</v>
      </c>
      <c r="L10019" s="7">
        <v>0.58499999999999996</v>
      </c>
      <c r="M10019" s="7">
        <v>1.0169999999999999</v>
      </c>
      <c r="N10019" s="7">
        <v>1.3859999999999999</v>
      </c>
      <c r="O10019" s="7">
        <v>1.474</v>
      </c>
      <c r="P10019" s="7">
        <v>1.4970000000000001</v>
      </c>
      <c r="Q10019" s="7">
        <v>1.5329999999999999</v>
      </c>
    </row>
    <row r="10020" spans="1:17">
      <c r="A10020" s="11">
        <v>41375</v>
      </c>
      <c r="B10020" s="7">
        <v>201304</v>
      </c>
      <c r="C10020" s="7">
        <v>0.109</v>
      </c>
      <c r="D10020" s="7">
        <v>0.11899999999999999</v>
      </c>
      <c r="E10020" s="7">
        <v>0.14899999999999999</v>
      </c>
      <c r="F10020" s="7">
        <v>0.188</v>
      </c>
      <c r="G10020" s="7">
        <v>0.20499999999999999</v>
      </c>
      <c r="H10020" s="7">
        <v>0.221</v>
      </c>
      <c r="I10020" s="7">
        <v>0.32200000000000001</v>
      </c>
      <c r="J10020" s="7">
        <v>0.46200000000000002</v>
      </c>
      <c r="K10020" s="7">
        <v>0.50900000000000001</v>
      </c>
      <c r="L10020" s="7">
        <v>0.55500000000000005</v>
      </c>
      <c r="M10020" s="7">
        <v>1.0389999999999999</v>
      </c>
      <c r="N10020" s="7">
        <v>1.4319999999999999</v>
      </c>
      <c r="O10020" s="7">
        <v>1.532</v>
      </c>
      <c r="P10020" s="7">
        <v>1.5449999999999999</v>
      </c>
      <c r="Q10020" s="7">
        <v>1.5660000000000001</v>
      </c>
    </row>
    <row r="10021" spans="1:17">
      <c r="A10021" s="11">
        <v>41376</v>
      </c>
      <c r="B10021" s="7">
        <v>201304</v>
      </c>
      <c r="C10021" s="7">
        <v>0.11799999999999999</v>
      </c>
      <c r="D10021" s="7">
        <v>0.129</v>
      </c>
      <c r="E10021" s="7">
        <v>0.16700000000000001</v>
      </c>
      <c r="F10021" s="7">
        <v>0.23</v>
      </c>
      <c r="G10021" s="7">
        <v>0.25600000000000001</v>
      </c>
      <c r="H10021" s="7">
        <v>0.30299999999999999</v>
      </c>
      <c r="I10021" s="7">
        <v>0.42099999999999999</v>
      </c>
      <c r="J10021" s="7">
        <v>0.56100000000000005</v>
      </c>
      <c r="K10021" s="7">
        <v>0.59199999999999997</v>
      </c>
      <c r="L10021" s="7">
        <v>0.623</v>
      </c>
      <c r="M10021" s="7">
        <v>1.0900000000000001</v>
      </c>
      <c r="N10021" s="7">
        <v>1.476</v>
      </c>
      <c r="O10021" s="7">
        <v>1.5760000000000001</v>
      </c>
      <c r="P10021" s="7">
        <v>1.5840000000000001</v>
      </c>
      <c r="Q10021" s="7">
        <v>1.599</v>
      </c>
    </row>
    <row r="10022" spans="1:17">
      <c r="A10022" s="11">
        <v>41379</v>
      </c>
      <c r="B10022" s="7">
        <v>201304</v>
      </c>
      <c r="C10022" s="7">
        <v>0.11</v>
      </c>
      <c r="D10022" s="7">
        <v>0.13</v>
      </c>
      <c r="E10022" s="7">
        <v>0.17399999999999999</v>
      </c>
      <c r="F10022" s="7">
        <v>0.24199999999999999</v>
      </c>
      <c r="G10022" s="7">
        <v>0.27100000000000002</v>
      </c>
      <c r="H10022" s="7">
        <v>0.33500000000000002</v>
      </c>
      <c r="I10022" s="7">
        <v>0.44500000000000001</v>
      </c>
      <c r="J10022" s="7">
        <v>0.57999999999999996</v>
      </c>
      <c r="K10022" s="7">
        <v>0.61699999999999999</v>
      </c>
      <c r="L10022" s="7">
        <v>0.64800000000000002</v>
      </c>
      <c r="M10022" s="7">
        <v>1.1259999999999999</v>
      </c>
      <c r="N10022" s="7">
        <v>1.528</v>
      </c>
      <c r="O10022" s="7">
        <v>1.631</v>
      </c>
      <c r="P10022" s="7">
        <v>1.64</v>
      </c>
      <c r="Q10022" s="7">
        <v>1.6519999999999999</v>
      </c>
    </row>
    <row r="10023" spans="1:17">
      <c r="A10023" s="11">
        <v>41380</v>
      </c>
      <c r="B10023" s="7">
        <v>201304</v>
      </c>
      <c r="C10023" s="7">
        <v>0.11</v>
      </c>
      <c r="D10023" s="7">
        <v>0.13</v>
      </c>
      <c r="E10023" s="7">
        <v>0.16800000000000001</v>
      </c>
      <c r="F10023" s="7">
        <v>0.22700000000000001</v>
      </c>
      <c r="G10023" s="7">
        <v>0.26300000000000001</v>
      </c>
      <c r="H10023" s="7">
        <v>0.314</v>
      </c>
      <c r="I10023" s="7">
        <v>0.40400000000000003</v>
      </c>
      <c r="J10023" s="7">
        <v>0.52500000000000002</v>
      </c>
      <c r="K10023" s="7">
        <v>0.56299999999999994</v>
      </c>
      <c r="L10023" s="7">
        <v>0.59499999999999997</v>
      </c>
      <c r="M10023" s="7">
        <v>1.0900000000000001</v>
      </c>
      <c r="N10023" s="7">
        <v>1.5009999999999999</v>
      </c>
      <c r="O10023" s="7">
        <v>1.6140000000000001</v>
      </c>
      <c r="P10023" s="7">
        <v>1.633</v>
      </c>
      <c r="Q10023" s="7">
        <v>1.6479999999999999</v>
      </c>
    </row>
    <row r="10024" spans="1:17">
      <c r="A10024" s="11">
        <v>41381</v>
      </c>
      <c r="B10024" s="7">
        <v>201304</v>
      </c>
      <c r="C10024" s="7">
        <v>0.11</v>
      </c>
      <c r="D10024" s="7">
        <v>0.13</v>
      </c>
      <c r="E10024" s="7">
        <v>0.16300000000000001</v>
      </c>
      <c r="F10024" s="7">
        <v>0.21199999999999999</v>
      </c>
      <c r="G10024" s="7">
        <v>0.249</v>
      </c>
      <c r="H10024" s="7">
        <v>0.30499999999999999</v>
      </c>
      <c r="I10024" s="7">
        <v>0.40600000000000003</v>
      </c>
      <c r="J10024" s="7">
        <v>0.52500000000000002</v>
      </c>
      <c r="K10024" s="7">
        <v>0.56899999999999995</v>
      </c>
      <c r="L10024" s="7">
        <v>0.60399999999999998</v>
      </c>
      <c r="M10024" s="7">
        <v>1.1100000000000001</v>
      </c>
      <c r="N10024" s="7">
        <v>1.5329999999999999</v>
      </c>
      <c r="O10024" s="7">
        <v>1.647</v>
      </c>
      <c r="P10024" s="7">
        <v>1.6679999999999999</v>
      </c>
      <c r="Q10024" s="7">
        <v>1.696</v>
      </c>
    </row>
    <row r="10025" spans="1:17">
      <c r="A10025" s="11">
        <v>41382</v>
      </c>
      <c r="B10025" s="7">
        <v>201304</v>
      </c>
      <c r="C10025" s="7">
        <v>0.111</v>
      </c>
      <c r="D10025" s="7">
        <v>0.13</v>
      </c>
      <c r="E10025" s="7">
        <v>0.16</v>
      </c>
      <c r="F10025" s="7">
        <v>0.20399999999999999</v>
      </c>
      <c r="G10025" s="7">
        <v>0.23899999999999999</v>
      </c>
      <c r="H10025" s="7">
        <v>0.28100000000000003</v>
      </c>
      <c r="I10025" s="7">
        <v>0.376</v>
      </c>
      <c r="J10025" s="7">
        <v>0.48399999999999999</v>
      </c>
      <c r="K10025" s="7">
        <v>0.54600000000000004</v>
      </c>
      <c r="L10025" s="7">
        <v>0.58899999999999997</v>
      </c>
      <c r="M10025" s="7">
        <v>1.071</v>
      </c>
      <c r="N10025" s="7">
        <v>1.5009999999999999</v>
      </c>
      <c r="O10025" s="7">
        <v>1.609</v>
      </c>
      <c r="P10025" s="7">
        <v>1.633</v>
      </c>
      <c r="Q10025" s="7">
        <v>1.6659999999999999</v>
      </c>
    </row>
    <row r="10026" spans="1:17">
      <c r="A10026" s="11">
        <v>41383</v>
      </c>
      <c r="B10026" s="7">
        <v>201304</v>
      </c>
      <c r="C10026" s="7">
        <v>0.111</v>
      </c>
      <c r="D10026" s="7">
        <v>0.125</v>
      </c>
      <c r="E10026" s="7">
        <v>0.14699999999999999</v>
      </c>
      <c r="F10026" s="7">
        <v>0.193</v>
      </c>
      <c r="G10026" s="7">
        <v>0.224</v>
      </c>
      <c r="H10026" s="7">
        <v>0.27100000000000002</v>
      </c>
      <c r="I10026" s="7">
        <v>0.36599999999999999</v>
      </c>
      <c r="J10026" s="7">
        <v>0.45800000000000002</v>
      </c>
      <c r="K10026" s="7">
        <v>0.53400000000000003</v>
      </c>
      <c r="L10026" s="7">
        <v>0.58399999999999996</v>
      </c>
      <c r="M10026" s="7">
        <v>1.0249999999999999</v>
      </c>
      <c r="N10026" s="7">
        <v>1.4419999999999999</v>
      </c>
      <c r="O10026" s="7">
        <v>1.552</v>
      </c>
      <c r="P10026" s="7">
        <v>1.581</v>
      </c>
      <c r="Q10026" s="7">
        <v>1.625</v>
      </c>
    </row>
    <row r="10027" spans="1:17">
      <c r="A10027" s="11">
        <v>41386</v>
      </c>
      <c r="B10027" s="7">
        <v>201304</v>
      </c>
      <c r="C10027" s="7">
        <v>0.112</v>
      </c>
      <c r="D10027" s="7">
        <v>0.125</v>
      </c>
      <c r="E10027" s="7">
        <v>0.14699999999999999</v>
      </c>
      <c r="F10027" s="7">
        <v>0.19900000000000001</v>
      </c>
      <c r="G10027" s="7">
        <v>0.23</v>
      </c>
      <c r="H10027" s="7">
        <v>0.29099999999999998</v>
      </c>
      <c r="I10027" s="7">
        <v>0.39200000000000002</v>
      </c>
      <c r="J10027" s="7">
        <v>0.48399999999999999</v>
      </c>
      <c r="K10027" s="7">
        <v>0.55900000000000005</v>
      </c>
      <c r="L10027" s="7">
        <v>0.61199999999999999</v>
      </c>
      <c r="M10027" s="7">
        <v>1.0620000000000001</v>
      </c>
      <c r="N10027" s="7">
        <v>1.482</v>
      </c>
      <c r="O10027" s="7">
        <v>1.6</v>
      </c>
      <c r="P10027" s="7">
        <v>1.6279999999999999</v>
      </c>
      <c r="Q10027" s="7">
        <v>1.6759999999999999</v>
      </c>
    </row>
    <row r="10028" spans="1:17">
      <c r="A10028" s="11">
        <v>41387</v>
      </c>
      <c r="B10028" s="7">
        <v>201304</v>
      </c>
      <c r="C10028" s="7">
        <v>0.112</v>
      </c>
      <c r="D10028" s="7">
        <v>0.12</v>
      </c>
      <c r="E10028" s="7">
        <v>0.14599999999999999</v>
      </c>
      <c r="F10028" s="7">
        <v>0.19700000000000001</v>
      </c>
      <c r="G10028" s="7">
        <v>0.22600000000000001</v>
      </c>
      <c r="H10028" s="7">
        <v>0.27500000000000002</v>
      </c>
      <c r="I10028" s="7">
        <v>0.36599999999999999</v>
      </c>
      <c r="J10028" s="7">
        <v>0.45900000000000002</v>
      </c>
      <c r="K10028" s="7">
        <v>0.53400000000000003</v>
      </c>
      <c r="L10028" s="7">
        <v>0.58899999999999997</v>
      </c>
      <c r="M10028" s="7">
        <v>1.0369999999999999</v>
      </c>
      <c r="N10028" s="7">
        <v>1.454</v>
      </c>
      <c r="O10028" s="7">
        <v>1.5740000000000001</v>
      </c>
      <c r="P10028" s="7">
        <v>1.6060000000000001</v>
      </c>
      <c r="Q10028" s="7">
        <v>1.659</v>
      </c>
    </row>
    <row r="10029" spans="1:17">
      <c r="A10029" s="11">
        <v>41388</v>
      </c>
      <c r="B10029" s="7">
        <v>201304</v>
      </c>
      <c r="C10029" s="7">
        <v>0.113</v>
      </c>
      <c r="D10029" s="7">
        <v>0.12</v>
      </c>
      <c r="E10029" s="7">
        <v>0.14799999999999999</v>
      </c>
      <c r="F10029" s="7">
        <v>0.20100000000000001</v>
      </c>
      <c r="G10029" s="7">
        <v>0.22900000000000001</v>
      </c>
      <c r="H10029" s="7">
        <v>0.27900000000000003</v>
      </c>
      <c r="I10029" s="7">
        <v>0.371</v>
      </c>
      <c r="J10029" s="7">
        <v>0.47</v>
      </c>
      <c r="K10029" s="7">
        <v>0.54400000000000004</v>
      </c>
      <c r="L10029" s="7">
        <v>0.6</v>
      </c>
      <c r="M10029" s="7">
        <v>1.0529999999999999</v>
      </c>
      <c r="N10029" s="7">
        <v>1.4850000000000001</v>
      </c>
      <c r="O10029" s="7">
        <v>1.6</v>
      </c>
      <c r="P10029" s="7">
        <v>1.629</v>
      </c>
      <c r="Q10029" s="7">
        <v>1.6830000000000001</v>
      </c>
    </row>
    <row r="10030" spans="1:17">
      <c r="A10030" s="11">
        <v>41389</v>
      </c>
      <c r="B10030" s="7">
        <v>201304</v>
      </c>
      <c r="C10030" s="7">
        <v>0.113</v>
      </c>
      <c r="D10030" s="7">
        <v>0.123</v>
      </c>
      <c r="E10030" s="7">
        <v>0.152</v>
      </c>
      <c r="F10030" s="7">
        <v>0.20599999999999999</v>
      </c>
      <c r="G10030" s="7">
        <v>0.23699999999999999</v>
      </c>
      <c r="H10030" s="7">
        <v>0.27800000000000002</v>
      </c>
      <c r="I10030" s="7">
        <v>0.36199999999999999</v>
      </c>
      <c r="J10030" s="7">
        <v>0.45500000000000002</v>
      </c>
      <c r="K10030" s="7">
        <v>0.52900000000000003</v>
      </c>
      <c r="L10030" s="7">
        <v>0.58499999999999996</v>
      </c>
      <c r="M10030" s="7">
        <v>1.038</v>
      </c>
      <c r="N10030" s="7">
        <v>1.486</v>
      </c>
      <c r="O10030" s="7">
        <v>1.605</v>
      </c>
      <c r="P10030" s="7">
        <v>1.637</v>
      </c>
      <c r="Q10030" s="7">
        <v>1.6970000000000001</v>
      </c>
    </row>
    <row r="10031" spans="1:17">
      <c r="A10031" s="11">
        <v>41390</v>
      </c>
      <c r="B10031" s="7">
        <v>201304</v>
      </c>
      <c r="C10031" s="7">
        <v>0.113</v>
      </c>
      <c r="D10031" s="7">
        <v>0.124</v>
      </c>
      <c r="E10031" s="7">
        <v>0.156</v>
      </c>
      <c r="F10031" s="7">
        <v>0.216</v>
      </c>
      <c r="G10031" s="7">
        <v>0.248</v>
      </c>
      <c r="H10031" s="7">
        <v>0.28899999999999998</v>
      </c>
      <c r="I10031" s="7">
        <v>0.37</v>
      </c>
      <c r="J10031" s="7">
        <v>0.46400000000000002</v>
      </c>
      <c r="K10031" s="7">
        <v>0.53800000000000003</v>
      </c>
      <c r="L10031" s="7">
        <v>0.59399999999999997</v>
      </c>
      <c r="M10031" s="7">
        <v>1.0449999999999999</v>
      </c>
      <c r="N10031" s="7">
        <v>1.4830000000000001</v>
      </c>
      <c r="O10031" s="7">
        <v>1.5980000000000001</v>
      </c>
      <c r="P10031" s="7">
        <v>1.631</v>
      </c>
      <c r="Q10031" s="7">
        <v>1.6930000000000001</v>
      </c>
    </row>
    <row r="10032" spans="1:17">
      <c r="A10032" s="11">
        <v>41394</v>
      </c>
      <c r="B10032" s="7">
        <v>201304</v>
      </c>
      <c r="C10032" s="7">
        <v>0.115</v>
      </c>
      <c r="D10032" s="7">
        <v>0.122</v>
      </c>
      <c r="E10032" s="7">
        <v>0.156</v>
      </c>
      <c r="F10032" s="7">
        <v>0.217</v>
      </c>
      <c r="G10032" s="7">
        <v>0.25</v>
      </c>
      <c r="H10032" s="7">
        <v>0.29799999999999999</v>
      </c>
      <c r="I10032" s="7">
        <v>0.38300000000000001</v>
      </c>
      <c r="J10032" s="7">
        <v>0.47499999999999998</v>
      </c>
      <c r="K10032" s="7">
        <v>0.54900000000000004</v>
      </c>
      <c r="L10032" s="7">
        <v>0.61099999999999999</v>
      </c>
      <c r="M10032" s="7">
        <v>1.06</v>
      </c>
      <c r="N10032" s="7">
        <v>1.49</v>
      </c>
      <c r="O10032" s="7">
        <v>1.5920000000000001</v>
      </c>
      <c r="P10032" s="7">
        <v>1.623</v>
      </c>
      <c r="Q10032" s="7">
        <v>1.6870000000000001</v>
      </c>
    </row>
    <row r="10033" spans="1:17">
      <c r="A10033" s="11">
        <v>41395</v>
      </c>
      <c r="B10033" s="7">
        <v>201305</v>
      </c>
      <c r="C10033" s="7">
        <v>0.115</v>
      </c>
      <c r="D10033" s="7">
        <v>0.115</v>
      </c>
      <c r="E10033" s="7">
        <v>0.14299999999999999</v>
      </c>
      <c r="F10033" s="7">
        <v>0.20200000000000001</v>
      </c>
      <c r="G10033" s="7">
        <v>0.23499999999999999</v>
      </c>
      <c r="H10033" s="7">
        <v>0.27800000000000002</v>
      </c>
      <c r="I10033" s="7">
        <v>0.36099999999999999</v>
      </c>
      <c r="J10033" s="7">
        <v>0.45500000000000002</v>
      </c>
      <c r="K10033" s="7">
        <v>0.52900000000000003</v>
      </c>
      <c r="L10033" s="7">
        <v>0.59099999999999997</v>
      </c>
      <c r="M10033" s="7">
        <v>1.04</v>
      </c>
      <c r="N10033" s="7">
        <v>1.468</v>
      </c>
      <c r="O10033" s="7">
        <v>1.5720000000000001</v>
      </c>
      <c r="P10033" s="7">
        <v>1.611</v>
      </c>
      <c r="Q10033" s="7">
        <v>1.6719999999999999</v>
      </c>
    </row>
    <row r="10034" spans="1:17">
      <c r="A10034" s="11">
        <v>41396</v>
      </c>
      <c r="B10034" s="7">
        <v>201305</v>
      </c>
      <c r="C10034" s="7">
        <v>0.105</v>
      </c>
      <c r="D10034" s="7">
        <v>0.111</v>
      </c>
      <c r="E10034" s="7">
        <v>0.13200000000000001</v>
      </c>
      <c r="F10034" s="7">
        <v>0.185</v>
      </c>
      <c r="G10034" s="7">
        <v>0.217</v>
      </c>
      <c r="H10034" s="7">
        <v>0.247</v>
      </c>
      <c r="I10034" s="7">
        <v>0.32600000000000001</v>
      </c>
      <c r="J10034" s="7">
        <v>0.42</v>
      </c>
      <c r="K10034" s="7">
        <v>0.5</v>
      </c>
      <c r="L10034" s="7">
        <v>0.56299999999999994</v>
      </c>
      <c r="M10034" s="7">
        <v>1.0249999999999999</v>
      </c>
      <c r="N10034" s="7">
        <v>1.458</v>
      </c>
      <c r="O10034" s="7">
        <v>1.5680000000000001</v>
      </c>
      <c r="P10034" s="7">
        <v>1.611</v>
      </c>
      <c r="Q10034" s="7">
        <v>1.6719999999999999</v>
      </c>
    </row>
    <row r="10035" spans="1:17">
      <c r="A10035" s="11">
        <v>41401</v>
      </c>
      <c r="B10035" s="7">
        <v>201305</v>
      </c>
      <c r="C10035" s="7">
        <v>0.107</v>
      </c>
      <c r="D10035" s="7">
        <v>0.112</v>
      </c>
      <c r="E10035" s="7">
        <v>0.13500000000000001</v>
      </c>
      <c r="F10035" s="7">
        <v>0.193</v>
      </c>
      <c r="G10035" s="7">
        <v>0.23300000000000001</v>
      </c>
      <c r="H10035" s="7">
        <v>0.27500000000000002</v>
      </c>
      <c r="I10035" s="7">
        <v>0.36499999999999999</v>
      </c>
      <c r="J10035" s="7">
        <v>0.45800000000000002</v>
      </c>
      <c r="K10035" s="7">
        <v>0.53500000000000003</v>
      </c>
      <c r="L10035" s="7">
        <v>0.59799999999999998</v>
      </c>
      <c r="M10035" s="7">
        <v>1.0569999999999999</v>
      </c>
      <c r="N10035" s="7">
        <v>1.49</v>
      </c>
      <c r="O10035" s="7">
        <v>1.601</v>
      </c>
      <c r="P10035" s="7">
        <v>1.647</v>
      </c>
      <c r="Q10035" s="7">
        <v>1.7010000000000001</v>
      </c>
    </row>
    <row r="10036" spans="1:17">
      <c r="A10036" s="11">
        <v>41402</v>
      </c>
      <c r="B10036" s="7">
        <v>201305</v>
      </c>
      <c r="C10036" s="7">
        <v>0.108</v>
      </c>
      <c r="D10036" s="7">
        <v>0.113</v>
      </c>
      <c r="E10036" s="7">
        <v>0.13500000000000001</v>
      </c>
      <c r="F10036" s="7">
        <v>0.188</v>
      </c>
      <c r="G10036" s="7">
        <v>0.22900000000000001</v>
      </c>
      <c r="H10036" s="7">
        <v>0.27100000000000002</v>
      </c>
      <c r="I10036" s="7">
        <v>0.36499999999999999</v>
      </c>
      <c r="J10036" s="7">
        <v>0.45900000000000002</v>
      </c>
      <c r="K10036" s="7">
        <v>0.53500000000000003</v>
      </c>
      <c r="L10036" s="7">
        <v>0.59799999999999998</v>
      </c>
      <c r="M10036" s="7">
        <v>1.0620000000000001</v>
      </c>
      <c r="N10036" s="7">
        <v>1.504</v>
      </c>
      <c r="O10036" s="7">
        <v>1.611</v>
      </c>
      <c r="P10036" s="7">
        <v>1.66</v>
      </c>
      <c r="Q10036" s="7">
        <v>1.714</v>
      </c>
    </row>
    <row r="10037" spans="1:17">
      <c r="A10037" s="11">
        <v>41403</v>
      </c>
      <c r="B10037" s="7">
        <v>201305</v>
      </c>
      <c r="C10037" s="7">
        <v>0.108</v>
      </c>
      <c r="D10037" s="7">
        <v>0.113</v>
      </c>
      <c r="E10037" s="7">
        <v>0.13500000000000001</v>
      </c>
      <c r="F10037" s="7">
        <v>0.188</v>
      </c>
      <c r="G10037" s="7">
        <v>0.23</v>
      </c>
      <c r="H10037" s="7">
        <v>0.27200000000000002</v>
      </c>
      <c r="I10037" s="7">
        <v>0.36499999999999999</v>
      </c>
      <c r="J10037" s="7">
        <v>0.45900000000000002</v>
      </c>
      <c r="K10037" s="7">
        <v>0.53500000000000003</v>
      </c>
      <c r="L10037" s="7">
        <v>0.59899999999999998</v>
      </c>
      <c r="M10037" s="7">
        <v>1.0669999999999999</v>
      </c>
      <c r="N10037" s="7">
        <v>1.51</v>
      </c>
      <c r="O10037" s="7">
        <v>1.625</v>
      </c>
      <c r="P10037" s="7">
        <v>1.6819999999999999</v>
      </c>
      <c r="Q10037" s="7">
        <v>1.734</v>
      </c>
    </row>
    <row r="10038" spans="1:17">
      <c r="A10038" s="11">
        <v>41404</v>
      </c>
      <c r="B10038" s="7">
        <v>201305</v>
      </c>
      <c r="C10038" s="7">
        <v>0.109</v>
      </c>
      <c r="D10038" s="7">
        <v>0.113</v>
      </c>
      <c r="E10038" s="7">
        <v>0.16</v>
      </c>
      <c r="F10038" s="7">
        <v>0.23699999999999999</v>
      </c>
      <c r="G10038" s="7">
        <v>0.28699999999999998</v>
      </c>
      <c r="H10038" s="7">
        <v>0.35099999999999998</v>
      </c>
      <c r="I10038" s="7">
        <v>0.47</v>
      </c>
      <c r="J10038" s="7">
        <v>0.56499999999999995</v>
      </c>
      <c r="K10038" s="7">
        <v>0.64</v>
      </c>
      <c r="L10038" s="7">
        <v>0.7</v>
      </c>
      <c r="M10038" s="7">
        <v>1.1439999999999999</v>
      </c>
      <c r="N10038" s="7">
        <v>1.5629999999999999</v>
      </c>
      <c r="O10038" s="7">
        <v>1.6719999999999999</v>
      </c>
      <c r="P10038" s="7">
        <v>1.7250000000000001</v>
      </c>
      <c r="Q10038" s="7">
        <v>1.7789999999999999</v>
      </c>
    </row>
    <row r="10039" spans="1:17">
      <c r="A10039" s="11">
        <v>41407</v>
      </c>
      <c r="B10039" s="7">
        <v>201305</v>
      </c>
      <c r="C10039" s="7">
        <v>0.11</v>
      </c>
      <c r="D10039" s="7">
        <v>0.125</v>
      </c>
      <c r="E10039" s="7">
        <v>0.188</v>
      </c>
      <c r="F10039" s="7">
        <v>0.27800000000000002</v>
      </c>
      <c r="G10039" s="7">
        <v>0.33900000000000002</v>
      </c>
      <c r="H10039" s="7">
        <v>0.41899999999999998</v>
      </c>
      <c r="I10039" s="7">
        <v>0.54700000000000004</v>
      </c>
      <c r="J10039" s="7">
        <v>0.64600000000000002</v>
      </c>
      <c r="K10039" s="7">
        <v>0.71899999999999997</v>
      </c>
      <c r="L10039" s="7">
        <v>0.77800000000000002</v>
      </c>
      <c r="M10039" s="7">
        <v>1.222</v>
      </c>
      <c r="N10039" s="7">
        <v>1.615</v>
      </c>
      <c r="O10039" s="7">
        <v>1.7190000000000001</v>
      </c>
      <c r="P10039" s="7">
        <v>1.7669999999999999</v>
      </c>
      <c r="Q10039" s="7">
        <v>1.82</v>
      </c>
    </row>
    <row r="10040" spans="1:17">
      <c r="A10040" s="11">
        <v>41408</v>
      </c>
      <c r="B10040" s="7">
        <v>201305</v>
      </c>
      <c r="C10040" s="7">
        <v>0.11</v>
      </c>
      <c r="D10040" s="7">
        <v>0.13500000000000001</v>
      </c>
      <c r="E10040" s="7">
        <v>0.23499999999999999</v>
      </c>
      <c r="F10040" s="7">
        <v>0.33800000000000002</v>
      </c>
      <c r="G10040" s="7">
        <v>0.40500000000000003</v>
      </c>
      <c r="H10040" s="7">
        <v>0.498</v>
      </c>
      <c r="I10040" s="7">
        <v>0.63200000000000001</v>
      </c>
      <c r="J10040" s="7">
        <v>0.73599999999999999</v>
      </c>
      <c r="K10040" s="7">
        <v>0.8</v>
      </c>
      <c r="L10040" s="7">
        <v>0.85299999999999998</v>
      </c>
      <c r="M10040" s="7">
        <v>1.2849999999999999</v>
      </c>
      <c r="N10040" s="7">
        <v>1.6459999999999999</v>
      </c>
      <c r="O10040" s="7">
        <v>1.742</v>
      </c>
      <c r="P10040" s="7">
        <v>1.784</v>
      </c>
      <c r="Q10040" s="7">
        <v>1.845</v>
      </c>
    </row>
    <row r="10041" spans="1:17">
      <c r="A10041" s="11">
        <v>41409</v>
      </c>
      <c r="B10041" s="7">
        <v>201305</v>
      </c>
      <c r="C10041" s="7">
        <v>0.11</v>
      </c>
      <c r="D10041" s="7">
        <v>0.13500000000000001</v>
      </c>
      <c r="E10041" s="7">
        <v>0.245</v>
      </c>
      <c r="F10041" s="7">
        <v>0.35799999999999998</v>
      </c>
      <c r="G10041" s="7">
        <v>0.43099999999999999</v>
      </c>
      <c r="H10041" s="7">
        <v>0.52300000000000002</v>
      </c>
      <c r="I10041" s="7">
        <v>0.65800000000000003</v>
      </c>
      <c r="J10041" s="7">
        <v>0.76400000000000001</v>
      </c>
      <c r="K10041" s="7">
        <v>0.82399999999999995</v>
      </c>
      <c r="L10041" s="7">
        <v>0.86799999999999999</v>
      </c>
      <c r="M10041" s="7">
        <v>1.3109999999999999</v>
      </c>
      <c r="N10041" s="7">
        <v>1.655</v>
      </c>
      <c r="O10041" s="7">
        <v>1.746</v>
      </c>
      <c r="P10041" s="7">
        <v>1.7869999999999999</v>
      </c>
      <c r="Q10041" s="7">
        <v>1.8620000000000001</v>
      </c>
    </row>
    <row r="10042" spans="1:17">
      <c r="A10042" s="11">
        <v>41410</v>
      </c>
      <c r="B10042" s="7">
        <v>201305</v>
      </c>
      <c r="C10042" s="7">
        <v>0.11</v>
      </c>
      <c r="D10042" s="7">
        <v>0.13</v>
      </c>
      <c r="E10042" s="7">
        <v>0.223</v>
      </c>
      <c r="F10042" s="7">
        <v>0.32800000000000001</v>
      </c>
      <c r="G10042" s="7">
        <v>0.40400000000000003</v>
      </c>
      <c r="H10042" s="7">
        <v>0.49399999999999999</v>
      </c>
      <c r="I10042" s="7">
        <v>0.623</v>
      </c>
      <c r="J10042" s="7">
        <v>0.72899999999999998</v>
      </c>
      <c r="K10042" s="7">
        <v>0.79400000000000004</v>
      </c>
      <c r="L10042" s="7">
        <v>0.84299999999999997</v>
      </c>
      <c r="M10042" s="7">
        <v>1.2989999999999999</v>
      </c>
      <c r="N10042" s="7">
        <v>1.655</v>
      </c>
      <c r="O10042" s="7">
        <v>1.7509999999999999</v>
      </c>
      <c r="P10042" s="7">
        <v>1.792</v>
      </c>
      <c r="Q10042" s="7">
        <v>1.8759999999999999</v>
      </c>
    </row>
    <row r="10043" spans="1:17">
      <c r="A10043" s="11">
        <v>41411</v>
      </c>
      <c r="B10043" s="7">
        <v>201305</v>
      </c>
      <c r="C10043" s="7">
        <v>0.111</v>
      </c>
      <c r="D10043" s="7">
        <v>0.13</v>
      </c>
      <c r="E10043" s="7">
        <v>0.20200000000000001</v>
      </c>
      <c r="F10043" s="7">
        <v>0.308</v>
      </c>
      <c r="G10043" s="7">
        <v>0.377</v>
      </c>
      <c r="H10043" s="7">
        <v>0.45500000000000002</v>
      </c>
      <c r="I10043" s="7">
        <v>0.57799999999999996</v>
      </c>
      <c r="J10043" s="7">
        <v>0.68799999999999994</v>
      </c>
      <c r="K10043" s="7">
        <v>0.751</v>
      </c>
      <c r="L10043" s="7">
        <v>0.80600000000000005</v>
      </c>
      <c r="M10043" s="7">
        <v>1.28</v>
      </c>
      <c r="N10043" s="7">
        <v>1.6519999999999999</v>
      </c>
      <c r="O10043" s="7">
        <v>1.7509999999999999</v>
      </c>
      <c r="P10043" s="7">
        <v>1.7929999999999999</v>
      </c>
      <c r="Q10043" s="7">
        <v>1.891</v>
      </c>
    </row>
    <row r="10044" spans="1:17">
      <c r="A10044" s="11">
        <v>41414</v>
      </c>
      <c r="B10044" s="7">
        <v>201305</v>
      </c>
      <c r="C10044" s="7">
        <v>0.111</v>
      </c>
      <c r="D10044" s="7">
        <v>0.13100000000000001</v>
      </c>
      <c r="E10044" s="7">
        <v>0.20899999999999999</v>
      </c>
      <c r="F10044" s="7">
        <v>0.32800000000000001</v>
      </c>
      <c r="G10044" s="7">
        <v>0.41</v>
      </c>
      <c r="H10044" s="7">
        <v>0.496</v>
      </c>
      <c r="I10044" s="7">
        <v>0.63800000000000001</v>
      </c>
      <c r="J10044" s="7">
        <v>0.751</v>
      </c>
      <c r="K10044" s="7">
        <v>0.80600000000000005</v>
      </c>
      <c r="L10044" s="7">
        <v>0.84899999999999998</v>
      </c>
      <c r="M10044" s="7">
        <v>1.3160000000000001</v>
      </c>
      <c r="N10044" s="7">
        <v>1.6779999999999999</v>
      </c>
      <c r="O10044" s="7">
        <v>1.7789999999999999</v>
      </c>
      <c r="P10044" s="7">
        <v>1.8180000000000001</v>
      </c>
      <c r="Q10044" s="7">
        <v>1.911</v>
      </c>
    </row>
    <row r="10045" spans="1:17">
      <c r="A10045" s="11">
        <v>41415</v>
      </c>
      <c r="B10045" s="7">
        <v>201305</v>
      </c>
      <c r="C10045" s="7">
        <v>0.112</v>
      </c>
      <c r="D10045" s="7">
        <v>0.13100000000000001</v>
      </c>
      <c r="E10045" s="7">
        <v>0.20899999999999999</v>
      </c>
      <c r="F10045" s="7">
        <v>0.33100000000000002</v>
      </c>
      <c r="G10045" s="7">
        <v>0.42099999999999999</v>
      </c>
      <c r="H10045" s="7">
        <v>0.51500000000000001</v>
      </c>
      <c r="I10045" s="7">
        <v>0.66100000000000003</v>
      </c>
      <c r="J10045" s="7">
        <v>0.77500000000000002</v>
      </c>
      <c r="K10045" s="7">
        <v>0.83599999999999997</v>
      </c>
      <c r="L10045" s="7">
        <v>0.88200000000000001</v>
      </c>
      <c r="M10045" s="7">
        <v>1.341</v>
      </c>
      <c r="N10045" s="7">
        <v>1.6910000000000001</v>
      </c>
      <c r="O10045" s="7">
        <v>1.798</v>
      </c>
      <c r="P10045" s="7">
        <v>1.839</v>
      </c>
      <c r="Q10045" s="7">
        <v>1.948</v>
      </c>
    </row>
    <row r="10046" spans="1:17">
      <c r="A10046" s="11">
        <v>41416</v>
      </c>
      <c r="B10046" s="7">
        <v>201305</v>
      </c>
      <c r="C10046" s="7">
        <v>0.112</v>
      </c>
      <c r="D10046" s="7">
        <v>0.125</v>
      </c>
      <c r="E10046" s="7">
        <v>0.19900000000000001</v>
      </c>
      <c r="F10046" s="7">
        <v>0.312</v>
      </c>
      <c r="G10046" s="7">
        <v>0.41199999999999998</v>
      </c>
      <c r="H10046" s="7">
        <v>0.51100000000000001</v>
      </c>
      <c r="I10046" s="7">
        <v>0.66100000000000003</v>
      </c>
      <c r="J10046" s="7">
        <v>0.77500000000000002</v>
      </c>
      <c r="K10046" s="7">
        <v>0.84</v>
      </c>
      <c r="L10046" s="7">
        <v>0.88600000000000001</v>
      </c>
      <c r="M10046" s="7">
        <v>1.361</v>
      </c>
      <c r="N10046" s="7">
        <v>1.704</v>
      </c>
      <c r="O10046" s="7">
        <v>1.8240000000000001</v>
      </c>
      <c r="P10046" s="7">
        <v>1.8680000000000001</v>
      </c>
      <c r="Q10046" s="7">
        <v>1.974</v>
      </c>
    </row>
    <row r="10047" spans="1:17">
      <c r="A10047" s="11">
        <v>41417</v>
      </c>
      <c r="B10047" s="7">
        <v>201305</v>
      </c>
      <c r="C10047" s="7">
        <v>0.112</v>
      </c>
      <c r="D10047" s="7">
        <v>0.12</v>
      </c>
      <c r="E10047" s="7">
        <v>0.17100000000000001</v>
      </c>
      <c r="F10047" s="7">
        <v>0.27100000000000002</v>
      </c>
      <c r="G10047" s="7">
        <v>0.36599999999999999</v>
      </c>
      <c r="H10047" s="7">
        <v>0.45800000000000002</v>
      </c>
      <c r="I10047" s="7">
        <v>0.59699999999999998</v>
      </c>
      <c r="J10047" s="7">
        <v>0.71599999999999997</v>
      </c>
      <c r="K10047" s="7">
        <v>0.78600000000000003</v>
      </c>
      <c r="L10047" s="7">
        <v>0.83499999999999996</v>
      </c>
      <c r="M10047" s="7">
        <v>1.3160000000000001</v>
      </c>
      <c r="N10047" s="7">
        <v>1.673</v>
      </c>
      <c r="O10047" s="7">
        <v>1.7929999999999999</v>
      </c>
      <c r="P10047" s="7">
        <v>1.843</v>
      </c>
      <c r="Q10047" s="7">
        <v>1.9510000000000001</v>
      </c>
    </row>
    <row r="10048" spans="1:17">
      <c r="A10048" s="11">
        <v>41418</v>
      </c>
      <c r="B10048" s="7">
        <v>201305</v>
      </c>
      <c r="C10048" s="7">
        <v>0.113</v>
      </c>
      <c r="D10048" s="7">
        <v>0.125</v>
      </c>
      <c r="E10048" s="7">
        <v>0.17599999999999999</v>
      </c>
      <c r="F10048" s="7">
        <v>0.27700000000000002</v>
      </c>
      <c r="G10048" s="7">
        <v>0.377</v>
      </c>
      <c r="H10048" s="7">
        <v>0.47399999999999998</v>
      </c>
      <c r="I10048" s="7">
        <v>0.61699999999999999</v>
      </c>
      <c r="J10048" s="7">
        <v>0.73599999999999999</v>
      </c>
      <c r="K10048" s="7">
        <v>0.79700000000000004</v>
      </c>
      <c r="L10048" s="7">
        <v>0.84199999999999997</v>
      </c>
      <c r="M10048" s="7">
        <v>1.3120000000000001</v>
      </c>
      <c r="N10048" s="7">
        <v>1.6679999999999999</v>
      </c>
      <c r="O10048" s="7">
        <v>1.7849999999999999</v>
      </c>
      <c r="P10048" s="7">
        <v>1.835</v>
      </c>
      <c r="Q10048" s="7">
        <v>1.9430000000000001</v>
      </c>
    </row>
    <row r="10049" spans="1:17">
      <c r="A10049" s="11">
        <v>41421</v>
      </c>
      <c r="B10049" s="7">
        <v>201305</v>
      </c>
      <c r="C10049" s="7">
        <v>0.114</v>
      </c>
      <c r="D10049" s="7">
        <v>0.125</v>
      </c>
      <c r="E10049" s="7">
        <v>0.17199999999999999</v>
      </c>
      <c r="F10049" s="7">
        <v>0.27</v>
      </c>
      <c r="G10049" s="7">
        <v>0.36699999999999999</v>
      </c>
      <c r="H10049" s="7">
        <v>0.46100000000000002</v>
      </c>
      <c r="I10049" s="7">
        <v>0.60799999999999998</v>
      </c>
      <c r="J10049" s="7">
        <v>0.73199999999999998</v>
      </c>
      <c r="K10049" s="7">
        <v>0.79200000000000004</v>
      </c>
      <c r="L10049" s="7">
        <v>0.84</v>
      </c>
      <c r="M10049" s="7">
        <v>1.2929999999999999</v>
      </c>
      <c r="N10049" s="7">
        <v>1.65</v>
      </c>
      <c r="O10049" s="7">
        <v>1.762</v>
      </c>
      <c r="P10049" s="7">
        <v>1.8140000000000001</v>
      </c>
      <c r="Q10049" s="7">
        <v>1.9179999999999999</v>
      </c>
    </row>
    <row r="10050" spans="1:17">
      <c r="A10050" s="11">
        <v>41422</v>
      </c>
      <c r="B10050" s="7">
        <v>201305</v>
      </c>
      <c r="C10050" s="7">
        <v>0.114</v>
      </c>
      <c r="D10050" s="7">
        <v>0.13100000000000001</v>
      </c>
      <c r="E10050" s="7">
        <v>0.19700000000000001</v>
      </c>
      <c r="F10050" s="7">
        <v>0.31</v>
      </c>
      <c r="G10050" s="7">
        <v>0.41399999999999998</v>
      </c>
      <c r="H10050" s="7">
        <v>0.51600000000000001</v>
      </c>
      <c r="I10050" s="7">
        <v>0.66600000000000004</v>
      </c>
      <c r="J10050" s="7">
        <v>0.79700000000000004</v>
      </c>
      <c r="K10050" s="7">
        <v>0.86099999999999999</v>
      </c>
      <c r="L10050" s="7">
        <v>0.90500000000000003</v>
      </c>
      <c r="M10050" s="7">
        <v>1.3420000000000001</v>
      </c>
      <c r="N10050" s="7">
        <v>1.681</v>
      </c>
      <c r="O10050" s="7">
        <v>1.7849999999999999</v>
      </c>
      <c r="P10050" s="7">
        <v>1.8320000000000001</v>
      </c>
      <c r="Q10050" s="7">
        <v>1.9339999999999999</v>
      </c>
    </row>
    <row r="10051" spans="1:17">
      <c r="A10051" s="11">
        <v>41423</v>
      </c>
      <c r="B10051" s="7">
        <v>201305</v>
      </c>
      <c r="C10051" s="7">
        <v>0.114</v>
      </c>
      <c r="D10051" s="7">
        <v>0.14199999999999999</v>
      </c>
      <c r="E10051" s="7">
        <v>0.21</v>
      </c>
      <c r="F10051" s="7">
        <v>0.33400000000000002</v>
      </c>
      <c r="G10051" s="7">
        <v>0.44</v>
      </c>
      <c r="H10051" s="7">
        <v>0.54700000000000004</v>
      </c>
      <c r="I10051" s="7">
        <v>0.69299999999999995</v>
      </c>
      <c r="J10051" s="7">
        <v>0.83</v>
      </c>
      <c r="K10051" s="7">
        <v>0.89400000000000002</v>
      </c>
      <c r="L10051" s="7">
        <v>0.93700000000000006</v>
      </c>
      <c r="M10051" s="7">
        <v>1.3620000000000001</v>
      </c>
      <c r="N10051" s="7">
        <v>1.6839999999999999</v>
      </c>
      <c r="O10051" s="7">
        <v>1.7809999999999999</v>
      </c>
      <c r="P10051" s="7">
        <v>1.8260000000000001</v>
      </c>
      <c r="Q10051" s="7">
        <v>1.921</v>
      </c>
    </row>
    <row r="10052" spans="1:17">
      <c r="A10052" s="11">
        <v>41424</v>
      </c>
      <c r="B10052" s="7">
        <v>201305</v>
      </c>
      <c r="C10052" s="7">
        <v>0.115</v>
      </c>
      <c r="D10052" s="7">
        <v>0.14299999999999999</v>
      </c>
      <c r="E10052" s="7">
        <v>0.20300000000000001</v>
      </c>
      <c r="F10052" s="7">
        <v>0.30599999999999999</v>
      </c>
      <c r="G10052" s="7">
        <v>0.40300000000000002</v>
      </c>
      <c r="H10052" s="7">
        <v>0.50600000000000001</v>
      </c>
      <c r="I10052" s="7">
        <v>0.63500000000000001</v>
      </c>
      <c r="J10052" s="7">
        <v>0.77500000000000002</v>
      </c>
      <c r="K10052" s="7">
        <v>0.84499999999999997</v>
      </c>
      <c r="L10052" s="7">
        <v>0.88900000000000001</v>
      </c>
      <c r="M10052" s="7">
        <v>1.3320000000000001</v>
      </c>
      <c r="N10052" s="7">
        <v>1.6659999999999999</v>
      </c>
      <c r="O10052" s="7">
        <v>1.7529999999999999</v>
      </c>
      <c r="P10052" s="7">
        <v>1.8049999999999999</v>
      </c>
      <c r="Q10052" s="7">
        <v>1.897</v>
      </c>
    </row>
    <row r="10053" spans="1:17">
      <c r="A10053" s="11">
        <v>41425</v>
      </c>
      <c r="B10053" s="7">
        <v>201305</v>
      </c>
      <c r="C10053" s="7">
        <v>0.115</v>
      </c>
      <c r="D10053" s="7">
        <v>0.13900000000000001</v>
      </c>
      <c r="E10053" s="7">
        <v>0.189</v>
      </c>
      <c r="F10053" s="7">
        <v>0.27900000000000003</v>
      </c>
      <c r="G10053" s="7">
        <v>0.36899999999999999</v>
      </c>
      <c r="H10053" s="7">
        <v>0.48599999999999999</v>
      </c>
      <c r="I10053" s="7">
        <v>0.62</v>
      </c>
      <c r="J10053" s="7">
        <v>0.752</v>
      </c>
      <c r="K10053" s="7">
        <v>0.82099999999999995</v>
      </c>
      <c r="L10053" s="7">
        <v>0.86499999999999999</v>
      </c>
      <c r="M10053" s="7">
        <v>1.294</v>
      </c>
      <c r="N10053" s="7">
        <v>1.6259999999999999</v>
      </c>
      <c r="O10053" s="7">
        <v>1.702</v>
      </c>
      <c r="P10053" s="7">
        <v>1.76</v>
      </c>
      <c r="Q10053" s="7">
        <v>1.8480000000000001</v>
      </c>
    </row>
    <row r="10054" spans="1:17">
      <c r="A10054" s="11">
        <v>41428</v>
      </c>
      <c r="B10054" s="7">
        <v>201306</v>
      </c>
      <c r="C10054" s="7">
        <v>0.11</v>
      </c>
      <c r="D10054" s="7">
        <v>0.129</v>
      </c>
      <c r="E10054" s="7">
        <v>0.161</v>
      </c>
      <c r="F10054" s="7">
        <v>0.23200000000000001</v>
      </c>
      <c r="G10054" s="7">
        <v>0.314</v>
      </c>
      <c r="H10054" s="7">
        <v>0.42299999999999999</v>
      </c>
      <c r="I10054" s="7">
        <v>0.54800000000000004</v>
      </c>
      <c r="J10054" s="7">
        <v>0.68799999999999994</v>
      </c>
      <c r="K10054" s="7">
        <v>0.75800000000000001</v>
      </c>
      <c r="L10054" s="7">
        <v>0.80900000000000005</v>
      </c>
      <c r="M10054" s="7">
        <v>1.24</v>
      </c>
      <c r="N10054" s="7">
        <v>1.5860000000000001</v>
      </c>
      <c r="O10054" s="7">
        <v>1.663</v>
      </c>
      <c r="P10054" s="7">
        <v>1.728</v>
      </c>
      <c r="Q10054" s="7">
        <v>1.8140000000000001</v>
      </c>
    </row>
    <row r="10055" spans="1:17">
      <c r="A10055" s="11">
        <v>41429</v>
      </c>
      <c r="B10055" s="7">
        <v>201306</v>
      </c>
      <c r="C10055" s="7">
        <v>0.11</v>
      </c>
      <c r="D10055" s="7">
        <v>0.124</v>
      </c>
      <c r="E10055" s="7">
        <v>0.16300000000000001</v>
      </c>
      <c r="F10055" s="7">
        <v>0.254</v>
      </c>
      <c r="G10055" s="7">
        <v>0.33900000000000002</v>
      </c>
      <c r="H10055" s="7">
        <v>0.45700000000000002</v>
      </c>
      <c r="I10055" s="7">
        <v>0.60699999999999998</v>
      </c>
      <c r="J10055" s="7">
        <v>0.73799999999999999</v>
      </c>
      <c r="K10055" s="7">
        <v>0.81100000000000005</v>
      </c>
      <c r="L10055" s="7">
        <v>0.86899999999999999</v>
      </c>
      <c r="M10055" s="7">
        <v>1.31</v>
      </c>
      <c r="N10055" s="7">
        <v>1.6579999999999999</v>
      </c>
      <c r="O10055" s="7">
        <v>1.7390000000000001</v>
      </c>
      <c r="P10055" s="7">
        <v>1.8009999999999999</v>
      </c>
      <c r="Q10055" s="7">
        <v>1.893</v>
      </c>
    </row>
    <row r="10056" spans="1:17">
      <c r="A10056" s="11">
        <v>41430</v>
      </c>
      <c r="B10056" s="7">
        <v>201306</v>
      </c>
      <c r="C10056" s="7">
        <v>0.1</v>
      </c>
      <c r="D10056" s="7">
        <v>0.11899999999999999</v>
      </c>
      <c r="E10056" s="7">
        <v>0.13600000000000001</v>
      </c>
      <c r="F10056" s="7">
        <v>0.224</v>
      </c>
      <c r="G10056" s="7">
        <v>0.312</v>
      </c>
      <c r="H10056" s="7">
        <v>0.42699999999999999</v>
      </c>
      <c r="I10056" s="7">
        <v>0.57699999999999996</v>
      </c>
      <c r="J10056" s="7">
        <v>0.71399999999999997</v>
      </c>
      <c r="K10056" s="7">
        <v>0.79200000000000004</v>
      </c>
      <c r="L10056" s="7">
        <v>0.85</v>
      </c>
      <c r="M10056" s="7">
        <v>1.3049999999999999</v>
      </c>
      <c r="N10056" s="7">
        <v>1.667</v>
      </c>
      <c r="O10056" s="7">
        <v>1.758</v>
      </c>
      <c r="P10056" s="7">
        <v>1.8220000000000001</v>
      </c>
      <c r="Q10056" s="7">
        <v>1.913</v>
      </c>
    </row>
    <row r="10057" spans="1:17">
      <c r="A10057" s="11">
        <v>41431</v>
      </c>
      <c r="B10057" s="7">
        <v>201306</v>
      </c>
      <c r="C10057" s="7">
        <v>0.1</v>
      </c>
      <c r="D10057" s="7">
        <v>0.11899999999999999</v>
      </c>
      <c r="E10057" s="7">
        <v>0.14399999999999999</v>
      </c>
      <c r="F10057" s="7">
        <v>0.23200000000000001</v>
      </c>
      <c r="G10057" s="7">
        <v>0.314</v>
      </c>
      <c r="H10057" s="7">
        <v>0.41199999999999998</v>
      </c>
      <c r="I10057" s="7">
        <v>0.55400000000000005</v>
      </c>
      <c r="J10057" s="7">
        <v>0.68899999999999995</v>
      </c>
      <c r="K10057" s="7">
        <v>0.77300000000000002</v>
      </c>
      <c r="L10057" s="7">
        <v>0.83099999999999996</v>
      </c>
      <c r="M10057" s="7">
        <v>1.276</v>
      </c>
      <c r="N10057" s="7">
        <v>1.641</v>
      </c>
      <c r="O10057" s="7">
        <v>1.7390000000000001</v>
      </c>
      <c r="P10057" s="7">
        <v>1.8180000000000001</v>
      </c>
      <c r="Q10057" s="7">
        <v>1.897</v>
      </c>
    </row>
    <row r="10058" spans="1:17">
      <c r="A10058" s="11">
        <v>41432</v>
      </c>
      <c r="B10058" s="7">
        <v>201306</v>
      </c>
      <c r="C10058" s="7">
        <v>0.1</v>
      </c>
      <c r="D10058" s="7">
        <v>0.12</v>
      </c>
      <c r="E10058" s="7">
        <v>0.14399999999999999</v>
      </c>
      <c r="F10058" s="7">
        <v>0.222</v>
      </c>
      <c r="G10058" s="7">
        <v>0.30499999999999999</v>
      </c>
      <c r="H10058" s="7">
        <v>0.40799999999999997</v>
      </c>
      <c r="I10058" s="7">
        <v>0.54800000000000004</v>
      </c>
      <c r="J10058" s="7">
        <v>0.69399999999999995</v>
      </c>
      <c r="K10058" s="7">
        <v>0.78600000000000003</v>
      </c>
      <c r="L10058" s="7">
        <v>0.84599999999999997</v>
      </c>
      <c r="M10058" s="7">
        <v>1.2809999999999999</v>
      </c>
      <c r="N10058" s="7">
        <v>1.6319999999999999</v>
      </c>
      <c r="O10058" s="7">
        <v>1.7250000000000001</v>
      </c>
      <c r="P10058" s="7">
        <v>1.8009999999999999</v>
      </c>
      <c r="Q10058" s="7">
        <v>1.883</v>
      </c>
    </row>
    <row r="10059" spans="1:17">
      <c r="A10059" s="11">
        <v>41435</v>
      </c>
      <c r="B10059" s="7">
        <v>201306</v>
      </c>
      <c r="C10059" s="7">
        <v>0.1</v>
      </c>
      <c r="D10059" s="7">
        <v>0.125</v>
      </c>
      <c r="E10059" s="7">
        <v>0.14699999999999999</v>
      </c>
      <c r="F10059" s="7">
        <v>0.223</v>
      </c>
      <c r="G10059" s="7">
        <v>0.3</v>
      </c>
      <c r="H10059" s="7">
        <v>0.39900000000000002</v>
      </c>
      <c r="I10059" s="7">
        <v>0.54</v>
      </c>
      <c r="J10059" s="7">
        <v>0.68500000000000005</v>
      </c>
      <c r="K10059" s="7">
        <v>0.77600000000000002</v>
      </c>
      <c r="L10059" s="7">
        <v>0.83299999999999996</v>
      </c>
      <c r="M10059" s="7">
        <v>1.282</v>
      </c>
      <c r="N10059" s="7">
        <v>1.6439999999999999</v>
      </c>
      <c r="O10059" s="7">
        <v>1.7350000000000001</v>
      </c>
      <c r="P10059" s="7">
        <v>1.8069999999999999</v>
      </c>
      <c r="Q10059" s="7">
        <v>1.8819999999999999</v>
      </c>
    </row>
    <row r="10060" spans="1:17">
      <c r="A10060" s="11">
        <v>41436</v>
      </c>
      <c r="B10060" s="7">
        <v>201306</v>
      </c>
      <c r="C10060" s="7">
        <v>0.1</v>
      </c>
      <c r="D10060" s="7">
        <v>0.125</v>
      </c>
      <c r="E10060" s="7">
        <v>0.16</v>
      </c>
      <c r="F10060" s="7">
        <v>0.248</v>
      </c>
      <c r="G10060" s="7">
        <v>0.32800000000000001</v>
      </c>
      <c r="H10060" s="7">
        <v>0.439</v>
      </c>
      <c r="I10060" s="7">
        <v>0.57899999999999996</v>
      </c>
      <c r="J10060" s="7">
        <v>0.72</v>
      </c>
      <c r="K10060" s="7">
        <v>0.81100000000000005</v>
      </c>
      <c r="L10060" s="7">
        <v>0.86599999999999999</v>
      </c>
      <c r="M10060" s="7">
        <v>1.323</v>
      </c>
      <c r="N10060" s="7">
        <v>1.6739999999999999</v>
      </c>
      <c r="O10060" s="7">
        <v>1.7529999999999999</v>
      </c>
      <c r="P10060" s="7">
        <v>1.819</v>
      </c>
      <c r="Q10060" s="7">
        <v>1.89</v>
      </c>
    </row>
    <row r="10061" spans="1:17">
      <c r="A10061" s="11">
        <v>41437</v>
      </c>
      <c r="B10061" s="7">
        <v>201306</v>
      </c>
      <c r="C10061" s="7">
        <v>0.1</v>
      </c>
      <c r="D10061" s="7">
        <v>0.125</v>
      </c>
      <c r="E10061" s="7">
        <v>0.16600000000000001</v>
      </c>
      <c r="F10061" s="7">
        <v>0.26800000000000002</v>
      </c>
      <c r="G10061" s="7">
        <v>0.35</v>
      </c>
      <c r="H10061" s="7">
        <v>0.46500000000000002</v>
      </c>
      <c r="I10061" s="7">
        <v>0.60499999999999998</v>
      </c>
      <c r="J10061" s="7">
        <v>0.74</v>
      </c>
      <c r="K10061" s="7">
        <v>0.81699999999999995</v>
      </c>
      <c r="L10061" s="7">
        <v>0.872</v>
      </c>
      <c r="M10061" s="7">
        <v>1.3320000000000001</v>
      </c>
      <c r="N10061" s="7">
        <v>1.6830000000000001</v>
      </c>
      <c r="O10061" s="7">
        <v>1.7629999999999999</v>
      </c>
      <c r="P10061" s="7">
        <v>1.8280000000000001</v>
      </c>
      <c r="Q10061" s="7">
        <v>1.89</v>
      </c>
    </row>
    <row r="10062" spans="1:17">
      <c r="A10062" s="11">
        <v>41438</v>
      </c>
      <c r="B10062" s="7">
        <v>201306</v>
      </c>
      <c r="C10062" s="7">
        <v>0.1</v>
      </c>
      <c r="D10062" s="7">
        <v>0.13</v>
      </c>
      <c r="E10062" s="7">
        <v>0.17</v>
      </c>
      <c r="F10062" s="7">
        <v>0.27300000000000002</v>
      </c>
      <c r="G10062" s="7">
        <v>0.35799999999999998</v>
      </c>
      <c r="H10062" s="7">
        <v>0.46500000000000002</v>
      </c>
      <c r="I10062" s="7">
        <v>0.60499999999999998</v>
      </c>
      <c r="J10062" s="7">
        <v>0.73599999999999999</v>
      </c>
      <c r="K10062" s="7">
        <v>0.80200000000000005</v>
      </c>
      <c r="L10062" s="7">
        <v>0.85799999999999998</v>
      </c>
      <c r="M10062" s="7">
        <v>1.3180000000000001</v>
      </c>
      <c r="N10062" s="7">
        <v>1.67</v>
      </c>
      <c r="O10062" s="7">
        <v>1.7490000000000001</v>
      </c>
      <c r="P10062" s="7">
        <v>1.819</v>
      </c>
      <c r="Q10062" s="7">
        <v>1.8740000000000001</v>
      </c>
    </row>
    <row r="10063" spans="1:17">
      <c r="A10063" s="11">
        <v>41439</v>
      </c>
      <c r="B10063" s="7">
        <v>201306</v>
      </c>
      <c r="C10063" s="7">
        <v>0.1</v>
      </c>
      <c r="D10063" s="7">
        <v>0.13</v>
      </c>
      <c r="E10063" s="7">
        <v>0.157</v>
      </c>
      <c r="F10063" s="7">
        <v>0.24399999999999999</v>
      </c>
      <c r="G10063" s="7">
        <v>0.33</v>
      </c>
      <c r="H10063" s="7">
        <v>0.42599999999999999</v>
      </c>
      <c r="I10063" s="7">
        <v>0.56100000000000005</v>
      </c>
      <c r="J10063" s="7">
        <v>0.69099999999999995</v>
      </c>
      <c r="K10063" s="7">
        <v>0.75900000000000001</v>
      </c>
      <c r="L10063" s="7">
        <v>0.81399999999999995</v>
      </c>
      <c r="M10063" s="7">
        <v>1.2929999999999999</v>
      </c>
      <c r="N10063" s="7">
        <v>1.667</v>
      </c>
      <c r="O10063" s="7">
        <v>1.74</v>
      </c>
      <c r="P10063" s="7">
        <v>1.8109999999999999</v>
      </c>
      <c r="Q10063" s="7">
        <v>1.8660000000000001</v>
      </c>
    </row>
    <row r="10064" spans="1:17">
      <c r="A10064" s="11">
        <v>41442</v>
      </c>
      <c r="B10064" s="7">
        <v>201306</v>
      </c>
      <c r="C10064" s="7">
        <v>0.10100000000000001</v>
      </c>
      <c r="D10064" s="7">
        <v>0.13</v>
      </c>
      <c r="E10064" s="7">
        <v>0.156</v>
      </c>
      <c r="F10064" s="7">
        <v>0.24399999999999999</v>
      </c>
      <c r="G10064" s="7">
        <v>0.32700000000000001</v>
      </c>
      <c r="H10064" s="7">
        <v>0.432</v>
      </c>
      <c r="I10064" s="7">
        <v>0.57199999999999995</v>
      </c>
      <c r="J10064" s="7">
        <v>0.70199999999999996</v>
      </c>
      <c r="K10064" s="7">
        <v>0.77900000000000003</v>
      </c>
      <c r="L10064" s="7">
        <v>0.83399999999999996</v>
      </c>
      <c r="M10064" s="7">
        <v>1.3089999999999999</v>
      </c>
      <c r="N10064" s="7">
        <v>1.68</v>
      </c>
      <c r="O10064" s="7">
        <v>1.748</v>
      </c>
      <c r="P10064" s="7">
        <v>1.8160000000000001</v>
      </c>
      <c r="Q10064" s="7">
        <v>1.869</v>
      </c>
    </row>
    <row r="10065" spans="1:17">
      <c r="A10065" s="11">
        <v>41443</v>
      </c>
      <c r="B10065" s="7">
        <v>201306</v>
      </c>
      <c r="C10065" s="7">
        <v>0.10100000000000001</v>
      </c>
      <c r="D10065" s="7">
        <v>0.13</v>
      </c>
      <c r="E10065" s="7">
        <v>0.153</v>
      </c>
      <c r="F10065" s="7">
        <v>0.23499999999999999</v>
      </c>
      <c r="G10065" s="7">
        <v>0.317</v>
      </c>
      <c r="H10065" s="7">
        <v>0.41399999999999998</v>
      </c>
      <c r="I10065" s="7">
        <v>0.55200000000000005</v>
      </c>
      <c r="J10065" s="7">
        <v>0.68300000000000005</v>
      </c>
      <c r="K10065" s="7">
        <v>0.75900000000000001</v>
      </c>
      <c r="L10065" s="7">
        <v>0.82</v>
      </c>
      <c r="M10065" s="7">
        <v>1.294</v>
      </c>
      <c r="N10065" s="7">
        <v>1.6779999999999999</v>
      </c>
      <c r="O10065" s="7">
        <v>1.7490000000000001</v>
      </c>
      <c r="P10065" s="7">
        <v>1.8160000000000001</v>
      </c>
      <c r="Q10065" s="7">
        <v>1.8680000000000001</v>
      </c>
    </row>
    <row r="10066" spans="1:17">
      <c r="A10066" s="11">
        <v>41444</v>
      </c>
      <c r="B10066" s="7">
        <v>201306</v>
      </c>
      <c r="C10066" s="7">
        <v>0.10100000000000001</v>
      </c>
      <c r="D10066" s="7">
        <v>0.13</v>
      </c>
      <c r="E10066" s="7">
        <v>0.153</v>
      </c>
      <c r="F10066" s="7">
        <v>0.23499999999999999</v>
      </c>
      <c r="G10066" s="7">
        <v>0.317</v>
      </c>
      <c r="H10066" s="7">
        <v>0.41299999999999998</v>
      </c>
      <c r="I10066" s="7">
        <v>0.54600000000000004</v>
      </c>
      <c r="J10066" s="7">
        <v>0.67300000000000004</v>
      </c>
      <c r="K10066" s="7">
        <v>0.755</v>
      </c>
      <c r="L10066" s="7">
        <v>0.81</v>
      </c>
      <c r="M10066" s="7">
        <v>1.2889999999999999</v>
      </c>
      <c r="N10066" s="7">
        <v>1.6919999999999999</v>
      </c>
      <c r="O10066" s="7">
        <v>1.776</v>
      </c>
      <c r="P10066" s="7">
        <v>1.841</v>
      </c>
      <c r="Q10066" s="7">
        <v>1.8919999999999999</v>
      </c>
    </row>
    <row r="10067" spans="1:17">
      <c r="A10067" s="11">
        <v>41445</v>
      </c>
      <c r="B10067" s="7">
        <v>201306</v>
      </c>
      <c r="C10067" s="7">
        <v>0.10199999999999999</v>
      </c>
      <c r="D10067" s="7">
        <v>0.129</v>
      </c>
      <c r="E10067" s="7">
        <v>0.156</v>
      </c>
      <c r="F10067" s="7">
        <v>0.25</v>
      </c>
      <c r="G10067" s="7">
        <v>0.33700000000000002</v>
      </c>
      <c r="H10067" s="7">
        <v>0.438</v>
      </c>
      <c r="I10067" s="7">
        <v>0.58199999999999996</v>
      </c>
      <c r="J10067" s="7">
        <v>0.70799999999999996</v>
      </c>
      <c r="K10067" s="7">
        <v>0.78500000000000003</v>
      </c>
      <c r="L10067" s="7">
        <v>0.83399999999999996</v>
      </c>
      <c r="M10067" s="7">
        <v>1.319</v>
      </c>
      <c r="N10067" s="7">
        <v>1.7270000000000001</v>
      </c>
      <c r="O10067" s="7">
        <v>1.8069999999999999</v>
      </c>
      <c r="P10067" s="7">
        <v>1.8660000000000001</v>
      </c>
      <c r="Q10067" s="7">
        <v>1.917</v>
      </c>
    </row>
    <row r="10068" spans="1:17">
      <c r="A10068" s="11">
        <v>41446</v>
      </c>
      <c r="B10068" s="7">
        <v>201306</v>
      </c>
      <c r="C10068" s="7">
        <v>0.10199999999999999</v>
      </c>
      <c r="D10068" s="7">
        <v>0.13400000000000001</v>
      </c>
      <c r="E10068" s="7">
        <v>0.16300000000000001</v>
      </c>
      <c r="F10068" s="7">
        <v>0.26100000000000001</v>
      </c>
      <c r="G10068" s="7">
        <v>0.35599999999999998</v>
      </c>
      <c r="H10068" s="7">
        <v>0.46800000000000003</v>
      </c>
      <c r="I10068" s="7">
        <v>0.623</v>
      </c>
      <c r="J10068" s="7">
        <v>0.752</v>
      </c>
      <c r="K10068" s="7">
        <v>0.82299999999999995</v>
      </c>
      <c r="L10068" s="7">
        <v>0.872</v>
      </c>
      <c r="M10068" s="7">
        <v>1.349</v>
      </c>
      <c r="N10068" s="7">
        <v>1.7490000000000001</v>
      </c>
      <c r="O10068" s="7">
        <v>1.829</v>
      </c>
      <c r="P10068" s="7">
        <v>1.883</v>
      </c>
      <c r="Q10068" s="7">
        <v>1.9330000000000001</v>
      </c>
    </row>
    <row r="10069" spans="1:17">
      <c r="A10069" s="11">
        <v>41449</v>
      </c>
      <c r="B10069" s="7">
        <v>201306</v>
      </c>
      <c r="C10069" s="7">
        <v>0.10299999999999999</v>
      </c>
      <c r="D10069" s="7">
        <v>0.13400000000000001</v>
      </c>
      <c r="E10069" s="7">
        <v>0.16200000000000001</v>
      </c>
      <c r="F10069" s="7">
        <v>0.252</v>
      </c>
      <c r="G10069" s="7">
        <v>0.34899999999999998</v>
      </c>
      <c r="H10069" s="7">
        <v>0.46400000000000002</v>
      </c>
      <c r="I10069" s="7">
        <v>0.62</v>
      </c>
      <c r="J10069" s="7">
        <v>0.754</v>
      </c>
      <c r="K10069" s="7">
        <v>0.82899999999999996</v>
      </c>
      <c r="L10069" s="7">
        <v>0.878</v>
      </c>
      <c r="M10069" s="7">
        <v>1.369</v>
      </c>
      <c r="N10069" s="7">
        <v>1.766</v>
      </c>
      <c r="O10069" s="7">
        <v>1.8480000000000001</v>
      </c>
      <c r="P10069" s="7">
        <v>1.9</v>
      </c>
      <c r="Q10069" s="7">
        <v>1.9490000000000001</v>
      </c>
    </row>
    <row r="10070" spans="1:17">
      <c r="A10070" s="11">
        <v>41450</v>
      </c>
      <c r="B10070" s="7">
        <v>201306</v>
      </c>
      <c r="C10070" s="7">
        <v>0.10299999999999999</v>
      </c>
      <c r="D10070" s="7">
        <v>0.13400000000000001</v>
      </c>
      <c r="E10070" s="7">
        <v>0.16200000000000001</v>
      </c>
      <c r="F10070" s="7">
        <v>0.24199999999999999</v>
      </c>
      <c r="G10070" s="7">
        <v>0.33900000000000002</v>
      </c>
      <c r="H10070" s="7">
        <v>0.45900000000000002</v>
      </c>
      <c r="I10070" s="7">
        <v>0.61499999999999999</v>
      </c>
      <c r="J10070" s="7">
        <v>0.74399999999999999</v>
      </c>
      <c r="K10070" s="7">
        <v>0.81399999999999995</v>
      </c>
      <c r="L10070" s="7">
        <v>0.86399999999999999</v>
      </c>
      <c r="M10070" s="7">
        <v>1.335</v>
      </c>
      <c r="N10070" s="7">
        <v>1.7270000000000001</v>
      </c>
      <c r="O10070" s="7">
        <v>1.802</v>
      </c>
      <c r="P10070" s="7">
        <v>1.859</v>
      </c>
      <c r="Q10070" s="7">
        <v>1.9119999999999999</v>
      </c>
    </row>
    <row r="10071" spans="1:17">
      <c r="A10071" s="11">
        <v>41451</v>
      </c>
      <c r="B10071" s="7">
        <v>201306</v>
      </c>
      <c r="C10071" s="7">
        <v>0.104</v>
      </c>
      <c r="D10071" s="7">
        <v>0.13900000000000001</v>
      </c>
      <c r="E10071" s="7">
        <v>0.16200000000000001</v>
      </c>
      <c r="F10071" s="7">
        <v>0.24199999999999999</v>
      </c>
      <c r="G10071" s="7">
        <v>0.33900000000000002</v>
      </c>
      <c r="H10071" s="7">
        <v>0.45900000000000002</v>
      </c>
      <c r="I10071" s="7">
        <v>0.61699999999999999</v>
      </c>
      <c r="J10071" s="7">
        <v>0.74399999999999999</v>
      </c>
      <c r="K10071" s="7">
        <v>0.81399999999999995</v>
      </c>
      <c r="L10071" s="7">
        <v>0.86399999999999999</v>
      </c>
      <c r="M10071" s="7">
        <v>1.321</v>
      </c>
      <c r="N10071" s="7">
        <v>1.7090000000000001</v>
      </c>
      <c r="O10071" s="7">
        <v>1.778</v>
      </c>
      <c r="P10071" s="7">
        <v>1.837</v>
      </c>
      <c r="Q10071" s="7">
        <v>1.8919999999999999</v>
      </c>
    </row>
    <row r="10072" spans="1:17">
      <c r="A10072" s="11">
        <v>41452</v>
      </c>
      <c r="B10072" s="7">
        <v>201306</v>
      </c>
      <c r="C10072" s="7">
        <v>0.104</v>
      </c>
      <c r="D10072" s="7">
        <v>0.14199999999999999</v>
      </c>
      <c r="E10072" s="7">
        <v>0.158</v>
      </c>
      <c r="F10072" s="7">
        <v>0.22700000000000001</v>
      </c>
      <c r="G10072" s="7">
        <v>0.313</v>
      </c>
      <c r="H10072" s="7">
        <v>0.42399999999999999</v>
      </c>
      <c r="I10072" s="7">
        <v>0.57699999999999996</v>
      </c>
      <c r="J10072" s="7">
        <v>0.71</v>
      </c>
      <c r="K10072" s="7">
        <v>0.78500000000000003</v>
      </c>
      <c r="L10072" s="7">
        <v>0.83599999999999997</v>
      </c>
      <c r="M10072" s="7">
        <v>1.3009999999999999</v>
      </c>
      <c r="N10072" s="7">
        <v>1.6919999999999999</v>
      </c>
      <c r="O10072" s="7">
        <v>1.7689999999999999</v>
      </c>
      <c r="P10072" s="7">
        <v>1.829</v>
      </c>
      <c r="Q10072" s="7">
        <v>1.887</v>
      </c>
    </row>
    <row r="10073" spans="1:17">
      <c r="A10073" s="11">
        <v>41453</v>
      </c>
      <c r="B10073" s="7">
        <v>201306</v>
      </c>
      <c r="C10073" s="7">
        <v>0.104</v>
      </c>
      <c r="D10073" s="7">
        <v>0.13700000000000001</v>
      </c>
      <c r="E10073" s="7">
        <v>0.151</v>
      </c>
      <c r="F10073" s="7">
        <v>0.222</v>
      </c>
      <c r="G10073" s="7">
        <v>0.309</v>
      </c>
      <c r="H10073" s="7">
        <v>0.41899999999999998</v>
      </c>
      <c r="I10073" s="7">
        <v>0.57799999999999996</v>
      </c>
      <c r="J10073" s="7">
        <v>0.71499999999999997</v>
      </c>
      <c r="K10073" s="7">
        <v>0.78900000000000003</v>
      </c>
      <c r="L10073" s="7">
        <v>0.84499999999999997</v>
      </c>
      <c r="M10073" s="7">
        <v>1.3049999999999999</v>
      </c>
      <c r="N10073" s="7">
        <v>1.696</v>
      </c>
      <c r="O10073" s="7">
        <v>1.778</v>
      </c>
      <c r="P10073" s="7">
        <v>1.837</v>
      </c>
      <c r="Q10073" s="7">
        <v>1.8979999999999999</v>
      </c>
    </row>
    <row r="10074" spans="1:17">
      <c r="A10074" s="11">
        <v>41456</v>
      </c>
      <c r="B10074" s="7">
        <v>201307</v>
      </c>
      <c r="C10074" s="7">
        <v>0.105</v>
      </c>
      <c r="D10074" s="7">
        <v>0.13800000000000001</v>
      </c>
      <c r="E10074" s="7">
        <v>0.16400000000000001</v>
      </c>
      <c r="F10074" s="7">
        <v>0.24299999999999999</v>
      </c>
      <c r="G10074" s="7">
        <v>0.33400000000000002</v>
      </c>
      <c r="H10074" s="7">
        <v>0.45200000000000001</v>
      </c>
      <c r="I10074" s="7">
        <v>0.61399999999999999</v>
      </c>
      <c r="J10074" s="7">
        <v>0.755</v>
      </c>
      <c r="K10074" s="7">
        <v>0.82399999999999995</v>
      </c>
      <c r="L10074" s="7">
        <v>0.879</v>
      </c>
      <c r="M10074" s="7">
        <v>1.337</v>
      </c>
      <c r="N10074" s="7">
        <v>1.732</v>
      </c>
      <c r="O10074" s="7">
        <v>1.8149999999999999</v>
      </c>
      <c r="P10074" s="7">
        <v>1.8759999999999999</v>
      </c>
      <c r="Q10074" s="7">
        <v>1.9379999999999999</v>
      </c>
    </row>
    <row r="10075" spans="1:17">
      <c r="A10075" s="11">
        <v>41457</v>
      </c>
      <c r="B10075" s="7">
        <v>201307</v>
      </c>
      <c r="C10075" s="7">
        <v>0.106</v>
      </c>
      <c r="D10075" s="7">
        <v>0.13800000000000001</v>
      </c>
      <c r="E10075" s="7">
        <v>0.16400000000000001</v>
      </c>
      <c r="F10075" s="7">
        <v>0.23799999999999999</v>
      </c>
      <c r="G10075" s="7">
        <v>0.33</v>
      </c>
      <c r="H10075" s="7">
        <v>0.44700000000000001</v>
      </c>
      <c r="I10075" s="7">
        <v>0.61499999999999999</v>
      </c>
      <c r="J10075" s="7">
        <v>0.76</v>
      </c>
      <c r="K10075" s="7">
        <v>0.83499999999999996</v>
      </c>
      <c r="L10075" s="7">
        <v>0.88900000000000001</v>
      </c>
      <c r="M10075" s="7">
        <v>1.3520000000000001</v>
      </c>
      <c r="N10075" s="7">
        <v>1.7450000000000001</v>
      </c>
      <c r="O10075" s="7">
        <v>1.8380000000000001</v>
      </c>
      <c r="P10075" s="7">
        <v>1.9</v>
      </c>
      <c r="Q10075" s="7">
        <v>1.966</v>
      </c>
    </row>
    <row r="10076" spans="1:17">
      <c r="A10076" s="11">
        <v>41458</v>
      </c>
      <c r="B10076" s="7">
        <v>201307</v>
      </c>
      <c r="C10076" s="7">
        <v>0.106</v>
      </c>
      <c r="D10076" s="7">
        <v>0.13300000000000001</v>
      </c>
      <c r="E10076" s="7">
        <v>0.157</v>
      </c>
      <c r="F10076" s="7">
        <v>0.23300000000000001</v>
      </c>
      <c r="G10076" s="7">
        <v>0.32</v>
      </c>
      <c r="H10076" s="7">
        <v>0.438</v>
      </c>
      <c r="I10076" s="7">
        <v>0.60699999999999998</v>
      </c>
      <c r="J10076" s="7">
        <v>0.754</v>
      </c>
      <c r="K10076" s="7">
        <v>0.82599999999999996</v>
      </c>
      <c r="L10076" s="7">
        <v>0.88</v>
      </c>
      <c r="M10076" s="7">
        <v>1.351</v>
      </c>
      <c r="N10076" s="7">
        <v>1.75</v>
      </c>
      <c r="O10076" s="7">
        <v>1.8380000000000001</v>
      </c>
      <c r="P10076" s="7">
        <v>1.901</v>
      </c>
      <c r="Q10076" s="7">
        <v>1.966</v>
      </c>
    </row>
    <row r="10077" spans="1:17">
      <c r="A10077" s="11">
        <v>41459</v>
      </c>
      <c r="B10077" s="7">
        <v>201307</v>
      </c>
      <c r="C10077" s="7">
        <v>0.106</v>
      </c>
      <c r="D10077" s="7">
        <v>0.13300000000000001</v>
      </c>
      <c r="E10077" s="7">
        <v>0.16400000000000001</v>
      </c>
      <c r="F10077" s="7">
        <v>0.23899999999999999</v>
      </c>
      <c r="G10077" s="7">
        <v>0.32400000000000001</v>
      </c>
      <c r="H10077" s="7">
        <v>0.432</v>
      </c>
      <c r="I10077" s="7">
        <v>0.59699999999999998</v>
      </c>
      <c r="J10077" s="7">
        <v>0.74</v>
      </c>
      <c r="K10077" s="7">
        <v>0.81100000000000005</v>
      </c>
      <c r="L10077" s="7">
        <v>0.86099999999999999</v>
      </c>
      <c r="M10077" s="7">
        <v>1.323</v>
      </c>
      <c r="N10077" s="7">
        <v>1.724</v>
      </c>
      <c r="O10077" s="7">
        <v>1.7969999999999999</v>
      </c>
      <c r="P10077" s="7">
        <v>1.8540000000000001</v>
      </c>
      <c r="Q10077" s="7">
        <v>1.93</v>
      </c>
    </row>
    <row r="10078" spans="1:17">
      <c r="A10078" s="11">
        <v>41460</v>
      </c>
      <c r="B10078" s="7">
        <v>201307</v>
      </c>
      <c r="C10078" s="7">
        <v>0.107</v>
      </c>
      <c r="D10078" s="7">
        <v>0.13300000000000001</v>
      </c>
      <c r="E10078" s="7">
        <v>0.16400000000000001</v>
      </c>
      <c r="F10078" s="7">
        <v>0.23400000000000001</v>
      </c>
      <c r="G10078" s="7">
        <v>0.32</v>
      </c>
      <c r="H10078" s="7">
        <v>0.42699999999999999</v>
      </c>
      <c r="I10078" s="7">
        <v>0.59199999999999997</v>
      </c>
      <c r="J10078" s="7">
        <v>0.73499999999999999</v>
      </c>
      <c r="K10078" s="7">
        <v>0.80700000000000005</v>
      </c>
      <c r="L10078" s="7">
        <v>0.85499999999999998</v>
      </c>
      <c r="M10078" s="7">
        <v>1.319</v>
      </c>
      <c r="N10078" s="7">
        <v>1.728</v>
      </c>
      <c r="O10078" s="7">
        <v>1.81</v>
      </c>
      <c r="P10078" s="7">
        <v>1.863</v>
      </c>
      <c r="Q10078" s="7">
        <v>1.9419999999999999</v>
      </c>
    </row>
    <row r="10079" spans="1:17">
      <c r="A10079" s="11">
        <v>41463</v>
      </c>
      <c r="B10079" s="7">
        <v>201307</v>
      </c>
      <c r="C10079" s="7">
        <v>0.108</v>
      </c>
      <c r="D10079" s="7">
        <v>0.13400000000000001</v>
      </c>
      <c r="E10079" s="7">
        <v>0.16300000000000001</v>
      </c>
      <c r="F10079" s="7">
        <v>0.245</v>
      </c>
      <c r="G10079" s="7">
        <v>0.33100000000000002</v>
      </c>
      <c r="H10079" s="7">
        <v>0.44700000000000001</v>
      </c>
      <c r="I10079" s="7">
        <v>0.621</v>
      </c>
      <c r="J10079" s="7">
        <v>0.76600000000000001</v>
      </c>
      <c r="K10079" s="7">
        <v>0.83099999999999996</v>
      </c>
      <c r="L10079" s="7">
        <v>0.879</v>
      </c>
      <c r="M10079" s="7">
        <v>1.3440000000000001</v>
      </c>
      <c r="N10079" s="7">
        <v>1.75</v>
      </c>
      <c r="O10079" s="7">
        <v>1.833</v>
      </c>
      <c r="P10079" s="7">
        <v>1.8839999999999999</v>
      </c>
      <c r="Q10079" s="7">
        <v>1.962</v>
      </c>
    </row>
    <row r="10080" spans="1:17">
      <c r="A10080" s="11">
        <v>41464</v>
      </c>
      <c r="B10080" s="7">
        <v>201307</v>
      </c>
      <c r="C10080" s="7">
        <v>0.108</v>
      </c>
      <c r="D10080" s="7">
        <v>0.129</v>
      </c>
      <c r="E10080" s="7">
        <v>0.16</v>
      </c>
      <c r="F10080" s="7">
        <v>0.23499999999999999</v>
      </c>
      <c r="G10080" s="7">
        <v>0.32100000000000001</v>
      </c>
      <c r="H10080" s="7">
        <v>0.436</v>
      </c>
      <c r="I10080" s="7">
        <v>0.60699999999999998</v>
      </c>
      <c r="J10080" s="7">
        <v>0.75</v>
      </c>
      <c r="K10080" s="7">
        <v>0.81599999999999995</v>
      </c>
      <c r="L10080" s="7">
        <v>0.86699999999999999</v>
      </c>
      <c r="M10080" s="7">
        <v>1.325</v>
      </c>
      <c r="N10080" s="7">
        <v>1.732</v>
      </c>
      <c r="O10080" s="7">
        <v>1.819</v>
      </c>
      <c r="P10080" s="7">
        <v>1.871</v>
      </c>
      <c r="Q10080" s="7">
        <v>1.9530000000000001</v>
      </c>
    </row>
    <row r="10081" spans="1:17">
      <c r="A10081" s="11">
        <v>41465</v>
      </c>
      <c r="B10081" s="7">
        <v>201307</v>
      </c>
      <c r="C10081" s="7">
        <v>0.109</v>
      </c>
      <c r="D10081" s="7">
        <v>0.129</v>
      </c>
      <c r="E10081" s="7">
        <v>0.153</v>
      </c>
      <c r="F10081" s="7">
        <v>0.23</v>
      </c>
      <c r="G10081" s="7">
        <v>0.311</v>
      </c>
      <c r="H10081" s="7">
        <v>0.42099999999999999</v>
      </c>
      <c r="I10081" s="7">
        <v>0.58499999999999996</v>
      </c>
      <c r="J10081" s="7">
        <v>0.73099999999999998</v>
      </c>
      <c r="K10081" s="7">
        <v>0.80300000000000005</v>
      </c>
      <c r="L10081" s="7">
        <v>0.85099999999999998</v>
      </c>
      <c r="M10081" s="7">
        <v>1.31</v>
      </c>
      <c r="N10081" s="7">
        <v>1.732</v>
      </c>
      <c r="O10081" s="7">
        <v>1.819</v>
      </c>
      <c r="P10081" s="7">
        <v>1.871</v>
      </c>
      <c r="Q10081" s="7">
        <v>1.952</v>
      </c>
    </row>
    <row r="10082" spans="1:17">
      <c r="A10082" s="11">
        <v>41466</v>
      </c>
      <c r="B10082" s="7">
        <v>201307</v>
      </c>
      <c r="C10082" s="7">
        <v>0.109</v>
      </c>
      <c r="D10082" s="7">
        <v>0.125</v>
      </c>
      <c r="E10082" s="7">
        <v>0.15</v>
      </c>
      <c r="F10082" s="7">
        <v>0.22</v>
      </c>
      <c r="G10082" s="7">
        <v>0.29599999999999999</v>
      </c>
      <c r="H10082" s="7">
        <v>0.38800000000000001</v>
      </c>
      <c r="I10082" s="7">
        <v>0.54</v>
      </c>
      <c r="J10082" s="7">
        <v>0.69199999999999995</v>
      </c>
      <c r="K10082" s="7">
        <v>0.76800000000000002</v>
      </c>
      <c r="L10082" s="7">
        <v>0.81799999999999995</v>
      </c>
      <c r="M10082" s="7">
        <v>1.2749999999999999</v>
      </c>
      <c r="N10082" s="7">
        <v>1.71</v>
      </c>
      <c r="O10082" s="7">
        <v>1.796</v>
      </c>
      <c r="P10082" s="7">
        <v>1.851</v>
      </c>
      <c r="Q10082" s="7">
        <v>1.9319999999999999</v>
      </c>
    </row>
    <row r="10083" spans="1:17">
      <c r="A10083" s="11">
        <v>41467</v>
      </c>
      <c r="B10083" s="7">
        <v>201307</v>
      </c>
      <c r="C10083" s="7">
        <v>0.109</v>
      </c>
      <c r="D10083" s="7">
        <v>0.125</v>
      </c>
      <c r="E10083" s="7">
        <v>0.14899999999999999</v>
      </c>
      <c r="F10083" s="7">
        <v>0.22500000000000001</v>
      </c>
      <c r="G10083" s="7">
        <v>0.3</v>
      </c>
      <c r="H10083" s="7">
        <v>0.39</v>
      </c>
      <c r="I10083" s="7">
        <v>0.53500000000000003</v>
      </c>
      <c r="J10083" s="7">
        <v>0.69299999999999995</v>
      </c>
      <c r="K10083" s="7">
        <v>0.76900000000000002</v>
      </c>
      <c r="L10083" s="7">
        <v>0.81799999999999995</v>
      </c>
      <c r="M10083" s="7">
        <v>1.276</v>
      </c>
      <c r="N10083" s="7">
        <v>1.7150000000000001</v>
      </c>
      <c r="O10083" s="7">
        <v>1.8009999999999999</v>
      </c>
      <c r="P10083" s="7">
        <v>1.8540000000000001</v>
      </c>
      <c r="Q10083" s="7">
        <v>1.9359999999999999</v>
      </c>
    </row>
    <row r="10084" spans="1:17">
      <c r="A10084" s="11">
        <v>41471</v>
      </c>
      <c r="B10084" s="7">
        <v>201307</v>
      </c>
      <c r="C10084" s="7">
        <v>0.11</v>
      </c>
      <c r="D10084" s="7">
        <v>0.13</v>
      </c>
      <c r="E10084" s="7">
        <v>0.14899999999999999</v>
      </c>
      <c r="F10084" s="7">
        <v>0.22600000000000001</v>
      </c>
      <c r="G10084" s="7">
        <v>0.307</v>
      </c>
      <c r="H10084" s="7">
        <v>0.39500000000000002</v>
      </c>
      <c r="I10084" s="7">
        <v>0.54200000000000004</v>
      </c>
      <c r="J10084" s="7">
        <v>0.69799999999999995</v>
      </c>
      <c r="K10084" s="7">
        <v>0.77500000000000002</v>
      </c>
      <c r="L10084" s="7">
        <v>0.82399999999999995</v>
      </c>
      <c r="M10084" s="7">
        <v>1.282</v>
      </c>
      <c r="N10084" s="7">
        <v>1.7190000000000001</v>
      </c>
      <c r="O10084" s="7">
        <v>1.806</v>
      </c>
      <c r="P10084" s="7">
        <v>1.859</v>
      </c>
      <c r="Q10084" s="7">
        <v>1.9419999999999999</v>
      </c>
    </row>
    <row r="10085" spans="1:17">
      <c r="A10085" s="11">
        <v>41472</v>
      </c>
      <c r="B10085" s="7">
        <v>201307</v>
      </c>
      <c r="C10085" s="7">
        <v>0.11</v>
      </c>
      <c r="D10085" s="7">
        <v>0.13</v>
      </c>
      <c r="E10085" s="7">
        <v>0.14699999999999999</v>
      </c>
      <c r="F10085" s="7">
        <v>0.217</v>
      </c>
      <c r="G10085" s="7">
        <v>0.29699999999999999</v>
      </c>
      <c r="H10085" s="7">
        <v>0.38600000000000001</v>
      </c>
      <c r="I10085" s="7">
        <v>0.53300000000000003</v>
      </c>
      <c r="J10085" s="7">
        <v>0.68899999999999995</v>
      </c>
      <c r="K10085" s="7">
        <v>0.76900000000000002</v>
      </c>
      <c r="L10085" s="7">
        <v>0.81799999999999995</v>
      </c>
      <c r="M10085" s="7">
        <v>1.272</v>
      </c>
      <c r="N10085" s="7">
        <v>1.7070000000000001</v>
      </c>
      <c r="O10085" s="7">
        <v>1.7869999999999999</v>
      </c>
      <c r="P10085" s="7">
        <v>1.8420000000000001</v>
      </c>
      <c r="Q10085" s="7">
        <v>1.9259999999999999</v>
      </c>
    </row>
    <row r="10086" spans="1:17">
      <c r="A10086" s="11">
        <v>41473</v>
      </c>
      <c r="B10086" s="7">
        <v>201307</v>
      </c>
      <c r="C10086" s="7">
        <v>0.11</v>
      </c>
      <c r="D10086" s="7">
        <v>0.13</v>
      </c>
      <c r="E10086" s="7">
        <v>0.151</v>
      </c>
      <c r="F10086" s="7">
        <v>0.21099999999999999</v>
      </c>
      <c r="G10086" s="7">
        <v>0.29099999999999998</v>
      </c>
      <c r="H10086" s="7">
        <v>0.371</v>
      </c>
      <c r="I10086" s="7">
        <v>0.51900000000000002</v>
      </c>
      <c r="J10086" s="7">
        <v>0.67300000000000004</v>
      </c>
      <c r="K10086" s="7">
        <v>0.75600000000000001</v>
      </c>
      <c r="L10086" s="7">
        <v>0.80500000000000005</v>
      </c>
      <c r="M10086" s="7">
        <v>1.2729999999999999</v>
      </c>
      <c r="N10086" s="7">
        <v>1.7110000000000001</v>
      </c>
      <c r="O10086" s="7">
        <v>1.7869999999999999</v>
      </c>
      <c r="P10086" s="7">
        <v>1.8420000000000001</v>
      </c>
      <c r="Q10086" s="7">
        <v>1.9259999999999999</v>
      </c>
    </row>
    <row r="10087" spans="1:17">
      <c r="A10087" s="11">
        <v>41474</v>
      </c>
      <c r="B10087" s="7">
        <v>201307</v>
      </c>
      <c r="C10087" s="7">
        <v>0.11</v>
      </c>
      <c r="D10087" s="7">
        <v>0.13</v>
      </c>
      <c r="E10087" s="7">
        <v>0.155</v>
      </c>
      <c r="F10087" s="7">
        <v>0.21199999999999999</v>
      </c>
      <c r="G10087" s="7">
        <v>0.28999999999999998</v>
      </c>
      <c r="H10087" s="7">
        <v>0.36599999999999999</v>
      </c>
      <c r="I10087" s="7">
        <v>0.51400000000000001</v>
      </c>
      <c r="J10087" s="7">
        <v>0.66800000000000004</v>
      </c>
      <c r="K10087" s="7">
        <v>0.752</v>
      </c>
      <c r="L10087" s="7">
        <v>0.80400000000000005</v>
      </c>
      <c r="M10087" s="7">
        <v>1.2769999999999999</v>
      </c>
      <c r="N10087" s="7">
        <v>1.716</v>
      </c>
      <c r="O10087" s="7">
        <v>1.792</v>
      </c>
      <c r="P10087" s="7">
        <v>1.8460000000000001</v>
      </c>
      <c r="Q10087" s="7">
        <v>1.9259999999999999</v>
      </c>
    </row>
    <row r="10088" spans="1:17">
      <c r="A10088" s="11">
        <v>41477</v>
      </c>
      <c r="B10088" s="7">
        <v>201307</v>
      </c>
      <c r="C10088" s="7">
        <v>0.11</v>
      </c>
      <c r="D10088" s="7">
        <v>0.13</v>
      </c>
      <c r="E10088" s="7">
        <v>0.154</v>
      </c>
      <c r="F10088" s="7">
        <v>0.20399999999999999</v>
      </c>
      <c r="G10088" s="7">
        <v>0.27600000000000002</v>
      </c>
      <c r="H10088" s="7">
        <v>0.34699999999999998</v>
      </c>
      <c r="I10088" s="7">
        <v>0.496</v>
      </c>
      <c r="J10088" s="7">
        <v>0.65</v>
      </c>
      <c r="K10088" s="7">
        <v>0.73299999999999998</v>
      </c>
      <c r="L10088" s="7">
        <v>0.79200000000000004</v>
      </c>
      <c r="M10088" s="7">
        <v>1.264</v>
      </c>
      <c r="N10088" s="7">
        <v>1.7070000000000001</v>
      </c>
      <c r="O10088" s="7">
        <v>1.7829999999999999</v>
      </c>
      <c r="P10088" s="7">
        <v>1.8380000000000001</v>
      </c>
      <c r="Q10088" s="7">
        <v>1.9179999999999999</v>
      </c>
    </row>
    <row r="10089" spans="1:17">
      <c r="A10089" s="11">
        <v>41478</v>
      </c>
      <c r="B10089" s="7">
        <v>201307</v>
      </c>
      <c r="C10089" s="7">
        <v>0.11</v>
      </c>
      <c r="D10089" s="7">
        <v>0.13</v>
      </c>
      <c r="E10089" s="7">
        <v>0.155</v>
      </c>
      <c r="F10089" s="7">
        <v>0.20399999999999999</v>
      </c>
      <c r="G10089" s="7">
        <v>0.27600000000000002</v>
      </c>
      <c r="H10089" s="7">
        <v>0.34200000000000003</v>
      </c>
      <c r="I10089" s="7">
        <v>0.49199999999999999</v>
      </c>
      <c r="J10089" s="7">
        <v>0.63900000000000001</v>
      </c>
      <c r="K10089" s="7">
        <v>0.72399999999999998</v>
      </c>
      <c r="L10089" s="7">
        <v>0.78</v>
      </c>
      <c r="M10089" s="7">
        <v>1.2689999999999999</v>
      </c>
      <c r="N10089" s="7">
        <v>1.716</v>
      </c>
      <c r="O10089" s="7">
        <v>1.796</v>
      </c>
      <c r="P10089" s="7">
        <v>1.851</v>
      </c>
      <c r="Q10089" s="7">
        <v>1.9259999999999999</v>
      </c>
    </row>
    <row r="10090" spans="1:17">
      <c r="A10090" s="11">
        <v>41479</v>
      </c>
      <c r="B10090" s="7">
        <v>201307</v>
      </c>
      <c r="C10090" s="7">
        <v>0.11</v>
      </c>
      <c r="D10090" s="7">
        <v>0.13</v>
      </c>
      <c r="E10090" s="7">
        <v>0.155</v>
      </c>
      <c r="F10090" s="7">
        <v>0.20699999999999999</v>
      </c>
      <c r="G10090" s="7">
        <v>0.27500000000000002</v>
      </c>
      <c r="H10090" s="7">
        <v>0.33700000000000002</v>
      </c>
      <c r="I10090" s="7">
        <v>0.48199999999999998</v>
      </c>
      <c r="J10090" s="7">
        <v>0.63100000000000001</v>
      </c>
      <c r="K10090" s="7">
        <v>0.71799999999999997</v>
      </c>
      <c r="L10090" s="7">
        <v>0.77700000000000002</v>
      </c>
      <c r="M10090" s="7">
        <v>1.2689999999999999</v>
      </c>
      <c r="N10090" s="7">
        <v>1.716</v>
      </c>
      <c r="O10090" s="7">
        <v>1.802</v>
      </c>
      <c r="P10090" s="7">
        <v>1.859</v>
      </c>
      <c r="Q10090" s="7">
        <v>1.93</v>
      </c>
    </row>
    <row r="10091" spans="1:17">
      <c r="A10091" s="11">
        <v>41480</v>
      </c>
      <c r="B10091" s="7">
        <v>201307</v>
      </c>
      <c r="C10091" s="7">
        <v>0.11</v>
      </c>
      <c r="D10091" s="7">
        <v>0.129</v>
      </c>
      <c r="E10091" s="7">
        <v>0.157</v>
      </c>
      <c r="F10091" s="7">
        <v>0.223</v>
      </c>
      <c r="G10091" s="7">
        <v>0.29599999999999999</v>
      </c>
      <c r="H10091" s="7">
        <v>0.36399999999999999</v>
      </c>
      <c r="I10091" s="7">
        <v>0.51200000000000001</v>
      </c>
      <c r="J10091" s="7">
        <v>0.65600000000000003</v>
      </c>
      <c r="K10091" s="7">
        <v>0.74399999999999999</v>
      </c>
      <c r="L10091" s="7">
        <v>0.80100000000000005</v>
      </c>
      <c r="M10091" s="7">
        <v>1.2989999999999999</v>
      </c>
      <c r="N10091" s="7">
        <v>1.73</v>
      </c>
      <c r="O10091" s="7">
        <v>1.81</v>
      </c>
      <c r="P10091" s="7">
        <v>1.867</v>
      </c>
      <c r="Q10091" s="7">
        <v>1.93</v>
      </c>
    </row>
    <row r="10092" spans="1:17">
      <c r="A10092" s="11">
        <v>41481</v>
      </c>
      <c r="B10092" s="7">
        <v>201307</v>
      </c>
      <c r="C10092" s="7">
        <v>0.11</v>
      </c>
      <c r="D10092" s="7">
        <v>0.129</v>
      </c>
      <c r="E10092" s="7">
        <v>0.157</v>
      </c>
      <c r="F10092" s="7">
        <v>0.223</v>
      </c>
      <c r="G10092" s="7">
        <v>0.28999999999999998</v>
      </c>
      <c r="H10092" s="7">
        <v>0.35799999999999998</v>
      </c>
      <c r="I10092" s="7">
        <v>0.504</v>
      </c>
      <c r="J10092" s="7">
        <v>0.64700000000000002</v>
      </c>
      <c r="K10092" s="7">
        <v>0.73399999999999999</v>
      </c>
      <c r="L10092" s="7">
        <v>0.79200000000000004</v>
      </c>
      <c r="M10092" s="7">
        <v>1.29</v>
      </c>
      <c r="N10092" s="7">
        <v>1.708</v>
      </c>
      <c r="O10092" s="7">
        <v>1.784</v>
      </c>
      <c r="P10092" s="7">
        <v>1.839</v>
      </c>
      <c r="Q10092" s="7">
        <v>1.9019999999999999</v>
      </c>
    </row>
    <row r="10093" spans="1:17">
      <c r="A10093" s="11">
        <v>41484</v>
      </c>
      <c r="B10093" s="7">
        <v>201307</v>
      </c>
      <c r="C10093" s="7">
        <v>0.11</v>
      </c>
      <c r="D10093" s="7">
        <v>0.129</v>
      </c>
      <c r="E10093" s="7">
        <v>0.157</v>
      </c>
      <c r="F10093" s="7">
        <v>0.22900000000000001</v>
      </c>
      <c r="G10093" s="7">
        <v>0.29699999999999999</v>
      </c>
      <c r="H10093" s="7">
        <v>0.36299999999999999</v>
      </c>
      <c r="I10093" s="7">
        <v>0.50900000000000001</v>
      </c>
      <c r="J10093" s="7">
        <v>0.64700000000000002</v>
      </c>
      <c r="K10093" s="7">
        <v>0.73499999999999999</v>
      </c>
      <c r="L10093" s="7">
        <v>0.79700000000000004</v>
      </c>
      <c r="M10093" s="7">
        <v>1.296</v>
      </c>
      <c r="N10093" s="7">
        <v>1.708</v>
      </c>
      <c r="O10093" s="7">
        <v>1.7789999999999999</v>
      </c>
      <c r="P10093" s="7">
        <v>1.837</v>
      </c>
      <c r="Q10093" s="7">
        <v>1.8979999999999999</v>
      </c>
    </row>
    <row r="10094" spans="1:17">
      <c r="A10094" s="11">
        <v>41485</v>
      </c>
      <c r="B10094" s="7">
        <v>201307</v>
      </c>
      <c r="C10094" s="7">
        <v>0.106</v>
      </c>
      <c r="D10094" s="7">
        <v>0.11899999999999999</v>
      </c>
      <c r="E10094" s="7">
        <v>0.14899999999999999</v>
      </c>
      <c r="F10094" s="7">
        <v>0.22500000000000001</v>
      </c>
      <c r="G10094" s="7">
        <v>0.29099999999999998</v>
      </c>
      <c r="H10094" s="7">
        <v>0.36299999999999999</v>
      </c>
      <c r="I10094" s="7">
        <v>0.50900000000000001</v>
      </c>
      <c r="J10094" s="7">
        <v>0.64800000000000002</v>
      </c>
      <c r="K10094" s="7">
        <v>0.73499999999999999</v>
      </c>
      <c r="L10094" s="7">
        <v>0.79700000000000004</v>
      </c>
      <c r="M10094" s="7">
        <v>1.2909999999999999</v>
      </c>
      <c r="N10094" s="7">
        <v>1.7030000000000001</v>
      </c>
      <c r="O10094" s="7">
        <v>1.7689999999999999</v>
      </c>
      <c r="P10094" s="7">
        <v>1.8260000000000001</v>
      </c>
      <c r="Q10094" s="7">
        <v>1.8859999999999999</v>
      </c>
    </row>
    <row r="10095" spans="1:17">
      <c r="A10095" s="11">
        <v>41486</v>
      </c>
      <c r="B10095" s="7">
        <v>201307</v>
      </c>
      <c r="C10095" s="7">
        <v>0.1</v>
      </c>
      <c r="D10095" s="7">
        <v>0.11899999999999999</v>
      </c>
      <c r="E10095" s="7">
        <v>0.14199999999999999</v>
      </c>
      <c r="F10095" s="7">
        <v>0.22</v>
      </c>
      <c r="G10095" s="7">
        <v>0.29199999999999998</v>
      </c>
      <c r="H10095" s="7">
        <v>0.36299999999999999</v>
      </c>
      <c r="I10095" s="7">
        <v>0.51</v>
      </c>
      <c r="J10095" s="7">
        <v>0.64800000000000002</v>
      </c>
      <c r="K10095" s="7">
        <v>0.73499999999999999</v>
      </c>
      <c r="L10095" s="7">
        <v>0.79700000000000004</v>
      </c>
      <c r="M10095" s="7">
        <v>1.2909999999999999</v>
      </c>
      <c r="N10095" s="7">
        <v>1.7070000000000001</v>
      </c>
      <c r="O10095" s="7">
        <v>1.7689999999999999</v>
      </c>
      <c r="P10095" s="7">
        <v>1.825</v>
      </c>
      <c r="Q10095" s="7">
        <v>1.8819999999999999</v>
      </c>
    </row>
    <row r="10096" spans="1:17">
      <c r="A10096" s="11">
        <v>41487</v>
      </c>
      <c r="B10096" s="7">
        <v>201308</v>
      </c>
      <c r="C10096" s="7">
        <v>0.1</v>
      </c>
      <c r="D10096" s="7">
        <v>0.11899999999999999</v>
      </c>
      <c r="E10096" s="7">
        <v>0.14199999999999999</v>
      </c>
      <c r="F10096" s="7">
        <v>0.22</v>
      </c>
      <c r="G10096" s="7">
        <v>0.29199999999999998</v>
      </c>
      <c r="H10096" s="7">
        <v>0.36299999999999999</v>
      </c>
      <c r="I10096" s="7">
        <v>0.51600000000000001</v>
      </c>
      <c r="J10096" s="7">
        <v>0.64800000000000002</v>
      </c>
      <c r="K10096" s="7">
        <v>0.73499999999999999</v>
      </c>
      <c r="L10096" s="7">
        <v>0.79700000000000004</v>
      </c>
      <c r="M10096" s="7">
        <v>1.2909999999999999</v>
      </c>
      <c r="N10096" s="7">
        <v>1.7030000000000001</v>
      </c>
      <c r="O10096" s="7">
        <v>1.7689999999999999</v>
      </c>
      <c r="P10096" s="7">
        <v>1.8260000000000001</v>
      </c>
      <c r="Q10096" s="7">
        <v>1.8839999999999999</v>
      </c>
    </row>
    <row r="10097" spans="1:17">
      <c r="A10097" s="11">
        <v>41488</v>
      </c>
      <c r="B10097" s="7">
        <v>201308</v>
      </c>
      <c r="C10097" s="7">
        <v>0.1</v>
      </c>
      <c r="D10097" s="7">
        <v>0.11899999999999999</v>
      </c>
      <c r="E10097" s="7">
        <v>0.14399999999999999</v>
      </c>
      <c r="F10097" s="7">
        <v>0.23</v>
      </c>
      <c r="G10097" s="7">
        <v>0.308</v>
      </c>
      <c r="H10097" s="7">
        <v>0.38400000000000001</v>
      </c>
      <c r="I10097" s="7">
        <v>0.54200000000000004</v>
      </c>
      <c r="J10097" s="7">
        <v>0.67400000000000004</v>
      </c>
      <c r="K10097" s="7">
        <v>0.755</v>
      </c>
      <c r="L10097" s="7">
        <v>0.81100000000000005</v>
      </c>
      <c r="M10097" s="7">
        <v>1.306</v>
      </c>
      <c r="N10097" s="7">
        <v>1.712</v>
      </c>
      <c r="O10097" s="7">
        <v>1.7789999999999999</v>
      </c>
      <c r="P10097" s="7">
        <v>1.8340000000000001</v>
      </c>
      <c r="Q10097" s="7">
        <v>1.8919999999999999</v>
      </c>
    </row>
    <row r="10098" spans="1:17">
      <c r="A10098" s="11">
        <v>41491</v>
      </c>
      <c r="B10098" s="7">
        <v>201308</v>
      </c>
      <c r="C10098" s="7">
        <v>0.1</v>
      </c>
      <c r="D10098" s="7">
        <v>0.114</v>
      </c>
      <c r="E10098" s="7">
        <v>0.13800000000000001</v>
      </c>
      <c r="F10098" s="7">
        <v>0.216</v>
      </c>
      <c r="G10098" s="7">
        <v>0.28799999999999998</v>
      </c>
      <c r="H10098" s="7">
        <v>0.35399999999999998</v>
      </c>
      <c r="I10098" s="7">
        <v>0.50800000000000001</v>
      </c>
      <c r="J10098" s="7">
        <v>0.63900000000000001</v>
      </c>
      <c r="K10098" s="7">
        <v>0.72199999999999998</v>
      </c>
      <c r="L10098" s="7">
        <v>0.77800000000000002</v>
      </c>
      <c r="M10098" s="7">
        <v>1.282</v>
      </c>
      <c r="N10098" s="7">
        <v>1.6990000000000001</v>
      </c>
      <c r="O10098" s="7">
        <v>1.768</v>
      </c>
      <c r="P10098" s="7">
        <v>1.8260000000000001</v>
      </c>
      <c r="Q10098" s="7">
        <v>1.885</v>
      </c>
    </row>
    <row r="10099" spans="1:17">
      <c r="A10099" s="11">
        <v>41492</v>
      </c>
      <c r="B10099" s="7">
        <v>201308</v>
      </c>
      <c r="C10099" s="7">
        <v>0.1</v>
      </c>
      <c r="D10099" s="7">
        <v>0.114</v>
      </c>
      <c r="E10099" s="7">
        <v>0.13800000000000001</v>
      </c>
      <c r="F10099" s="7">
        <v>0.217</v>
      </c>
      <c r="G10099" s="7">
        <v>0.29199999999999998</v>
      </c>
      <c r="H10099" s="7">
        <v>0.36</v>
      </c>
      <c r="I10099" s="7">
        <v>0.51400000000000001</v>
      </c>
      <c r="J10099" s="7">
        <v>0.64900000000000002</v>
      </c>
      <c r="K10099" s="7">
        <v>0.73199999999999998</v>
      </c>
      <c r="L10099" s="7">
        <v>0.78800000000000003</v>
      </c>
      <c r="M10099" s="7">
        <v>1.2949999999999999</v>
      </c>
      <c r="N10099" s="7">
        <v>1.7210000000000001</v>
      </c>
      <c r="O10099" s="7">
        <v>1.792</v>
      </c>
      <c r="P10099" s="7">
        <v>1.851</v>
      </c>
      <c r="Q10099" s="7">
        <v>1.909</v>
      </c>
    </row>
    <row r="10100" spans="1:17">
      <c r="A10100" s="11">
        <v>41493</v>
      </c>
      <c r="B10100" s="7">
        <v>201308</v>
      </c>
      <c r="C10100" s="7">
        <v>0.1</v>
      </c>
      <c r="D10100" s="7">
        <v>0.109</v>
      </c>
      <c r="E10100" s="7">
        <v>0.13500000000000001</v>
      </c>
      <c r="F10100" s="7">
        <v>0.20899999999999999</v>
      </c>
      <c r="G10100" s="7">
        <v>0.28199999999999997</v>
      </c>
      <c r="H10100" s="7">
        <v>0.33700000000000002</v>
      </c>
      <c r="I10100" s="7">
        <v>0.48099999999999998</v>
      </c>
      <c r="J10100" s="7">
        <v>0.61499999999999999</v>
      </c>
      <c r="K10100" s="7">
        <v>0.70299999999999996</v>
      </c>
      <c r="L10100" s="7">
        <v>0.76</v>
      </c>
      <c r="M10100" s="7">
        <v>1.276</v>
      </c>
      <c r="N10100" s="7">
        <v>1.712</v>
      </c>
      <c r="O10100" s="7">
        <v>1.782</v>
      </c>
      <c r="P10100" s="7">
        <v>1.8380000000000001</v>
      </c>
      <c r="Q10100" s="7">
        <v>1.897</v>
      </c>
    </row>
    <row r="10101" spans="1:17">
      <c r="A10101" s="11">
        <v>41494</v>
      </c>
      <c r="B10101" s="7">
        <v>201308</v>
      </c>
      <c r="C10101" s="7">
        <v>0.1</v>
      </c>
      <c r="D10101" s="7">
        <v>0.109</v>
      </c>
      <c r="E10101" s="7">
        <v>0.13600000000000001</v>
      </c>
      <c r="F10101" s="7">
        <v>0.21299999999999999</v>
      </c>
      <c r="G10101" s="7">
        <v>0.28799999999999998</v>
      </c>
      <c r="H10101" s="7">
        <v>0.34200000000000003</v>
      </c>
      <c r="I10101" s="7">
        <v>0.48099999999999998</v>
      </c>
      <c r="J10101" s="7">
        <v>0.61599999999999999</v>
      </c>
      <c r="K10101" s="7">
        <v>0.70299999999999996</v>
      </c>
      <c r="L10101" s="7">
        <v>0.76</v>
      </c>
      <c r="M10101" s="7">
        <v>1.258</v>
      </c>
      <c r="N10101" s="7">
        <v>1.6859999999999999</v>
      </c>
      <c r="O10101" s="7">
        <v>1.7549999999999999</v>
      </c>
      <c r="P10101" s="7">
        <v>1.8120000000000001</v>
      </c>
      <c r="Q10101" s="7">
        <v>1.8720000000000001</v>
      </c>
    </row>
    <row r="10102" spans="1:17">
      <c r="A10102" s="11">
        <v>41495</v>
      </c>
      <c r="B10102" s="7">
        <v>201308</v>
      </c>
      <c r="C10102" s="7">
        <v>0.1</v>
      </c>
      <c r="D10102" s="7">
        <v>0.109</v>
      </c>
      <c r="E10102" s="7">
        <v>0.13600000000000001</v>
      </c>
      <c r="F10102" s="7">
        <v>0.21299999999999999</v>
      </c>
      <c r="G10102" s="7">
        <v>0.28799999999999998</v>
      </c>
      <c r="H10102" s="7">
        <v>0.34300000000000003</v>
      </c>
      <c r="I10102" s="7">
        <v>0.48199999999999998</v>
      </c>
      <c r="J10102" s="7">
        <v>0.61599999999999999</v>
      </c>
      <c r="K10102" s="7">
        <v>0.70299999999999996</v>
      </c>
      <c r="L10102" s="7">
        <v>0.75900000000000001</v>
      </c>
      <c r="M10102" s="7">
        <v>1.254</v>
      </c>
      <c r="N10102" s="7">
        <v>1.681</v>
      </c>
      <c r="O10102" s="7">
        <v>1.7509999999999999</v>
      </c>
      <c r="P10102" s="7">
        <v>1.8080000000000001</v>
      </c>
      <c r="Q10102" s="7">
        <v>1.867</v>
      </c>
    </row>
    <row r="10103" spans="1:17">
      <c r="A10103" s="11">
        <v>41498</v>
      </c>
      <c r="B10103" s="7">
        <v>201308</v>
      </c>
      <c r="C10103" s="7">
        <v>0.1</v>
      </c>
      <c r="D10103" s="7">
        <v>0.11</v>
      </c>
      <c r="E10103" s="7">
        <v>0.13800000000000001</v>
      </c>
      <c r="F10103" s="7">
        <v>0.217</v>
      </c>
      <c r="G10103" s="7">
        <v>0.29299999999999998</v>
      </c>
      <c r="H10103" s="7">
        <v>0.34599999999999997</v>
      </c>
      <c r="I10103" s="7">
        <v>0.48299999999999998</v>
      </c>
      <c r="J10103" s="7">
        <v>0.61399999999999999</v>
      </c>
      <c r="K10103" s="7">
        <v>0.69899999999999995</v>
      </c>
      <c r="L10103" s="7">
        <v>0.754</v>
      </c>
      <c r="M10103" s="7">
        <v>1.2450000000000001</v>
      </c>
      <c r="N10103" s="7">
        <v>1.6639999999999999</v>
      </c>
      <c r="O10103" s="7">
        <v>1.736</v>
      </c>
      <c r="P10103" s="7">
        <v>1.796</v>
      </c>
      <c r="Q10103" s="7">
        <v>1.8540000000000001</v>
      </c>
    </row>
    <row r="10104" spans="1:17">
      <c r="A10104" s="11">
        <v>41499</v>
      </c>
      <c r="B10104" s="7">
        <v>201308</v>
      </c>
      <c r="C10104" s="7">
        <v>0.1</v>
      </c>
      <c r="D10104" s="7">
        <v>0.11</v>
      </c>
      <c r="E10104" s="7">
        <v>0.13400000000000001</v>
      </c>
      <c r="F10104" s="7">
        <v>0.20899999999999999</v>
      </c>
      <c r="G10104" s="7">
        <v>0.27800000000000002</v>
      </c>
      <c r="H10104" s="7">
        <v>0.33400000000000002</v>
      </c>
      <c r="I10104" s="7">
        <v>0.47299999999999998</v>
      </c>
      <c r="J10104" s="7">
        <v>0.60099999999999998</v>
      </c>
      <c r="K10104" s="7">
        <v>0.68400000000000005</v>
      </c>
      <c r="L10104" s="7">
        <v>0.74</v>
      </c>
      <c r="M10104" s="7">
        <v>1.236</v>
      </c>
      <c r="N10104" s="7">
        <v>1.65</v>
      </c>
      <c r="O10104" s="7">
        <v>1.7190000000000001</v>
      </c>
      <c r="P10104" s="7">
        <v>1.7789999999999999</v>
      </c>
      <c r="Q10104" s="7">
        <v>1.837</v>
      </c>
    </row>
    <row r="10105" spans="1:17">
      <c r="A10105" s="11">
        <v>41500</v>
      </c>
      <c r="B10105" s="7">
        <v>201308</v>
      </c>
      <c r="C10105" s="7">
        <v>0.1</v>
      </c>
      <c r="D10105" s="7">
        <v>0.11</v>
      </c>
      <c r="E10105" s="7">
        <v>0.14499999999999999</v>
      </c>
      <c r="F10105" s="7">
        <v>0.218</v>
      </c>
      <c r="G10105" s="7">
        <v>0.28899999999999998</v>
      </c>
      <c r="H10105" s="7">
        <v>0.34899999999999998</v>
      </c>
      <c r="I10105" s="7">
        <v>0.49399999999999999</v>
      </c>
      <c r="J10105" s="7">
        <v>0.622</v>
      </c>
      <c r="K10105" s="7">
        <v>0.70499999999999996</v>
      </c>
      <c r="L10105" s="7">
        <v>0.76100000000000001</v>
      </c>
      <c r="M10105" s="7">
        <v>1.2629999999999999</v>
      </c>
      <c r="N10105" s="7">
        <v>1.6679999999999999</v>
      </c>
      <c r="O10105" s="7">
        <v>1.7370000000000001</v>
      </c>
      <c r="P10105" s="7">
        <v>1.796</v>
      </c>
      <c r="Q10105" s="7">
        <v>1.8580000000000001</v>
      </c>
    </row>
    <row r="10106" spans="1:17">
      <c r="A10106" s="11">
        <v>41501</v>
      </c>
      <c r="B10106" s="7">
        <v>201308</v>
      </c>
      <c r="C10106" s="7">
        <v>0.1</v>
      </c>
      <c r="D10106" s="7">
        <v>0.11</v>
      </c>
      <c r="E10106" s="7">
        <v>0.14199999999999999</v>
      </c>
      <c r="F10106" s="7">
        <v>0.21199999999999999</v>
      </c>
      <c r="G10106" s="7">
        <v>0.27900000000000003</v>
      </c>
      <c r="H10106" s="7">
        <v>0.33900000000000002</v>
      </c>
      <c r="I10106" s="7">
        <v>0.48499999999999999</v>
      </c>
      <c r="J10106" s="7">
        <v>0.61199999999999999</v>
      </c>
      <c r="K10106" s="7">
        <v>0.69499999999999995</v>
      </c>
      <c r="L10106" s="7">
        <v>0.752</v>
      </c>
      <c r="M10106" s="7">
        <v>1.2689999999999999</v>
      </c>
      <c r="N10106" s="7">
        <v>1.6819999999999999</v>
      </c>
      <c r="O10106" s="7">
        <v>1.758</v>
      </c>
      <c r="P10106" s="7">
        <v>1.8169999999999999</v>
      </c>
      <c r="Q10106" s="7">
        <v>1.8859999999999999</v>
      </c>
    </row>
    <row r="10107" spans="1:17">
      <c r="A10107" s="11">
        <v>41502</v>
      </c>
      <c r="B10107" s="7">
        <v>201308</v>
      </c>
      <c r="C10107" s="7">
        <v>0.1</v>
      </c>
      <c r="D10107" s="7">
        <v>0.11</v>
      </c>
      <c r="E10107" s="7">
        <v>0.14399999999999999</v>
      </c>
      <c r="F10107" s="7">
        <v>0.219</v>
      </c>
      <c r="G10107" s="7">
        <v>0.28599999999999998</v>
      </c>
      <c r="H10107" s="7">
        <v>0.35499999999999998</v>
      </c>
      <c r="I10107" s="7">
        <v>0.505</v>
      </c>
      <c r="J10107" s="7">
        <v>0.63200000000000001</v>
      </c>
      <c r="K10107" s="7">
        <v>0.71</v>
      </c>
      <c r="L10107" s="7">
        <v>0.76700000000000002</v>
      </c>
      <c r="M10107" s="7">
        <v>1.2789999999999999</v>
      </c>
      <c r="N10107" s="7">
        <v>1.6919999999999999</v>
      </c>
      <c r="O10107" s="7">
        <v>1.768</v>
      </c>
      <c r="P10107" s="7">
        <v>1.825</v>
      </c>
      <c r="Q10107" s="7">
        <v>1.8979999999999999</v>
      </c>
    </row>
    <row r="10108" spans="1:17">
      <c r="A10108" s="11">
        <v>41505</v>
      </c>
      <c r="B10108" s="7">
        <v>201308</v>
      </c>
      <c r="C10108" s="7">
        <v>0.1</v>
      </c>
      <c r="D10108" s="7">
        <v>0.11</v>
      </c>
      <c r="E10108" s="7">
        <v>0.14699999999999999</v>
      </c>
      <c r="F10108" s="7">
        <v>0.22500000000000001</v>
      </c>
      <c r="G10108" s="7">
        <v>0.29099999999999998</v>
      </c>
      <c r="H10108" s="7">
        <v>0.36599999999999999</v>
      </c>
      <c r="I10108" s="7">
        <v>0.51700000000000002</v>
      </c>
      <c r="J10108" s="7">
        <v>0.64300000000000002</v>
      </c>
      <c r="K10108" s="7">
        <v>0.71699999999999997</v>
      </c>
      <c r="L10108" s="7">
        <v>0.77300000000000002</v>
      </c>
      <c r="M10108" s="7">
        <v>1.284</v>
      </c>
      <c r="N10108" s="7">
        <v>1.6919999999999999</v>
      </c>
      <c r="O10108" s="7">
        <v>1.764</v>
      </c>
      <c r="P10108" s="7">
        <v>1.825</v>
      </c>
      <c r="Q10108" s="7">
        <v>1.9019999999999999</v>
      </c>
    </row>
    <row r="10109" spans="1:17">
      <c r="A10109" s="11">
        <v>41506</v>
      </c>
      <c r="B10109" s="7">
        <v>201308</v>
      </c>
      <c r="C10109" s="7">
        <v>0.1</v>
      </c>
      <c r="D10109" s="7">
        <v>0.11</v>
      </c>
      <c r="E10109" s="7">
        <v>0.14699999999999999</v>
      </c>
      <c r="F10109" s="7">
        <v>0.22</v>
      </c>
      <c r="G10109" s="7">
        <v>0.28599999999999998</v>
      </c>
      <c r="H10109" s="7">
        <v>0.35099999999999998</v>
      </c>
      <c r="I10109" s="7">
        <v>0.49199999999999999</v>
      </c>
      <c r="J10109" s="7">
        <v>0.61799999999999999</v>
      </c>
      <c r="K10109" s="7">
        <v>0.69799999999999995</v>
      </c>
      <c r="L10109" s="7">
        <v>0.754</v>
      </c>
      <c r="M10109" s="7">
        <v>1.266</v>
      </c>
      <c r="N10109" s="7">
        <v>1.679</v>
      </c>
      <c r="O10109" s="7">
        <v>1.75</v>
      </c>
      <c r="P10109" s="7">
        <v>1.8180000000000001</v>
      </c>
      <c r="Q10109" s="7">
        <v>1.911</v>
      </c>
    </row>
    <row r="10110" spans="1:17">
      <c r="A10110" s="11">
        <v>41507</v>
      </c>
      <c r="B10110" s="7">
        <v>201308</v>
      </c>
      <c r="C10110" s="7">
        <v>0.1</v>
      </c>
      <c r="D10110" s="7">
        <v>0.11</v>
      </c>
      <c r="E10110" s="7">
        <v>0.14699999999999999</v>
      </c>
      <c r="F10110" s="7">
        <v>0.22</v>
      </c>
      <c r="G10110" s="7">
        <v>0.28499999999999998</v>
      </c>
      <c r="H10110" s="7">
        <v>0.34599999999999997</v>
      </c>
      <c r="I10110" s="7">
        <v>0.48199999999999998</v>
      </c>
      <c r="J10110" s="7">
        <v>0.60799999999999998</v>
      </c>
      <c r="K10110" s="7">
        <v>0.68799999999999994</v>
      </c>
      <c r="L10110" s="7">
        <v>0.74399999999999999</v>
      </c>
      <c r="M10110" s="7">
        <v>1.256</v>
      </c>
      <c r="N10110" s="7">
        <v>1.6830000000000001</v>
      </c>
      <c r="O10110" s="7">
        <v>1.75</v>
      </c>
      <c r="P10110" s="7">
        <v>1.8169999999999999</v>
      </c>
      <c r="Q10110" s="7">
        <v>1.911</v>
      </c>
    </row>
    <row r="10111" spans="1:17">
      <c r="A10111" s="11">
        <v>41508</v>
      </c>
      <c r="B10111" s="7">
        <v>201308</v>
      </c>
      <c r="C10111" s="7">
        <v>0.1</v>
      </c>
      <c r="D10111" s="7">
        <v>0.111</v>
      </c>
      <c r="E10111" s="7">
        <v>0.15</v>
      </c>
      <c r="F10111" s="7">
        <v>0.23</v>
      </c>
      <c r="G10111" s="7">
        <v>0.30099999999999999</v>
      </c>
      <c r="H10111" s="7">
        <v>0.36199999999999999</v>
      </c>
      <c r="I10111" s="7">
        <v>0.504</v>
      </c>
      <c r="J10111" s="7">
        <v>0.628</v>
      </c>
      <c r="K10111" s="7">
        <v>0.70299999999999996</v>
      </c>
      <c r="L10111" s="7">
        <v>0.75900000000000001</v>
      </c>
      <c r="M10111" s="7">
        <v>1.2709999999999999</v>
      </c>
      <c r="N10111" s="7">
        <v>1.696</v>
      </c>
      <c r="O10111" s="7">
        <v>1.7549999999999999</v>
      </c>
      <c r="P10111" s="7">
        <v>1.8220000000000001</v>
      </c>
      <c r="Q10111" s="7">
        <v>1.907</v>
      </c>
    </row>
    <row r="10112" spans="1:17">
      <c r="A10112" s="11">
        <v>41509</v>
      </c>
      <c r="B10112" s="7">
        <v>201308</v>
      </c>
      <c r="C10112" s="7">
        <v>0.1</v>
      </c>
      <c r="D10112" s="7">
        <v>0.111</v>
      </c>
      <c r="E10112" s="7">
        <v>0.15</v>
      </c>
      <c r="F10112" s="7">
        <v>0.24099999999999999</v>
      </c>
      <c r="G10112" s="7">
        <v>0.309</v>
      </c>
      <c r="H10112" s="7">
        <v>0.38</v>
      </c>
      <c r="I10112" s="7">
        <v>0.52400000000000002</v>
      </c>
      <c r="J10112" s="7">
        <v>0.64900000000000002</v>
      </c>
      <c r="K10112" s="7">
        <v>0.71699999999999997</v>
      </c>
      <c r="L10112" s="7">
        <v>0.77400000000000002</v>
      </c>
      <c r="M10112" s="7">
        <v>1.2849999999999999</v>
      </c>
      <c r="N10112" s="7">
        <v>1.704</v>
      </c>
      <c r="O10112" s="7">
        <v>1.764</v>
      </c>
      <c r="P10112" s="7">
        <v>1.83</v>
      </c>
      <c r="Q10112" s="7">
        <v>1.911</v>
      </c>
    </row>
    <row r="10113" spans="1:17">
      <c r="A10113" s="11">
        <v>41512</v>
      </c>
      <c r="B10113" s="7">
        <v>201308</v>
      </c>
      <c r="C10113" s="7">
        <v>0.1</v>
      </c>
      <c r="D10113" s="7">
        <v>0.111</v>
      </c>
      <c r="E10113" s="7">
        <v>0.153</v>
      </c>
      <c r="F10113" s="7">
        <v>0.23599999999999999</v>
      </c>
      <c r="G10113" s="7">
        <v>0.307</v>
      </c>
      <c r="H10113" s="7">
        <v>0.378</v>
      </c>
      <c r="I10113" s="7">
        <v>0.52400000000000002</v>
      </c>
      <c r="J10113" s="7">
        <v>0.65</v>
      </c>
      <c r="K10113" s="7">
        <v>0.71799999999999997</v>
      </c>
      <c r="L10113" s="7">
        <v>0.77500000000000002</v>
      </c>
      <c r="M10113" s="7">
        <v>1.282</v>
      </c>
      <c r="N10113" s="7">
        <v>1.7</v>
      </c>
      <c r="O10113" s="7">
        <v>1.76</v>
      </c>
      <c r="P10113" s="7">
        <v>1.8260000000000001</v>
      </c>
      <c r="Q10113" s="7">
        <v>1.907</v>
      </c>
    </row>
    <row r="10114" spans="1:17">
      <c r="A10114" s="11">
        <v>41513</v>
      </c>
      <c r="B10114" s="7">
        <v>201308</v>
      </c>
      <c r="C10114" s="7">
        <v>0.1</v>
      </c>
      <c r="D10114" s="7">
        <v>0.111</v>
      </c>
      <c r="E10114" s="7">
        <v>0.14799999999999999</v>
      </c>
      <c r="F10114" s="7">
        <v>0.22600000000000001</v>
      </c>
      <c r="G10114" s="7">
        <v>0.29499999999999998</v>
      </c>
      <c r="H10114" s="7">
        <v>0.36299999999999999</v>
      </c>
      <c r="I10114" s="7">
        <v>0.5</v>
      </c>
      <c r="J10114" s="7">
        <v>0.626</v>
      </c>
      <c r="K10114" s="7">
        <v>0.69899999999999995</v>
      </c>
      <c r="L10114" s="7">
        <v>0.75600000000000001</v>
      </c>
      <c r="M10114" s="7">
        <v>1.2629999999999999</v>
      </c>
      <c r="N10114" s="7">
        <v>1.6870000000000001</v>
      </c>
      <c r="O10114" s="7">
        <v>1.7490000000000001</v>
      </c>
      <c r="P10114" s="7">
        <v>1.8129999999999999</v>
      </c>
      <c r="Q10114" s="7">
        <v>1.895</v>
      </c>
    </row>
    <row r="10115" spans="1:17">
      <c r="A10115" s="11">
        <v>41514</v>
      </c>
      <c r="B10115" s="7">
        <v>201308</v>
      </c>
      <c r="C10115" s="7">
        <v>0.1</v>
      </c>
      <c r="D10115" s="7">
        <v>0.111</v>
      </c>
      <c r="E10115" s="7">
        <v>0.13800000000000001</v>
      </c>
      <c r="F10115" s="7">
        <v>0.21299999999999999</v>
      </c>
      <c r="G10115" s="7">
        <v>0.28000000000000003</v>
      </c>
      <c r="H10115" s="7">
        <v>0.34300000000000003</v>
      </c>
      <c r="I10115" s="7">
        <v>0.47099999999999997</v>
      </c>
      <c r="J10115" s="7">
        <v>0.6</v>
      </c>
      <c r="K10115" s="7">
        <v>0.67500000000000004</v>
      </c>
      <c r="L10115" s="7">
        <v>0.73099999999999998</v>
      </c>
      <c r="M10115" s="7">
        <v>1.234</v>
      </c>
      <c r="N10115" s="7">
        <v>1.66</v>
      </c>
      <c r="O10115" s="7">
        <v>1.7230000000000001</v>
      </c>
      <c r="P10115" s="7">
        <v>1.788</v>
      </c>
      <c r="Q10115" s="7">
        <v>1.87</v>
      </c>
    </row>
    <row r="10116" spans="1:17">
      <c r="A10116" s="11">
        <v>41515</v>
      </c>
      <c r="B10116" s="7">
        <v>201308</v>
      </c>
      <c r="C10116" s="7">
        <v>0.1</v>
      </c>
      <c r="D10116" s="7">
        <v>0.114</v>
      </c>
      <c r="E10116" s="7">
        <v>0.13800000000000001</v>
      </c>
      <c r="F10116" s="7">
        <v>0.20300000000000001</v>
      </c>
      <c r="G10116" s="7">
        <v>0.27200000000000002</v>
      </c>
      <c r="H10116" s="7">
        <v>0.33300000000000002</v>
      </c>
      <c r="I10116" s="7">
        <v>0.46100000000000002</v>
      </c>
      <c r="J10116" s="7">
        <v>0.58499999999999996</v>
      </c>
      <c r="K10116" s="7">
        <v>0.66400000000000003</v>
      </c>
      <c r="L10116" s="7">
        <v>0.72</v>
      </c>
      <c r="M10116" s="7">
        <v>1.2150000000000001</v>
      </c>
      <c r="N10116" s="7">
        <v>1.6419999999999999</v>
      </c>
      <c r="O10116" s="7">
        <v>1.7</v>
      </c>
      <c r="P10116" s="7">
        <v>1.766</v>
      </c>
      <c r="Q10116" s="7">
        <v>1.85</v>
      </c>
    </row>
    <row r="10117" spans="1:17">
      <c r="A10117" s="11">
        <v>41516</v>
      </c>
      <c r="B10117" s="7">
        <v>201308</v>
      </c>
      <c r="C10117" s="7">
        <v>0.1</v>
      </c>
      <c r="D10117" s="7">
        <v>0.115</v>
      </c>
      <c r="E10117" s="7">
        <v>0.13800000000000001</v>
      </c>
      <c r="F10117" s="7">
        <v>0.20300000000000001</v>
      </c>
      <c r="G10117" s="7">
        <v>0.26700000000000002</v>
      </c>
      <c r="H10117" s="7">
        <v>0.33800000000000002</v>
      </c>
      <c r="I10117" s="7">
        <v>0.46700000000000003</v>
      </c>
      <c r="J10117" s="7">
        <v>0.59099999999999997</v>
      </c>
      <c r="K10117" s="7">
        <v>0.66800000000000004</v>
      </c>
      <c r="L10117" s="7">
        <v>0.73499999999999999</v>
      </c>
      <c r="M10117" s="7">
        <v>1.226</v>
      </c>
      <c r="N10117" s="7">
        <v>1.6519999999999999</v>
      </c>
      <c r="O10117" s="7">
        <v>1.7130000000000001</v>
      </c>
      <c r="P10117" s="7">
        <v>1.7789999999999999</v>
      </c>
      <c r="Q10117" s="7">
        <v>1.8580000000000001</v>
      </c>
    </row>
    <row r="10118" spans="1:17">
      <c r="A10118" s="11">
        <v>41519</v>
      </c>
      <c r="B10118" s="7">
        <v>201309</v>
      </c>
      <c r="C10118" s="7">
        <v>0.1</v>
      </c>
      <c r="D10118" s="7">
        <v>0.11600000000000001</v>
      </c>
      <c r="E10118" s="7">
        <v>0.14000000000000001</v>
      </c>
      <c r="F10118" s="7">
        <v>0.20899999999999999</v>
      </c>
      <c r="G10118" s="7">
        <v>0.27400000000000002</v>
      </c>
      <c r="H10118" s="7">
        <v>0.35299999999999998</v>
      </c>
      <c r="I10118" s="7">
        <v>0.48799999999999999</v>
      </c>
      <c r="J10118" s="7">
        <v>0.61099999999999999</v>
      </c>
      <c r="K10118" s="7">
        <v>0.68899999999999995</v>
      </c>
      <c r="L10118" s="7">
        <v>0.75600000000000001</v>
      </c>
      <c r="M10118" s="7">
        <v>1.2410000000000001</v>
      </c>
      <c r="N10118" s="7">
        <v>1.6659999999999999</v>
      </c>
      <c r="O10118" s="7">
        <v>1.728</v>
      </c>
      <c r="P10118" s="7">
        <v>1.792</v>
      </c>
      <c r="Q10118" s="7">
        <v>1.87</v>
      </c>
    </row>
    <row r="10119" spans="1:17">
      <c r="A10119" s="11">
        <v>41520</v>
      </c>
      <c r="B10119" s="7">
        <v>201309</v>
      </c>
      <c r="C10119" s="7">
        <v>0.1</v>
      </c>
      <c r="D10119" s="7">
        <v>0.11600000000000001</v>
      </c>
      <c r="E10119" s="7">
        <v>0.14000000000000001</v>
      </c>
      <c r="F10119" s="7">
        <v>0.214</v>
      </c>
      <c r="G10119" s="7">
        <v>0.27900000000000003</v>
      </c>
      <c r="H10119" s="7">
        <v>0.36399999999999999</v>
      </c>
      <c r="I10119" s="7">
        <v>0.505</v>
      </c>
      <c r="J10119" s="7">
        <v>0.623</v>
      </c>
      <c r="K10119" s="7">
        <v>0.69899999999999995</v>
      </c>
      <c r="L10119" s="7">
        <v>0.76400000000000001</v>
      </c>
      <c r="M10119" s="7">
        <v>1.256</v>
      </c>
      <c r="N10119" s="7">
        <v>1.6930000000000001</v>
      </c>
      <c r="O10119" s="7">
        <v>1.756</v>
      </c>
      <c r="P10119" s="7">
        <v>1.8180000000000001</v>
      </c>
      <c r="Q10119" s="7">
        <v>1.891</v>
      </c>
    </row>
    <row r="10120" spans="1:17">
      <c r="A10120" s="11">
        <v>41521</v>
      </c>
      <c r="B10120" s="7">
        <v>201309</v>
      </c>
      <c r="C10120" s="7">
        <v>0.1</v>
      </c>
      <c r="D10120" s="7">
        <v>0.11600000000000001</v>
      </c>
      <c r="E10120" s="7">
        <v>0.14000000000000001</v>
      </c>
      <c r="F10120" s="7">
        <v>0.214</v>
      </c>
      <c r="G10120" s="7">
        <v>0.28399999999999997</v>
      </c>
      <c r="H10120" s="7">
        <v>0.36899999999999999</v>
      </c>
      <c r="I10120" s="7">
        <v>0.50900000000000001</v>
      </c>
      <c r="J10120" s="7">
        <v>0.628</v>
      </c>
      <c r="K10120" s="7">
        <v>0.70499999999999996</v>
      </c>
      <c r="L10120" s="7">
        <v>0.76800000000000002</v>
      </c>
      <c r="M10120" s="7">
        <v>1.262</v>
      </c>
      <c r="N10120" s="7">
        <v>1.7030000000000001</v>
      </c>
      <c r="O10120" s="7">
        <v>1.7649999999999999</v>
      </c>
      <c r="P10120" s="7">
        <v>1.8260000000000001</v>
      </c>
      <c r="Q10120" s="7">
        <v>1.899</v>
      </c>
    </row>
    <row r="10121" spans="1:17">
      <c r="A10121" s="11">
        <v>41522</v>
      </c>
      <c r="B10121" s="7">
        <v>201309</v>
      </c>
      <c r="C10121" s="7">
        <v>0.1</v>
      </c>
      <c r="D10121" s="7">
        <v>0.11700000000000001</v>
      </c>
      <c r="E10121" s="7">
        <v>0.14000000000000001</v>
      </c>
      <c r="F10121" s="7">
        <v>0.214</v>
      </c>
      <c r="G10121" s="7">
        <v>0.28399999999999997</v>
      </c>
      <c r="H10121" s="7">
        <v>0.37</v>
      </c>
      <c r="I10121" s="7">
        <v>0.51</v>
      </c>
      <c r="J10121" s="7">
        <v>0.628</v>
      </c>
      <c r="K10121" s="7">
        <v>0.70499999999999996</v>
      </c>
      <c r="L10121" s="7">
        <v>0.76800000000000002</v>
      </c>
      <c r="M10121" s="7">
        <v>1.262</v>
      </c>
      <c r="N10121" s="7">
        <v>1.6950000000000001</v>
      </c>
      <c r="O10121" s="7">
        <v>1.7649999999999999</v>
      </c>
      <c r="P10121" s="7">
        <v>1.8260000000000001</v>
      </c>
      <c r="Q10121" s="7">
        <v>1.903</v>
      </c>
    </row>
    <row r="10122" spans="1:17">
      <c r="A10122" s="11">
        <v>41523</v>
      </c>
      <c r="B10122" s="7">
        <v>201309</v>
      </c>
      <c r="C10122" s="7">
        <v>0.1</v>
      </c>
      <c r="D10122" s="7">
        <v>0.11700000000000001</v>
      </c>
      <c r="E10122" s="7">
        <v>0.14299999999999999</v>
      </c>
      <c r="F10122" s="7">
        <v>0.22500000000000001</v>
      </c>
      <c r="G10122" s="7">
        <v>0.29899999999999999</v>
      </c>
      <c r="H10122" s="7">
        <v>0.38</v>
      </c>
      <c r="I10122" s="7">
        <v>0.51700000000000002</v>
      </c>
      <c r="J10122" s="7">
        <v>0.64700000000000002</v>
      </c>
      <c r="K10122" s="7">
        <v>0.72399999999999998</v>
      </c>
      <c r="L10122" s="7">
        <v>0.78400000000000003</v>
      </c>
      <c r="M10122" s="7">
        <v>1.2769999999999999</v>
      </c>
      <c r="N10122" s="7">
        <v>1.7130000000000001</v>
      </c>
      <c r="O10122" s="7">
        <v>1.784</v>
      </c>
      <c r="P10122" s="7">
        <v>1.843</v>
      </c>
      <c r="Q10122" s="7">
        <v>1.919</v>
      </c>
    </row>
    <row r="10123" spans="1:17">
      <c r="A10123" s="11">
        <v>41526</v>
      </c>
      <c r="B10123" s="7">
        <v>201309</v>
      </c>
      <c r="C10123" s="7">
        <v>0.1</v>
      </c>
      <c r="D10123" s="7">
        <v>0.11799999999999999</v>
      </c>
      <c r="E10123" s="7">
        <v>0.13700000000000001</v>
      </c>
      <c r="F10123" s="7">
        <v>0.20799999999999999</v>
      </c>
      <c r="G10123" s="7">
        <v>0.28000000000000003</v>
      </c>
      <c r="H10123" s="7">
        <v>0.34599999999999997</v>
      </c>
      <c r="I10123" s="7">
        <v>0.47299999999999998</v>
      </c>
      <c r="J10123" s="7">
        <v>0.60799999999999998</v>
      </c>
      <c r="K10123" s="7">
        <v>0.68600000000000005</v>
      </c>
      <c r="L10123" s="7">
        <v>0.75</v>
      </c>
      <c r="M10123" s="7">
        <v>1.2430000000000001</v>
      </c>
      <c r="N10123" s="7">
        <v>1.6850000000000001</v>
      </c>
      <c r="O10123" s="7">
        <v>1.7609999999999999</v>
      </c>
      <c r="P10123" s="7">
        <v>1.8220000000000001</v>
      </c>
      <c r="Q10123" s="7">
        <v>1.9039999999999999</v>
      </c>
    </row>
    <row r="10124" spans="1:17">
      <c r="A10124" s="11">
        <v>41527</v>
      </c>
      <c r="B10124" s="7">
        <v>201309</v>
      </c>
      <c r="C10124" s="7">
        <v>0.1</v>
      </c>
      <c r="D10124" s="7">
        <v>0.11799999999999999</v>
      </c>
      <c r="E10124" s="7">
        <v>0.13700000000000001</v>
      </c>
      <c r="F10124" s="7">
        <v>0.20300000000000001</v>
      </c>
      <c r="G10124" s="7">
        <v>0.26700000000000002</v>
      </c>
      <c r="H10124" s="7">
        <v>0.33100000000000002</v>
      </c>
      <c r="I10124" s="7">
        <v>0.44800000000000001</v>
      </c>
      <c r="J10124" s="7">
        <v>0.58899999999999997</v>
      </c>
      <c r="K10124" s="7">
        <v>0.66700000000000004</v>
      </c>
      <c r="L10124" s="7">
        <v>0.73099999999999998</v>
      </c>
      <c r="M10124" s="7">
        <v>1.2190000000000001</v>
      </c>
      <c r="N10124" s="7">
        <v>1.663</v>
      </c>
      <c r="O10124" s="7">
        <v>1.738</v>
      </c>
      <c r="P10124" s="7">
        <v>1.8</v>
      </c>
      <c r="Q10124" s="7">
        <v>1.8879999999999999</v>
      </c>
    </row>
    <row r="10125" spans="1:17">
      <c r="A10125" s="11">
        <v>41528</v>
      </c>
      <c r="B10125" s="7">
        <v>201309</v>
      </c>
      <c r="C10125" s="7">
        <v>0.1</v>
      </c>
      <c r="D10125" s="7">
        <v>0.11899999999999999</v>
      </c>
      <c r="E10125" s="7">
        <v>0.14000000000000001</v>
      </c>
      <c r="F10125" s="7">
        <v>0.20799999999999999</v>
      </c>
      <c r="G10125" s="7">
        <v>0.27300000000000002</v>
      </c>
      <c r="H10125" s="7">
        <v>0.33100000000000002</v>
      </c>
      <c r="I10125" s="7">
        <v>0.44900000000000001</v>
      </c>
      <c r="J10125" s="7">
        <v>0.58899999999999997</v>
      </c>
      <c r="K10125" s="7">
        <v>0.66700000000000004</v>
      </c>
      <c r="L10125" s="7">
        <v>0.73599999999999999</v>
      </c>
      <c r="M10125" s="7">
        <v>1.224</v>
      </c>
      <c r="N10125" s="7">
        <v>1.6719999999999999</v>
      </c>
      <c r="O10125" s="7">
        <v>1.7470000000000001</v>
      </c>
      <c r="P10125" s="7">
        <v>1.8049999999999999</v>
      </c>
      <c r="Q10125" s="7">
        <v>1.8939999999999999</v>
      </c>
    </row>
    <row r="10126" spans="1:17">
      <c r="A10126" s="11">
        <v>41529</v>
      </c>
      <c r="B10126" s="7">
        <v>201309</v>
      </c>
      <c r="C10126" s="7">
        <v>0.1</v>
      </c>
      <c r="D10126" s="7">
        <v>0.11899999999999999</v>
      </c>
      <c r="E10126" s="7">
        <v>0.14000000000000001</v>
      </c>
      <c r="F10126" s="7">
        <v>0.20399999999999999</v>
      </c>
      <c r="G10126" s="7">
        <v>0.26100000000000001</v>
      </c>
      <c r="H10126" s="7">
        <v>0.32600000000000001</v>
      </c>
      <c r="I10126" s="7">
        <v>0.44900000000000001</v>
      </c>
      <c r="J10126" s="7">
        <v>0.57899999999999996</v>
      </c>
      <c r="K10126" s="7">
        <v>0.65700000000000003</v>
      </c>
      <c r="L10126" s="7">
        <v>0.72399999999999998</v>
      </c>
      <c r="M10126" s="7">
        <v>1.2150000000000001</v>
      </c>
      <c r="N10126" s="7">
        <v>1.663</v>
      </c>
      <c r="O10126" s="7">
        <v>1.738</v>
      </c>
      <c r="P10126" s="7">
        <v>1.796</v>
      </c>
      <c r="Q10126" s="7">
        <v>1.877</v>
      </c>
    </row>
    <row r="10127" spans="1:17">
      <c r="A10127" s="11">
        <v>41530</v>
      </c>
      <c r="B10127" s="7">
        <v>201309</v>
      </c>
      <c r="C10127" s="7">
        <v>0.1</v>
      </c>
      <c r="D10127" s="7">
        <v>0.11899999999999999</v>
      </c>
      <c r="E10127" s="7">
        <v>0.13900000000000001</v>
      </c>
      <c r="F10127" s="7">
        <v>0.20399999999999999</v>
      </c>
      <c r="G10127" s="7">
        <v>0.26500000000000001</v>
      </c>
      <c r="H10127" s="7">
        <v>0.32700000000000001</v>
      </c>
      <c r="I10127" s="7">
        <v>0.45</v>
      </c>
      <c r="J10127" s="7">
        <v>0.57899999999999996</v>
      </c>
      <c r="K10127" s="7">
        <v>0.65700000000000003</v>
      </c>
      <c r="L10127" s="7">
        <v>0.72199999999999998</v>
      </c>
      <c r="M10127" s="7">
        <v>1.2150000000000001</v>
      </c>
      <c r="N10127" s="7">
        <v>1.6679999999999999</v>
      </c>
      <c r="O10127" s="7">
        <v>1.7450000000000001</v>
      </c>
      <c r="P10127" s="7">
        <v>1.8</v>
      </c>
      <c r="Q10127" s="7">
        <v>1.873</v>
      </c>
    </row>
    <row r="10128" spans="1:17">
      <c r="A10128" s="11">
        <v>41534</v>
      </c>
      <c r="B10128" s="7">
        <v>201309</v>
      </c>
      <c r="C10128" s="7">
        <v>0.1</v>
      </c>
      <c r="D10128" s="7">
        <v>0.115</v>
      </c>
      <c r="E10128" s="7">
        <v>0.14199999999999999</v>
      </c>
      <c r="F10128" s="7">
        <v>0.19900000000000001</v>
      </c>
      <c r="G10128" s="7">
        <v>0.26100000000000001</v>
      </c>
      <c r="H10128" s="7">
        <v>0.318</v>
      </c>
      <c r="I10128" s="7">
        <v>0.44700000000000001</v>
      </c>
      <c r="J10128" s="7">
        <v>0.57499999999999996</v>
      </c>
      <c r="K10128" s="7">
        <v>0.64900000000000002</v>
      </c>
      <c r="L10128" s="7">
        <v>0.71199999999999997</v>
      </c>
      <c r="M10128" s="7">
        <v>1.202</v>
      </c>
      <c r="N10128" s="7">
        <v>1.6559999999999999</v>
      </c>
      <c r="O10128" s="7">
        <v>1.7330000000000001</v>
      </c>
      <c r="P10128" s="7">
        <v>1.7869999999999999</v>
      </c>
      <c r="Q10128" s="7">
        <v>1.857</v>
      </c>
    </row>
    <row r="10129" spans="1:17">
      <c r="A10129" s="11">
        <v>41535</v>
      </c>
      <c r="B10129" s="7">
        <v>201309</v>
      </c>
      <c r="C10129" s="7">
        <v>0.1</v>
      </c>
      <c r="D10129" s="7">
        <v>0.115</v>
      </c>
      <c r="E10129" s="7">
        <v>0.14199999999999999</v>
      </c>
      <c r="F10129" s="7">
        <v>0.19900000000000001</v>
      </c>
      <c r="G10129" s="7">
        <v>0.26100000000000001</v>
      </c>
      <c r="H10129" s="7">
        <v>0.313</v>
      </c>
      <c r="I10129" s="7">
        <v>0.441</v>
      </c>
      <c r="J10129" s="7">
        <v>0.56999999999999995</v>
      </c>
      <c r="K10129" s="7">
        <v>0.64300000000000002</v>
      </c>
      <c r="L10129" s="7">
        <v>0.70799999999999996</v>
      </c>
      <c r="M10129" s="7">
        <v>1.1970000000000001</v>
      </c>
      <c r="N10129" s="7">
        <v>1.655</v>
      </c>
      <c r="O10129" s="7">
        <v>1.7330000000000001</v>
      </c>
      <c r="P10129" s="7">
        <v>1.7869999999999999</v>
      </c>
      <c r="Q10129" s="7">
        <v>1.857</v>
      </c>
    </row>
    <row r="10130" spans="1:17">
      <c r="A10130" s="11">
        <v>41536</v>
      </c>
      <c r="B10130" s="7">
        <v>201309</v>
      </c>
      <c r="C10130" s="7">
        <v>0.1</v>
      </c>
      <c r="D10130" s="7">
        <v>0.11</v>
      </c>
      <c r="E10130" s="7">
        <v>0.13200000000000001</v>
      </c>
      <c r="F10130" s="7">
        <v>0.192</v>
      </c>
      <c r="G10130" s="7">
        <v>0.24299999999999999</v>
      </c>
      <c r="H10130" s="7">
        <v>0.28799999999999998</v>
      </c>
      <c r="I10130" s="7">
        <v>0.41199999999999998</v>
      </c>
      <c r="J10130" s="7">
        <v>0.54100000000000004</v>
      </c>
      <c r="K10130" s="7">
        <v>0.61299999999999999</v>
      </c>
      <c r="L10130" s="7">
        <v>0.67400000000000004</v>
      </c>
      <c r="M10130" s="7">
        <v>1.153</v>
      </c>
      <c r="N10130" s="7">
        <v>1.6060000000000001</v>
      </c>
      <c r="O10130" s="7">
        <v>1.6919999999999999</v>
      </c>
      <c r="P10130" s="7">
        <v>1.7490000000000001</v>
      </c>
      <c r="Q10130" s="7">
        <v>1.82</v>
      </c>
    </row>
    <row r="10131" spans="1:17">
      <c r="A10131" s="11">
        <v>41537</v>
      </c>
      <c r="B10131" s="7">
        <v>201309</v>
      </c>
      <c r="C10131" s="7">
        <v>0.1</v>
      </c>
      <c r="D10131" s="7">
        <v>0.1</v>
      </c>
      <c r="E10131" s="7">
        <v>0.126</v>
      </c>
      <c r="F10131" s="7">
        <v>0.19700000000000001</v>
      </c>
      <c r="G10131" s="7">
        <v>0.25600000000000001</v>
      </c>
      <c r="H10131" s="7">
        <v>0.30399999999999999</v>
      </c>
      <c r="I10131" s="7">
        <v>0.42799999999999999</v>
      </c>
      <c r="J10131" s="7">
        <v>0.56100000000000005</v>
      </c>
      <c r="K10131" s="7">
        <v>0.63500000000000001</v>
      </c>
      <c r="L10131" s="7">
        <v>0.69399999999999995</v>
      </c>
      <c r="M10131" s="7">
        <v>1.163</v>
      </c>
      <c r="N10131" s="7">
        <v>1.607</v>
      </c>
      <c r="O10131" s="7">
        <v>1.6910000000000001</v>
      </c>
      <c r="P10131" s="7">
        <v>1.746</v>
      </c>
      <c r="Q10131" s="7">
        <v>1.8140000000000001</v>
      </c>
    </row>
    <row r="10132" spans="1:17">
      <c r="A10132" s="11">
        <v>41541</v>
      </c>
      <c r="B10132" s="7">
        <v>201309</v>
      </c>
      <c r="C10132" s="7">
        <v>9.7000000000000003E-2</v>
      </c>
      <c r="D10132" s="7">
        <v>9.6000000000000002E-2</v>
      </c>
      <c r="E10132" s="7">
        <v>0.11899999999999999</v>
      </c>
      <c r="F10132" s="7">
        <v>0.183</v>
      </c>
      <c r="G10132" s="7">
        <v>0.24199999999999999</v>
      </c>
      <c r="H10132" s="7">
        <v>0.28599999999999998</v>
      </c>
      <c r="I10132" s="7">
        <v>0.40500000000000003</v>
      </c>
      <c r="J10132" s="7">
        <v>0.53800000000000003</v>
      </c>
      <c r="K10132" s="7">
        <v>0.61199999999999999</v>
      </c>
      <c r="L10132" s="7">
        <v>0.67500000000000004</v>
      </c>
      <c r="M10132" s="7">
        <v>1.1399999999999999</v>
      </c>
      <c r="N10132" s="7">
        <v>1.58</v>
      </c>
      <c r="O10132" s="7">
        <v>1.665</v>
      </c>
      <c r="P10132" s="7">
        <v>1.72</v>
      </c>
      <c r="Q10132" s="7">
        <v>1.7889999999999999</v>
      </c>
    </row>
    <row r="10133" spans="1:17">
      <c r="A10133" s="11">
        <v>41542</v>
      </c>
      <c r="B10133" s="7">
        <v>201309</v>
      </c>
      <c r="C10133" s="7">
        <v>9.7000000000000003E-2</v>
      </c>
      <c r="D10133" s="7">
        <v>0.10100000000000001</v>
      </c>
      <c r="E10133" s="7">
        <v>0.11899999999999999</v>
      </c>
      <c r="F10133" s="7">
        <v>0.17799999999999999</v>
      </c>
      <c r="G10133" s="7">
        <v>0.23599999999999999</v>
      </c>
      <c r="H10133" s="7">
        <v>0.28499999999999998</v>
      </c>
      <c r="I10133" s="7">
        <v>0.40500000000000003</v>
      </c>
      <c r="J10133" s="7">
        <v>0.53300000000000003</v>
      </c>
      <c r="K10133" s="7">
        <v>0.61099999999999999</v>
      </c>
      <c r="L10133" s="7">
        <v>0.67500000000000004</v>
      </c>
      <c r="M10133" s="7">
        <v>1.135</v>
      </c>
      <c r="N10133" s="7">
        <v>1.5669999999999999</v>
      </c>
      <c r="O10133" s="7">
        <v>1.6459999999999999</v>
      </c>
      <c r="P10133" s="7">
        <v>1.702</v>
      </c>
      <c r="Q10133" s="7">
        <v>1.7789999999999999</v>
      </c>
    </row>
    <row r="10134" spans="1:17">
      <c r="A10134" s="11">
        <v>41543</v>
      </c>
      <c r="B10134" s="7">
        <v>201309</v>
      </c>
      <c r="C10134" s="7">
        <v>9.7000000000000003E-2</v>
      </c>
      <c r="D10134" s="7">
        <v>0.10100000000000001</v>
      </c>
      <c r="E10134" s="7">
        <v>0.122</v>
      </c>
      <c r="F10134" s="7">
        <v>0.18099999999999999</v>
      </c>
      <c r="G10134" s="7">
        <v>0.24199999999999999</v>
      </c>
      <c r="H10134" s="7">
        <v>0.29699999999999999</v>
      </c>
      <c r="I10134" s="7">
        <v>0.42</v>
      </c>
      <c r="J10134" s="7">
        <v>0.54800000000000004</v>
      </c>
      <c r="K10134" s="7">
        <v>0.63100000000000001</v>
      </c>
      <c r="L10134" s="7">
        <v>0.69499999999999995</v>
      </c>
      <c r="M10134" s="7">
        <v>1.155</v>
      </c>
      <c r="N10134" s="7">
        <v>1.59</v>
      </c>
      <c r="O10134" s="7">
        <v>1.665</v>
      </c>
      <c r="P10134" s="7">
        <v>1.72</v>
      </c>
      <c r="Q10134" s="7">
        <v>1.7889999999999999</v>
      </c>
    </row>
    <row r="10135" spans="1:17">
      <c r="A10135" s="11">
        <v>41544</v>
      </c>
      <c r="B10135" s="7">
        <v>201309</v>
      </c>
      <c r="C10135" s="7">
        <v>9.6000000000000002E-2</v>
      </c>
      <c r="D10135" s="7">
        <v>0.1</v>
      </c>
      <c r="E10135" s="7">
        <v>0.121</v>
      </c>
      <c r="F10135" s="7">
        <v>0.17599999999999999</v>
      </c>
      <c r="G10135" s="7">
        <v>0.23599999999999999</v>
      </c>
      <c r="H10135" s="7">
        <v>0.28699999999999998</v>
      </c>
      <c r="I10135" s="7">
        <v>0.41099999999999998</v>
      </c>
      <c r="J10135" s="7">
        <v>0.53800000000000003</v>
      </c>
      <c r="K10135" s="7">
        <v>0.621</v>
      </c>
      <c r="L10135" s="7">
        <v>0.68500000000000005</v>
      </c>
      <c r="M10135" s="7">
        <v>1.149</v>
      </c>
      <c r="N10135" s="7">
        <v>1.585</v>
      </c>
      <c r="O10135" s="7">
        <v>1.66</v>
      </c>
      <c r="P10135" s="7">
        <v>1.7150000000000001</v>
      </c>
      <c r="Q10135" s="7">
        <v>1.79</v>
      </c>
    </row>
    <row r="10136" spans="1:17">
      <c r="A10136" s="11">
        <v>41547</v>
      </c>
      <c r="B10136" s="7">
        <v>201309</v>
      </c>
      <c r="C10136" s="7">
        <v>9.5000000000000001E-2</v>
      </c>
      <c r="D10136" s="7">
        <v>0.107</v>
      </c>
      <c r="E10136" s="7">
        <v>0.13400000000000001</v>
      </c>
      <c r="F10136" s="7">
        <v>0.184</v>
      </c>
      <c r="G10136" s="7">
        <v>0.24299999999999999</v>
      </c>
      <c r="H10136" s="7">
        <v>0.29199999999999998</v>
      </c>
      <c r="I10136" s="7">
        <v>0.41699999999999998</v>
      </c>
      <c r="J10136" s="7">
        <v>0.53800000000000003</v>
      </c>
      <c r="K10136" s="7">
        <v>0.622</v>
      </c>
      <c r="L10136" s="7">
        <v>0.68500000000000005</v>
      </c>
      <c r="M10136" s="7">
        <v>1.1459999999999999</v>
      </c>
      <c r="N10136" s="7">
        <v>1.581</v>
      </c>
      <c r="O10136" s="7">
        <v>1.655</v>
      </c>
      <c r="P10136" s="7">
        <v>1.716</v>
      </c>
      <c r="Q10136" s="7">
        <v>1.792</v>
      </c>
    </row>
    <row r="10137" spans="1:17">
      <c r="A10137" s="11">
        <v>41548</v>
      </c>
      <c r="B10137" s="7">
        <v>201310</v>
      </c>
      <c r="C10137" s="7">
        <v>9.5000000000000001E-2</v>
      </c>
      <c r="D10137" s="7">
        <v>0.108</v>
      </c>
      <c r="E10137" s="7">
        <v>0.13400000000000001</v>
      </c>
      <c r="F10137" s="7">
        <v>0.184</v>
      </c>
      <c r="G10137" s="7">
        <v>0.24199999999999999</v>
      </c>
      <c r="H10137" s="7">
        <v>0.28199999999999997</v>
      </c>
      <c r="I10137" s="7">
        <v>0.40699999999999997</v>
      </c>
      <c r="J10137" s="7">
        <v>0.52400000000000002</v>
      </c>
      <c r="K10137" s="7">
        <v>0.60299999999999998</v>
      </c>
      <c r="L10137" s="7">
        <v>0.66200000000000003</v>
      </c>
      <c r="M10137" s="7">
        <v>1.1259999999999999</v>
      </c>
      <c r="N10137" s="7">
        <v>1.5629999999999999</v>
      </c>
      <c r="O10137" s="7">
        <v>1.637</v>
      </c>
      <c r="P10137" s="7">
        <v>1.698</v>
      </c>
      <c r="Q10137" s="7">
        <v>1.776</v>
      </c>
    </row>
    <row r="10138" spans="1:17">
      <c r="A10138" s="11">
        <v>41549</v>
      </c>
      <c r="B10138" s="7">
        <v>201310</v>
      </c>
      <c r="C10138" s="7">
        <v>0.09</v>
      </c>
      <c r="D10138" s="7">
        <v>0.1</v>
      </c>
      <c r="E10138" s="7">
        <v>0.127</v>
      </c>
      <c r="F10138" s="7">
        <v>0.17399999999999999</v>
      </c>
      <c r="G10138" s="7">
        <v>0.23200000000000001</v>
      </c>
      <c r="H10138" s="7">
        <v>0.27300000000000002</v>
      </c>
      <c r="I10138" s="7">
        <v>0.39800000000000002</v>
      </c>
      <c r="J10138" s="7">
        <v>0.51300000000000001</v>
      </c>
      <c r="K10138" s="7">
        <v>0.58799999999999997</v>
      </c>
      <c r="L10138" s="7">
        <v>0.64700000000000002</v>
      </c>
      <c r="M10138" s="7">
        <v>1.097</v>
      </c>
      <c r="N10138" s="7">
        <v>1.5309999999999999</v>
      </c>
      <c r="O10138" s="7">
        <v>1.5980000000000001</v>
      </c>
      <c r="P10138" s="7">
        <v>1.66</v>
      </c>
      <c r="Q10138" s="7">
        <v>1.7310000000000001</v>
      </c>
    </row>
    <row r="10139" spans="1:17">
      <c r="A10139" s="11">
        <v>41550</v>
      </c>
      <c r="B10139" s="7">
        <v>201310</v>
      </c>
      <c r="C10139" s="7">
        <v>8.4000000000000005E-2</v>
      </c>
      <c r="D10139" s="7">
        <v>9.7000000000000003E-2</v>
      </c>
      <c r="E10139" s="7">
        <v>0.123</v>
      </c>
      <c r="F10139" s="7">
        <v>0.16300000000000001</v>
      </c>
      <c r="G10139" s="7">
        <v>0.218</v>
      </c>
      <c r="H10139" s="7">
        <v>0.25700000000000001</v>
      </c>
      <c r="I10139" s="7">
        <v>0.38300000000000001</v>
      </c>
      <c r="J10139" s="7">
        <v>0.499</v>
      </c>
      <c r="K10139" s="7">
        <v>0.57799999999999996</v>
      </c>
      <c r="L10139" s="7">
        <v>0.64200000000000002</v>
      </c>
      <c r="M10139" s="7">
        <v>1.0820000000000001</v>
      </c>
      <c r="N10139" s="7">
        <v>1.5129999999999999</v>
      </c>
      <c r="O10139" s="7">
        <v>1.58</v>
      </c>
      <c r="P10139" s="7">
        <v>1.6419999999999999</v>
      </c>
      <c r="Q10139" s="7">
        <v>1.7150000000000001</v>
      </c>
    </row>
    <row r="10140" spans="1:17">
      <c r="A10140" s="11">
        <v>41551</v>
      </c>
      <c r="B10140" s="7">
        <v>201310</v>
      </c>
      <c r="C10140" s="7">
        <v>8.4000000000000005E-2</v>
      </c>
      <c r="D10140" s="7">
        <v>9.7000000000000003E-2</v>
      </c>
      <c r="E10140" s="7">
        <v>0.127</v>
      </c>
      <c r="F10140" s="7">
        <v>0.16800000000000001</v>
      </c>
      <c r="G10140" s="7">
        <v>0.222</v>
      </c>
      <c r="H10140" s="7">
        <v>0.26200000000000001</v>
      </c>
      <c r="I10140" s="7">
        <v>0.38900000000000001</v>
      </c>
      <c r="J10140" s="7">
        <v>0.51200000000000001</v>
      </c>
      <c r="K10140" s="7">
        <v>0.59299999999999997</v>
      </c>
      <c r="L10140" s="7">
        <v>0.65700000000000003</v>
      </c>
      <c r="M10140" s="7">
        <v>1.097</v>
      </c>
      <c r="N10140" s="7">
        <v>1.522</v>
      </c>
      <c r="O10140" s="7">
        <v>1.589</v>
      </c>
      <c r="P10140" s="7">
        <v>1.651</v>
      </c>
      <c r="Q10140" s="7">
        <v>1.7190000000000001</v>
      </c>
    </row>
    <row r="10141" spans="1:17">
      <c r="A10141" s="11">
        <v>41554</v>
      </c>
      <c r="B10141" s="7">
        <v>201310</v>
      </c>
      <c r="C10141" s="7">
        <v>8.3000000000000004E-2</v>
      </c>
      <c r="D10141" s="7">
        <v>9.6000000000000002E-2</v>
      </c>
      <c r="E10141" s="7">
        <v>0.129</v>
      </c>
      <c r="F10141" s="7">
        <v>0.16400000000000001</v>
      </c>
      <c r="G10141" s="7">
        <v>0.219</v>
      </c>
      <c r="H10141" s="7">
        <v>0.25800000000000001</v>
      </c>
      <c r="I10141" s="7">
        <v>0.38100000000000001</v>
      </c>
      <c r="J10141" s="7">
        <v>0.504</v>
      </c>
      <c r="K10141" s="7">
        <v>0.58499999999999996</v>
      </c>
      <c r="L10141" s="7">
        <v>0.64800000000000002</v>
      </c>
      <c r="M10141" s="7">
        <v>1.1080000000000001</v>
      </c>
      <c r="N10141" s="7">
        <v>1.53</v>
      </c>
      <c r="O10141" s="7">
        <v>1.599</v>
      </c>
      <c r="P10141" s="7">
        <v>1.6639999999999999</v>
      </c>
      <c r="Q10141" s="7">
        <v>1.7310000000000001</v>
      </c>
    </row>
    <row r="10142" spans="1:17">
      <c r="A10142" s="11">
        <v>41555</v>
      </c>
      <c r="B10142" s="7">
        <v>201310</v>
      </c>
      <c r="C10142" s="7">
        <v>8.3000000000000004E-2</v>
      </c>
      <c r="D10142" s="7">
        <v>9.6000000000000002E-2</v>
      </c>
      <c r="E10142" s="7">
        <v>0.13</v>
      </c>
      <c r="F10142" s="7">
        <v>0.16900000000000001</v>
      </c>
      <c r="G10142" s="7">
        <v>0.223</v>
      </c>
      <c r="H10142" s="7">
        <v>0.26200000000000001</v>
      </c>
      <c r="I10142" s="7">
        <v>0.38800000000000001</v>
      </c>
      <c r="J10142" s="7">
        <v>0.51300000000000001</v>
      </c>
      <c r="K10142" s="7">
        <v>0.59499999999999997</v>
      </c>
      <c r="L10142" s="7">
        <v>0.65700000000000003</v>
      </c>
      <c r="M10142" s="7">
        <v>1.123</v>
      </c>
      <c r="N10142" s="7">
        <v>1.5409999999999999</v>
      </c>
      <c r="O10142" s="7">
        <v>1.613</v>
      </c>
      <c r="P10142" s="7">
        <v>1.68</v>
      </c>
      <c r="Q10142" s="7">
        <v>1.748</v>
      </c>
    </row>
    <row r="10143" spans="1:17">
      <c r="A10143" s="11">
        <v>41556</v>
      </c>
      <c r="B10143" s="7">
        <v>201310</v>
      </c>
      <c r="C10143" s="7">
        <v>8.2000000000000003E-2</v>
      </c>
      <c r="D10143" s="7">
        <v>9.6000000000000002E-2</v>
      </c>
      <c r="E10143" s="7">
        <v>0.13</v>
      </c>
      <c r="F10143" s="7">
        <v>0.17699999999999999</v>
      </c>
      <c r="G10143" s="7">
        <v>0.22900000000000001</v>
      </c>
      <c r="H10143" s="7">
        <v>0.26800000000000002</v>
      </c>
      <c r="I10143" s="7">
        <v>0.39100000000000001</v>
      </c>
      <c r="J10143" s="7">
        <v>0.51400000000000001</v>
      </c>
      <c r="K10143" s="7">
        <v>0.59499999999999997</v>
      </c>
      <c r="L10143" s="7">
        <v>0.65700000000000003</v>
      </c>
      <c r="M10143" s="7">
        <v>1.113</v>
      </c>
      <c r="N10143" s="7">
        <v>1.5269999999999999</v>
      </c>
      <c r="O10143" s="7">
        <v>1.5940000000000001</v>
      </c>
      <c r="P10143" s="7">
        <v>1.6639999999999999</v>
      </c>
      <c r="Q10143" s="7">
        <v>1.736</v>
      </c>
    </row>
    <row r="10144" spans="1:17">
      <c r="A10144" s="11">
        <v>41557</v>
      </c>
      <c r="B10144" s="7">
        <v>201310</v>
      </c>
      <c r="C10144" s="7">
        <v>0.08</v>
      </c>
      <c r="D10144" s="7">
        <v>9.0999999999999998E-2</v>
      </c>
      <c r="E10144" s="7">
        <v>0.124</v>
      </c>
      <c r="F10144" s="7">
        <v>0.17499999999999999</v>
      </c>
      <c r="G10144" s="7">
        <v>0.22900000000000001</v>
      </c>
      <c r="H10144" s="7">
        <v>0.26800000000000002</v>
      </c>
      <c r="I10144" s="7">
        <v>0.39200000000000002</v>
      </c>
      <c r="J10144" s="7">
        <v>0.51500000000000001</v>
      </c>
      <c r="K10144" s="7">
        <v>0.59499999999999997</v>
      </c>
      <c r="L10144" s="7">
        <v>0.65700000000000003</v>
      </c>
      <c r="M10144" s="7">
        <v>1.117</v>
      </c>
      <c r="N10144" s="7">
        <v>1.5269999999999999</v>
      </c>
      <c r="O10144" s="7">
        <v>1.59</v>
      </c>
      <c r="P10144" s="7">
        <v>1.6519999999999999</v>
      </c>
      <c r="Q10144" s="7">
        <v>1.728</v>
      </c>
    </row>
    <row r="10145" spans="1:17">
      <c r="A10145" s="11">
        <v>41558</v>
      </c>
      <c r="B10145" s="7">
        <v>201310</v>
      </c>
      <c r="C10145" s="7">
        <v>0.08</v>
      </c>
      <c r="D10145" s="7">
        <v>9.0999999999999998E-2</v>
      </c>
      <c r="E10145" s="7">
        <v>0.124</v>
      </c>
      <c r="F10145" s="7">
        <v>0.17499999999999999</v>
      </c>
      <c r="G10145" s="7">
        <v>0.23300000000000001</v>
      </c>
      <c r="H10145" s="7">
        <v>0.27300000000000002</v>
      </c>
      <c r="I10145" s="7">
        <v>0.39300000000000002</v>
      </c>
      <c r="J10145" s="7">
        <v>0.51500000000000001</v>
      </c>
      <c r="K10145" s="7">
        <v>0.59599999999999997</v>
      </c>
      <c r="L10145" s="7">
        <v>0.65800000000000003</v>
      </c>
      <c r="M10145" s="7">
        <v>1.119</v>
      </c>
      <c r="N10145" s="7">
        <v>1.532</v>
      </c>
      <c r="O10145" s="7">
        <v>1.6040000000000001</v>
      </c>
      <c r="P10145" s="7">
        <v>1.6639999999999999</v>
      </c>
      <c r="Q10145" s="7">
        <v>1.74</v>
      </c>
    </row>
    <row r="10146" spans="1:17">
      <c r="A10146" s="11">
        <v>41562</v>
      </c>
      <c r="B10146" s="7">
        <v>201310</v>
      </c>
      <c r="C10146" s="7">
        <v>0.08</v>
      </c>
      <c r="D10146" s="7">
        <v>9.5000000000000001E-2</v>
      </c>
      <c r="E10146" s="7">
        <v>0.125</v>
      </c>
      <c r="F10146" s="7">
        <v>0.18099999999999999</v>
      </c>
      <c r="G10146" s="7">
        <v>0.24</v>
      </c>
      <c r="H10146" s="7">
        <v>0.28499999999999998</v>
      </c>
      <c r="I10146" s="7">
        <v>0.40500000000000003</v>
      </c>
      <c r="J10146" s="7">
        <v>0.52500000000000002</v>
      </c>
      <c r="K10146" s="7">
        <v>0.60699999999999998</v>
      </c>
      <c r="L10146" s="7">
        <v>0.66800000000000004</v>
      </c>
      <c r="M10146" s="7">
        <v>1.135</v>
      </c>
      <c r="N10146" s="7">
        <v>1.5509999999999999</v>
      </c>
      <c r="O10146" s="7">
        <v>1.627</v>
      </c>
      <c r="P10146" s="7">
        <v>1.6859999999999999</v>
      </c>
      <c r="Q10146" s="7">
        <v>1.762</v>
      </c>
    </row>
    <row r="10147" spans="1:17">
      <c r="A10147" s="11">
        <v>41563</v>
      </c>
      <c r="B10147" s="7">
        <v>201310</v>
      </c>
      <c r="C10147" s="7">
        <v>0.08</v>
      </c>
      <c r="D10147" s="7">
        <v>9.5000000000000001E-2</v>
      </c>
      <c r="E10147" s="7">
        <v>0.125</v>
      </c>
      <c r="F10147" s="7">
        <v>0.17100000000000001</v>
      </c>
      <c r="G10147" s="7">
        <v>0.223</v>
      </c>
      <c r="H10147" s="7">
        <v>0.27</v>
      </c>
      <c r="I10147" s="7">
        <v>0.39</v>
      </c>
      <c r="J10147" s="7">
        <v>0.505</v>
      </c>
      <c r="K10147" s="7">
        <v>0.58499999999999996</v>
      </c>
      <c r="L10147" s="7">
        <v>0.64400000000000002</v>
      </c>
      <c r="M10147" s="7">
        <v>1.1100000000000001</v>
      </c>
      <c r="N10147" s="7">
        <v>1.5289999999999999</v>
      </c>
      <c r="O10147" s="7">
        <v>1.6040000000000001</v>
      </c>
      <c r="P10147" s="7">
        <v>1.665</v>
      </c>
      <c r="Q10147" s="7">
        <v>1.74</v>
      </c>
    </row>
    <row r="10148" spans="1:17">
      <c r="A10148" s="11">
        <v>41564</v>
      </c>
      <c r="B10148" s="7">
        <v>201310</v>
      </c>
      <c r="C10148" s="7">
        <v>0.08</v>
      </c>
      <c r="D10148" s="7">
        <v>0.1</v>
      </c>
      <c r="E10148" s="7">
        <v>0.128</v>
      </c>
      <c r="F10148" s="7">
        <v>0.17100000000000001</v>
      </c>
      <c r="G10148" s="7">
        <v>0.219</v>
      </c>
      <c r="H10148" s="7">
        <v>0.26500000000000001</v>
      </c>
      <c r="I10148" s="7">
        <v>0.38</v>
      </c>
      <c r="J10148" s="7">
        <v>0.495</v>
      </c>
      <c r="K10148" s="7">
        <v>0.57599999999999996</v>
      </c>
      <c r="L10148" s="7">
        <v>0.63500000000000001</v>
      </c>
      <c r="M10148" s="7">
        <v>1.095</v>
      </c>
      <c r="N10148" s="7">
        <v>1.5289999999999999</v>
      </c>
      <c r="O10148" s="7">
        <v>1.6040000000000001</v>
      </c>
      <c r="P10148" s="7">
        <v>1.661</v>
      </c>
      <c r="Q10148" s="7">
        <v>1.736</v>
      </c>
    </row>
    <row r="10149" spans="1:17">
      <c r="A10149" s="11">
        <v>41565</v>
      </c>
      <c r="B10149" s="7">
        <v>201310</v>
      </c>
      <c r="C10149" s="7">
        <v>0.08</v>
      </c>
      <c r="D10149" s="7">
        <v>0.1</v>
      </c>
      <c r="E10149" s="7">
        <v>0.129</v>
      </c>
      <c r="F10149" s="7">
        <v>0.16900000000000001</v>
      </c>
      <c r="G10149" s="7">
        <v>0.21299999999999999</v>
      </c>
      <c r="H10149" s="7">
        <v>0.255</v>
      </c>
      <c r="I10149" s="7">
        <v>0.36399999999999999</v>
      </c>
      <c r="J10149" s="7">
        <v>0.47699999999999998</v>
      </c>
      <c r="K10149" s="7">
        <v>0.56200000000000006</v>
      </c>
      <c r="L10149" s="7">
        <v>0.625</v>
      </c>
      <c r="M10149" s="7">
        <v>1.071</v>
      </c>
      <c r="N10149" s="7">
        <v>1.506</v>
      </c>
      <c r="O10149" s="7">
        <v>1.5840000000000001</v>
      </c>
      <c r="P10149" s="7">
        <v>1.639</v>
      </c>
      <c r="Q10149" s="7">
        <v>1.7150000000000001</v>
      </c>
    </row>
    <row r="10150" spans="1:17">
      <c r="A10150" s="11">
        <v>41568</v>
      </c>
      <c r="B10150" s="7">
        <v>201310</v>
      </c>
      <c r="C10150" s="7">
        <v>0.08</v>
      </c>
      <c r="D10150" s="7">
        <v>0.1</v>
      </c>
      <c r="E10150" s="7">
        <v>0.13100000000000001</v>
      </c>
      <c r="F10150" s="7">
        <v>0.17</v>
      </c>
      <c r="G10150" s="7">
        <v>0.20899999999999999</v>
      </c>
      <c r="H10150" s="7">
        <v>0.26</v>
      </c>
      <c r="I10150" s="7">
        <v>0.37</v>
      </c>
      <c r="J10150" s="7">
        <v>0.48299999999999998</v>
      </c>
      <c r="K10150" s="7">
        <v>0.56799999999999995</v>
      </c>
      <c r="L10150" s="7">
        <v>0.63</v>
      </c>
      <c r="M10150" s="7">
        <v>1.0760000000000001</v>
      </c>
      <c r="N10150" s="7">
        <v>1.5149999999999999</v>
      </c>
      <c r="O10150" s="7">
        <v>1.595</v>
      </c>
      <c r="P10150" s="7">
        <v>1.6479999999999999</v>
      </c>
      <c r="Q10150" s="7">
        <v>1.724</v>
      </c>
    </row>
    <row r="10151" spans="1:17">
      <c r="A10151" s="11">
        <v>41569</v>
      </c>
      <c r="B10151" s="7">
        <v>201310</v>
      </c>
      <c r="C10151" s="7">
        <v>0.08</v>
      </c>
      <c r="D10151" s="7">
        <v>0.10100000000000001</v>
      </c>
      <c r="E10151" s="7">
        <v>0.129</v>
      </c>
      <c r="F10151" s="7">
        <v>0.17</v>
      </c>
      <c r="G10151" s="7">
        <v>0.20899999999999999</v>
      </c>
      <c r="H10151" s="7">
        <v>0.25600000000000001</v>
      </c>
      <c r="I10151" s="7">
        <v>0.36499999999999999</v>
      </c>
      <c r="J10151" s="7">
        <v>0.47799999999999998</v>
      </c>
      <c r="K10151" s="7">
        <v>0.56299999999999994</v>
      </c>
      <c r="L10151" s="7">
        <v>0.626</v>
      </c>
      <c r="M10151" s="7">
        <v>1.0720000000000001</v>
      </c>
      <c r="N10151" s="7">
        <v>1.498</v>
      </c>
      <c r="O10151" s="7">
        <v>1.58</v>
      </c>
      <c r="P10151" s="7">
        <v>1.635</v>
      </c>
      <c r="Q10151" s="7">
        <v>1.7070000000000001</v>
      </c>
    </row>
    <row r="10152" spans="1:17">
      <c r="A10152" s="11">
        <v>41570</v>
      </c>
      <c r="B10152" s="7">
        <v>201310</v>
      </c>
      <c r="C10152" s="7">
        <v>0.08</v>
      </c>
      <c r="D10152" s="7">
        <v>0.10100000000000001</v>
      </c>
      <c r="E10152" s="7">
        <v>0.13</v>
      </c>
      <c r="F10152" s="7">
        <v>0.16500000000000001</v>
      </c>
      <c r="G10152" s="7">
        <v>0.20300000000000001</v>
      </c>
      <c r="H10152" s="7">
        <v>0.25</v>
      </c>
      <c r="I10152" s="7">
        <v>0.35399999999999998</v>
      </c>
      <c r="J10152" s="7">
        <v>0.46300000000000002</v>
      </c>
      <c r="K10152" s="7">
        <v>0.54900000000000004</v>
      </c>
      <c r="L10152" s="7">
        <v>0.61099999999999999</v>
      </c>
      <c r="M10152" s="7">
        <v>1.0569999999999999</v>
      </c>
      <c r="N10152" s="7">
        <v>1.48</v>
      </c>
      <c r="O10152" s="7">
        <v>1.5569999999999999</v>
      </c>
      <c r="P10152" s="7">
        <v>1.6080000000000001</v>
      </c>
      <c r="Q10152" s="7">
        <v>1.6819999999999999</v>
      </c>
    </row>
    <row r="10153" spans="1:17">
      <c r="A10153" s="11">
        <v>41571</v>
      </c>
      <c r="B10153" s="7">
        <v>201310</v>
      </c>
      <c r="C10153" s="7">
        <v>0.08</v>
      </c>
      <c r="D10153" s="7">
        <v>0.10100000000000001</v>
      </c>
      <c r="E10153" s="7">
        <v>0.13</v>
      </c>
      <c r="F10153" s="7">
        <v>0.16500000000000001</v>
      </c>
      <c r="G10153" s="7">
        <v>0.20300000000000001</v>
      </c>
      <c r="H10153" s="7">
        <v>0.25600000000000001</v>
      </c>
      <c r="I10153" s="7">
        <v>0.35899999999999999</v>
      </c>
      <c r="J10153" s="7">
        <v>0.46800000000000003</v>
      </c>
      <c r="K10153" s="7">
        <v>0.55400000000000005</v>
      </c>
      <c r="L10153" s="7">
        <v>0.61599999999999999</v>
      </c>
      <c r="M10153" s="7">
        <v>1.0620000000000001</v>
      </c>
      <c r="N10153" s="7">
        <v>1.4930000000000001</v>
      </c>
      <c r="O10153" s="7">
        <v>1.581</v>
      </c>
      <c r="P10153" s="7">
        <v>1.629</v>
      </c>
      <c r="Q10153" s="7">
        <v>1.7030000000000001</v>
      </c>
    </row>
    <row r="10154" spans="1:17">
      <c r="A10154" s="11">
        <v>41572</v>
      </c>
      <c r="B10154" s="7">
        <v>201310</v>
      </c>
      <c r="C10154" s="7">
        <v>8.6999999999999994E-2</v>
      </c>
      <c r="D10154" s="7">
        <v>0.10199999999999999</v>
      </c>
      <c r="E10154" s="7">
        <v>0.13300000000000001</v>
      </c>
      <c r="F10154" s="7">
        <v>0.17</v>
      </c>
      <c r="G10154" s="7">
        <v>0.20899999999999999</v>
      </c>
      <c r="H10154" s="7">
        <v>0.26200000000000001</v>
      </c>
      <c r="I10154" s="7">
        <v>0.36499999999999999</v>
      </c>
      <c r="J10154" s="7">
        <v>0.47299999999999998</v>
      </c>
      <c r="K10154" s="7">
        <v>0.55900000000000005</v>
      </c>
      <c r="L10154" s="7">
        <v>0.621</v>
      </c>
      <c r="M10154" s="7">
        <v>1.0680000000000001</v>
      </c>
      <c r="N10154" s="7">
        <v>1.5069999999999999</v>
      </c>
      <c r="O10154" s="7">
        <v>1.6040000000000001</v>
      </c>
      <c r="P10154" s="7">
        <v>1.651</v>
      </c>
      <c r="Q10154" s="7">
        <v>1.7250000000000001</v>
      </c>
    </row>
    <row r="10155" spans="1:17">
      <c r="A10155" s="11">
        <v>41575</v>
      </c>
      <c r="B10155" s="7">
        <v>201310</v>
      </c>
      <c r="C10155" s="7">
        <v>8.5999999999999993E-2</v>
      </c>
      <c r="D10155" s="7">
        <v>0.10199999999999999</v>
      </c>
      <c r="E10155" s="7">
        <v>0.13500000000000001</v>
      </c>
      <c r="F10155" s="7">
        <v>0.17</v>
      </c>
      <c r="G10155" s="7">
        <v>0.21</v>
      </c>
      <c r="H10155" s="7">
        <v>0.26300000000000001</v>
      </c>
      <c r="I10155" s="7">
        <v>0.36499999999999999</v>
      </c>
      <c r="J10155" s="7">
        <v>0.47399999999999998</v>
      </c>
      <c r="K10155" s="7">
        <v>0.55900000000000005</v>
      </c>
      <c r="L10155" s="7">
        <v>0.622</v>
      </c>
      <c r="M10155" s="7">
        <v>1.0680000000000001</v>
      </c>
      <c r="N10155" s="7">
        <v>1.5069999999999999</v>
      </c>
      <c r="O10155" s="7">
        <v>1.6</v>
      </c>
      <c r="P10155" s="7">
        <v>1.647</v>
      </c>
      <c r="Q10155" s="7">
        <v>1.724</v>
      </c>
    </row>
    <row r="10156" spans="1:17">
      <c r="A10156" s="11">
        <v>41576</v>
      </c>
      <c r="B10156" s="7">
        <v>201310</v>
      </c>
      <c r="C10156" s="7">
        <v>8.5999999999999993E-2</v>
      </c>
      <c r="D10156" s="7">
        <v>9.8000000000000004E-2</v>
      </c>
      <c r="E10156" s="7">
        <v>0.129</v>
      </c>
      <c r="F10156" s="7">
        <v>0.16500000000000001</v>
      </c>
      <c r="G10156" s="7">
        <v>0.20300000000000001</v>
      </c>
      <c r="H10156" s="7">
        <v>0.253</v>
      </c>
      <c r="I10156" s="7">
        <v>0.35599999999999998</v>
      </c>
      <c r="J10156" s="7">
        <v>0.46400000000000002</v>
      </c>
      <c r="K10156" s="7">
        <v>0.55200000000000005</v>
      </c>
      <c r="L10156" s="7">
        <v>0.61599999999999999</v>
      </c>
      <c r="M10156" s="7">
        <v>1.073</v>
      </c>
      <c r="N10156" s="7">
        <v>1.5209999999999999</v>
      </c>
      <c r="O10156" s="7">
        <v>1.6140000000000001</v>
      </c>
      <c r="P10156" s="7">
        <v>1.66</v>
      </c>
      <c r="Q10156" s="7">
        <v>1.732</v>
      </c>
    </row>
    <row r="10157" spans="1:17">
      <c r="A10157" s="11">
        <v>41577</v>
      </c>
      <c r="B10157" s="7">
        <v>201310</v>
      </c>
      <c r="C10157" s="7">
        <v>0.09</v>
      </c>
      <c r="D10157" s="7">
        <v>9.7000000000000003E-2</v>
      </c>
      <c r="E10157" s="7">
        <v>0.129</v>
      </c>
      <c r="F10157" s="7">
        <v>0.16300000000000001</v>
      </c>
      <c r="G10157" s="7">
        <v>0.19900000000000001</v>
      </c>
      <c r="H10157" s="7">
        <v>0.23699999999999999</v>
      </c>
      <c r="I10157" s="7">
        <v>0.33900000000000002</v>
      </c>
      <c r="J10157" s="7">
        <v>0.439</v>
      </c>
      <c r="K10157" s="7">
        <v>0.53200000000000003</v>
      </c>
      <c r="L10157" s="7">
        <v>0.59699999999999998</v>
      </c>
      <c r="M10157" s="7">
        <v>1.054</v>
      </c>
      <c r="N10157" s="7">
        <v>1.502</v>
      </c>
      <c r="O10157" s="7">
        <v>1.591</v>
      </c>
      <c r="P10157" s="7">
        <v>1.639</v>
      </c>
      <c r="Q10157" s="7">
        <v>1.712</v>
      </c>
    </row>
    <row r="10158" spans="1:17">
      <c r="A10158" s="11">
        <v>41578</v>
      </c>
      <c r="B10158" s="7">
        <v>201310</v>
      </c>
      <c r="C10158" s="7">
        <v>0.09</v>
      </c>
      <c r="D10158" s="7">
        <v>9.7000000000000003E-2</v>
      </c>
      <c r="E10158" s="7">
        <v>0.129</v>
      </c>
      <c r="F10158" s="7">
        <v>0.16300000000000001</v>
      </c>
      <c r="G10158" s="7">
        <v>0.19900000000000001</v>
      </c>
      <c r="H10158" s="7">
        <v>0.23899999999999999</v>
      </c>
      <c r="I10158" s="7">
        <v>0.34200000000000003</v>
      </c>
      <c r="J10158" s="7">
        <v>0.44400000000000001</v>
      </c>
      <c r="K10158" s="7">
        <v>0.53200000000000003</v>
      </c>
      <c r="L10158" s="7">
        <v>0.60299999999999998</v>
      </c>
      <c r="M10158" s="7">
        <v>1.0589999999999999</v>
      </c>
      <c r="N10158" s="7">
        <v>1.5109999999999999</v>
      </c>
      <c r="O10158" s="7">
        <v>1.599</v>
      </c>
      <c r="P10158" s="7">
        <v>1.651</v>
      </c>
      <c r="Q10158" s="7">
        <v>1.72</v>
      </c>
    </row>
    <row r="10159" spans="1:17">
      <c r="A10159" s="11">
        <v>41579</v>
      </c>
      <c r="B10159" s="7">
        <v>201311</v>
      </c>
      <c r="C10159" s="7">
        <v>0.09</v>
      </c>
      <c r="D10159" s="7">
        <v>9.7000000000000003E-2</v>
      </c>
      <c r="E10159" s="7">
        <v>0.129</v>
      </c>
      <c r="F10159" s="7">
        <v>0.16400000000000001</v>
      </c>
      <c r="G10159" s="7">
        <v>0.19500000000000001</v>
      </c>
      <c r="H10159" s="7">
        <v>0.23899999999999999</v>
      </c>
      <c r="I10159" s="7">
        <v>0.34200000000000003</v>
      </c>
      <c r="J10159" s="7">
        <v>0.44500000000000001</v>
      </c>
      <c r="K10159" s="7">
        <v>0.53300000000000003</v>
      </c>
      <c r="L10159" s="7">
        <v>0.60299999999999998</v>
      </c>
      <c r="M10159" s="7">
        <v>1.0640000000000001</v>
      </c>
      <c r="N10159" s="7">
        <v>1.526</v>
      </c>
      <c r="O10159" s="7">
        <v>1.6140000000000001</v>
      </c>
      <c r="P10159" s="7">
        <v>1.6659999999999999</v>
      </c>
      <c r="Q10159" s="7">
        <v>1.736</v>
      </c>
    </row>
    <row r="10160" spans="1:17">
      <c r="A10160" s="11">
        <v>41583</v>
      </c>
      <c r="B10160" s="7">
        <v>201311</v>
      </c>
      <c r="C10160" s="7">
        <v>0.09</v>
      </c>
      <c r="D10160" s="7">
        <v>9.6000000000000002E-2</v>
      </c>
      <c r="E10160" s="7">
        <v>0.13100000000000001</v>
      </c>
      <c r="F10160" s="7">
        <v>0.16400000000000001</v>
      </c>
      <c r="G10160" s="7">
        <v>0.2</v>
      </c>
      <c r="H10160" s="7">
        <v>0.249</v>
      </c>
      <c r="I10160" s="7">
        <v>0.35399999999999998</v>
      </c>
      <c r="J10160" s="7">
        <v>0.45600000000000002</v>
      </c>
      <c r="K10160" s="7">
        <v>0.54400000000000004</v>
      </c>
      <c r="L10160" s="7">
        <v>0.61399999999999999</v>
      </c>
      <c r="M10160" s="7">
        <v>1.0760000000000001</v>
      </c>
      <c r="N10160" s="7">
        <v>1.5269999999999999</v>
      </c>
      <c r="O10160" s="7">
        <v>1.6180000000000001</v>
      </c>
      <c r="P10160" s="7">
        <v>1.669</v>
      </c>
      <c r="Q10160" s="7">
        <v>1.7410000000000001</v>
      </c>
    </row>
    <row r="10161" spans="1:17">
      <c r="A10161" s="11">
        <v>41584</v>
      </c>
      <c r="B10161" s="7">
        <v>201311</v>
      </c>
      <c r="C10161" s="7">
        <v>0.09</v>
      </c>
      <c r="D10161" s="7">
        <v>9.6000000000000002E-2</v>
      </c>
      <c r="E10161" s="7">
        <v>0.13100000000000001</v>
      </c>
      <c r="F10161" s="7">
        <v>0.16900000000000001</v>
      </c>
      <c r="G10161" s="7">
        <v>0.20499999999999999</v>
      </c>
      <c r="H10161" s="7">
        <v>0.26100000000000001</v>
      </c>
      <c r="I10161" s="7">
        <v>0.36599999999999999</v>
      </c>
      <c r="J10161" s="7">
        <v>0.46600000000000003</v>
      </c>
      <c r="K10161" s="7">
        <v>0.55400000000000005</v>
      </c>
      <c r="L10161" s="7">
        <v>0.61899999999999999</v>
      </c>
      <c r="M10161" s="7">
        <v>1.0760000000000001</v>
      </c>
      <c r="N10161" s="7">
        <v>1.524</v>
      </c>
      <c r="O10161" s="7">
        <v>1.613</v>
      </c>
      <c r="P10161" s="7">
        <v>1.665</v>
      </c>
      <c r="Q10161" s="7">
        <v>1.736</v>
      </c>
    </row>
    <row r="10162" spans="1:17">
      <c r="A10162" s="11">
        <v>41585</v>
      </c>
      <c r="B10162" s="7">
        <v>201311</v>
      </c>
      <c r="C10162" s="7">
        <v>0.09</v>
      </c>
      <c r="D10162" s="7">
        <v>9.0999999999999998E-2</v>
      </c>
      <c r="E10162" s="7">
        <v>0.126</v>
      </c>
      <c r="F10162" s="7">
        <v>0.16400000000000001</v>
      </c>
      <c r="G10162" s="7">
        <v>0.20100000000000001</v>
      </c>
      <c r="H10162" s="7">
        <v>0.248</v>
      </c>
      <c r="I10162" s="7">
        <v>0.34399999999999997</v>
      </c>
      <c r="J10162" s="7">
        <v>0.44600000000000001</v>
      </c>
      <c r="K10162" s="7">
        <v>0.53500000000000003</v>
      </c>
      <c r="L10162" s="7">
        <v>0.59899999999999998</v>
      </c>
      <c r="M10162" s="7">
        <v>1.056</v>
      </c>
      <c r="N10162" s="7">
        <v>1.5049999999999999</v>
      </c>
      <c r="O10162" s="7">
        <v>1.599</v>
      </c>
      <c r="P10162" s="7">
        <v>1.6519999999999999</v>
      </c>
      <c r="Q10162" s="7">
        <v>1.7250000000000001</v>
      </c>
    </row>
    <row r="10163" spans="1:17">
      <c r="A10163" s="11">
        <v>41586</v>
      </c>
      <c r="B10163" s="7">
        <v>201311</v>
      </c>
      <c r="C10163" s="7">
        <v>0.09</v>
      </c>
      <c r="D10163" s="7">
        <v>9.0999999999999998E-2</v>
      </c>
      <c r="E10163" s="7">
        <v>0.129</v>
      </c>
      <c r="F10163" s="7">
        <v>0.16400000000000001</v>
      </c>
      <c r="G10163" s="7">
        <v>0.20100000000000001</v>
      </c>
      <c r="H10163" s="7">
        <v>0.248</v>
      </c>
      <c r="I10163" s="7">
        <v>0.34599999999999997</v>
      </c>
      <c r="J10163" s="7">
        <v>0.44700000000000001</v>
      </c>
      <c r="K10163" s="7">
        <v>0.53</v>
      </c>
      <c r="L10163" s="7">
        <v>0.59399999999999997</v>
      </c>
      <c r="M10163" s="7">
        <v>1.0409999999999999</v>
      </c>
      <c r="N10163" s="7">
        <v>1.4870000000000001</v>
      </c>
      <c r="O10163" s="7">
        <v>1.581</v>
      </c>
      <c r="P10163" s="7">
        <v>1.6339999999999999</v>
      </c>
      <c r="Q10163" s="7">
        <v>1.712</v>
      </c>
    </row>
    <row r="10164" spans="1:17">
      <c r="A10164" s="11">
        <v>41589</v>
      </c>
      <c r="B10164" s="7">
        <v>201311</v>
      </c>
      <c r="C10164" s="7">
        <v>0.09</v>
      </c>
      <c r="D10164" s="7">
        <v>0.09</v>
      </c>
      <c r="E10164" s="7">
        <v>0.129</v>
      </c>
      <c r="F10164" s="7">
        <v>0.16600000000000001</v>
      </c>
      <c r="G10164" s="7">
        <v>0.20499999999999999</v>
      </c>
      <c r="H10164" s="7">
        <v>0.253</v>
      </c>
      <c r="I10164" s="7">
        <v>0.35299999999999998</v>
      </c>
      <c r="J10164" s="7">
        <v>0.44900000000000001</v>
      </c>
      <c r="K10164" s="7">
        <v>0.53100000000000003</v>
      </c>
      <c r="L10164" s="7">
        <v>0.59499999999999997</v>
      </c>
      <c r="M10164" s="7">
        <v>1.0389999999999999</v>
      </c>
      <c r="N10164" s="7">
        <v>1.4870000000000001</v>
      </c>
      <c r="O10164" s="7">
        <v>1.58</v>
      </c>
      <c r="P10164" s="7">
        <v>1.63</v>
      </c>
      <c r="Q10164" s="7">
        <v>1.7110000000000001</v>
      </c>
    </row>
    <row r="10165" spans="1:17">
      <c r="A10165" s="11">
        <v>41590</v>
      </c>
      <c r="B10165" s="7">
        <v>201311</v>
      </c>
      <c r="C10165" s="7">
        <v>0.09</v>
      </c>
      <c r="D10165" s="7">
        <v>0.09</v>
      </c>
      <c r="E10165" s="7">
        <v>0.128</v>
      </c>
      <c r="F10165" s="7">
        <v>0.16700000000000001</v>
      </c>
      <c r="G10165" s="7">
        <v>0.20499999999999999</v>
      </c>
      <c r="H10165" s="7">
        <v>0.26</v>
      </c>
      <c r="I10165" s="7">
        <v>0.36099999999999999</v>
      </c>
      <c r="J10165" s="7">
        <v>0.45900000000000002</v>
      </c>
      <c r="K10165" s="7">
        <v>0.54100000000000004</v>
      </c>
      <c r="L10165" s="7">
        <v>0.60399999999999998</v>
      </c>
      <c r="M10165" s="7">
        <v>1.0489999999999999</v>
      </c>
      <c r="N10165" s="7">
        <v>1.5009999999999999</v>
      </c>
      <c r="O10165" s="7">
        <v>1.5940000000000001</v>
      </c>
      <c r="P10165" s="7">
        <v>1.643</v>
      </c>
      <c r="Q10165" s="7">
        <v>1.716</v>
      </c>
    </row>
    <row r="10166" spans="1:17">
      <c r="A10166" s="11">
        <v>41591</v>
      </c>
      <c r="B10166" s="7">
        <v>201311</v>
      </c>
      <c r="C10166" s="7">
        <v>0.09</v>
      </c>
      <c r="D10166" s="7">
        <v>0.09</v>
      </c>
      <c r="E10166" s="7">
        <v>0.128</v>
      </c>
      <c r="F10166" s="7">
        <v>0.16700000000000001</v>
      </c>
      <c r="G10166" s="7">
        <v>0.21</v>
      </c>
      <c r="H10166" s="7">
        <v>0.25900000000000001</v>
      </c>
      <c r="I10166" s="7">
        <v>0.36699999999999999</v>
      </c>
      <c r="J10166" s="7">
        <v>0.46500000000000002</v>
      </c>
      <c r="K10166" s="7">
        <v>0.54600000000000004</v>
      </c>
      <c r="L10166" s="7">
        <v>0.60899999999999999</v>
      </c>
      <c r="M10166" s="7">
        <v>1.05</v>
      </c>
      <c r="N10166" s="7">
        <v>1.51</v>
      </c>
      <c r="O10166" s="7">
        <v>1.6040000000000001</v>
      </c>
      <c r="P10166" s="7">
        <v>1.647</v>
      </c>
      <c r="Q10166" s="7">
        <v>1.72</v>
      </c>
    </row>
    <row r="10167" spans="1:17">
      <c r="A10167" s="11">
        <v>41592</v>
      </c>
      <c r="B10167" s="7">
        <v>201311</v>
      </c>
      <c r="C10167" s="7">
        <v>0.09</v>
      </c>
      <c r="D10167" s="7">
        <v>9.5000000000000001E-2</v>
      </c>
      <c r="E10167" s="7">
        <v>0.124</v>
      </c>
      <c r="F10167" s="7">
        <v>0.16200000000000001</v>
      </c>
      <c r="G10167" s="7">
        <v>0.20100000000000001</v>
      </c>
      <c r="H10167" s="7">
        <v>0.249</v>
      </c>
      <c r="I10167" s="7">
        <v>0.35699999999999998</v>
      </c>
      <c r="J10167" s="7">
        <v>0.45800000000000002</v>
      </c>
      <c r="K10167" s="7">
        <v>0.54100000000000004</v>
      </c>
      <c r="L10167" s="7">
        <v>0.60499999999999998</v>
      </c>
      <c r="M10167" s="7">
        <v>1.04</v>
      </c>
      <c r="N10167" s="7">
        <v>1.5109999999999999</v>
      </c>
      <c r="O10167" s="7">
        <v>1.607</v>
      </c>
      <c r="P10167" s="7">
        <v>1.6519999999999999</v>
      </c>
      <c r="Q10167" s="7">
        <v>1.7290000000000001</v>
      </c>
    </row>
    <row r="10168" spans="1:17">
      <c r="A10168" s="11">
        <v>41593</v>
      </c>
      <c r="B10168" s="7">
        <v>201311</v>
      </c>
      <c r="C10168" s="7">
        <v>0.09</v>
      </c>
      <c r="D10168" s="7">
        <v>9.5000000000000001E-2</v>
      </c>
      <c r="E10168" s="7">
        <v>0.124</v>
      </c>
      <c r="F10168" s="7">
        <v>0.17199999999999999</v>
      </c>
      <c r="G10168" s="7">
        <v>0.21199999999999999</v>
      </c>
      <c r="H10168" s="7">
        <v>0.26900000000000002</v>
      </c>
      <c r="I10168" s="7">
        <v>0.39100000000000001</v>
      </c>
      <c r="J10168" s="7">
        <v>0.49299999999999999</v>
      </c>
      <c r="K10168" s="7">
        <v>0.57599999999999996</v>
      </c>
      <c r="L10168" s="7">
        <v>0.63900000000000001</v>
      </c>
      <c r="M10168" s="7">
        <v>1.07</v>
      </c>
      <c r="N10168" s="7">
        <v>1.5289999999999999</v>
      </c>
      <c r="O10168" s="7">
        <v>1.6279999999999999</v>
      </c>
      <c r="P10168" s="7">
        <v>1.6739999999999999</v>
      </c>
      <c r="Q10168" s="7">
        <v>1.75</v>
      </c>
    </row>
    <row r="10169" spans="1:17">
      <c r="A10169" s="11">
        <v>41596</v>
      </c>
      <c r="B10169" s="7">
        <v>201311</v>
      </c>
      <c r="C10169" s="7">
        <v>0.09</v>
      </c>
      <c r="D10169" s="7">
        <v>9.5000000000000001E-2</v>
      </c>
      <c r="E10169" s="7">
        <v>0.123</v>
      </c>
      <c r="F10169" s="7">
        <v>0.17199999999999999</v>
      </c>
      <c r="G10169" s="7">
        <v>0.21299999999999999</v>
      </c>
      <c r="H10169" s="7">
        <v>0.27300000000000002</v>
      </c>
      <c r="I10169" s="7">
        <v>0.38400000000000001</v>
      </c>
      <c r="J10169" s="7">
        <v>0.48799999999999999</v>
      </c>
      <c r="K10169" s="7">
        <v>0.57399999999999995</v>
      </c>
      <c r="L10169" s="7">
        <v>0.64</v>
      </c>
      <c r="M10169" s="7">
        <v>1.0740000000000001</v>
      </c>
      <c r="N10169" s="7">
        <v>1.5289999999999999</v>
      </c>
      <c r="O10169" s="7">
        <v>1.6279999999999999</v>
      </c>
      <c r="P10169" s="7">
        <v>1.6739999999999999</v>
      </c>
      <c r="Q10169" s="7">
        <v>1.75</v>
      </c>
    </row>
    <row r="10170" spans="1:17">
      <c r="A10170" s="11">
        <v>41597</v>
      </c>
      <c r="B10170" s="7">
        <v>201311</v>
      </c>
      <c r="C10170" s="7">
        <v>0.09</v>
      </c>
      <c r="D10170" s="7">
        <v>9.5000000000000001E-2</v>
      </c>
      <c r="E10170" s="7">
        <v>0.123</v>
      </c>
      <c r="F10170" s="7">
        <v>0.16700000000000001</v>
      </c>
      <c r="G10170" s="7">
        <v>0.20499999999999999</v>
      </c>
      <c r="H10170" s="7">
        <v>0.26400000000000001</v>
      </c>
      <c r="I10170" s="7">
        <v>0.36599999999999999</v>
      </c>
      <c r="J10170" s="7">
        <v>0.47</v>
      </c>
      <c r="K10170" s="7">
        <v>0.55400000000000005</v>
      </c>
      <c r="L10170" s="7">
        <v>0.627</v>
      </c>
      <c r="M10170" s="7">
        <v>1.07</v>
      </c>
      <c r="N10170" s="7">
        <v>1.5289999999999999</v>
      </c>
      <c r="O10170" s="7">
        <v>1.629</v>
      </c>
      <c r="P10170" s="7">
        <v>1.6779999999999999</v>
      </c>
      <c r="Q10170" s="7">
        <v>1.754</v>
      </c>
    </row>
    <row r="10171" spans="1:17">
      <c r="A10171" s="11">
        <v>41598</v>
      </c>
      <c r="B10171" s="7">
        <v>201311</v>
      </c>
      <c r="C10171" s="7">
        <v>0.09</v>
      </c>
      <c r="D10171" s="7">
        <v>9.5000000000000001E-2</v>
      </c>
      <c r="E10171" s="7">
        <v>0.123</v>
      </c>
      <c r="F10171" s="7">
        <v>0.16200000000000001</v>
      </c>
      <c r="G10171" s="7">
        <v>0.20100000000000001</v>
      </c>
      <c r="H10171" s="7">
        <v>0.25900000000000001</v>
      </c>
      <c r="I10171" s="7">
        <v>0.37</v>
      </c>
      <c r="J10171" s="7">
        <v>0.47</v>
      </c>
      <c r="K10171" s="7">
        <v>0.55500000000000005</v>
      </c>
      <c r="L10171" s="7">
        <v>0.622</v>
      </c>
      <c r="M10171" s="7">
        <v>1.0589999999999999</v>
      </c>
      <c r="N10171" s="7">
        <v>1.516</v>
      </c>
      <c r="O10171" s="7">
        <v>1.62</v>
      </c>
      <c r="P10171" s="7">
        <v>1.6739999999999999</v>
      </c>
      <c r="Q10171" s="7">
        <v>1.754</v>
      </c>
    </row>
    <row r="10172" spans="1:17">
      <c r="A10172" s="11">
        <v>41599</v>
      </c>
      <c r="B10172" s="7">
        <v>201311</v>
      </c>
      <c r="C10172" s="7">
        <v>0.09</v>
      </c>
      <c r="D10172" s="7">
        <v>9.5000000000000001E-2</v>
      </c>
      <c r="E10172" s="7">
        <v>0.123</v>
      </c>
      <c r="F10172" s="7">
        <v>0.16200000000000001</v>
      </c>
      <c r="G10172" s="7">
        <v>0.20100000000000001</v>
      </c>
      <c r="H10172" s="7">
        <v>0.26800000000000002</v>
      </c>
      <c r="I10172" s="7">
        <v>0.38400000000000001</v>
      </c>
      <c r="J10172" s="7">
        <v>0.48599999999999999</v>
      </c>
      <c r="K10172" s="7">
        <v>0.56899999999999995</v>
      </c>
      <c r="L10172" s="7">
        <v>0.63600000000000001</v>
      </c>
      <c r="M10172" s="7">
        <v>1.07</v>
      </c>
      <c r="N10172" s="7">
        <v>1.528</v>
      </c>
      <c r="O10172" s="7">
        <v>1.629</v>
      </c>
      <c r="P10172" s="7">
        <v>1.6819999999999999</v>
      </c>
      <c r="Q10172" s="7">
        <v>1.762</v>
      </c>
    </row>
    <row r="10173" spans="1:17">
      <c r="A10173" s="11">
        <v>41600</v>
      </c>
      <c r="B10173" s="7">
        <v>201311</v>
      </c>
      <c r="C10173" s="7">
        <v>0.09</v>
      </c>
      <c r="D10173" s="7">
        <v>9.5000000000000001E-2</v>
      </c>
      <c r="E10173" s="7">
        <v>0.123</v>
      </c>
      <c r="F10173" s="7">
        <v>0.16200000000000001</v>
      </c>
      <c r="G10173" s="7">
        <v>0.20100000000000001</v>
      </c>
      <c r="H10173" s="7">
        <v>0.26900000000000002</v>
      </c>
      <c r="I10173" s="7">
        <v>0.38400000000000001</v>
      </c>
      <c r="J10173" s="7">
        <v>0.48699999999999999</v>
      </c>
      <c r="K10173" s="7">
        <v>0.56999999999999995</v>
      </c>
      <c r="L10173" s="7">
        <v>0.63600000000000001</v>
      </c>
      <c r="M10173" s="7">
        <v>1.07</v>
      </c>
      <c r="N10173" s="7">
        <v>1.53</v>
      </c>
      <c r="O10173" s="7">
        <v>1.63</v>
      </c>
      <c r="P10173" s="7">
        <v>1.6819999999999999</v>
      </c>
      <c r="Q10173" s="7">
        <v>1.762</v>
      </c>
    </row>
    <row r="10174" spans="1:17">
      <c r="A10174" s="11">
        <v>41603</v>
      </c>
      <c r="B10174" s="7">
        <v>201311</v>
      </c>
      <c r="C10174" s="7">
        <v>0.09</v>
      </c>
      <c r="D10174" s="7">
        <v>9.5000000000000001E-2</v>
      </c>
      <c r="E10174" s="7">
        <v>0.123</v>
      </c>
      <c r="F10174" s="7">
        <v>0.16300000000000001</v>
      </c>
      <c r="G10174" s="7">
        <v>0.20599999999999999</v>
      </c>
      <c r="H10174" s="7">
        <v>0.27500000000000002</v>
      </c>
      <c r="I10174" s="7">
        <v>0.39100000000000001</v>
      </c>
      <c r="J10174" s="7">
        <v>0.498</v>
      </c>
      <c r="K10174" s="7">
        <v>0.57999999999999996</v>
      </c>
      <c r="L10174" s="7">
        <v>0.64600000000000002</v>
      </c>
      <c r="M10174" s="7">
        <v>1.081</v>
      </c>
      <c r="N10174" s="7">
        <v>1.5449999999999999</v>
      </c>
      <c r="O10174" s="7">
        <v>1.649</v>
      </c>
      <c r="P10174" s="7">
        <v>1.7</v>
      </c>
      <c r="Q10174" s="7">
        <v>1.7829999999999999</v>
      </c>
    </row>
    <row r="10175" spans="1:17">
      <c r="A10175" s="11">
        <v>41604</v>
      </c>
      <c r="B10175" s="7">
        <v>201311</v>
      </c>
      <c r="C10175" s="7">
        <v>0.09</v>
      </c>
      <c r="D10175" s="7">
        <v>9.5000000000000001E-2</v>
      </c>
      <c r="E10175" s="7">
        <v>0.12</v>
      </c>
      <c r="F10175" s="7">
        <v>0.158</v>
      </c>
      <c r="G10175" s="7">
        <v>0.19800000000000001</v>
      </c>
      <c r="H10175" s="7">
        <v>0.255</v>
      </c>
      <c r="I10175" s="7">
        <v>0.36799999999999999</v>
      </c>
      <c r="J10175" s="7">
        <v>0.47399999999999998</v>
      </c>
      <c r="K10175" s="7">
        <v>0.55700000000000005</v>
      </c>
      <c r="L10175" s="7">
        <v>0.626</v>
      </c>
      <c r="M10175" s="7">
        <v>1.0620000000000001</v>
      </c>
      <c r="N10175" s="7">
        <v>1.526</v>
      </c>
      <c r="O10175" s="7">
        <v>1.6240000000000001</v>
      </c>
      <c r="P10175" s="7">
        <v>1.6739999999999999</v>
      </c>
      <c r="Q10175" s="7">
        <v>1.758</v>
      </c>
    </row>
    <row r="10176" spans="1:17">
      <c r="A10176" s="11">
        <v>41605</v>
      </c>
      <c r="B10176" s="7">
        <v>201311</v>
      </c>
      <c r="C10176" s="7">
        <v>0.09</v>
      </c>
      <c r="D10176" s="7">
        <v>9.6000000000000002E-2</v>
      </c>
      <c r="E10176" s="7">
        <v>0.11799999999999999</v>
      </c>
      <c r="F10176" s="7">
        <v>0.153</v>
      </c>
      <c r="G10176" s="7">
        <v>0.191</v>
      </c>
      <c r="H10176" s="7">
        <v>0.245</v>
      </c>
      <c r="I10176" s="7">
        <v>0.35599999999999998</v>
      </c>
      <c r="J10176" s="7">
        <v>0.45800000000000002</v>
      </c>
      <c r="K10176" s="7">
        <v>0.54100000000000004</v>
      </c>
      <c r="L10176" s="7">
        <v>0.61099999999999999</v>
      </c>
      <c r="M10176" s="7">
        <v>1.042</v>
      </c>
      <c r="N10176" s="7">
        <v>1.5029999999999999</v>
      </c>
      <c r="O10176" s="7">
        <v>1.595</v>
      </c>
      <c r="P10176" s="7">
        <v>1.6479999999999999</v>
      </c>
      <c r="Q10176" s="7">
        <v>1.7330000000000001</v>
      </c>
    </row>
    <row r="10177" spans="1:17">
      <c r="A10177" s="11">
        <v>41606</v>
      </c>
      <c r="B10177" s="7">
        <v>201311</v>
      </c>
      <c r="C10177" s="7">
        <v>0.09</v>
      </c>
      <c r="D10177" s="7">
        <v>8.7999999999999995E-2</v>
      </c>
      <c r="E10177" s="7">
        <v>0.112</v>
      </c>
      <c r="F10177" s="7">
        <v>0.14799999999999999</v>
      </c>
      <c r="G10177" s="7">
        <v>0.185</v>
      </c>
      <c r="H10177" s="7">
        <v>0.24399999999999999</v>
      </c>
      <c r="I10177" s="7">
        <v>0.35699999999999998</v>
      </c>
      <c r="J10177" s="7">
        <v>0.45900000000000002</v>
      </c>
      <c r="K10177" s="7">
        <v>0.54100000000000004</v>
      </c>
      <c r="L10177" s="7">
        <v>0.61099999999999999</v>
      </c>
      <c r="M10177" s="7">
        <v>1.0469999999999999</v>
      </c>
      <c r="N10177" s="7">
        <v>1.508</v>
      </c>
      <c r="O10177" s="7">
        <v>1.6</v>
      </c>
      <c r="P10177" s="7">
        <v>1.6519999999999999</v>
      </c>
      <c r="Q10177" s="7">
        <v>1.7370000000000001</v>
      </c>
    </row>
    <row r="10178" spans="1:17">
      <c r="A10178" s="11">
        <v>41607</v>
      </c>
      <c r="B10178" s="7">
        <v>201311</v>
      </c>
      <c r="C10178" s="7">
        <v>8.5999999999999993E-2</v>
      </c>
      <c r="D10178" s="7">
        <v>8.3000000000000004E-2</v>
      </c>
      <c r="E10178" s="7">
        <v>0.108</v>
      </c>
      <c r="F10178" s="7">
        <v>0.14799999999999999</v>
      </c>
      <c r="G10178" s="7">
        <v>0.185</v>
      </c>
      <c r="H10178" s="7">
        <v>0.246</v>
      </c>
      <c r="I10178" s="7">
        <v>0.35699999999999998</v>
      </c>
      <c r="J10178" s="7">
        <v>0.45900000000000002</v>
      </c>
      <c r="K10178" s="7">
        <v>0.54100000000000004</v>
      </c>
      <c r="L10178" s="7">
        <v>0.61099999999999999</v>
      </c>
      <c r="M10178" s="7">
        <v>1.0469999999999999</v>
      </c>
      <c r="N10178" s="7">
        <v>1.5089999999999999</v>
      </c>
      <c r="O10178" s="7">
        <v>1.61</v>
      </c>
      <c r="P10178" s="7">
        <v>1.661</v>
      </c>
      <c r="Q10178" s="7">
        <v>1.75</v>
      </c>
    </row>
    <row r="10179" spans="1:17">
      <c r="A10179" s="11">
        <v>41610</v>
      </c>
      <c r="B10179" s="7">
        <v>201312</v>
      </c>
      <c r="C10179" s="7">
        <v>0.08</v>
      </c>
      <c r="D10179" s="7">
        <v>8.2000000000000003E-2</v>
      </c>
      <c r="E10179" s="7">
        <v>0.107</v>
      </c>
      <c r="F10179" s="7">
        <v>0.14799999999999999</v>
      </c>
      <c r="G10179" s="7">
        <v>0.186</v>
      </c>
      <c r="H10179" s="7">
        <v>0.252</v>
      </c>
      <c r="I10179" s="7">
        <v>0.36399999999999999</v>
      </c>
      <c r="J10179" s="7">
        <v>0.46600000000000003</v>
      </c>
      <c r="K10179" s="7">
        <v>0.55200000000000005</v>
      </c>
      <c r="L10179" s="7">
        <v>0.622</v>
      </c>
      <c r="M10179" s="7">
        <v>1.0580000000000001</v>
      </c>
      <c r="N10179" s="7">
        <v>1.5189999999999999</v>
      </c>
      <c r="O10179" s="7">
        <v>1.6240000000000001</v>
      </c>
      <c r="P10179" s="7">
        <v>1.6739999999999999</v>
      </c>
      <c r="Q10179" s="7">
        <v>1.7629999999999999</v>
      </c>
    </row>
    <row r="10180" spans="1:17">
      <c r="A10180" s="11">
        <v>41611</v>
      </c>
      <c r="B10180" s="7">
        <v>201312</v>
      </c>
      <c r="C10180" s="7">
        <v>0.08</v>
      </c>
      <c r="D10180" s="7">
        <v>8.2000000000000003E-2</v>
      </c>
      <c r="E10180" s="7">
        <v>0.11</v>
      </c>
      <c r="F10180" s="7">
        <v>0.153</v>
      </c>
      <c r="G10180" s="7">
        <v>0.191</v>
      </c>
      <c r="H10180" s="7">
        <v>0.26100000000000001</v>
      </c>
      <c r="I10180" s="7">
        <v>0.38400000000000001</v>
      </c>
      <c r="J10180" s="7">
        <v>0.48599999999999999</v>
      </c>
      <c r="K10180" s="7">
        <v>0.57199999999999995</v>
      </c>
      <c r="L10180" s="7">
        <v>0.64300000000000002</v>
      </c>
      <c r="M10180" s="7">
        <v>1.0720000000000001</v>
      </c>
      <c r="N10180" s="7">
        <v>1.5289999999999999</v>
      </c>
      <c r="O10180" s="7">
        <v>1.6379999999999999</v>
      </c>
      <c r="P10180" s="7">
        <v>1.6870000000000001</v>
      </c>
      <c r="Q10180" s="7">
        <v>1.7749999999999999</v>
      </c>
    </row>
    <row r="10181" spans="1:17">
      <c r="A10181" s="11">
        <v>41612</v>
      </c>
      <c r="B10181" s="7">
        <v>201312</v>
      </c>
      <c r="C10181" s="7">
        <v>0.08</v>
      </c>
      <c r="D10181" s="7">
        <v>8.2000000000000003E-2</v>
      </c>
      <c r="E10181" s="7">
        <v>0.112</v>
      </c>
      <c r="F10181" s="7">
        <v>0.153</v>
      </c>
      <c r="G10181" s="7">
        <v>0.191</v>
      </c>
      <c r="H10181" s="7">
        <v>0.26300000000000001</v>
      </c>
      <c r="I10181" s="7">
        <v>0.38500000000000001</v>
      </c>
      <c r="J10181" s="7">
        <v>0.48599999999999999</v>
      </c>
      <c r="K10181" s="7">
        <v>0.57299999999999995</v>
      </c>
      <c r="L10181" s="7">
        <v>0.64200000000000002</v>
      </c>
      <c r="M10181" s="7">
        <v>1.0629999999999999</v>
      </c>
      <c r="N10181" s="7">
        <v>1.5209999999999999</v>
      </c>
      <c r="O10181" s="7">
        <v>1.6279999999999999</v>
      </c>
      <c r="P10181" s="7">
        <v>1.6779999999999999</v>
      </c>
      <c r="Q10181" s="7">
        <v>1.7669999999999999</v>
      </c>
    </row>
    <row r="10182" spans="1:17">
      <c r="A10182" s="11">
        <v>41613</v>
      </c>
      <c r="B10182" s="7">
        <v>201312</v>
      </c>
      <c r="C10182" s="7">
        <v>0.08</v>
      </c>
      <c r="D10182" s="7">
        <v>8.2000000000000003E-2</v>
      </c>
      <c r="E10182" s="7">
        <v>0.112</v>
      </c>
      <c r="F10182" s="7">
        <v>0.153</v>
      </c>
      <c r="G10182" s="7">
        <v>0.192</v>
      </c>
      <c r="H10182" s="7">
        <v>0.26800000000000002</v>
      </c>
      <c r="I10182" s="7">
        <v>0.39</v>
      </c>
      <c r="J10182" s="7">
        <v>0.48699999999999999</v>
      </c>
      <c r="K10182" s="7">
        <v>0.57299999999999995</v>
      </c>
      <c r="L10182" s="7">
        <v>0.64300000000000002</v>
      </c>
      <c r="M10182" s="7">
        <v>1.0580000000000001</v>
      </c>
      <c r="N10182" s="7">
        <v>1.516</v>
      </c>
      <c r="O10182" s="7">
        <v>1.6240000000000001</v>
      </c>
      <c r="P10182" s="7">
        <v>1.6739999999999999</v>
      </c>
      <c r="Q10182" s="7">
        <v>1.7629999999999999</v>
      </c>
    </row>
    <row r="10183" spans="1:17">
      <c r="A10183" s="11">
        <v>41614</v>
      </c>
      <c r="B10183" s="7">
        <v>201312</v>
      </c>
      <c r="C10183" s="7">
        <v>0.08</v>
      </c>
      <c r="D10183" s="7">
        <v>8.5999999999999993E-2</v>
      </c>
      <c r="E10183" s="7">
        <v>0.11600000000000001</v>
      </c>
      <c r="F10183" s="7">
        <v>0.16300000000000001</v>
      </c>
      <c r="G10183" s="7">
        <v>0.21</v>
      </c>
      <c r="H10183" s="7">
        <v>0.29299999999999998</v>
      </c>
      <c r="I10183" s="7">
        <v>0.42099999999999999</v>
      </c>
      <c r="J10183" s="7">
        <v>0.52200000000000002</v>
      </c>
      <c r="K10183" s="7">
        <v>0.59799999999999998</v>
      </c>
      <c r="L10183" s="7">
        <v>0.66700000000000004</v>
      </c>
      <c r="M10183" s="7">
        <v>1.0840000000000001</v>
      </c>
      <c r="N10183" s="7">
        <v>1.544</v>
      </c>
      <c r="O10183" s="7">
        <v>1.6519999999999999</v>
      </c>
      <c r="P10183" s="7">
        <v>1.7</v>
      </c>
      <c r="Q10183" s="7">
        <v>1.7869999999999999</v>
      </c>
    </row>
    <row r="10184" spans="1:17">
      <c r="A10184" s="11">
        <v>41617</v>
      </c>
      <c r="B10184" s="7">
        <v>201312</v>
      </c>
      <c r="C10184" s="7">
        <v>0.08</v>
      </c>
      <c r="D10184" s="7">
        <v>8.5999999999999993E-2</v>
      </c>
      <c r="E10184" s="7">
        <v>0.112</v>
      </c>
      <c r="F10184" s="7">
        <v>0.159</v>
      </c>
      <c r="G10184" s="7">
        <v>0.20100000000000001</v>
      </c>
      <c r="H10184" s="7">
        <v>0.27400000000000002</v>
      </c>
      <c r="I10184" s="7">
        <v>0.40100000000000002</v>
      </c>
      <c r="J10184" s="7">
        <v>0.503</v>
      </c>
      <c r="K10184" s="7">
        <v>0.58399999999999996</v>
      </c>
      <c r="L10184" s="7">
        <v>0.65300000000000002</v>
      </c>
      <c r="M10184" s="7">
        <v>1.07</v>
      </c>
      <c r="N10184" s="7">
        <v>1.534</v>
      </c>
      <c r="O10184" s="7">
        <v>1.643</v>
      </c>
      <c r="P10184" s="7">
        <v>1.6910000000000001</v>
      </c>
      <c r="Q10184" s="7">
        <v>1.7789999999999999</v>
      </c>
    </row>
    <row r="10185" spans="1:17">
      <c r="A10185" s="11">
        <v>41618</v>
      </c>
      <c r="B10185" s="7">
        <v>201312</v>
      </c>
      <c r="C10185" s="7">
        <v>0.08</v>
      </c>
      <c r="D10185" s="7">
        <v>8.5999999999999993E-2</v>
      </c>
      <c r="E10185" s="7">
        <v>0.11700000000000001</v>
      </c>
      <c r="F10185" s="7">
        <v>0.161</v>
      </c>
      <c r="G10185" s="7">
        <v>0.20599999999999999</v>
      </c>
      <c r="H10185" s="7">
        <v>0.28000000000000003</v>
      </c>
      <c r="I10185" s="7">
        <v>0.40200000000000002</v>
      </c>
      <c r="J10185" s="7">
        <v>0.50800000000000001</v>
      </c>
      <c r="K10185" s="7">
        <v>0.59399999999999997</v>
      </c>
      <c r="L10185" s="7">
        <v>0.66300000000000003</v>
      </c>
      <c r="M10185" s="7">
        <v>1.085</v>
      </c>
      <c r="N10185" s="7">
        <v>1.5529999999999999</v>
      </c>
      <c r="O10185" s="7">
        <v>1.6519999999999999</v>
      </c>
      <c r="P10185" s="7">
        <v>1.7030000000000001</v>
      </c>
      <c r="Q10185" s="7">
        <v>1.784</v>
      </c>
    </row>
    <row r="10186" spans="1:17">
      <c r="A10186" s="11">
        <v>41619</v>
      </c>
      <c r="B10186" s="7">
        <v>201312</v>
      </c>
      <c r="C10186" s="7">
        <v>0.08</v>
      </c>
      <c r="D10186" s="7">
        <v>9.0999999999999998E-2</v>
      </c>
      <c r="E10186" s="7">
        <v>0.11700000000000001</v>
      </c>
      <c r="F10186" s="7">
        <v>0.16200000000000001</v>
      </c>
      <c r="G10186" s="7">
        <v>0.20300000000000001</v>
      </c>
      <c r="H10186" s="7">
        <v>0.27</v>
      </c>
      <c r="I10186" s="7">
        <v>0.38700000000000001</v>
      </c>
      <c r="J10186" s="7">
        <v>0.5</v>
      </c>
      <c r="K10186" s="7">
        <v>0.58399999999999996</v>
      </c>
      <c r="L10186" s="7">
        <v>0.65300000000000002</v>
      </c>
      <c r="M10186" s="7">
        <v>1.085</v>
      </c>
      <c r="N10186" s="7">
        <v>1.5660000000000001</v>
      </c>
      <c r="O10186" s="7">
        <v>1.6659999999999999</v>
      </c>
      <c r="P10186" s="7">
        <v>1.716</v>
      </c>
      <c r="Q10186" s="7">
        <v>1.7949999999999999</v>
      </c>
    </row>
    <row r="10187" spans="1:17">
      <c r="A10187" s="11">
        <v>41620</v>
      </c>
      <c r="B10187" s="7">
        <v>201312</v>
      </c>
      <c r="C10187" s="7">
        <v>0.08</v>
      </c>
      <c r="D10187" s="7">
        <v>0.09</v>
      </c>
      <c r="E10187" s="7">
        <v>0.11700000000000001</v>
      </c>
      <c r="F10187" s="7">
        <v>0.16200000000000001</v>
      </c>
      <c r="G10187" s="7">
        <v>0.19900000000000001</v>
      </c>
      <c r="H10187" s="7">
        <v>0.27</v>
      </c>
      <c r="I10187" s="7">
        <v>0.38800000000000001</v>
      </c>
      <c r="J10187" s="7">
        <v>0.5</v>
      </c>
      <c r="K10187" s="7">
        <v>0.58399999999999996</v>
      </c>
      <c r="L10187" s="7">
        <v>0.65300000000000002</v>
      </c>
      <c r="M10187" s="7">
        <v>1.0760000000000001</v>
      </c>
      <c r="N10187" s="7">
        <v>1.5569999999999999</v>
      </c>
      <c r="O10187" s="7">
        <v>1.6639999999999999</v>
      </c>
      <c r="P10187" s="7">
        <v>1.7130000000000001</v>
      </c>
      <c r="Q10187" s="7">
        <v>1.7909999999999999</v>
      </c>
    </row>
    <row r="10188" spans="1:17">
      <c r="A10188" s="11">
        <v>41621</v>
      </c>
      <c r="B10188" s="7">
        <v>201312</v>
      </c>
      <c r="C10188" s="7">
        <v>0.08</v>
      </c>
      <c r="D10188" s="7">
        <v>9.5000000000000001E-2</v>
      </c>
      <c r="E10188" s="7">
        <v>0.12</v>
      </c>
      <c r="F10188" s="7">
        <v>0.16700000000000001</v>
      </c>
      <c r="G10188" s="7">
        <v>0.20899999999999999</v>
      </c>
      <c r="H10188" s="7">
        <v>0.29099999999999998</v>
      </c>
      <c r="I10188" s="7">
        <v>0.41699999999999998</v>
      </c>
      <c r="J10188" s="7">
        <v>0.52900000000000003</v>
      </c>
      <c r="K10188" s="7">
        <v>0.61299999999999999</v>
      </c>
      <c r="L10188" s="7">
        <v>0.68200000000000005</v>
      </c>
      <c r="M10188" s="7">
        <v>1.101</v>
      </c>
      <c r="N10188" s="7">
        <v>1.5740000000000001</v>
      </c>
      <c r="O10188" s="7">
        <v>1.6819999999999999</v>
      </c>
      <c r="P10188" s="7">
        <v>1.73</v>
      </c>
      <c r="Q10188" s="7">
        <v>1.8049999999999999</v>
      </c>
    </row>
    <row r="10189" spans="1:17">
      <c r="A10189" s="11">
        <v>41624</v>
      </c>
      <c r="B10189" s="7">
        <v>201312</v>
      </c>
      <c r="C10189" s="7">
        <v>0.08</v>
      </c>
      <c r="D10189" s="7">
        <v>9.5000000000000001E-2</v>
      </c>
      <c r="E10189" s="7">
        <v>0.12</v>
      </c>
      <c r="F10189" s="7">
        <v>0.16700000000000001</v>
      </c>
      <c r="G10189" s="7">
        <v>0.21</v>
      </c>
      <c r="H10189" s="7">
        <v>0.29199999999999998</v>
      </c>
      <c r="I10189" s="7">
        <v>0.41899999999999998</v>
      </c>
      <c r="J10189" s="7">
        <v>0.53</v>
      </c>
      <c r="K10189" s="7">
        <v>0.61399999999999999</v>
      </c>
      <c r="L10189" s="7">
        <v>0.68200000000000005</v>
      </c>
      <c r="M10189" s="7">
        <v>1.1020000000000001</v>
      </c>
      <c r="N10189" s="7">
        <v>1.5760000000000001</v>
      </c>
      <c r="O10189" s="7">
        <v>1.6819999999999999</v>
      </c>
      <c r="P10189" s="7">
        <v>1.734</v>
      </c>
      <c r="Q10189" s="7">
        <v>1.806</v>
      </c>
    </row>
    <row r="10190" spans="1:17">
      <c r="A10190" s="11">
        <v>41625</v>
      </c>
      <c r="B10190" s="7">
        <v>201312</v>
      </c>
      <c r="C10190" s="7">
        <v>0.08</v>
      </c>
      <c r="D10190" s="7">
        <v>9.5000000000000001E-2</v>
      </c>
      <c r="E10190" s="7">
        <v>0.11600000000000001</v>
      </c>
      <c r="F10190" s="7">
        <v>0.157</v>
      </c>
      <c r="G10190" s="7">
        <v>0.2</v>
      </c>
      <c r="H10190" s="7">
        <v>0.27800000000000002</v>
      </c>
      <c r="I10190" s="7">
        <v>0.39900000000000002</v>
      </c>
      <c r="J10190" s="7">
        <v>0.50600000000000001</v>
      </c>
      <c r="K10190" s="7">
        <v>0.59</v>
      </c>
      <c r="L10190" s="7">
        <v>0.66</v>
      </c>
      <c r="M10190" s="7">
        <v>1.0820000000000001</v>
      </c>
      <c r="N10190" s="7">
        <v>1.56</v>
      </c>
      <c r="O10190" s="7">
        <v>1.6659999999999999</v>
      </c>
      <c r="P10190" s="7">
        <v>1.7210000000000001</v>
      </c>
      <c r="Q10190" s="7">
        <v>1.792</v>
      </c>
    </row>
    <row r="10191" spans="1:17">
      <c r="A10191" s="11">
        <v>41626</v>
      </c>
      <c r="B10191" s="7">
        <v>201312</v>
      </c>
      <c r="C10191" s="7">
        <v>0.08</v>
      </c>
      <c r="D10191" s="7">
        <v>0.1</v>
      </c>
      <c r="E10191" s="7">
        <v>0.11600000000000001</v>
      </c>
      <c r="F10191" s="7">
        <v>0.157</v>
      </c>
      <c r="G10191" s="7">
        <v>0.2</v>
      </c>
      <c r="H10191" s="7">
        <v>0.27300000000000002</v>
      </c>
      <c r="I10191" s="7">
        <v>0.39500000000000002</v>
      </c>
      <c r="J10191" s="7">
        <v>0.501</v>
      </c>
      <c r="K10191" s="7">
        <v>0.58499999999999996</v>
      </c>
      <c r="L10191" s="7">
        <v>0.65300000000000002</v>
      </c>
      <c r="M10191" s="7">
        <v>1.0569999999999999</v>
      </c>
      <c r="N10191" s="7">
        <v>1.5289999999999999</v>
      </c>
      <c r="O10191" s="7">
        <v>1.6279999999999999</v>
      </c>
      <c r="P10191" s="7">
        <v>1.6830000000000001</v>
      </c>
      <c r="Q10191" s="7">
        <v>1.7549999999999999</v>
      </c>
    </row>
    <row r="10192" spans="1:17">
      <c r="A10192" s="11">
        <v>41627</v>
      </c>
      <c r="B10192" s="7">
        <v>201312</v>
      </c>
      <c r="C10192" s="7">
        <v>0.08</v>
      </c>
      <c r="D10192" s="7">
        <v>0.1</v>
      </c>
      <c r="E10192" s="7">
        <v>0.11899999999999999</v>
      </c>
      <c r="F10192" s="7">
        <v>0.16500000000000001</v>
      </c>
      <c r="G10192" s="7">
        <v>0.214</v>
      </c>
      <c r="H10192" s="7">
        <v>0.29199999999999998</v>
      </c>
      <c r="I10192" s="7">
        <v>0.41499999999999998</v>
      </c>
      <c r="J10192" s="7">
        <v>0.52100000000000002</v>
      </c>
      <c r="K10192" s="7">
        <v>0.60499999999999998</v>
      </c>
      <c r="L10192" s="7">
        <v>0.67300000000000004</v>
      </c>
      <c r="M10192" s="7">
        <v>1.0780000000000001</v>
      </c>
      <c r="N10192" s="7">
        <v>1.542</v>
      </c>
      <c r="O10192" s="7">
        <v>1.6379999999999999</v>
      </c>
      <c r="P10192" s="7">
        <v>1.6879999999999999</v>
      </c>
      <c r="Q10192" s="7">
        <v>1.758</v>
      </c>
    </row>
    <row r="10193" spans="1:17">
      <c r="A10193" s="11">
        <v>41628</v>
      </c>
      <c r="B10193" s="7">
        <v>201312</v>
      </c>
      <c r="C10193" s="7">
        <v>0.08</v>
      </c>
      <c r="D10193" s="7">
        <v>0.1</v>
      </c>
      <c r="E10193" s="7">
        <v>0.123</v>
      </c>
      <c r="F10193" s="7">
        <v>0.16700000000000001</v>
      </c>
      <c r="G10193" s="7">
        <v>0.21</v>
      </c>
      <c r="H10193" s="7">
        <v>0.29399999999999998</v>
      </c>
      <c r="I10193" s="7">
        <v>0.42099999999999999</v>
      </c>
      <c r="J10193" s="7">
        <v>0.52600000000000002</v>
      </c>
      <c r="K10193" s="7">
        <v>0.61</v>
      </c>
      <c r="L10193" s="7">
        <v>0.67800000000000005</v>
      </c>
      <c r="M10193" s="7">
        <v>1.083</v>
      </c>
      <c r="N10193" s="7">
        <v>1.542</v>
      </c>
      <c r="O10193" s="7">
        <v>1.6379999999999999</v>
      </c>
      <c r="P10193" s="7">
        <v>1.6830000000000001</v>
      </c>
      <c r="Q10193" s="7">
        <v>1.7509999999999999</v>
      </c>
    </row>
    <row r="10194" spans="1:17">
      <c r="A10194" s="11">
        <v>41632</v>
      </c>
      <c r="B10194" s="7">
        <v>201312</v>
      </c>
      <c r="C10194" s="7">
        <v>0.08</v>
      </c>
      <c r="D10194" s="7">
        <v>0.1</v>
      </c>
      <c r="E10194" s="7">
        <v>0.122</v>
      </c>
      <c r="F10194" s="7">
        <v>0.16300000000000001</v>
      </c>
      <c r="G10194" s="7">
        <v>0.20699999999999999</v>
      </c>
      <c r="H10194" s="7">
        <v>0.28999999999999998</v>
      </c>
      <c r="I10194" s="7">
        <v>0.41299999999999998</v>
      </c>
      <c r="J10194" s="7">
        <v>0.51700000000000002</v>
      </c>
      <c r="K10194" s="7">
        <v>0.60199999999999998</v>
      </c>
      <c r="L10194" s="7">
        <v>0.67400000000000004</v>
      </c>
      <c r="M10194" s="7">
        <v>1.079</v>
      </c>
      <c r="N10194" s="7">
        <v>1.5429999999999999</v>
      </c>
      <c r="O10194" s="7">
        <v>1.6379999999999999</v>
      </c>
      <c r="P10194" s="7">
        <v>1.6839999999999999</v>
      </c>
      <c r="Q10194" s="7">
        <v>1.7509999999999999</v>
      </c>
    </row>
    <row r="10195" spans="1:17">
      <c r="A10195" s="11">
        <v>41633</v>
      </c>
      <c r="B10195" s="7">
        <v>201312</v>
      </c>
      <c r="C10195" s="7">
        <v>0.08</v>
      </c>
      <c r="D10195" s="7">
        <v>9.8000000000000004E-2</v>
      </c>
      <c r="E10195" s="7">
        <v>0.122</v>
      </c>
      <c r="F10195" s="7">
        <v>0.16800000000000001</v>
      </c>
      <c r="G10195" s="7">
        <v>0.21099999999999999</v>
      </c>
      <c r="H10195" s="7">
        <v>0.3</v>
      </c>
      <c r="I10195" s="7">
        <v>0.42799999999999999</v>
      </c>
      <c r="J10195" s="7">
        <v>0.53200000000000003</v>
      </c>
      <c r="K10195" s="7">
        <v>0.61699999999999999</v>
      </c>
      <c r="L10195" s="7">
        <v>0.68899999999999995</v>
      </c>
      <c r="M10195" s="7">
        <v>1.0940000000000001</v>
      </c>
      <c r="N10195" s="7">
        <v>1.548</v>
      </c>
      <c r="O10195" s="7">
        <v>1.643</v>
      </c>
      <c r="P10195" s="7">
        <v>1.6879999999999999</v>
      </c>
      <c r="Q10195" s="7">
        <v>1.7509999999999999</v>
      </c>
    </row>
    <row r="10196" spans="1:17">
      <c r="A10196" s="11">
        <v>41634</v>
      </c>
      <c r="B10196" s="7">
        <v>201312</v>
      </c>
      <c r="C10196" s="7">
        <v>0.08</v>
      </c>
      <c r="D10196" s="7">
        <v>9.8000000000000004E-2</v>
      </c>
      <c r="E10196" s="7">
        <v>0.122</v>
      </c>
      <c r="F10196" s="7">
        <v>0.17299999999999999</v>
      </c>
      <c r="G10196" s="7">
        <v>0.221</v>
      </c>
      <c r="H10196" s="7">
        <v>0.316</v>
      </c>
      <c r="I10196" s="7">
        <v>0.443</v>
      </c>
      <c r="J10196" s="7">
        <v>0.55200000000000005</v>
      </c>
      <c r="K10196" s="7">
        <v>0.63500000000000001</v>
      </c>
      <c r="L10196" s="7">
        <v>0.70699999999999996</v>
      </c>
      <c r="M10196" s="7">
        <v>1.1040000000000001</v>
      </c>
      <c r="N10196" s="7">
        <v>1.5569999999999999</v>
      </c>
      <c r="O10196" s="7">
        <v>1.6519999999999999</v>
      </c>
      <c r="P10196" s="7">
        <v>1.696</v>
      </c>
      <c r="Q10196" s="7">
        <v>1.7589999999999999</v>
      </c>
    </row>
    <row r="10197" spans="1:17">
      <c r="A10197" s="11">
        <v>41635</v>
      </c>
      <c r="B10197" s="7">
        <v>201312</v>
      </c>
      <c r="C10197" s="7">
        <v>0.08</v>
      </c>
      <c r="D10197" s="7">
        <v>9.8000000000000004E-2</v>
      </c>
      <c r="E10197" s="7">
        <v>0.122</v>
      </c>
      <c r="F10197" s="7">
        <v>0.17299999999999999</v>
      </c>
      <c r="G10197" s="7">
        <v>0.221</v>
      </c>
      <c r="H10197" s="7">
        <v>0.314</v>
      </c>
      <c r="I10197" s="7">
        <v>0.439</v>
      </c>
      <c r="J10197" s="7">
        <v>0.55300000000000005</v>
      </c>
      <c r="K10197" s="7">
        <v>0.63900000000000001</v>
      </c>
      <c r="L10197" s="7">
        <v>0.70799999999999996</v>
      </c>
      <c r="M10197" s="7">
        <v>1.115</v>
      </c>
      <c r="N10197" s="7">
        <v>1.5660000000000001</v>
      </c>
      <c r="O10197" s="7">
        <v>1.6619999999999999</v>
      </c>
      <c r="P10197" s="7">
        <v>1.7090000000000001</v>
      </c>
      <c r="Q10197" s="7">
        <v>1.7669999999999999</v>
      </c>
    </row>
    <row r="10198" spans="1:17">
      <c r="A10198" s="11">
        <v>41638</v>
      </c>
      <c r="B10198" s="7">
        <v>201312</v>
      </c>
      <c r="C10198" s="7">
        <v>0.08</v>
      </c>
      <c r="D10198" s="7">
        <v>9.8000000000000004E-2</v>
      </c>
      <c r="E10198" s="7">
        <v>0.128</v>
      </c>
      <c r="F10198" s="7">
        <v>0.184</v>
      </c>
      <c r="G10198" s="7">
        <v>0.23799999999999999</v>
      </c>
      <c r="H10198" s="7">
        <v>0.33700000000000002</v>
      </c>
      <c r="I10198" s="7">
        <v>0.47099999999999997</v>
      </c>
      <c r="J10198" s="7">
        <v>0.58299999999999996</v>
      </c>
      <c r="K10198" s="7">
        <v>0.67</v>
      </c>
      <c r="L10198" s="7">
        <v>0.73599999999999999</v>
      </c>
      <c r="M10198" s="7">
        <v>1.135</v>
      </c>
      <c r="N10198" s="7">
        <v>1.5840000000000001</v>
      </c>
      <c r="O10198" s="7">
        <v>1.68</v>
      </c>
      <c r="P10198" s="7">
        <v>1.726</v>
      </c>
      <c r="Q10198" s="7">
        <v>1.7809999999999999</v>
      </c>
    </row>
    <row r="10199" spans="1:17">
      <c r="A10199" s="11">
        <v>41645</v>
      </c>
      <c r="B10199" s="7">
        <v>201401</v>
      </c>
      <c r="C10199" s="7">
        <v>0.08</v>
      </c>
      <c r="D10199" s="7">
        <v>9.0999999999999998E-2</v>
      </c>
      <c r="E10199" s="7">
        <v>0.124</v>
      </c>
      <c r="F10199" s="7">
        <v>0.17499999999999999</v>
      </c>
      <c r="G10199" s="7">
        <v>0.22900000000000001</v>
      </c>
      <c r="H10199" s="7">
        <v>0.32400000000000001</v>
      </c>
      <c r="I10199" s="7">
        <v>0.45900000000000002</v>
      </c>
      <c r="J10199" s="7">
        <v>0.56999999999999995</v>
      </c>
      <c r="K10199" s="7">
        <v>0.65800000000000003</v>
      </c>
      <c r="L10199" s="7">
        <v>0.72499999999999998</v>
      </c>
      <c r="M10199" s="7">
        <v>1.123</v>
      </c>
      <c r="N10199" s="7">
        <v>1.5720000000000001</v>
      </c>
      <c r="O10199" s="7">
        <v>1.671</v>
      </c>
      <c r="P10199" s="7">
        <v>1.718</v>
      </c>
      <c r="Q10199" s="7">
        <v>1.772</v>
      </c>
    </row>
    <row r="10200" spans="1:17">
      <c r="A10200" s="11">
        <v>41646</v>
      </c>
      <c r="B10200" s="7">
        <v>201401</v>
      </c>
      <c r="C10200" s="7">
        <v>0.08</v>
      </c>
      <c r="D10200" s="7">
        <v>9.0999999999999998E-2</v>
      </c>
      <c r="E10200" s="7">
        <v>0.12</v>
      </c>
      <c r="F10200" s="7">
        <v>0.16500000000000001</v>
      </c>
      <c r="G10200" s="7">
        <v>0.219</v>
      </c>
      <c r="H10200" s="7">
        <v>0.309</v>
      </c>
      <c r="I10200" s="7">
        <v>0.434</v>
      </c>
      <c r="J10200" s="7">
        <v>0.54600000000000004</v>
      </c>
      <c r="K10200" s="7">
        <v>0.629</v>
      </c>
      <c r="L10200" s="7">
        <v>0.69599999999999995</v>
      </c>
      <c r="M10200" s="7">
        <v>1.103</v>
      </c>
      <c r="N10200" s="7">
        <v>1.554</v>
      </c>
      <c r="O10200" s="7">
        <v>1.657</v>
      </c>
      <c r="P10200" s="7">
        <v>1.7050000000000001</v>
      </c>
      <c r="Q10200" s="7">
        <v>1.7589999999999999</v>
      </c>
    </row>
    <row r="10201" spans="1:17">
      <c r="A10201" s="11">
        <v>41647</v>
      </c>
      <c r="B10201" s="7">
        <v>201401</v>
      </c>
      <c r="C10201" s="7">
        <v>0.08</v>
      </c>
      <c r="D10201" s="7">
        <v>9.0999999999999998E-2</v>
      </c>
      <c r="E10201" s="7">
        <v>0.12</v>
      </c>
      <c r="F10201" s="7">
        <v>0.16500000000000001</v>
      </c>
      <c r="G10201" s="7">
        <v>0.22</v>
      </c>
      <c r="H10201" s="7">
        <v>0.314</v>
      </c>
      <c r="I10201" s="7">
        <v>0.44</v>
      </c>
      <c r="J10201" s="7">
        <v>0.55100000000000005</v>
      </c>
      <c r="K10201" s="7">
        <v>0.63400000000000001</v>
      </c>
      <c r="L10201" s="7">
        <v>0.70099999999999996</v>
      </c>
      <c r="M10201" s="7">
        <v>1.095</v>
      </c>
      <c r="N10201" s="7">
        <v>1.5449999999999999</v>
      </c>
      <c r="O10201" s="7">
        <v>1.65</v>
      </c>
      <c r="P10201" s="7">
        <v>1.6990000000000001</v>
      </c>
      <c r="Q10201" s="7">
        <v>1.7509999999999999</v>
      </c>
    </row>
    <row r="10202" spans="1:17">
      <c r="A10202" s="11">
        <v>41648</v>
      </c>
      <c r="B10202" s="7">
        <v>201401</v>
      </c>
      <c r="C10202" s="7">
        <v>0.08</v>
      </c>
      <c r="D10202" s="7">
        <v>9.0999999999999998E-2</v>
      </c>
      <c r="E10202" s="7">
        <v>0.12</v>
      </c>
      <c r="F10202" s="7">
        <v>0.16500000000000001</v>
      </c>
      <c r="G10202" s="7">
        <v>0.22</v>
      </c>
      <c r="H10202" s="7">
        <v>0.314</v>
      </c>
      <c r="I10202" s="7">
        <v>0.436</v>
      </c>
      <c r="J10202" s="7">
        <v>0.54600000000000004</v>
      </c>
      <c r="K10202" s="7">
        <v>0.629</v>
      </c>
      <c r="L10202" s="7">
        <v>0.69599999999999995</v>
      </c>
      <c r="M10202" s="7">
        <v>1.089</v>
      </c>
      <c r="N10202" s="7">
        <v>1.5409999999999999</v>
      </c>
      <c r="O10202" s="7">
        <v>1.6459999999999999</v>
      </c>
      <c r="P10202" s="7">
        <v>1.6970000000000001</v>
      </c>
      <c r="Q10202" s="7">
        <v>1.7470000000000001</v>
      </c>
    </row>
    <row r="10203" spans="1:17">
      <c r="A10203" s="11">
        <v>41649</v>
      </c>
      <c r="B10203" s="7">
        <v>201401</v>
      </c>
      <c r="C10203" s="7">
        <v>0.08</v>
      </c>
      <c r="D10203" s="7">
        <v>9.0999999999999998E-2</v>
      </c>
      <c r="E10203" s="7">
        <v>0.12</v>
      </c>
      <c r="F10203" s="7">
        <v>0.16</v>
      </c>
      <c r="G10203" s="7">
        <v>0.214</v>
      </c>
      <c r="H10203" s="7">
        <v>0.311</v>
      </c>
      <c r="I10203" s="7">
        <v>0.43</v>
      </c>
      <c r="J10203" s="7">
        <v>0.54200000000000004</v>
      </c>
      <c r="K10203" s="7">
        <v>0.626</v>
      </c>
      <c r="L10203" s="7">
        <v>0.69599999999999995</v>
      </c>
      <c r="M10203" s="7">
        <v>1.089</v>
      </c>
      <c r="N10203" s="7">
        <v>1.5409999999999999</v>
      </c>
      <c r="O10203" s="7">
        <v>1.641</v>
      </c>
      <c r="P10203" s="7">
        <v>1.6930000000000001</v>
      </c>
      <c r="Q10203" s="7">
        <v>1.75</v>
      </c>
    </row>
    <row r="10204" spans="1:17">
      <c r="A10204" s="11">
        <v>41653</v>
      </c>
      <c r="B10204" s="7">
        <v>201401</v>
      </c>
      <c r="C10204" s="7">
        <v>0.08</v>
      </c>
      <c r="D10204" s="7">
        <v>0.09</v>
      </c>
      <c r="E10204" s="7">
        <v>0.115</v>
      </c>
      <c r="F10204" s="7">
        <v>0.15</v>
      </c>
      <c r="G10204" s="7">
        <v>0.19600000000000001</v>
      </c>
      <c r="H10204" s="7">
        <v>0.27400000000000002</v>
      </c>
      <c r="I10204" s="7">
        <v>0.38600000000000001</v>
      </c>
      <c r="J10204" s="7">
        <v>0.497</v>
      </c>
      <c r="K10204" s="7">
        <v>0.58099999999999996</v>
      </c>
      <c r="L10204" s="7">
        <v>0.65300000000000002</v>
      </c>
      <c r="M10204" s="7">
        <v>1.0549999999999999</v>
      </c>
      <c r="N10204" s="7">
        <v>1.5149999999999999</v>
      </c>
      <c r="O10204" s="7">
        <v>1.613</v>
      </c>
      <c r="P10204" s="7">
        <v>1.67</v>
      </c>
      <c r="Q10204" s="7">
        <v>1.7230000000000001</v>
      </c>
    </row>
    <row r="10205" spans="1:17">
      <c r="A10205" s="11">
        <v>41654</v>
      </c>
      <c r="B10205" s="7">
        <v>201401</v>
      </c>
      <c r="C10205" s="7">
        <v>0.09</v>
      </c>
      <c r="D10205" s="7">
        <v>0.09</v>
      </c>
      <c r="E10205" s="7">
        <v>0.11600000000000001</v>
      </c>
      <c r="F10205" s="7">
        <v>0.156</v>
      </c>
      <c r="G10205" s="7">
        <v>0.19900000000000001</v>
      </c>
      <c r="H10205" s="7">
        <v>0.27900000000000003</v>
      </c>
      <c r="I10205" s="7">
        <v>0.39600000000000002</v>
      </c>
      <c r="J10205" s="7">
        <v>0.50800000000000001</v>
      </c>
      <c r="K10205" s="7">
        <v>0.59199999999999997</v>
      </c>
      <c r="L10205" s="7">
        <v>0.66200000000000003</v>
      </c>
      <c r="M10205" s="7">
        <v>1.0609999999999999</v>
      </c>
      <c r="N10205" s="7">
        <v>1.524</v>
      </c>
      <c r="O10205" s="7">
        <v>1.6180000000000001</v>
      </c>
      <c r="P10205" s="7">
        <v>1.675</v>
      </c>
      <c r="Q10205" s="7">
        <v>1.7270000000000001</v>
      </c>
    </row>
    <row r="10206" spans="1:17">
      <c r="A10206" s="11">
        <v>41655</v>
      </c>
      <c r="B10206" s="7">
        <v>201401</v>
      </c>
      <c r="C10206" s="7">
        <v>0.09</v>
      </c>
      <c r="D10206" s="7">
        <v>0.09</v>
      </c>
      <c r="E10206" s="7">
        <v>0.11899999999999999</v>
      </c>
      <c r="F10206" s="7">
        <v>0.161</v>
      </c>
      <c r="G10206" s="7">
        <v>0.21</v>
      </c>
      <c r="H10206" s="7">
        <v>0.28499999999999998</v>
      </c>
      <c r="I10206" s="7">
        <v>0.40100000000000002</v>
      </c>
      <c r="J10206" s="7">
        <v>0.51300000000000001</v>
      </c>
      <c r="K10206" s="7">
        <v>0.60099999999999998</v>
      </c>
      <c r="L10206" s="7">
        <v>0.67300000000000004</v>
      </c>
      <c r="M10206" s="7">
        <v>1.071</v>
      </c>
      <c r="N10206" s="7">
        <v>1.5369999999999999</v>
      </c>
      <c r="O10206" s="7">
        <v>1.6319999999999999</v>
      </c>
      <c r="P10206" s="7">
        <v>1.6879999999999999</v>
      </c>
      <c r="Q10206" s="7">
        <v>1.7390000000000001</v>
      </c>
    </row>
    <row r="10207" spans="1:17">
      <c r="A10207" s="11">
        <v>41656</v>
      </c>
      <c r="B10207" s="7">
        <v>201401</v>
      </c>
      <c r="C10207" s="7">
        <v>8.8999999999999996E-2</v>
      </c>
      <c r="D10207" s="7">
        <v>0.09</v>
      </c>
      <c r="E10207" s="7">
        <v>0.11899999999999999</v>
      </c>
      <c r="F10207" s="7">
        <v>0.161</v>
      </c>
      <c r="G10207" s="7">
        <v>0.21</v>
      </c>
      <c r="H10207" s="7">
        <v>0.28499999999999998</v>
      </c>
      <c r="I10207" s="7">
        <v>0.40100000000000002</v>
      </c>
      <c r="J10207" s="7">
        <v>0.51300000000000001</v>
      </c>
      <c r="K10207" s="7">
        <v>0.60199999999999998</v>
      </c>
      <c r="L10207" s="7">
        <v>0.67400000000000004</v>
      </c>
      <c r="M10207" s="7">
        <v>1.081</v>
      </c>
      <c r="N10207" s="7">
        <v>1.5509999999999999</v>
      </c>
      <c r="O10207" s="7">
        <v>1.6459999999999999</v>
      </c>
      <c r="P10207" s="7">
        <v>1.7010000000000001</v>
      </c>
      <c r="Q10207" s="7">
        <v>1.752</v>
      </c>
    </row>
    <row r="10208" spans="1:17">
      <c r="A10208" s="11">
        <v>41659</v>
      </c>
      <c r="B10208" s="7">
        <v>201401</v>
      </c>
      <c r="C10208" s="7">
        <v>8.8999999999999996E-2</v>
      </c>
      <c r="D10208" s="7">
        <v>9.0999999999999998E-2</v>
      </c>
      <c r="E10208" s="7">
        <v>0.121</v>
      </c>
      <c r="F10208" s="7">
        <v>0.16</v>
      </c>
      <c r="G10208" s="7">
        <v>0.20499999999999999</v>
      </c>
      <c r="H10208" s="7">
        <v>0.27600000000000002</v>
      </c>
      <c r="I10208" s="7">
        <v>0.39300000000000002</v>
      </c>
      <c r="J10208" s="7">
        <v>0.505</v>
      </c>
      <c r="K10208" s="7">
        <v>0.58799999999999997</v>
      </c>
      <c r="L10208" s="7">
        <v>0.66400000000000003</v>
      </c>
      <c r="M10208" s="7">
        <v>1.0669999999999999</v>
      </c>
      <c r="N10208" s="7">
        <v>1.5429999999999999</v>
      </c>
      <c r="O10208" s="7">
        <v>1.637</v>
      </c>
      <c r="P10208" s="7">
        <v>1.6930000000000001</v>
      </c>
      <c r="Q10208" s="7">
        <v>1.744</v>
      </c>
    </row>
    <row r="10209" spans="1:17">
      <c r="A10209" s="11">
        <v>41660</v>
      </c>
      <c r="B10209" s="7">
        <v>201401</v>
      </c>
      <c r="C10209" s="7">
        <v>8.7999999999999995E-2</v>
      </c>
      <c r="D10209" s="7">
        <v>9.0999999999999998E-2</v>
      </c>
      <c r="E10209" s="7">
        <v>0.121</v>
      </c>
      <c r="F10209" s="7">
        <v>0.16800000000000001</v>
      </c>
      <c r="G10209" s="7">
        <v>0.214</v>
      </c>
      <c r="H10209" s="7">
        <v>0.29199999999999998</v>
      </c>
      <c r="I10209" s="7">
        <v>0.41599999999999998</v>
      </c>
      <c r="J10209" s="7">
        <v>0.53</v>
      </c>
      <c r="K10209" s="7">
        <v>0.61199999999999999</v>
      </c>
      <c r="L10209" s="7">
        <v>0.68899999999999995</v>
      </c>
      <c r="M10209" s="7">
        <v>1.087</v>
      </c>
      <c r="N10209" s="7">
        <v>1.556</v>
      </c>
      <c r="O10209" s="7">
        <v>1.6559999999999999</v>
      </c>
      <c r="P10209" s="7">
        <v>1.7090000000000001</v>
      </c>
      <c r="Q10209" s="7">
        <v>1.76</v>
      </c>
    </row>
    <row r="10210" spans="1:17">
      <c r="A10210" s="11">
        <v>41661</v>
      </c>
      <c r="B10210" s="7">
        <v>201401</v>
      </c>
      <c r="C10210" s="7">
        <v>8.7999999999999995E-2</v>
      </c>
      <c r="D10210" s="7">
        <v>9.0999999999999998E-2</v>
      </c>
      <c r="E10210" s="7">
        <v>0.115</v>
      </c>
      <c r="F10210" s="7">
        <v>0.16700000000000001</v>
      </c>
      <c r="G10210" s="7">
        <v>0.215</v>
      </c>
      <c r="H10210" s="7">
        <v>0.28599999999999998</v>
      </c>
      <c r="I10210" s="7">
        <v>0.40500000000000003</v>
      </c>
      <c r="J10210" s="7">
        <v>0.52</v>
      </c>
      <c r="K10210" s="7">
        <v>0.60299999999999998</v>
      </c>
      <c r="L10210" s="7">
        <v>0.67900000000000005</v>
      </c>
      <c r="M10210" s="7">
        <v>1.077</v>
      </c>
      <c r="N10210" s="7">
        <v>1.552</v>
      </c>
      <c r="O10210" s="7">
        <v>1.6459999999999999</v>
      </c>
      <c r="P10210" s="7">
        <v>1.7010000000000001</v>
      </c>
      <c r="Q10210" s="7">
        <v>1.752</v>
      </c>
    </row>
    <row r="10211" spans="1:17">
      <c r="A10211" s="11">
        <v>41662</v>
      </c>
      <c r="B10211" s="7">
        <v>201401</v>
      </c>
      <c r="C10211" s="7">
        <v>8.7999999999999995E-2</v>
      </c>
      <c r="D10211" s="7">
        <v>9.0999999999999998E-2</v>
      </c>
      <c r="E10211" s="7">
        <v>0.115</v>
      </c>
      <c r="F10211" s="7">
        <v>0.16300000000000001</v>
      </c>
      <c r="G10211" s="7">
        <v>0.21</v>
      </c>
      <c r="H10211" s="7">
        <v>0.27</v>
      </c>
      <c r="I10211" s="7">
        <v>0.39</v>
      </c>
      <c r="J10211" s="7">
        <v>0.5</v>
      </c>
      <c r="K10211" s="7">
        <v>0.58399999999999996</v>
      </c>
      <c r="L10211" s="7">
        <v>0.66100000000000003</v>
      </c>
      <c r="M10211" s="7">
        <v>1.0529999999999999</v>
      </c>
      <c r="N10211" s="7">
        <v>1.5109999999999999</v>
      </c>
      <c r="O10211" s="7">
        <v>1.607</v>
      </c>
      <c r="P10211" s="7">
        <v>1.6659999999999999</v>
      </c>
      <c r="Q10211" s="7">
        <v>1.718</v>
      </c>
    </row>
    <row r="10212" spans="1:17">
      <c r="A10212" s="11">
        <v>41663</v>
      </c>
      <c r="B10212" s="7">
        <v>201401</v>
      </c>
      <c r="C10212" s="7">
        <v>8.6999999999999994E-2</v>
      </c>
      <c r="D10212" s="7">
        <v>9.0999999999999998E-2</v>
      </c>
      <c r="E10212" s="7">
        <v>0.11600000000000001</v>
      </c>
      <c r="F10212" s="7">
        <v>0.158</v>
      </c>
      <c r="G10212" s="7">
        <v>0.19900000000000001</v>
      </c>
      <c r="H10212" s="7">
        <v>0.255</v>
      </c>
      <c r="I10212" s="7">
        <v>0.36699999999999999</v>
      </c>
      <c r="J10212" s="7">
        <v>0.47499999999999998</v>
      </c>
      <c r="K10212" s="7">
        <v>0.55900000000000005</v>
      </c>
      <c r="L10212" s="7">
        <v>0.63600000000000001</v>
      </c>
      <c r="M10212" s="7">
        <v>1.0269999999999999</v>
      </c>
      <c r="N10212" s="7">
        <v>1.476</v>
      </c>
      <c r="O10212" s="7">
        <v>1.573</v>
      </c>
      <c r="P10212" s="7">
        <v>1.633</v>
      </c>
      <c r="Q10212" s="7">
        <v>1.6850000000000001</v>
      </c>
    </row>
    <row r="10213" spans="1:17">
      <c r="A10213" s="11">
        <v>41666</v>
      </c>
      <c r="B10213" s="7">
        <v>201401</v>
      </c>
      <c r="C10213" s="7">
        <v>8.5999999999999993E-2</v>
      </c>
      <c r="D10213" s="7">
        <v>9.0999999999999998E-2</v>
      </c>
      <c r="E10213" s="7">
        <v>0.11600000000000001</v>
      </c>
      <c r="F10213" s="7">
        <v>0.158</v>
      </c>
      <c r="G10213" s="7">
        <v>0.19900000000000001</v>
      </c>
      <c r="H10213" s="7">
        <v>0.25600000000000001</v>
      </c>
      <c r="I10213" s="7">
        <v>0.36899999999999999</v>
      </c>
      <c r="J10213" s="7">
        <v>0.47599999999999998</v>
      </c>
      <c r="K10213" s="7">
        <v>0.55700000000000005</v>
      </c>
      <c r="L10213" s="7">
        <v>0.63700000000000001</v>
      </c>
      <c r="M10213" s="7">
        <v>1.0389999999999999</v>
      </c>
      <c r="N10213" s="7">
        <v>1.4850000000000001</v>
      </c>
      <c r="O10213" s="7">
        <v>1.583</v>
      </c>
      <c r="P10213" s="7">
        <v>1.6379999999999999</v>
      </c>
      <c r="Q10213" s="7">
        <v>1.696</v>
      </c>
    </row>
    <row r="10214" spans="1:17">
      <c r="A10214" s="11">
        <v>41667</v>
      </c>
      <c r="B10214" s="7">
        <v>201401</v>
      </c>
      <c r="C10214" s="7">
        <v>8.5999999999999993E-2</v>
      </c>
      <c r="D10214" s="7">
        <v>9.0999999999999998E-2</v>
      </c>
      <c r="E10214" s="7">
        <v>0.11600000000000001</v>
      </c>
      <c r="F10214" s="7">
        <v>0.156</v>
      </c>
      <c r="G10214" s="7">
        <v>0.19500000000000001</v>
      </c>
      <c r="H10214" s="7">
        <v>0.251</v>
      </c>
      <c r="I10214" s="7">
        <v>0.36399999999999999</v>
      </c>
      <c r="J10214" s="7">
        <v>0.47099999999999997</v>
      </c>
      <c r="K10214" s="7">
        <v>0.55300000000000005</v>
      </c>
      <c r="L10214" s="7">
        <v>0.63100000000000001</v>
      </c>
      <c r="M10214" s="7">
        <v>1.0389999999999999</v>
      </c>
      <c r="N10214" s="7">
        <v>1.498</v>
      </c>
      <c r="O10214" s="7">
        <v>1.601</v>
      </c>
      <c r="P10214" s="7">
        <v>1.6539999999999999</v>
      </c>
      <c r="Q10214" s="7">
        <v>1.724</v>
      </c>
    </row>
    <row r="10215" spans="1:17">
      <c r="A10215" s="11">
        <v>41668</v>
      </c>
      <c r="B10215" s="7">
        <v>201401</v>
      </c>
      <c r="C10215" s="7">
        <v>8.5999999999999993E-2</v>
      </c>
      <c r="D10215" s="7">
        <v>9.0999999999999998E-2</v>
      </c>
      <c r="E10215" s="7">
        <v>0.11600000000000001</v>
      </c>
      <c r="F10215" s="7">
        <v>0.16300000000000001</v>
      </c>
      <c r="G10215" s="7">
        <v>0.20300000000000001</v>
      </c>
      <c r="H10215" s="7">
        <v>0.25800000000000001</v>
      </c>
      <c r="I10215" s="7">
        <v>0.375</v>
      </c>
      <c r="J10215" s="7">
        <v>0.48099999999999998</v>
      </c>
      <c r="K10215" s="7">
        <v>0.56299999999999994</v>
      </c>
      <c r="L10215" s="7">
        <v>0.64100000000000001</v>
      </c>
      <c r="M10215" s="7">
        <v>1.044</v>
      </c>
      <c r="N10215" s="7">
        <v>1.4990000000000001</v>
      </c>
      <c r="O10215" s="7">
        <v>1.601</v>
      </c>
      <c r="P10215" s="7">
        <v>1.6539999999999999</v>
      </c>
      <c r="Q10215" s="7">
        <v>1.7230000000000001</v>
      </c>
    </row>
    <row r="10216" spans="1:17">
      <c r="A10216" s="11">
        <v>41669</v>
      </c>
      <c r="B10216" s="7">
        <v>201401</v>
      </c>
      <c r="C10216" s="7">
        <v>8.5000000000000006E-2</v>
      </c>
      <c r="D10216" s="7">
        <v>8.7999999999999995E-2</v>
      </c>
      <c r="E10216" s="7">
        <v>0.11700000000000001</v>
      </c>
      <c r="F10216" s="7">
        <v>0.158</v>
      </c>
      <c r="G10216" s="7">
        <v>0.19800000000000001</v>
      </c>
      <c r="H10216" s="7">
        <v>0.24099999999999999</v>
      </c>
      <c r="I10216" s="7">
        <v>0.35699999999999998</v>
      </c>
      <c r="J10216" s="7">
        <v>0.46600000000000003</v>
      </c>
      <c r="K10216" s="7">
        <v>0.54800000000000004</v>
      </c>
      <c r="L10216" s="7">
        <v>0.622</v>
      </c>
      <c r="M10216" s="7">
        <v>1.0249999999999999</v>
      </c>
      <c r="N10216" s="7">
        <v>1.4810000000000001</v>
      </c>
      <c r="O10216" s="7">
        <v>1.5820000000000001</v>
      </c>
      <c r="P10216" s="7">
        <v>1.64</v>
      </c>
      <c r="Q10216" s="7">
        <v>1.71</v>
      </c>
    </row>
    <row r="10217" spans="1:17">
      <c r="A10217" s="11">
        <v>41670</v>
      </c>
      <c r="B10217" s="7">
        <v>201401</v>
      </c>
      <c r="C10217" s="7">
        <v>8.5000000000000006E-2</v>
      </c>
      <c r="D10217" s="7">
        <v>8.5000000000000006E-2</v>
      </c>
      <c r="E10217" s="7">
        <v>0.113</v>
      </c>
      <c r="F10217" s="7">
        <v>0.158</v>
      </c>
      <c r="G10217" s="7">
        <v>0.19800000000000001</v>
      </c>
      <c r="H10217" s="7">
        <v>0.24199999999999999</v>
      </c>
      <c r="I10217" s="7">
        <v>0.35699999999999998</v>
      </c>
      <c r="J10217" s="7">
        <v>0.46700000000000003</v>
      </c>
      <c r="K10217" s="7">
        <v>0.55200000000000005</v>
      </c>
      <c r="L10217" s="7">
        <v>0.627</v>
      </c>
      <c r="M10217" s="7">
        <v>1.03</v>
      </c>
      <c r="N10217" s="7">
        <v>1.482</v>
      </c>
      <c r="O10217" s="7">
        <v>1.587</v>
      </c>
      <c r="P10217" s="7">
        <v>1.6459999999999999</v>
      </c>
      <c r="Q10217" s="7">
        <v>1.714</v>
      </c>
    </row>
    <row r="10218" spans="1:17">
      <c r="A10218" s="11">
        <v>41673</v>
      </c>
      <c r="B10218" s="7">
        <v>201402</v>
      </c>
      <c r="C10218" s="7">
        <v>8.4000000000000005E-2</v>
      </c>
      <c r="D10218" s="7">
        <v>8.2000000000000003E-2</v>
      </c>
      <c r="E10218" s="7">
        <v>0.113</v>
      </c>
      <c r="F10218" s="7">
        <v>0.154</v>
      </c>
      <c r="G10218" s="7">
        <v>0.19400000000000001</v>
      </c>
      <c r="H10218" s="7">
        <v>0.23699999999999999</v>
      </c>
      <c r="I10218" s="7">
        <v>0.35399999999999998</v>
      </c>
      <c r="J10218" s="7">
        <v>0.46300000000000002</v>
      </c>
      <c r="K10218" s="7">
        <v>0.54600000000000004</v>
      </c>
      <c r="L10218" s="7">
        <v>0.622</v>
      </c>
      <c r="M10218" s="7">
        <v>1.02</v>
      </c>
      <c r="N10218" s="7">
        <v>1.468</v>
      </c>
      <c r="O10218" s="7">
        <v>1.573</v>
      </c>
      <c r="P10218" s="7">
        <v>1.6339999999999999</v>
      </c>
      <c r="Q10218" s="7">
        <v>1.702</v>
      </c>
    </row>
    <row r="10219" spans="1:17">
      <c r="A10219" s="11">
        <v>41674</v>
      </c>
      <c r="B10219" s="7">
        <v>201402</v>
      </c>
      <c r="C10219" s="7">
        <v>8.4000000000000005E-2</v>
      </c>
      <c r="D10219" s="7">
        <v>8.2000000000000003E-2</v>
      </c>
      <c r="E10219" s="7">
        <v>0.113</v>
      </c>
      <c r="F10219" s="7">
        <v>0.154</v>
      </c>
      <c r="G10219" s="7">
        <v>0.19400000000000001</v>
      </c>
      <c r="H10219" s="7">
        <v>0.23799999999999999</v>
      </c>
      <c r="I10219" s="7">
        <v>0.34899999999999998</v>
      </c>
      <c r="J10219" s="7">
        <v>0.45800000000000002</v>
      </c>
      <c r="K10219" s="7">
        <v>0.53700000000000003</v>
      </c>
      <c r="L10219" s="7">
        <v>0.60699999999999998</v>
      </c>
      <c r="M10219" s="7">
        <v>1.006</v>
      </c>
      <c r="N10219" s="7">
        <v>1.45</v>
      </c>
      <c r="O10219" s="7">
        <v>1.55</v>
      </c>
      <c r="P10219" s="7">
        <v>1.6120000000000001</v>
      </c>
      <c r="Q10219" s="7">
        <v>1.681</v>
      </c>
    </row>
    <row r="10220" spans="1:17">
      <c r="A10220" s="11">
        <v>41675</v>
      </c>
      <c r="B10220" s="7">
        <v>201402</v>
      </c>
      <c r="C10220" s="7">
        <v>8.3000000000000004E-2</v>
      </c>
      <c r="D10220" s="7">
        <v>8.2000000000000003E-2</v>
      </c>
      <c r="E10220" s="7">
        <v>0.113</v>
      </c>
      <c r="F10220" s="7">
        <v>0.154</v>
      </c>
      <c r="G10220" s="7">
        <v>0.19400000000000001</v>
      </c>
      <c r="H10220" s="7">
        <v>0.23799999999999999</v>
      </c>
      <c r="I10220" s="7">
        <v>0.34599999999999997</v>
      </c>
      <c r="J10220" s="7">
        <v>0.45300000000000001</v>
      </c>
      <c r="K10220" s="7">
        <v>0.53200000000000003</v>
      </c>
      <c r="L10220" s="7">
        <v>0.60299999999999998</v>
      </c>
      <c r="M10220" s="7">
        <v>0.996</v>
      </c>
      <c r="N10220" s="7">
        <v>1.4370000000000001</v>
      </c>
      <c r="O10220" s="7">
        <v>1.5349999999999999</v>
      </c>
      <c r="P10220" s="7">
        <v>1.5980000000000001</v>
      </c>
      <c r="Q10220" s="7">
        <v>1.6679999999999999</v>
      </c>
    </row>
    <row r="10221" spans="1:17">
      <c r="A10221" s="11">
        <v>41676</v>
      </c>
      <c r="B10221" s="7">
        <v>201402</v>
      </c>
      <c r="C10221" s="7">
        <v>8.3000000000000004E-2</v>
      </c>
      <c r="D10221" s="7">
        <v>8.1000000000000003E-2</v>
      </c>
      <c r="E10221" s="7">
        <v>0.113</v>
      </c>
      <c r="F10221" s="7">
        <v>0.159</v>
      </c>
      <c r="G10221" s="7">
        <v>0.19900000000000001</v>
      </c>
      <c r="H10221" s="7">
        <v>0.249</v>
      </c>
      <c r="I10221" s="7">
        <v>0.35399999999999998</v>
      </c>
      <c r="J10221" s="7">
        <v>0.45900000000000002</v>
      </c>
      <c r="K10221" s="7">
        <v>0.54100000000000004</v>
      </c>
      <c r="L10221" s="7">
        <v>0.61299999999999999</v>
      </c>
      <c r="M10221" s="7">
        <v>1.006</v>
      </c>
      <c r="N10221" s="7">
        <v>1.446</v>
      </c>
      <c r="O10221" s="7">
        <v>1.54</v>
      </c>
      <c r="P10221" s="7">
        <v>1.6040000000000001</v>
      </c>
      <c r="Q10221" s="7">
        <v>1.675</v>
      </c>
    </row>
    <row r="10222" spans="1:17">
      <c r="A10222" s="11">
        <v>41677</v>
      </c>
      <c r="B10222" s="7">
        <v>201402</v>
      </c>
      <c r="C10222" s="7">
        <v>0.08</v>
      </c>
      <c r="D10222" s="7">
        <v>7.5999999999999998E-2</v>
      </c>
      <c r="E10222" s="7">
        <v>0.109</v>
      </c>
      <c r="F10222" s="7">
        <v>0.154</v>
      </c>
      <c r="G10222" s="7">
        <v>0.2</v>
      </c>
      <c r="H10222" s="7">
        <v>0.254</v>
      </c>
      <c r="I10222" s="7">
        <v>0.36499999999999999</v>
      </c>
      <c r="J10222" s="7">
        <v>0.46899999999999997</v>
      </c>
      <c r="K10222" s="7">
        <v>0.55200000000000005</v>
      </c>
      <c r="L10222" s="7">
        <v>0.622</v>
      </c>
      <c r="M10222" s="7">
        <v>1.0269999999999999</v>
      </c>
      <c r="N10222" s="7">
        <v>1.478</v>
      </c>
      <c r="O10222" s="7">
        <v>1.5780000000000001</v>
      </c>
      <c r="P10222" s="7">
        <v>1.633</v>
      </c>
      <c r="Q10222" s="7">
        <v>1.7130000000000001</v>
      </c>
    </row>
    <row r="10223" spans="1:17">
      <c r="A10223" s="11">
        <v>41680</v>
      </c>
      <c r="B10223" s="7">
        <v>201402</v>
      </c>
      <c r="C10223" s="7">
        <v>7.0999999999999994E-2</v>
      </c>
      <c r="D10223" s="7">
        <v>7.0999999999999994E-2</v>
      </c>
      <c r="E10223" s="7">
        <v>0.104</v>
      </c>
      <c r="F10223" s="7">
        <v>0.151</v>
      </c>
      <c r="G10223" s="7">
        <v>0.19500000000000001</v>
      </c>
      <c r="H10223" s="7">
        <v>0.245</v>
      </c>
      <c r="I10223" s="7">
        <v>0.35299999999999998</v>
      </c>
      <c r="J10223" s="7">
        <v>0.45500000000000002</v>
      </c>
      <c r="K10223" s="7">
        <v>0.53800000000000003</v>
      </c>
      <c r="L10223" s="7">
        <v>0.60899999999999999</v>
      </c>
      <c r="M10223" s="7">
        <v>1.0269999999999999</v>
      </c>
      <c r="N10223" s="7">
        <v>1.4850000000000001</v>
      </c>
      <c r="O10223" s="7">
        <v>1.5920000000000001</v>
      </c>
      <c r="P10223" s="7">
        <v>1.645</v>
      </c>
      <c r="Q10223" s="7">
        <v>1.7270000000000001</v>
      </c>
    </row>
    <row r="10224" spans="1:17">
      <c r="A10224" s="11">
        <v>41682</v>
      </c>
      <c r="B10224" s="7">
        <v>201402</v>
      </c>
      <c r="C10224" s="7">
        <v>7.0999999999999994E-2</v>
      </c>
      <c r="D10224" s="7">
        <v>7.0000000000000007E-2</v>
      </c>
      <c r="E10224" s="7">
        <v>0.10299999999999999</v>
      </c>
      <c r="F10224" s="7">
        <v>0.152</v>
      </c>
      <c r="G10224" s="7">
        <v>0.19600000000000001</v>
      </c>
      <c r="H10224" s="7">
        <v>0.25</v>
      </c>
      <c r="I10224" s="7">
        <v>0.35899999999999999</v>
      </c>
      <c r="J10224" s="7">
        <v>0.46100000000000002</v>
      </c>
      <c r="K10224" s="7">
        <v>0.54400000000000004</v>
      </c>
      <c r="L10224" s="7">
        <v>0.61499999999999999</v>
      </c>
      <c r="M10224" s="7">
        <v>1.0329999999999999</v>
      </c>
      <c r="N10224" s="7">
        <v>1.4930000000000001</v>
      </c>
      <c r="O10224" s="7">
        <v>1.6020000000000001</v>
      </c>
      <c r="P10224" s="7">
        <v>1.6539999999999999</v>
      </c>
      <c r="Q10224" s="7">
        <v>1.7350000000000001</v>
      </c>
    </row>
    <row r="10225" spans="1:17">
      <c r="A10225" s="11">
        <v>41683</v>
      </c>
      <c r="B10225" s="7">
        <v>201402</v>
      </c>
      <c r="C10225" s="7">
        <v>7.0000000000000007E-2</v>
      </c>
      <c r="D10225" s="7">
        <v>7.0000000000000007E-2</v>
      </c>
      <c r="E10225" s="7">
        <v>0.10299999999999999</v>
      </c>
      <c r="F10225" s="7">
        <v>0.14699999999999999</v>
      </c>
      <c r="G10225" s="7">
        <v>0.19</v>
      </c>
      <c r="H10225" s="7">
        <v>0.24099999999999999</v>
      </c>
      <c r="I10225" s="7">
        <v>0.35</v>
      </c>
      <c r="J10225" s="7">
        <v>0.45100000000000001</v>
      </c>
      <c r="K10225" s="7">
        <v>0.53400000000000003</v>
      </c>
      <c r="L10225" s="7">
        <v>0.60499999999999998</v>
      </c>
      <c r="M10225" s="7">
        <v>1.0169999999999999</v>
      </c>
      <c r="N10225" s="7">
        <v>1.478</v>
      </c>
      <c r="O10225" s="7">
        <v>1.583</v>
      </c>
      <c r="P10225" s="7">
        <v>1.6379999999999999</v>
      </c>
      <c r="Q10225" s="7">
        <v>1.7190000000000001</v>
      </c>
    </row>
    <row r="10226" spans="1:17">
      <c r="A10226" s="11">
        <v>41684</v>
      </c>
      <c r="B10226" s="7">
        <v>201402</v>
      </c>
      <c r="C10226" s="7">
        <v>7.0000000000000007E-2</v>
      </c>
      <c r="D10226" s="7">
        <v>7.4999999999999997E-2</v>
      </c>
      <c r="E10226" s="7">
        <v>0.10299999999999999</v>
      </c>
      <c r="F10226" s="7">
        <v>0.14699999999999999</v>
      </c>
      <c r="G10226" s="7">
        <v>0.185</v>
      </c>
      <c r="H10226" s="7">
        <v>0.23</v>
      </c>
      <c r="I10226" s="7">
        <v>0.34</v>
      </c>
      <c r="J10226" s="7">
        <v>0.441</v>
      </c>
      <c r="K10226" s="7">
        <v>0.52500000000000002</v>
      </c>
      <c r="L10226" s="7">
        <v>0.59499999999999997</v>
      </c>
      <c r="M10226" s="7">
        <v>1.004</v>
      </c>
      <c r="N10226" s="7">
        <v>1.464</v>
      </c>
      <c r="O10226" s="7">
        <v>1.5640000000000001</v>
      </c>
      <c r="P10226" s="7">
        <v>1.621</v>
      </c>
      <c r="Q10226" s="7">
        <v>1.702</v>
      </c>
    </row>
    <row r="10227" spans="1:17">
      <c r="A10227" s="11">
        <v>41687</v>
      </c>
      <c r="B10227" s="7">
        <v>201402</v>
      </c>
      <c r="C10227" s="7">
        <v>7.0000000000000007E-2</v>
      </c>
      <c r="D10227" s="7">
        <v>7.0000000000000007E-2</v>
      </c>
      <c r="E10227" s="7">
        <v>0.105</v>
      </c>
      <c r="F10227" s="7">
        <v>0.14699999999999999</v>
      </c>
      <c r="G10227" s="7">
        <v>0.189</v>
      </c>
      <c r="H10227" s="7">
        <v>0.23599999999999999</v>
      </c>
      <c r="I10227" s="7">
        <v>0.35099999999999998</v>
      </c>
      <c r="J10227" s="7">
        <v>0.45100000000000001</v>
      </c>
      <c r="K10227" s="7">
        <v>0.53500000000000003</v>
      </c>
      <c r="L10227" s="7">
        <v>0.61</v>
      </c>
      <c r="M10227" s="7">
        <v>1.014</v>
      </c>
      <c r="N10227" s="7">
        <v>1.474</v>
      </c>
      <c r="O10227" s="7">
        <v>1.573</v>
      </c>
      <c r="P10227" s="7">
        <v>1.63</v>
      </c>
      <c r="Q10227" s="7">
        <v>1.7110000000000001</v>
      </c>
    </row>
    <row r="10228" spans="1:17">
      <c r="A10228" s="11">
        <v>41688</v>
      </c>
      <c r="B10228" s="7">
        <v>201402</v>
      </c>
      <c r="C10228" s="7">
        <v>7.9000000000000001E-2</v>
      </c>
      <c r="D10228" s="7">
        <v>7.4999999999999997E-2</v>
      </c>
      <c r="E10228" s="7">
        <v>0.109</v>
      </c>
      <c r="F10228" s="7">
        <v>0.14799999999999999</v>
      </c>
      <c r="G10228" s="7">
        <v>0.19</v>
      </c>
      <c r="H10228" s="7">
        <v>0.23599999999999999</v>
      </c>
      <c r="I10228" s="7">
        <v>0.35099999999999998</v>
      </c>
      <c r="J10228" s="7">
        <v>0.45200000000000001</v>
      </c>
      <c r="K10228" s="7">
        <v>0.53600000000000003</v>
      </c>
      <c r="L10228" s="7">
        <v>0.61099999999999999</v>
      </c>
      <c r="M10228" s="7">
        <v>1.02</v>
      </c>
      <c r="N10228" s="7">
        <v>1.4790000000000001</v>
      </c>
      <c r="O10228" s="7">
        <v>1.581</v>
      </c>
      <c r="P10228" s="7">
        <v>1.6339999999999999</v>
      </c>
      <c r="Q10228" s="7">
        <v>1.714</v>
      </c>
    </row>
    <row r="10229" spans="1:17">
      <c r="A10229" s="11">
        <v>41689</v>
      </c>
      <c r="B10229" s="7">
        <v>201402</v>
      </c>
      <c r="C10229" s="7">
        <v>0.08</v>
      </c>
      <c r="D10229" s="7">
        <v>8.5000000000000006E-2</v>
      </c>
      <c r="E10229" s="7">
        <v>0.109</v>
      </c>
      <c r="F10229" s="7">
        <v>0.14399999999999999</v>
      </c>
      <c r="G10229" s="7">
        <v>0.186</v>
      </c>
      <c r="H10229" s="7">
        <v>0.23100000000000001</v>
      </c>
      <c r="I10229" s="7">
        <v>0.34699999999999998</v>
      </c>
      <c r="J10229" s="7">
        <v>0.44700000000000001</v>
      </c>
      <c r="K10229" s="7">
        <v>0.53600000000000003</v>
      </c>
      <c r="L10229" s="7">
        <v>0.61199999999999999</v>
      </c>
      <c r="M10229" s="7">
        <v>1.03</v>
      </c>
      <c r="N10229" s="7">
        <v>1.494</v>
      </c>
      <c r="O10229" s="7">
        <v>1.607</v>
      </c>
      <c r="P10229" s="7">
        <v>1.6559999999999999</v>
      </c>
      <c r="Q10229" s="7">
        <v>1.7350000000000001</v>
      </c>
    </row>
    <row r="10230" spans="1:17">
      <c r="A10230" s="11">
        <v>41690</v>
      </c>
      <c r="B10230" s="7">
        <v>201402</v>
      </c>
      <c r="C10230" s="7">
        <v>0.08</v>
      </c>
      <c r="D10230" s="7">
        <v>0.08</v>
      </c>
      <c r="E10230" s="7">
        <v>0.104</v>
      </c>
      <c r="F10230" s="7">
        <v>0.13900000000000001</v>
      </c>
      <c r="G10230" s="7">
        <v>0.183</v>
      </c>
      <c r="H10230" s="7">
        <v>0.223</v>
      </c>
      <c r="I10230" s="7">
        <v>0.33200000000000002</v>
      </c>
      <c r="J10230" s="7">
        <v>0.433</v>
      </c>
      <c r="K10230" s="7">
        <v>0.52100000000000002</v>
      </c>
      <c r="L10230" s="7">
        <v>0.59799999999999998</v>
      </c>
      <c r="M10230" s="7">
        <v>1.01</v>
      </c>
      <c r="N10230" s="7">
        <v>1.48</v>
      </c>
      <c r="O10230" s="7">
        <v>1.593</v>
      </c>
      <c r="P10230" s="7">
        <v>1.6379999999999999</v>
      </c>
      <c r="Q10230" s="7">
        <v>1.7190000000000001</v>
      </c>
    </row>
    <row r="10231" spans="1:17">
      <c r="A10231" s="11">
        <v>41691</v>
      </c>
      <c r="B10231" s="7">
        <v>201402</v>
      </c>
      <c r="C10231" s="7">
        <v>0.08</v>
      </c>
      <c r="D10231" s="7">
        <v>0.08</v>
      </c>
      <c r="E10231" s="7">
        <v>0.104</v>
      </c>
      <c r="F10231" s="7">
        <v>0.14399999999999999</v>
      </c>
      <c r="G10231" s="7">
        <v>0.187</v>
      </c>
      <c r="H10231" s="7">
        <v>0.22800000000000001</v>
      </c>
      <c r="I10231" s="7">
        <v>0.34</v>
      </c>
      <c r="J10231" s="7">
        <v>0.442</v>
      </c>
      <c r="K10231" s="7">
        <v>0.53100000000000003</v>
      </c>
      <c r="L10231" s="7">
        <v>0.60799999999999998</v>
      </c>
      <c r="M10231" s="7">
        <v>1.0209999999999999</v>
      </c>
      <c r="N10231" s="7">
        <v>1.49</v>
      </c>
      <c r="O10231" s="7">
        <v>1.6060000000000001</v>
      </c>
      <c r="P10231" s="7">
        <v>1.6559999999999999</v>
      </c>
      <c r="Q10231" s="7">
        <v>1.7350000000000001</v>
      </c>
    </row>
    <row r="10232" spans="1:17">
      <c r="A10232" s="11">
        <v>41694</v>
      </c>
      <c r="B10232" s="7">
        <v>201402</v>
      </c>
      <c r="C10232" s="7">
        <v>0.08</v>
      </c>
      <c r="D10232" s="7">
        <v>0.08</v>
      </c>
      <c r="E10232" s="7">
        <v>0.105</v>
      </c>
      <c r="F10232" s="7">
        <v>0.14399999999999999</v>
      </c>
      <c r="G10232" s="7">
        <v>0.187</v>
      </c>
      <c r="H10232" s="7">
        <v>0.223</v>
      </c>
      <c r="I10232" s="7">
        <v>0.33600000000000002</v>
      </c>
      <c r="J10232" s="7">
        <v>0.438</v>
      </c>
      <c r="K10232" s="7">
        <v>0.52700000000000002</v>
      </c>
      <c r="L10232" s="7">
        <v>0.60299999999999998</v>
      </c>
      <c r="M10232" s="7">
        <v>1.0169999999999999</v>
      </c>
      <c r="N10232" s="7">
        <v>1.486</v>
      </c>
      <c r="O10232" s="7">
        <v>1.6020000000000001</v>
      </c>
      <c r="P10232" s="7">
        <v>1.651</v>
      </c>
      <c r="Q10232" s="7">
        <v>1.7310000000000001</v>
      </c>
    </row>
    <row r="10233" spans="1:17">
      <c r="A10233" s="11">
        <v>41695</v>
      </c>
      <c r="B10233" s="7">
        <v>201402</v>
      </c>
      <c r="C10233" s="7">
        <v>0.08</v>
      </c>
      <c r="D10233" s="7">
        <v>0.08</v>
      </c>
      <c r="E10233" s="7">
        <v>0.105</v>
      </c>
      <c r="F10233" s="7">
        <v>0.14399999999999999</v>
      </c>
      <c r="G10233" s="7">
        <v>0.187</v>
      </c>
      <c r="H10233" s="7">
        <v>0.219</v>
      </c>
      <c r="I10233" s="7">
        <v>0.33200000000000002</v>
      </c>
      <c r="J10233" s="7">
        <v>0.433</v>
      </c>
      <c r="K10233" s="7">
        <v>0.52200000000000002</v>
      </c>
      <c r="L10233" s="7">
        <v>0.59799999999999998</v>
      </c>
      <c r="M10233" s="7">
        <v>1.002</v>
      </c>
      <c r="N10233" s="7">
        <v>1.4730000000000001</v>
      </c>
      <c r="O10233" s="7">
        <v>1.5880000000000001</v>
      </c>
      <c r="P10233" s="7">
        <v>1.639</v>
      </c>
      <c r="Q10233" s="7">
        <v>1.7110000000000001</v>
      </c>
    </row>
    <row r="10234" spans="1:17">
      <c r="A10234" s="11">
        <v>41696</v>
      </c>
      <c r="B10234" s="7">
        <v>201402</v>
      </c>
      <c r="C10234" s="7">
        <v>0.08</v>
      </c>
      <c r="D10234" s="7">
        <v>0.08</v>
      </c>
      <c r="E10234" s="7">
        <v>0.105</v>
      </c>
      <c r="F10234" s="7">
        <v>0.14499999999999999</v>
      </c>
      <c r="G10234" s="7">
        <v>0.185</v>
      </c>
      <c r="H10234" s="7">
        <v>0.219</v>
      </c>
      <c r="I10234" s="7">
        <v>0.32900000000000001</v>
      </c>
      <c r="J10234" s="7">
        <v>0.433</v>
      </c>
      <c r="K10234" s="7">
        <v>0.52300000000000002</v>
      </c>
      <c r="L10234" s="7">
        <v>0.59799999999999998</v>
      </c>
      <c r="M10234" s="7">
        <v>1.002</v>
      </c>
      <c r="N10234" s="7">
        <v>1.474</v>
      </c>
      <c r="O10234" s="7">
        <v>1.5920000000000001</v>
      </c>
      <c r="P10234" s="7">
        <v>1.6419999999999999</v>
      </c>
      <c r="Q10234" s="7">
        <v>1.714</v>
      </c>
    </row>
    <row r="10235" spans="1:17">
      <c r="A10235" s="11">
        <v>41697</v>
      </c>
      <c r="B10235" s="7">
        <v>201402</v>
      </c>
      <c r="C10235" s="7">
        <v>7.5999999999999998E-2</v>
      </c>
      <c r="D10235" s="7">
        <v>7.2999999999999995E-2</v>
      </c>
      <c r="E10235" s="7">
        <v>0.10199999999999999</v>
      </c>
      <c r="F10235" s="7">
        <v>0.14499999999999999</v>
      </c>
      <c r="G10235" s="7">
        <v>0.185</v>
      </c>
      <c r="H10235" s="7">
        <v>0.219</v>
      </c>
      <c r="I10235" s="7">
        <v>0.33300000000000002</v>
      </c>
      <c r="J10235" s="7">
        <v>0.434</v>
      </c>
      <c r="K10235" s="7">
        <v>0.52300000000000002</v>
      </c>
      <c r="L10235" s="7">
        <v>0.59899999999999998</v>
      </c>
      <c r="M10235" s="7">
        <v>1.002</v>
      </c>
      <c r="N10235" s="7">
        <v>1.4770000000000001</v>
      </c>
      <c r="O10235" s="7">
        <v>1.607</v>
      </c>
      <c r="P10235" s="7">
        <v>1.6559999999999999</v>
      </c>
      <c r="Q10235" s="7">
        <v>1.7350000000000001</v>
      </c>
    </row>
    <row r="10236" spans="1:17">
      <c r="A10236" s="11">
        <v>41698</v>
      </c>
      <c r="B10236" s="7">
        <v>201402</v>
      </c>
      <c r="C10236" s="7">
        <v>7.5999999999999998E-2</v>
      </c>
      <c r="D10236" s="7">
        <v>7.2999999999999995E-2</v>
      </c>
      <c r="E10236" s="7">
        <v>9.9000000000000005E-2</v>
      </c>
      <c r="F10236" s="7">
        <v>0.14000000000000001</v>
      </c>
      <c r="G10236" s="7">
        <v>0.182</v>
      </c>
      <c r="H10236" s="7">
        <v>0.219</v>
      </c>
      <c r="I10236" s="7">
        <v>0.33300000000000002</v>
      </c>
      <c r="J10236" s="7">
        <v>0.43099999999999999</v>
      </c>
      <c r="K10236" s="7">
        <v>0.51800000000000002</v>
      </c>
      <c r="L10236" s="7">
        <v>0.59399999999999997</v>
      </c>
      <c r="M10236" s="7">
        <v>0.98699999999999999</v>
      </c>
      <c r="N10236" s="7">
        <v>1.4650000000000001</v>
      </c>
      <c r="O10236" s="7">
        <v>1.597</v>
      </c>
      <c r="P10236" s="7">
        <v>1.6519999999999999</v>
      </c>
      <c r="Q10236" s="7">
        <v>1.728</v>
      </c>
    </row>
    <row r="10237" spans="1:17">
      <c r="A10237" s="11">
        <v>41701</v>
      </c>
      <c r="B10237" s="7">
        <v>201403</v>
      </c>
      <c r="C10237" s="7">
        <v>7.0000000000000007E-2</v>
      </c>
      <c r="D10237" s="7">
        <v>7.1999999999999995E-2</v>
      </c>
      <c r="E10237" s="7">
        <v>9.9000000000000005E-2</v>
      </c>
      <c r="F10237" s="7">
        <v>0.14099999999999999</v>
      </c>
      <c r="G10237" s="7">
        <v>0.17699999999999999</v>
      </c>
      <c r="H10237" s="7">
        <v>0.22</v>
      </c>
      <c r="I10237" s="7">
        <v>0.32500000000000001</v>
      </c>
      <c r="J10237" s="7">
        <v>0.42599999999999999</v>
      </c>
      <c r="K10237" s="7">
        <v>0.51400000000000001</v>
      </c>
      <c r="L10237" s="7">
        <v>0.58899999999999997</v>
      </c>
      <c r="M10237" s="7">
        <v>0.97299999999999998</v>
      </c>
      <c r="N10237" s="7">
        <v>1.45</v>
      </c>
      <c r="O10237" s="7">
        <v>1.579</v>
      </c>
      <c r="P10237" s="7">
        <v>1.635</v>
      </c>
      <c r="Q10237" s="7">
        <v>1.7110000000000001</v>
      </c>
    </row>
    <row r="10238" spans="1:17">
      <c r="A10238" s="11">
        <v>41702</v>
      </c>
      <c r="B10238" s="7">
        <v>201403</v>
      </c>
      <c r="C10238" s="7">
        <v>7.0000000000000007E-2</v>
      </c>
      <c r="D10238" s="7">
        <v>7.1999999999999995E-2</v>
      </c>
      <c r="E10238" s="7">
        <v>0.10100000000000001</v>
      </c>
      <c r="F10238" s="7">
        <v>0.14499999999999999</v>
      </c>
      <c r="G10238" s="7">
        <v>0.182</v>
      </c>
      <c r="H10238" s="7">
        <v>0.22600000000000001</v>
      </c>
      <c r="I10238" s="7">
        <v>0.33100000000000002</v>
      </c>
      <c r="J10238" s="7">
        <v>0.43099999999999999</v>
      </c>
      <c r="K10238" s="7">
        <v>0.51800000000000002</v>
      </c>
      <c r="L10238" s="7">
        <v>0.59299999999999997</v>
      </c>
      <c r="M10238" s="7">
        <v>0.97799999999999998</v>
      </c>
      <c r="N10238" s="7">
        <v>1.4490000000000001</v>
      </c>
      <c r="O10238" s="7">
        <v>1.5780000000000001</v>
      </c>
      <c r="P10238" s="7">
        <v>1.631</v>
      </c>
      <c r="Q10238" s="7">
        <v>1.708</v>
      </c>
    </row>
    <row r="10239" spans="1:17">
      <c r="A10239" s="11">
        <v>41703</v>
      </c>
      <c r="B10239" s="7">
        <v>201403</v>
      </c>
      <c r="C10239" s="7">
        <v>7.0000000000000007E-2</v>
      </c>
      <c r="D10239" s="7">
        <v>7.1999999999999995E-2</v>
      </c>
      <c r="E10239" s="7">
        <v>0.10100000000000001</v>
      </c>
      <c r="F10239" s="7">
        <v>0.15</v>
      </c>
      <c r="G10239" s="7">
        <v>0.186</v>
      </c>
      <c r="H10239" s="7">
        <v>0.23</v>
      </c>
      <c r="I10239" s="7">
        <v>0.34100000000000003</v>
      </c>
      <c r="J10239" s="7">
        <v>0.442</v>
      </c>
      <c r="K10239" s="7">
        <v>0.52900000000000003</v>
      </c>
      <c r="L10239" s="7">
        <v>0.60699999999999998</v>
      </c>
      <c r="M10239" s="7">
        <v>0.998</v>
      </c>
      <c r="N10239" s="7">
        <v>1.4650000000000001</v>
      </c>
      <c r="O10239" s="7">
        <v>1.593</v>
      </c>
      <c r="P10239" s="7">
        <v>1.643</v>
      </c>
      <c r="Q10239" s="7">
        <v>1.7190000000000001</v>
      </c>
    </row>
    <row r="10240" spans="1:17">
      <c r="A10240" s="11">
        <v>41704</v>
      </c>
      <c r="B10240" s="7">
        <v>201403</v>
      </c>
      <c r="C10240" s="7">
        <v>7.0000000000000007E-2</v>
      </c>
      <c r="D10240" s="7">
        <v>7.1999999999999995E-2</v>
      </c>
      <c r="E10240" s="7">
        <v>0.10100000000000001</v>
      </c>
      <c r="F10240" s="7">
        <v>0.14499999999999999</v>
      </c>
      <c r="G10240" s="7">
        <v>0.185</v>
      </c>
      <c r="H10240" s="7">
        <v>0.22600000000000001</v>
      </c>
      <c r="I10240" s="7">
        <v>0.33600000000000002</v>
      </c>
      <c r="J10240" s="7">
        <v>0.442</v>
      </c>
      <c r="K10240" s="7">
        <v>0.52900000000000003</v>
      </c>
      <c r="L10240" s="7">
        <v>0.60699999999999998</v>
      </c>
      <c r="M10240" s="7">
        <v>1.0089999999999999</v>
      </c>
      <c r="N10240" s="7">
        <v>1.47</v>
      </c>
      <c r="O10240" s="7">
        <v>1.607</v>
      </c>
      <c r="P10240" s="7">
        <v>1.661</v>
      </c>
      <c r="Q10240" s="7">
        <v>1.732</v>
      </c>
    </row>
    <row r="10241" spans="1:17">
      <c r="A10241" s="11">
        <v>41705</v>
      </c>
      <c r="B10241" s="7">
        <v>201403</v>
      </c>
      <c r="C10241" s="7">
        <v>7.0000000000000007E-2</v>
      </c>
      <c r="D10241" s="7">
        <v>7.1999999999999995E-2</v>
      </c>
      <c r="E10241" s="7">
        <v>0.10100000000000001</v>
      </c>
      <c r="F10241" s="7">
        <v>0.14699999999999999</v>
      </c>
      <c r="G10241" s="7">
        <v>0.189</v>
      </c>
      <c r="H10241" s="7">
        <v>0.23200000000000001</v>
      </c>
      <c r="I10241" s="7">
        <v>0.34100000000000003</v>
      </c>
      <c r="J10241" s="7">
        <v>0.45200000000000001</v>
      </c>
      <c r="K10241" s="7">
        <v>0.53900000000000003</v>
      </c>
      <c r="L10241" s="7">
        <v>0.61699999999999999</v>
      </c>
      <c r="M10241" s="7">
        <v>1.0249999999999999</v>
      </c>
      <c r="N10241" s="7">
        <v>1.484</v>
      </c>
      <c r="O10241" s="7">
        <v>1.625</v>
      </c>
      <c r="P10241" s="7">
        <v>1.6739999999999999</v>
      </c>
      <c r="Q10241" s="7">
        <v>1.744</v>
      </c>
    </row>
    <row r="10242" spans="1:17">
      <c r="A10242" s="11">
        <v>41708</v>
      </c>
      <c r="B10242" s="7">
        <v>201403</v>
      </c>
      <c r="C10242" s="7">
        <v>6.2E-2</v>
      </c>
      <c r="D10242" s="7">
        <v>7.0999999999999994E-2</v>
      </c>
      <c r="E10242" s="7">
        <v>0.10100000000000001</v>
      </c>
      <c r="F10242" s="7">
        <v>0.14499999999999999</v>
      </c>
      <c r="G10242" s="7">
        <v>0.19</v>
      </c>
      <c r="H10242" s="7">
        <v>0.23200000000000001</v>
      </c>
      <c r="I10242" s="7">
        <v>0.33700000000000002</v>
      </c>
      <c r="J10242" s="7">
        <v>0.45200000000000001</v>
      </c>
      <c r="K10242" s="7">
        <v>0.54</v>
      </c>
      <c r="L10242" s="7">
        <v>0.61799999999999999</v>
      </c>
      <c r="M10242" s="7">
        <v>1.026</v>
      </c>
      <c r="N10242" s="7">
        <v>1.482</v>
      </c>
      <c r="O10242" s="7">
        <v>1.625</v>
      </c>
      <c r="P10242" s="7">
        <v>1.675</v>
      </c>
      <c r="Q10242" s="7">
        <v>1.744</v>
      </c>
    </row>
    <row r="10243" spans="1:17">
      <c r="A10243" s="11">
        <v>41709</v>
      </c>
      <c r="B10243" s="7">
        <v>201403</v>
      </c>
      <c r="C10243" s="7">
        <v>6.2E-2</v>
      </c>
      <c r="D10243" s="7">
        <v>7.0999999999999994E-2</v>
      </c>
      <c r="E10243" s="7">
        <v>0.10100000000000001</v>
      </c>
      <c r="F10243" s="7">
        <v>0.15</v>
      </c>
      <c r="G10243" s="7">
        <v>0.19400000000000001</v>
      </c>
      <c r="H10243" s="7">
        <v>0.23699999999999999</v>
      </c>
      <c r="I10243" s="7">
        <v>0.34300000000000003</v>
      </c>
      <c r="J10243" s="7">
        <v>0.45800000000000002</v>
      </c>
      <c r="K10243" s="7">
        <v>0.54500000000000004</v>
      </c>
      <c r="L10243" s="7">
        <v>0.623</v>
      </c>
      <c r="M10243" s="7">
        <v>1.0309999999999999</v>
      </c>
      <c r="N10243" s="7">
        <v>1.486</v>
      </c>
      <c r="O10243" s="7">
        <v>1.633</v>
      </c>
      <c r="P10243" s="7">
        <v>1.6830000000000001</v>
      </c>
      <c r="Q10243" s="7">
        <v>1.7529999999999999</v>
      </c>
    </row>
    <row r="10244" spans="1:17">
      <c r="A10244" s="11">
        <v>41710</v>
      </c>
      <c r="B10244" s="7">
        <v>201403</v>
      </c>
      <c r="C10244" s="7">
        <v>6.2E-2</v>
      </c>
      <c r="D10244" s="7">
        <v>7.5999999999999998E-2</v>
      </c>
      <c r="E10244" s="7">
        <v>0.104</v>
      </c>
      <c r="F10244" s="7">
        <v>0.152</v>
      </c>
      <c r="G10244" s="7">
        <v>0.19400000000000001</v>
      </c>
      <c r="H10244" s="7">
        <v>0.23799999999999999</v>
      </c>
      <c r="I10244" s="7">
        <v>0.34300000000000003</v>
      </c>
      <c r="J10244" s="7">
        <v>0.45800000000000002</v>
      </c>
      <c r="K10244" s="7">
        <v>0.54500000000000004</v>
      </c>
      <c r="L10244" s="7">
        <v>0.623</v>
      </c>
      <c r="M10244" s="7">
        <v>1.0309999999999999</v>
      </c>
      <c r="N10244" s="7">
        <v>1.4910000000000001</v>
      </c>
      <c r="O10244" s="7">
        <v>1.64</v>
      </c>
      <c r="P10244" s="7">
        <v>1.6919999999999999</v>
      </c>
      <c r="Q10244" s="7">
        <v>1.7609999999999999</v>
      </c>
    </row>
    <row r="10245" spans="1:17">
      <c r="A10245" s="11">
        <v>41711</v>
      </c>
      <c r="B10245" s="7">
        <v>201403</v>
      </c>
      <c r="C10245" s="7">
        <v>0.06</v>
      </c>
      <c r="D10245" s="7">
        <v>8.1000000000000003E-2</v>
      </c>
      <c r="E10245" s="7">
        <v>0.111</v>
      </c>
      <c r="F10245" s="7">
        <v>0.16200000000000001</v>
      </c>
      <c r="G10245" s="7">
        <v>0.20599999999999999</v>
      </c>
      <c r="H10245" s="7">
        <v>0.252</v>
      </c>
      <c r="I10245" s="7">
        <v>0.36</v>
      </c>
      <c r="J10245" s="7">
        <v>0.47299999999999998</v>
      </c>
      <c r="K10245" s="7">
        <v>0.56000000000000005</v>
      </c>
      <c r="L10245" s="7">
        <v>0.63700000000000001</v>
      </c>
      <c r="M10245" s="7">
        <v>1.0469999999999999</v>
      </c>
      <c r="N10245" s="7">
        <v>1.5129999999999999</v>
      </c>
      <c r="O10245" s="7">
        <v>1.6579999999999999</v>
      </c>
      <c r="P10245" s="7">
        <v>1.708</v>
      </c>
      <c r="Q10245" s="7">
        <v>1.778</v>
      </c>
    </row>
    <row r="10246" spans="1:17">
      <c r="A10246" s="11">
        <v>41712</v>
      </c>
      <c r="B10246" s="7">
        <v>201403</v>
      </c>
      <c r="C10246" s="7">
        <v>0.06</v>
      </c>
      <c r="D10246" s="7">
        <v>0.08</v>
      </c>
      <c r="E10246" s="7">
        <v>0.107</v>
      </c>
      <c r="F10246" s="7">
        <v>0.157</v>
      </c>
      <c r="G10246" s="7">
        <v>0.19500000000000001</v>
      </c>
      <c r="H10246" s="7">
        <v>0.24199999999999999</v>
      </c>
      <c r="I10246" s="7">
        <v>0.34399999999999997</v>
      </c>
      <c r="J10246" s="7">
        <v>0.45800000000000002</v>
      </c>
      <c r="K10246" s="7">
        <v>0.54500000000000004</v>
      </c>
      <c r="L10246" s="7">
        <v>0.61899999999999999</v>
      </c>
      <c r="M10246" s="7">
        <v>1.032</v>
      </c>
      <c r="N10246" s="7">
        <v>1.504</v>
      </c>
      <c r="O10246" s="7">
        <v>1.649</v>
      </c>
      <c r="P10246" s="7">
        <v>1.7</v>
      </c>
      <c r="Q10246" s="7">
        <v>1.7689999999999999</v>
      </c>
    </row>
    <row r="10247" spans="1:17">
      <c r="A10247" s="11">
        <v>41715</v>
      </c>
      <c r="B10247" s="7">
        <v>201403</v>
      </c>
      <c r="C10247" s="7">
        <v>0.06</v>
      </c>
      <c r="D10247" s="7">
        <v>0.08</v>
      </c>
      <c r="E10247" s="7">
        <v>0.107</v>
      </c>
      <c r="F10247" s="7">
        <v>0.157</v>
      </c>
      <c r="G10247" s="7">
        <v>0.19600000000000001</v>
      </c>
      <c r="H10247" s="7">
        <v>0.24299999999999999</v>
      </c>
      <c r="I10247" s="7">
        <v>0.34599999999999997</v>
      </c>
      <c r="J10247" s="7">
        <v>0.45900000000000002</v>
      </c>
      <c r="K10247" s="7">
        <v>0.54500000000000004</v>
      </c>
      <c r="L10247" s="7">
        <v>0.61899999999999999</v>
      </c>
      <c r="M10247" s="7">
        <v>1.0329999999999999</v>
      </c>
      <c r="N10247" s="7">
        <v>1.508</v>
      </c>
      <c r="O10247" s="7">
        <v>1.649</v>
      </c>
      <c r="P10247" s="7">
        <v>1.7</v>
      </c>
      <c r="Q10247" s="7">
        <v>1.7689999999999999</v>
      </c>
    </row>
    <row r="10248" spans="1:17">
      <c r="A10248" s="11">
        <v>41716</v>
      </c>
      <c r="B10248" s="7">
        <v>201403</v>
      </c>
      <c r="C10248" s="7">
        <v>5.0999999999999997E-2</v>
      </c>
      <c r="D10248" s="7">
        <v>0.08</v>
      </c>
      <c r="E10248" s="7">
        <v>0.107</v>
      </c>
      <c r="F10248" s="7">
        <v>0.157</v>
      </c>
      <c r="G10248" s="7">
        <v>0.19600000000000001</v>
      </c>
      <c r="H10248" s="7">
        <v>0.24399999999999999</v>
      </c>
      <c r="I10248" s="7">
        <v>0.34</v>
      </c>
      <c r="J10248" s="7">
        <v>0.45400000000000001</v>
      </c>
      <c r="K10248" s="7">
        <v>0.54200000000000004</v>
      </c>
      <c r="L10248" s="7">
        <v>0.61499999999999999</v>
      </c>
      <c r="M10248" s="7">
        <v>1.038</v>
      </c>
      <c r="N10248" s="7">
        <v>1.518</v>
      </c>
      <c r="O10248" s="7">
        <v>1.657</v>
      </c>
      <c r="P10248" s="7">
        <v>1.7090000000000001</v>
      </c>
      <c r="Q10248" s="7">
        <v>1.778</v>
      </c>
    </row>
    <row r="10249" spans="1:17">
      <c r="A10249" s="11">
        <v>41717</v>
      </c>
      <c r="B10249" s="7">
        <v>201403</v>
      </c>
      <c r="C10249" s="7">
        <v>5.0999999999999997E-2</v>
      </c>
      <c r="D10249" s="7">
        <v>7.4999999999999997E-2</v>
      </c>
      <c r="E10249" s="7">
        <v>0.104</v>
      </c>
      <c r="F10249" s="7">
        <v>0.152</v>
      </c>
      <c r="G10249" s="7">
        <v>0.192</v>
      </c>
      <c r="H10249" s="7">
        <v>0.23899999999999999</v>
      </c>
      <c r="I10249" s="7">
        <v>0.33</v>
      </c>
      <c r="J10249" s="7">
        <v>0.44500000000000001</v>
      </c>
      <c r="K10249" s="7">
        <v>0.53200000000000003</v>
      </c>
      <c r="L10249" s="7">
        <v>0.60499999999999998</v>
      </c>
      <c r="M10249" s="7">
        <v>1.024</v>
      </c>
      <c r="N10249" s="7">
        <v>1.496</v>
      </c>
      <c r="O10249" s="7">
        <v>1.64</v>
      </c>
      <c r="P10249" s="7">
        <v>1.6919999999999999</v>
      </c>
      <c r="Q10249" s="7">
        <v>1.764</v>
      </c>
    </row>
    <row r="10250" spans="1:17">
      <c r="A10250" s="11">
        <v>41718</v>
      </c>
      <c r="B10250" s="7">
        <v>201403</v>
      </c>
      <c r="C10250" s="7">
        <v>5.0999999999999997E-2</v>
      </c>
      <c r="D10250" s="7">
        <v>7.4999999999999997E-2</v>
      </c>
      <c r="E10250" s="7">
        <v>0.10299999999999999</v>
      </c>
      <c r="F10250" s="7">
        <v>0.14699999999999999</v>
      </c>
      <c r="G10250" s="7">
        <v>0.186</v>
      </c>
      <c r="H10250" s="7">
        <v>0.23300000000000001</v>
      </c>
      <c r="I10250" s="7">
        <v>0.32</v>
      </c>
      <c r="J10250" s="7">
        <v>0.435</v>
      </c>
      <c r="K10250" s="7">
        <v>0.51700000000000002</v>
      </c>
      <c r="L10250" s="7">
        <v>0.59499999999999997</v>
      </c>
      <c r="M10250" s="7">
        <v>1.0029999999999999</v>
      </c>
      <c r="N10250" s="7">
        <v>1.4690000000000001</v>
      </c>
      <c r="O10250" s="7">
        <v>1.6160000000000001</v>
      </c>
      <c r="P10250" s="7">
        <v>1.675</v>
      </c>
      <c r="Q10250" s="7">
        <v>1.7470000000000001</v>
      </c>
    </row>
    <row r="10251" spans="1:17">
      <c r="A10251" s="11">
        <v>41722</v>
      </c>
      <c r="B10251" s="7">
        <v>201403</v>
      </c>
      <c r="C10251" s="7">
        <v>5.1999999999999998E-2</v>
      </c>
      <c r="D10251" s="7">
        <v>7.3999999999999996E-2</v>
      </c>
      <c r="E10251" s="7">
        <v>0.10299999999999999</v>
      </c>
      <c r="F10251" s="7">
        <v>0.151</v>
      </c>
      <c r="G10251" s="7">
        <v>0.192</v>
      </c>
      <c r="H10251" s="7">
        <v>0.24099999999999999</v>
      </c>
      <c r="I10251" s="7">
        <v>0.33200000000000002</v>
      </c>
      <c r="J10251" s="7">
        <v>0.44500000000000001</v>
      </c>
      <c r="K10251" s="7">
        <v>0.52800000000000002</v>
      </c>
      <c r="L10251" s="7">
        <v>0.60499999999999998</v>
      </c>
      <c r="M10251" s="7">
        <v>1.014</v>
      </c>
      <c r="N10251" s="7">
        <v>1.4830000000000001</v>
      </c>
      <c r="O10251" s="7">
        <v>1.6339999999999999</v>
      </c>
      <c r="P10251" s="7">
        <v>1.6919999999999999</v>
      </c>
      <c r="Q10251" s="7">
        <v>1.7649999999999999</v>
      </c>
    </row>
    <row r="10252" spans="1:17">
      <c r="A10252" s="11">
        <v>41723</v>
      </c>
      <c r="B10252" s="7">
        <v>201403</v>
      </c>
      <c r="C10252" s="7">
        <v>5.2999999999999999E-2</v>
      </c>
      <c r="D10252" s="7">
        <v>7.3999999999999996E-2</v>
      </c>
      <c r="E10252" s="7">
        <v>0.10299999999999999</v>
      </c>
      <c r="F10252" s="7">
        <v>0.151</v>
      </c>
      <c r="G10252" s="7">
        <v>0.193</v>
      </c>
      <c r="H10252" s="7">
        <v>0.24299999999999999</v>
      </c>
      <c r="I10252" s="7">
        <v>0.33200000000000002</v>
      </c>
      <c r="J10252" s="7">
        <v>0.44500000000000001</v>
      </c>
      <c r="K10252" s="7">
        <v>0.52800000000000002</v>
      </c>
      <c r="L10252" s="7">
        <v>0.60499999999999998</v>
      </c>
      <c r="M10252" s="7">
        <v>1.014</v>
      </c>
      <c r="N10252" s="7">
        <v>1.4830000000000001</v>
      </c>
      <c r="O10252" s="7">
        <v>1.633</v>
      </c>
      <c r="P10252" s="7">
        <v>1.6910000000000001</v>
      </c>
      <c r="Q10252" s="7">
        <v>1.7649999999999999</v>
      </c>
    </row>
    <row r="10253" spans="1:17">
      <c r="A10253" s="11">
        <v>41724</v>
      </c>
      <c r="B10253" s="7">
        <v>201403</v>
      </c>
      <c r="C10253" s="7">
        <v>5.2999999999999999E-2</v>
      </c>
      <c r="D10253" s="7">
        <v>7.9000000000000001E-2</v>
      </c>
      <c r="E10253" s="7">
        <v>0.10299999999999999</v>
      </c>
      <c r="F10253" s="7">
        <v>0.154</v>
      </c>
      <c r="G10253" s="7">
        <v>0.19700000000000001</v>
      </c>
      <c r="H10253" s="7">
        <v>0.253</v>
      </c>
      <c r="I10253" s="7">
        <v>0.35299999999999998</v>
      </c>
      <c r="J10253" s="7">
        <v>0.46600000000000003</v>
      </c>
      <c r="K10253" s="7">
        <v>0.54800000000000004</v>
      </c>
      <c r="L10253" s="7">
        <v>0.626</v>
      </c>
      <c r="M10253" s="7">
        <v>1.03</v>
      </c>
      <c r="N10253" s="7">
        <v>1.492</v>
      </c>
      <c r="O10253" s="7">
        <v>1.643</v>
      </c>
      <c r="P10253" s="7">
        <v>1.696</v>
      </c>
      <c r="Q10253" s="7">
        <v>1.7729999999999999</v>
      </c>
    </row>
    <row r="10254" spans="1:17">
      <c r="A10254" s="11">
        <v>41725</v>
      </c>
      <c r="B10254" s="7">
        <v>201403</v>
      </c>
      <c r="C10254" s="7">
        <v>5.2999999999999999E-2</v>
      </c>
      <c r="D10254" s="7">
        <v>0.08</v>
      </c>
      <c r="E10254" s="7">
        <v>0.10299999999999999</v>
      </c>
      <c r="F10254" s="7">
        <v>0.154</v>
      </c>
      <c r="G10254" s="7">
        <v>0.19700000000000001</v>
      </c>
      <c r="H10254" s="7">
        <v>0.255</v>
      </c>
      <c r="I10254" s="7">
        <v>0.35299999999999998</v>
      </c>
      <c r="J10254" s="7">
        <v>0.46600000000000003</v>
      </c>
      <c r="K10254" s="7">
        <v>0.54800000000000004</v>
      </c>
      <c r="L10254" s="7">
        <v>0.626</v>
      </c>
      <c r="M10254" s="7">
        <v>1.034</v>
      </c>
      <c r="N10254" s="7">
        <v>1.4970000000000001</v>
      </c>
      <c r="O10254" s="7">
        <v>1.6479999999999999</v>
      </c>
      <c r="P10254" s="7">
        <v>1.7</v>
      </c>
      <c r="Q10254" s="7">
        <v>1.78</v>
      </c>
    </row>
    <row r="10255" spans="1:17">
      <c r="A10255" s="11">
        <v>41726</v>
      </c>
      <c r="B10255" s="7">
        <v>201403</v>
      </c>
      <c r="C10255" s="7">
        <v>6.3E-2</v>
      </c>
      <c r="D10255" s="7">
        <v>8.7999999999999995E-2</v>
      </c>
      <c r="E10255" s="7">
        <v>0.109</v>
      </c>
      <c r="F10255" s="7">
        <v>0.154</v>
      </c>
      <c r="G10255" s="7">
        <v>0.19700000000000001</v>
      </c>
      <c r="H10255" s="7">
        <v>0.253</v>
      </c>
      <c r="I10255" s="7">
        <v>0.34799999999999998</v>
      </c>
      <c r="J10255" s="7">
        <v>0.46100000000000002</v>
      </c>
      <c r="K10255" s="7">
        <v>0.54800000000000004</v>
      </c>
      <c r="L10255" s="7">
        <v>0.626</v>
      </c>
      <c r="M10255" s="7">
        <v>1.03</v>
      </c>
      <c r="N10255" s="7">
        <v>1.4930000000000001</v>
      </c>
      <c r="O10255" s="7">
        <v>1.6439999999999999</v>
      </c>
      <c r="P10255" s="7">
        <v>1.696</v>
      </c>
      <c r="Q10255" s="7">
        <v>1.7809999999999999</v>
      </c>
    </row>
    <row r="10256" spans="1:17">
      <c r="A10256" s="11">
        <v>41729</v>
      </c>
      <c r="B10256" s="7">
        <v>201403</v>
      </c>
      <c r="C10256" s="7">
        <v>7.4999999999999997E-2</v>
      </c>
      <c r="D10256" s="7">
        <v>8.6999999999999994E-2</v>
      </c>
      <c r="E10256" s="7">
        <v>0.109</v>
      </c>
      <c r="F10256" s="7">
        <v>0.154</v>
      </c>
      <c r="G10256" s="7">
        <v>0.19700000000000001</v>
      </c>
      <c r="H10256" s="7">
        <v>0.26500000000000001</v>
      </c>
      <c r="I10256" s="7">
        <v>0.36499999999999999</v>
      </c>
      <c r="J10256" s="7">
        <v>0.47699999999999998</v>
      </c>
      <c r="K10256" s="7">
        <v>0.56299999999999994</v>
      </c>
      <c r="L10256" s="7">
        <v>0.64100000000000001</v>
      </c>
      <c r="M10256" s="7">
        <v>1.046</v>
      </c>
      <c r="N10256" s="7">
        <v>1.5069999999999999</v>
      </c>
      <c r="O10256" s="7">
        <v>1.653</v>
      </c>
      <c r="P10256" s="7">
        <v>1.7070000000000001</v>
      </c>
      <c r="Q10256" s="7">
        <v>1.79</v>
      </c>
    </row>
    <row r="10257" spans="1:17">
      <c r="A10257" s="11">
        <v>41730</v>
      </c>
      <c r="B10257" s="7">
        <v>201404</v>
      </c>
      <c r="C10257" s="7">
        <v>7.4999999999999997E-2</v>
      </c>
      <c r="D10257" s="7">
        <v>8.2000000000000003E-2</v>
      </c>
      <c r="E10257" s="7">
        <v>0.109</v>
      </c>
      <c r="F10257" s="7">
        <v>0.14899999999999999</v>
      </c>
      <c r="G10257" s="7">
        <v>0.193</v>
      </c>
      <c r="H10257" s="7">
        <v>0.255</v>
      </c>
      <c r="I10257" s="7">
        <v>0.34899999999999998</v>
      </c>
      <c r="J10257" s="7">
        <v>0.45700000000000002</v>
      </c>
      <c r="K10257" s="7">
        <v>0.54</v>
      </c>
      <c r="L10257" s="7">
        <v>0.61699999999999999</v>
      </c>
      <c r="M10257" s="7">
        <v>1.0149999999999999</v>
      </c>
      <c r="N10257" s="7">
        <v>1.4710000000000001</v>
      </c>
      <c r="O10257" s="7">
        <v>1.6140000000000001</v>
      </c>
      <c r="P10257" s="7">
        <v>1.671</v>
      </c>
      <c r="Q10257" s="7">
        <v>1.754</v>
      </c>
    </row>
    <row r="10258" spans="1:17">
      <c r="A10258" s="11">
        <v>41731</v>
      </c>
      <c r="B10258" s="7">
        <v>201404</v>
      </c>
      <c r="C10258" s="7">
        <v>0.08</v>
      </c>
      <c r="D10258" s="7">
        <v>8.2000000000000003E-2</v>
      </c>
      <c r="E10258" s="7">
        <v>0.109</v>
      </c>
      <c r="F10258" s="7">
        <v>0.14899999999999999</v>
      </c>
      <c r="G10258" s="7">
        <v>0.193</v>
      </c>
      <c r="H10258" s="7">
        <v>0.25700000000000001</v>
      </c>
      <c r="I10258" s="7">
        <v>0.35499999999999998</v>
      </c>
      <c r="J10258" s="7">
        <v>0.46700000000000003</v>
      </c>
      <c r="K10258" s="7">
        <v>0.54900000000000004</v>
      </c>
      <c r="L10258" s="7">
        <v>0.627</v>
      </c>
      <c r="M10258" s="7">
        <v>1.0309999999999999</v>
      </c>
      <c r="N10258" s="7">
        <v>1.4850000000000001</v>
      </c>
      <c r="O10258" s="7">
        <v>1.625</v>
      </c>
      <c r="P10258" s="7">
        <v>1.679</v>
      </c>
      <c r="Q10258" s="7">
        <v>1.7609999999999999</v>
      </c>
    </row>
    <row r="10259" spans="1:17">
      <c r="A10259" s="11">
        <v>41732</v>
      </c>
      <c r="B10259" s="7">
        <v>201404</v>
      </c>
      <c r="C10259" s="7">
        <v>0.08</v>
      </c>
      <c r="D10259" s="7">
        <v>8.2000000000000003E-2</v>
      </c>
      <c r="E10259" s="7">
        <v>0.109</v>
      </c>
      <c r="F10259" s="7">
        <v>0.14899999999999999</v>
      </c>
      <c r="G10259" s="7">
        <v>0.19800000000000001</v>
      </c>
      <c r="H10259" s="7">
        <v>0.26500000000000001</v>
      </c>
      <c r="I10259" s="7">
        <v>0.375</v>
      </c>
      <c r="J10259" s="7">
        <v>0.48499999999999999</v>
      </c>
      <c r="K10259" s="7">
        <v>0.56399999999999995</v>
      </c>
      <c r="L10259" s="7">
        <v>0.64200000000000002</v>
      </c>
      <c r="M10259" s="7">
        <v>1.046</v>
      </c>
      <c r="N10259" s="7">
        <v>1.498</v>
      </c>
      <c r="O10259" s="7">
        <v>1.6379999999999999</v>
      </c>
      <c r="P10259" s="7">
        <v>1.6890000000000001</v>
      </c>
      <c r="Q10259" s="7">
        <v>1.7689999999999999</v>
      </c>
    </row>
    <row r="10260" spans="1:17">
      <c r="A10260" s="11">
        <v>41733</v>
      </c>
      <c r="B10260" s="7">
        <v>201404</v>
      </c>
      <c r="C10260" s="7">
        <v>0.08</v>
      </c>
      <c r="D10260" s="7">
        <v>8.2000000000000003E-2</v>
      </c>
      <c r="E10260" s="7">
        <v>0.109</v>
      </c>
      <c r="F10260" s="7">
        <v>0.14899999999999999</v>
      </c>
      <c r="G10260" s="7">
        <v>0.19800000000000001</v>
      </c>
      <c r="H10260" s="7">
        <v>0.26600000000000001</v>
      </c>
      <c r="I10260" s="7">
        <v>0.376</v>
      </c>
      <c r="J10260" s="7">
        <v>0.48799999999999999</v>
      </c>
      <c r="K10260" s="7">
        <v>0.56399999999999995</v>
      </c>
      <c r="L10260" s="7">
        <v>0.64200000000000002</v>
      </c>
      <c r="M10260" s="7">
        <v>1.0409999999999999</v>
      </c>
      <c r="N10260" s="7">
        <v>1.494</v>
      </c>
      <c r="O10260" s="7">
        <v>1.635</v>
      </c>
      <c r="P10260" s="7">
        <v>1.6839999999999999</v>
      </c>
      <c r="Q10260" s="7">
        <v>1.7649999999999999</v>
      </c>
    </row>
    <row r="10261" spans="1:17">
      <c r="A10261" s="11">
        <v>41736</v>
      </c>
      <c r="B10261" s="7">
        <v>201404</v>
      </c>
      <c r="C10261" s="7">
        <v>0.08</v>
      </c>
      <c r="D10261" s="7">
        <v>8.1000000000000003E-2</v>
      </c>
      <c r="E10261" s="7">
        <v>0.108</v>
      </c>
      <c r="F10261" s="7">
        <v>0.14299999999999999</v>
      </c>
      <c r="G10261" s="7">
        <v>0.188</v>
      </c>
      <c r="H10261" s="7">
        <v>0.24199999999999999</v>
      </c>
      <c r="I10261" s="7">
        <v>0.34599999999999997</v>
      </c>
      <c r="J10261" s="7">
        <v>0.45500000000000002</v>
      </c>
      <c r="K10261" s="7">
        <v>0.53600000000000003</v>
      </c>
      <c r="L10261" s="7">
        <v>0.61399999999999999</v>
      </c>
      <c r="M10261" s="7">
        <v>1.0189999999999999</v>
      </c>
      <c r="N10261" s="7">
        <v>1.4810000000000001</v>
      </c>
      <c r="O10261" s="7">
        <v>1.621</v>
      </c>
      <c r="P10261" s="7">
        <v>1.671</v>
      </c>
      <c r="Q10261" s="7">
        <v>1.7529999999999999</v>
      </c>
    </row>
    <row r="10262" spans="1:17">
      <c r="A10262" s="11">
        <v>41737</v>
      </c>
      <c r="B10262" s="7">
        <v>201404</v>
      </c>
      <c r="C10262" s="7">
        <v>0.08</v>
      </c>
      <c r="D10262" s="7">
        <v>8.1000000000000003E-2</v>
      </c>
      <c r="E10262" s="7">
        <v>0.108</v>
      </c>
      <c r="F10262" s="7">
        <v>0.14299999999999999</v>
      </c>
      <c r="G10262" s="7">
        <v>0.188</v>
      </c>
      <c r="H10262" s="7">
        <v>0.24299999999999999</v>
      </c>
      <c r="I10262" s="7">
        <v>0.35099999999999998</v>
      </c>
      <c r="J10262" s="7">
        <v>0.45900000000000002</v>
      </c>
      <c r="K10262" s="7">
        <v>0.54100000000000004</v>
      </c>
      <c r="L10262" s="7">
        <v>0.61899999999999999</v>
      </c>
      <c r="M10262" s="7">
        <v>1.032</v>
      </c>
      <c r="N10262" s="7">
        <v>1.4990000000000001</v>
      </c>
      <c r="O10262" s="7">
        <v>1.639</v>
      </c>
      <c r="P10262" s="7">
        <v>1.6910000000000001</v>
      </c>
      <c r="Q10262" s="7">
        <v>1.77</v>
      </c>
    </row>
    <row r="10263" spans="1:17">
      <c r="A10263" s="11">
        <v>41738</v>
      </c>
      <c r="B10263" s="7">
        <v>201404</v>
      </c>
      <c r="C10263" s="7">
        <v>0.08</v>
      </c>
      <c r="D10263" s="7">
        <v>8.1000000000000003E-2</v>
      </c>
      <c r="E10263" s="7">
        <v>0.108</v>
      </c>
      <c r="F10263" s="7">
        <v>0.14299999999999999</v>
      </c>
      <c r="G10263" s="7">
        <v>0.188</v>
      </c>
      <c r="H10263" s="7">
        <v>0.23799999999999999</v>
      </c>
      <c r="I10263" s="7">
        <v>0.34699999999999998</v>
      </c>
      <c r="J10263" s="7">
        <v>0.45500000000000002</v>
      </c>
      <c r="K10263" s="7">
        <v>0.53600000000000003</v>
      </c>
      <c r="L10263" s="7">
        <v>0.61399999999999999</v>
      </c>
      <c r="M10263" s="7">
        <v>1.0329999999999999</v>
      </c>
      <c r="N10263" s="7">
        <v>1.5029999999999999</v>
      </c>
      <c r="O10263" s="7">
        <v>1.6439999999999999</v>
      </c>
      <c r="P10263" s="7">
        <v>1.7010000000000001</v>
      </c>
      <c r="Q10263" s="7">
        <v>1.778</v>
      </c>
    </row>
    <row r="10264" spans="1:17">
      <c r="A10264" s="11">
        <v>41739</v>
      </c>
      <c r="B10264" s="7">
        <v>201404</v>
      </c>
      <c r="C10264" s="7">
        <v>0.08</v>
      </c>
      <c r="D10264" s="7">
        <v>8.1000000000000003E-2</v>
      </c>
      <c r="E10264" s="7">
        <v>0.108</v>
      </c>
      <c r="F10264" s="7">
        <v>0.14499999999999999</v>
      </c>
      <c r="G10264" s="7">
        <v>0.188</v>
      </c>
      <c r="H10264" s="7">
        <v>0.23599999999999999</v>
      </c>
      <c r="I10264" s="7">
        <v>0.34300000000000003</v>
      </c>
      <c r="J10264" s="7">
        <v>0.45</v>
      </c>
      <c r="K10264" s="7">
        <v>0.53100000000000003</v>
      </c>
      <c r="L10264" s="7">
        <v>0.60899999999999999</v>
      </c>
      <c r="M10264" s="7">
        <v>1.0289999999999999</v>
      </c>
      <c r="N10264" s="7">
        <v>1.4950000000000001</v>
      </c>
      <c r="O10264" s="7">
        <v>1.639</v>
      </c>
      <c r="P10264" s="7">
        <v>1.6970000000000001</v>
      </c>
      <c r="Q10264" s="7">
        <v>1.778</v>
      </c>
    </row>
    <row r="10265" spans="1:17">
      <c r="A10265" s="11">
        <v>41740</v>
      </c>
      <c r="B10265" s="7">
        <v>201404</v>
      </c>
      <c r="C10265" s="7">
        <v>0.08</v>
      </c>
      <c r="D10265" s="7">
        <v>8.1000000000000003E-2</v>
      </c>
      <c r="E10265" s="7">
        <v>0.108</v>
      </c>
      <c r="F10265" s="7">
        <v>0.14499999999999999</v>
      </c>
      <c r="G10265" s="7">
        <v>0.188</v>
      </c>
      <c r="H10265" s="7">
        <v>0.23699999999999999</v>
      </c>
      <c r="I10265" s="7">
        <v>0.33700000000000002</v>
      </c>
      <c r="J10265" s="7">
        <v>0.44500000000000001</v>
      </c>
      <c r="K10265" s="7">
        <v>0.52700000000000002</v>
      </c>
      <c r="L10265" s="7">
        <v>0.60499999999999998</v>
      </c>
      <c r="M10265" s="7">
        <v>1.0289999999999999</v>
      </c>
      <c r="N10265" s="7">
        <v>1.4910000000000001</v>
      </c>
      <c r="O10265" s="7">
        <v>1.635</v>
      </c>
      <c r="P10265" s="7">
        <v>1.6919999999999999</v>
      </c>
      <c r="Q10265" s="7">
        <v>1.7769999999999999</v>
      </c>
    </row>
    <row r="10266" spans="1:17">
      <c r="A10266" s="11">
        <v>41743</v>
      </c>
      <c r="B10266" s="7">
        <v>201404</v>
      </c>
      <c r="C10266" s="7">
        <v>0.08</v>
      </c>
      <c r="D10266" s="7">
        <v>0.09</v>
      </c>
      <c r="E10266" s="7">
        <v>0.11</v>
      </c>
      <c r="F10266" s="7">
        <v>0.14599999999999999</v>
      </c>
      <c r="G10266" s="7">
        <v>0.19400000000000001</v>
      </c>
      <c r="H10266" s="7">
        <v>0.23300000000000001</v>
      </c>
      <c r="I10266" s="7">
        <v>0.33400000000000002</v>
      </c>
      <c r="J10266" s="7">
        <v>0.44400000000000001</v>
      </c>
      <c r="K10266" s="7">
        <v>0.52700000000000002</v>
      </c>
      <c r="L10266" s="7">
        <v>0.60499999999999998</v>
      </c>
      <c r="M10266" s="7">
        <v>1.03</v>
      </c>
      <c r="N10266" s="7">
        <v>1.4870000000000001</v>
      </c>
      <c r="O10266" s="7">
        <v>1.63</v>
      </c>
      <c r="P10266" s="7">
        <v>1.6879999999999999</v>
      </c>
      <c r="Q10266" s="7">
        <v>1.774</v>
      </c>
    </row>
    <row r="10267" spans="1:17">
      <c r="A10267" s="11">
        <v>41744</v>
      </c>
      <c r="B10267" s="7">
        <v>201404</v>
      </c>
      <c r="C10267" s="7">
        <v>0.08</v>
      </c>
      <c r="D10267" s="7">
        <v>0.09</v>
      </c>
      <c r="E10267" s="7">
        <v>0.109</v>
      </c>
      <c r="F10267" s="7">
        <v>0.14499999999999999</v>
      </c>
      <c r="G10267" s="7">
        <v>0.188</v>
      </c>
      <c r="H10267" s="7">
        <v>0.23200000000000001</v>
      </c>
      <c r="I10267" s="7">
        <v>0.33300000000000002</v>
      </c>
      <c r="J10267" s="7">
        <v>0.44</v>
      </c>
      <c r="K10267" s="7">
        <v>0.52800000000000002</v>
      </c>
      <c r="L10267" s="7">
        <v>0.60599999999999998</v>
      </c>
      <c r="M10267" s="7">
        <v>1.0349999999999999</v>
      </c>
      <c r="N10267" s="7">
        <v>1.488</v>
      </c>
      <c r="O10267" s="7">
        <v>1.63</v>
      </c>
      <c r="P10267" s="7">
        <v>1.6879999999999999</v>
      </c>
      <c r="Q10267" s="7">
        <v>1.774</v>
      </c>
    </row>
    <row r="10268" spans="1:17">
      <c r="A10268" s="11">
        <v>41745</v>
      </c>
      <c r="B10268" s="7">
        <v>201404</v>
      </c>
      <c r="C10268" s="7">
        <v>0.08</v>
      </c>
      <c r="D10268" s="7">
        <v>0.09</v>
      </c>
      <c r="E10268" s="7">
        <v>0.109</v>
      </c>
      <c r="F10268" s="7">
        <v>0.14499999999999999</v>
      </c>
      <c r="G10268" s="7">
        <v>0.188</v>
      </c>
      <c r="H10268" s="7">
        <v>0.23300000000000001</v>
      </c>
      <c r="I10268" s="7">
        <v>0.33800000000000002</v>
      </c>
      <c r="J10268" s="7">
        <v>0.44600000000000001</v>
      </c>
      <c r="K10268" s="7">
        <v>0.53300000000000003</v>
      </c>
      <c r="L10268" s="7">
        <v>0.61099999999999999</v>
      </c>
      <c r="M10268" s="7">
        <v>1.028</v>
      </c>
      <c r="N10268" s="7">
        <v>1.4790000000000001</v>
      </c>
      <c r="O10268" s="7">
        <v>1.621</v>
      </c>
      <c r="P10268" s="7">
        <v>1.68</v>
      </c>
      <c r="Q10268" s="7">
        <v>1.7709999999999999</v>
      </c>
    </row>
    <row r="10269" spans="1:17">
      <c r="A10269" s="11">
        <v>41746</v>
      </c>
      <c r="B10269" s="7">
        <v>201404</v>
      </c>
      <c r="C10269" s="7">
        <v>0.08</v>
      </c>
      <c r="D10269" s="7">
        <v>0.09</v>
      </c>
      <c r="E10269" s="7">
        <v>0.109</v>
      </c>
      <c r="F10269" s="7">
        <v>0.14499999999999999</v>
      </c>
      <c r="G10269" s="7">
        <v>0.189</v>
      </c>
      <c r="H10269" s="7">
        <v>0.23300000000000001</v>
      </c>
      <c r="I10269" s="7">
        <v>0.33900000000000002</v>
      </c>
      <c r="J10269" s="7">
        <v>0.44400000000000001</v>
      </c>
      <c r="K10269" s="7">
        <v>0.52800000000000002</v>
      </c>
      <c r="L10269" s="7">
        <v>0.60599999999999998</v>
      </c>
      <c r="M10269" s="7">
        <v>1.024</v>
      </c>
      <c r="N10269" s="7">
        <v>1.478</v>
      </c>
      <c r="O10269" s="7">
        <v>1.625</v>
      </c>
      <c r="P10269" s="7">
        <v>1.6879999999999999</v>
      </c>
      <c r="Q10269" s="7">
        <v>1.774</v>
      </c>
    </row>
    <row r="10270" spans="1:17">
      <c r="A10270" s="11">
        <v>41747</v>
      </c>
      <c r="B10270" s="7">
        <v>201404</v>
      </c>
      <c r="C10270" s="7">
        <v>0.08</v>
      </c>
      <c r="D10270" s="7">
        <v>0.09</v>
      </c>
      <c r="E10270" s="7">
        <v>0.109</v>
      </c>
      <c r="F10270" s="7">
        <v>0.14499999999999999</v>
      </c>
      <c r="G10270" s="7">
        <v>0.189</v>
      </c>
      <c r="H10270" s="7">
        <v>0.23400000000000001</v>
      </c>
      <c r="I10270" s="7">
        <v>0.33900000000000002</v>
      </c>
      <c r="J10270" s="7">
        <v>0.44</v>
      </c>
      <c r="K10270" s="7">
        <v>0.52300000000000002</v>
      </c>
      <c r="L10270" s="7">
        <v>0.60199999999999998</v>
      </c>
      <c r="M10270" s="7">
        <v>1.0189999999999999</v>
      </c>
      <c r="N10270" s="7">
        <v>1.47</v>
      </c>
      <c r="O10270" s="7">
        <v>1.621</v>
      </c>
      <c r="P10270" s="7">
        <v>1.6830000000000001</v>
      </c>
      <c r="Q10270" s="7">
        <v>1.7689999999999999</v>
      </c>
    </row>
    <row r="10271" spans="1:17">
      <c r="A10271" s="11">
        <v>41750</v>
      </c>
      <c r="B10271" s="7">
        <v>201404</v>
      </c>
      <c r="C10271" s="7">
        <v>0.08</v>
      </c>
      <c r="D10271" s="7">
        <v>0.09</v>
      </c>
      <c r="E10271" s="7">
        <v>0.109</v>
      </c>
      <c r="F10271" s="7">
        <v>0.14499999999999999</v>
      </c>
      <c r="G10271" s="7">
        <v>0.189</v>
      </c>
      <c r="H10271" s="7">
        <v>0.23400000000000001</v>
      </c>
      <c r="I10271" s="7">
        <v>0.34100000000000003</v>
      </c>
      <c r="J10271" s="7">
        <v>0.44600000000000001</v>
      </c>
      <c r="K10271" s="7">
        <v>0.52900000000000003</v>
      </c>
      <c r="L10271" s="7">
        <v>0.60699999999999998</v>
      </c>
      <c r="M10271" s="7">
        <v>1.028</v>
      </c>
      <c r="N10271" s="7">
        <v>1.4750000000000001</v>
      </c>
      <c r="O10271" s="7">
        <v>1.629</v>
      </c>
      <c r="P10271" s="7">
        <v>1.6930000000000001</v>
      </c>
      <c r="Q10271" s="7">
        <v>1.778</v>
      </c>
    </row>
    <row r="10272" spans="1:17">
      <c r="A10272" s="11">
        <v>41751</v>
      </c>
      <c r="B10272" s="7">
        <v>201404</v>
      </c>
      <c r="C10272" s="7">
        <v>0.08</v>
      </c>
      <c r="D10272" s="7">
        <v>0.09</v>
      </c>
      <c r="E10272" s="7">
        <v>0.109</v>
      </c>
      <c r="F10272" s="7">
        <v>0.14499999999999999</v>
      </c>
      <c r="G10272" s="7">
        <v>0.189</v>
      </c>
      <c r="H10272" s="7">
        <v>0.23400000000000001</v>
      </c>
      <c r="I10272" s="7">
        <v>0.33700000000000002</v>
      </c>
      <c r="J10272" s="7">
        <v>0.44500000000000001</v>
      </c>
      <c r="K10272" s="7">
        <v>0.52900000000000003</v>
      </c>
      <c r="L10272" s="7">
        <v>0.60699999999999998</v>
      </c>
      <c r="M10272" s="7">
        <v>1.0289999999999999</v>
      </c>
      <c r="N10272" s="7">
        <v>1.4790000000000001</v>
      </c>
      <c r="O10272" s="7">
        <v>1.631</v>
      </c>
      <c r="P10272" s="7">
        <v>1.6930000000000001</v>
      </c>
      <c r="Q10272" s="7">
        <v>1.7809999999999999</v>
      </c>
    </row>
    <row r="10273" spans="1:17">
      <c r="A10273" s="11">
        <v>41752</v>
      </c>
      <c r="B10273" s="7">
        <v>201404</v>
      </c>
      <c r="C10273" s="7">
        <v>0.08</v>
      </c>
      <c r="D10273" s="7">
        <v>0.09</v>
      </c>
      <c r="E10273" s="7">
        <v>0.108</v>
      </c>
      <c r="F10273" s="7">
        <v>0.14499999999999999</v>
      </c>
      <c r="G10273" s="7">
        <v>0.19600000000000001</v>
      </c>
      <c r="H10273" s="7">
        <v>0.245</v>
      </c>
      <c r="I10273" s="7">
        <v>0.34799999999999998</v>
      </c>
      <c r="J10273" s="7">
        <v>0.45600000000000002</v>
      </c>
      <c r="K10273" s="7">
        <v>0.53900000000000003</v>
      </c>
      <c r="L10273" s="7">
        <v>0.61799999999999999</v>
      </c>
      <c r="M10273" s="7">
        <v>1.0349999999999999</v>
      </c>
      <c r="N10273" s="7">
        <v>1.488</v>
      </c>
      <c r="O10273" s="7">
        <v>1.639</v>
      </c>
      <c r="P10273" s="7">
        <v>1.7010000000000001</v>
      </c>
      <c r="Q10273" s="7">
        <v>1.7889999999999999</v>
      </c>
    </row>
    <row r="10274" spans="1:17">
      <c r="A10274" s="11">
        <v>41753</v>
      </c>
      <c r="B10274" s="7">
        <v>201404</v>
      </c>
      <c r="C10274" s="7">
        <v>0.08</v>
      </c>
      <c r="D10274" s="7">
        <v>8.8999999999999996E-2</v>
      </c>
      <c r="E10274" s="7">
        <v>0.109</v>
      </c>
      <c r="F10274" s="7">
        <v>0.14599999999999999</v>
      </c>
      <c r="G10274" s="7">
        <v>0.19600000000000001</v>
      </c>
      <c r="H10274" s="7">
        <v>0.245</v>
      </c>
      <c r="I10274" s="7">
        <v>0.34799999999999998</v>
      </c>
      <c r="J10274" s="7">
        <v>0.45700000000000002</v>
      </c>
      <c r="K10274" s="7">
        <v>0.53900000000000003</v>
      </c>
      <c r="L10274" s="7">
        <v>0.61799999999999999</v>
      </c>
      <c r="M10274" s="7">
        <v>1.03</v>
      </c>
      <c r="N10274" s="7">
        <v>1.484</v>
      </c>
      <c r="O10274" s="7">
        <v>1.6339999999999999</v>
      </c>
      <c r="P10274" s="7">
        <v>1.6930000000000001</v>
      </c>
      <c r="Q10274" s="7">
        <v>1.782</v>
      </c>
    </row>
    <row r="10275" spans="1:17">
      <c r="A10275" s="11">
        <v>41754</v>
      </c>
      <c r="B10275" s="7">
        <v>201404</v>
      </c>
      <c r="C10275" s="7">
        <v>0.08</v>
      </c>
      <c r="D10275" s="7">
        <v>8.7999999999999995E-2</v>
      </c>
      <c r="E10275" s="7">
        <v>0.109</v>
      </c>
      <c r="F10275" s="7">
        <v>0.14599999999999999</v>
      </c>
      <c r="G10275" s="7">
        <v>0.19600000000000001</v>
      </c>
      <c r="H10275" s="7">
        <v>0.252</v>
      </c>
      <c r="I10275" s="7">
        <v>0.35899999999999999</v>
      </c>
      <c r="J10275" s="7">
        <v>0.46700000000000003</v>
      </c>
      <c r="K10275" s="7">
        <v>0.55000000000000004</v>
      </c>
      <c r="L10275" s="7">
        <v>0.628</v>
      </c>
      <c r="M10275" s="7">
        <v>1.0409999999999999</v>
      </c>
      <c r="N10275" s="7">
        <v>1.4890000000000001</v>
      </c>
      <c r="O10275" s="7">
        <v>1.64</v>
      </c>
      <c r="P10275" s="7">
        <v>1.6970000000000001</v>
      </c>
      <c r="Q10275" s="7">
        <v>1.786</v>
      </c>
    </row>
    <row r="10276" spans="1:17">
      <c r="A10276" s="11">
        <v>41757</v>
      </c>
      <c r="B10276" s="7">
        <v>201404</v>
      </c>
      <c r="C10276" s="7">
        <v>0.08</v>
      </c>
      <c r="D10276" s="7">
        <v>8.7999999999999995E-2</v>
      </c>
      <c r="E10276" s="7">
        <v>0.108</v>
      </c>
      <c r="F10276" s="7">
        <v>0.14699999999999999</v>
      </c>
      <c r="G10276" s="7">
        <v>0.19600000000000001</v>
      </c>
      <c r="H10276" s="7">
        <v>0.248</v>
      </c>
      <c r="I10276" s="7">
        <v>0.34899999999999998</v>
      </c>
      <c r="J10276" s="7">
        <v>0.45700000000000002</v>
      </c>
      <c r="K10276" s="7">
        <v>0.54</v>
      </c>
      <c r="L10276" s="7">
        <v>0.61899999999999999</v>
      </c>
      <c r="M10276" s="7">
        <v>1.0369999999999999</v>
      </c>
      <c r="N10276" s="7">
        <v>1.4850000000000001</v>
      </c>
      <c r="O10276" s="7">
        <v>1.64</v>
      </c>
      <c r="P10276" s="7">
        <v>1.6970000000000001</v>
      </c>
      <c r="Q10276" s="7">
        <v>1.7909999999999999</v>
      </c>
    </row>
    <row r="10277" spans="1:17">
      <c r="A10277" s="11">
        <v>41759</v>
      </c>
      <c r="B10277" s="7">
        <v>201404</v>
      </c>
      <c r="C10277" s="7">
        <v>0.08</v>
      </c>
      <c r="D10277" s="7">
        <v>8.7999999999999995E-2</v>
      </c>
      <c r="E10277" s="7">
        <v>0.108</v>
      </c>
      <c r="F10277" s="7">
        <v>0.14699999999999999</v>
      </c>
      <c r="G10277" s="7">
        <v>0.19600000000000001</v>
      </c>
      <c r="H10277" s="7">
        <v>0.249</v>
      </c>
      <c r="I10277" s="7">
        <v>0.35499999999999998</v>
      </c>
      <c r="J10277" s="7">
        <v>0.46300000000000002</v>
      </c>
      <c r="K10277" s="7">
        <v>0.54600000000000004</v>
      </c>
      <c r="L10277" s="7">
        <v>0.623</v>
      </c>
      <c r="M10277" s="7">
        <v>1.042</v>
      </c>
      <c r="N10277" s="7">
        <v>1.49</v>
      </c>
      <c r="O10277" s="7">
        <v>1.649</v>
      </c>
      <c r="P10277" s="7">
        <v>1.7050000000000001</v>
      </c>
      <c r="Q10277" s="7">
        <v>1.8049999999999999</v>
      </c>
    </row>
    <row r="10278" spans="1:17">
      <c r="A10278" s="11">
        <v>41760</v>
      </c>
      <c r="B10278" s="7">
        <v>201405</v>
      </c>
      <c r="C10278" s="7">
        <v>0.08</v>
      </c>
      <c r="D10278" s="7">
        <v>8.5000000000000006E-2</v>
      </c>
      <c r="E10278" s="7">
        <v>0.106</v>
      </c>
      <c r="F10278" s="7">
        <v>0.14699999999999999</v>
      </c>
      <c r="G10278" s="7">
        <v>0.19600000000000001</v>
      </c>
      <c r="H10278" s="7">
        <v>0.248</v>
      </c>
      <c r="I10278" s="7">
        <v>0.35099999999999998</v>
      </c>
      <c r="J10278" s="7">
        <v>0.45800000000000002</v>
      </c>
      <c r="K10278" s="7">
        <v>0.54600000000000004</v>
      </c>
      <c r="L10278" s="7">
        <v>0.624</v>
      </c>
      <c r="M10278" s="7">
        <v>1.0369999999999999</v>
      </c>
      <c r="N10278" s="7">
        <v>1.4850000000000001</v>
      </c>
      <c r="O10278" s="7">
        <v>1.6439999999999999</v>
      </c>
      <c r="P10278" s="7">
        <v>1.7030000000000001</v>
      </c>
      <c r="Q10278" s="7">
        <v>1.7989999999999999</v>
      </c>
    </row>
    <row r="10279" spans="1:17">
      <c r="A10279" s="11">
        <v>41761</v>
      </c>
      <c r="B10279" s="7">
        <v>201405</v>
      </c>
      <c r="C10279" s="7">
        <v>0.08</v>
      </c>
      <c r="D10279" s="7">
        <v>8.5000000000000006E-2</v>
      </c>
      <c r="E10279" s="7">
        <v>0.106</v>
      </c>
      <c r="F10279" s="7">
        <v>0.14699999999999999</v>
      </c>
      <c r="G10279" s="7">
        <v>0.19</v>
      </c>
      <c r="H10279" s="7">
        <v>0.24199999999999999</v>
      </c>
      <c r="I10279" s="7">
        <v>0.34100000000000003</v>
      </c>
      <c r="J10279" s="7">
        <v>0.44800000000000001</v>
      </c>
      <c r="K10279" s="7">
        <v>0.53600000000000003</v>
      </c>
      <c r="L10279" s="7">
        <v>0.61399999999999999</v>
      </c>
      <c r="M10279" s="7">
        <v>1.0269999999999999</v>
      </c>
      <c r="N10279" s="7">
        <v>1.4810000000000001</v>
      </c>
      <c r="O10279" s="7">
        <v>1.6439999999999999</v>
      </c>
      <c r="P10279" s="7">
        <v>1.706</v>
      </c>
      <c r="Q10279" s="7">
        <v>1.7989999999999999</v>
      </c>
    </row>
    <row r="10280" spans="1:17">
      <c r="A10280" s="11">
        <v>41766</v>
      </c>
      <c r="B10280" s="7">
        <v>201405</v>
      </c>
      <c r="C10280" s="7">
        <v>0.08</v>
      </c>
      <c r="D10280" s="7">
        <v>8.5000000000000006E-2</v>
      </c>
      <c r="E10280" s="7">
        <v>0.107</v>
      </c>
      <c r="F10280" s="7">
        <v>0.14599999999999999</v>
      </c>
      <c r="G10280" s="7">
        <v>0.19</v>
      </c>
      <c r="H10280" s="7">
        <v>0.23799999999999999</v>
      </c>
      <c r="I10280" s="7">
        <v>0.33300000000000002</v>
      </c>
      <c r="J10280" s="7">
        <v>0.439</v>
      </c>
      <c r="K10280" s="7">
        <v>0.52800000000000002</v>
      </c>
      <c r="L10280" s="7">
        <v>0.60599999999999998</v>
      </c>
      <c r="M10280" s="7">
        <v>1.018</v>
      </c>
      <c r="N10280" s="7">
        <v>1.4690000000000001</v>
      </c>
      <c r="O10280" s="7">
        <v>1.635</v>
      </c>
      <c r="P10280" s="7">
        <v>1.6970000000000001</v>
      </c>
      <c r="Q10280" s="7">
        <v>1.7909999999999999</v>
      </c>
    </row>
    <row r="10281" spans="1:17">
      <c r="A10281" s="11">
        <v>41767</v>
      </c>
      <c r="B10281" s="7">
        <v>201405</v>
      </c>
      <c r="C10281" s="7">
        <v>0.08</v>
      </c>
      <c r="D10281" s="7">
        <v>8.5000000000000006E-2</v>
      </c>
      <c r="E10281" s="7">
        <v>0.107</v>
      </c>
      <c r="F10281" s="7">
        <v>0.14699999999999999</v>
      </c>
      <c r="G10281" s="7">
        <v>0.191</v>
      </c>
      <c r="H10281" s="7">
        <v>0.24299999999999999</v>
      </c>
      <c r="I10281" s="7">
        <v>0.33900000000000002</v>
      </c>
      <c r="J10281" s="7">
        <v>0.44400000000000001</v>
      </c>
      <c r="K10281" s="7">
        <v>0.53300000000000003</v>
      </c>
      <c r="L10281" s="7">
        <v>0.61099999999999999</v>
      </c>
      <c r="M10281" s="7">
        <v>1.0229999999999999</v>
      </c>
      <c r="N10281" s="7">
        <v>1.4690000000000001</v>
      </c>
      <c r="O10281" s="7">
        <v>1.635</v>
      </c>
      <c r="P10281" s="7">
        <v>1.6970000000000001</v>
      </c>
      <c r="Q10281" s="7">
        <v>1.7909999999999999</v>
      </c>
    </row>
    <row r="10282" spans="1:17">
      <c r="A10282" s="11">
        <v>41768</v>
      </c>
      <c r="B10282" s="7">
        <v>201405</v>
      </c>
      <c r="C10282" s="7">
        <v>0.08</v>
      </c>
      <c r="D10282" s="7">
        <v>8.1000000000000003E-2</v>
      </c>
      <c r="E10282" s="7">
        <v>0.10299999999999999</v>
      </c>
      <c r="F10282" s="7">
        <v>0.14399999999999999</v>
      </c>
      <c r="G10282" s="7">
        <v>0.191</v>
      </c>
      <c r="H10282" s="7">
        <v>0.24399999999999999</v>
      </c>
      <c r="I10282" s="7">
        <v>0.33900000000000002</v>
      </c>
      <c r="J10282" s="7">
        <v>0.44400000000000001</v>
      </c>
      <c r="K10282" s="7">
        <v>0.53300000000000003</v>
      </c>
      <c r="L10282" s="7">
        <v>0.61099999999999999</v>
      </c>
      <c r="M10282" s="7">
        <v>1.034</v>
      </c>
      <c r="N10282" s="7">
        <v>1.4790000000000001</v>
      </c>
      <c r="O10282" s="7">
        <v>1.645</v>
      </c>
      <c r="P10282" s="7">
        <v>1.7030000000000001</v>
      </c>
      <c r="Q10282" s="7">
        <v>1.7989999999999999</v>
      </c>
    </row>
    <row r="10283" spans="1:17">
      <c r="A10283" s="11">
        <v>41771</v>
      </c>
      <c r="B10283" s="7">
        <v>201405</v>
      </c>
      <c r="C10283" s="7">
        <v>0.08</v>
      </c>
      <c r="D10283" s="7">
        <v>8.1000000000000003E-2</v>
      </c>
      <c r="E10283" s="7">
        <v>0.10199999999999999</v>
      </c>
      <c r="F10283" s="7">
        <v>0.14199999999999999</v>
      </c>
      <c r="G10283" s="7">
        <v>0.192</v>
      </c>
      <c r="H10283" s="7">
        <v>0.245</v>
      </c>
      <c r="I10283" s="7">
        <v>0.34499999999999997</v>
      </c>
      <c r="J10283" s="7">
        <v>0.44900000000000001</v>
      </c>
      <c r="K10283" s="7">
        <v>0.53900000000000003</v>
      </c>
      <c r="L10283" s="7">
        <v>0.61599999999999999</v>
      </c>
      <c r="M10283" s="7">
        <v>1.0449999999999999</v>
      </c>
      <c r="N10283" s="7">
        <v>1.492</v>
      </c>
      <c r="O10283" s="7">
        <v>1.6539999999999999</v>
      </c>
      <c r="P10283" s="7">
        <v>1.71</v>
      </c>
      <c r="Q10283" s="7">
        <v>1.8069999999999999</v>
      </c>
    </row>
    <row r="10284" spans="1:17">
      <c r="A10284" s="11">
        <v>41772</v>
      </c>
      <c r="B10284" s="7">
        <v>201405</v>
      </c>
      <c r="C10284" s="7">
        <v>0.08</v>
      </c>
      <c r="D10284" s="7">
        <v>0.08</v>
      </c>
      <c r="E10284" s="7">
        <v>0.10199999999999999</v>
      </c>
      <c r="F10284" s="7">
        <v>0.14199999999999999</v>
      </c>
      <c r="G10284" s="7">
        <v>0.19500000000000001</v>
      </c>
      <c r="H10284" s="7">
        <v>0.249</v>
      </c>
      <c r="I10284" s="7">
        <v>0.35</v>
      </c>
      <c r="J10284" s="7">
        <v>0.45100000000000001</v>
      </c>
      <c r="K10284" s="7">
        <v>0.53900000000000003</v>
      </c>
      <c r="L10284" s="7">
        <v>0.61699999999999999</v>
      </c>
      <c r="M10284" s="7">
        <v>1.0449999999999999</v>
      </c>
      <c r="N10284" s="7">
        <v>1.492</v>
      </c>
      <c r="O10284" s="7">
        <v>1.6539999999999999</v>
      </c>
      <c r="P10284" s="7">
        <v>1.706</v>
      </c>
      <c r="Q10284" s="7">
        <v>1.8080000000000001</v>
      </c>
    </row>
    <row r="10285" spans="1:17">
      <c r="A10285" s="11">
        <v>41773</v>
      </c>
      <c r="B10285" s="7">
        <v>201405</v>
      </c>
      <c r="C10285" s="7">
        <v>0.08</v>
      </c>
      <c r="D10285" s="7">
        <v>8.5000000000000006E-2</v>
      </c>
      <c r="E10285" s="7">
        <v>0.10199999999999999</v>
      </c>
      <c r="F10285" s="7">
        <v>0.14299999999999999</v>
      </c>
      <c r="G10285" s="7">
        <v>0.193</v>
      </c>
      <c r="H10285" s="7">
        <v>0.246</v>
      </c>
      <c r="I10285" s="7">
        <v>0.34599999999999997</v>
      </c>
      <c r="J10285" s="7">
        <v>0.44500000000000001</v>
      </c>
      <c r="K10285" s="7">
        <v>0.53400000000000003</v>
      </c>
      <c r="L10285" s="7">
        <v>0.61099999999999999</v>
      </c>
      <c r="M10285" s="7">
        <v>1.04</v>
      </c>
      <c r="N10285" s="7">
        <v>1.488</v>
      </c>
      <c r="O10285" s="7">
        <v>1.649</v>
      </c>
      <c r="P10285" s="7">
        <v>1.702</v>
      </c>
      <c r="Q10285" s="7">
        <v>1.8029999999999999</v>
      </c>
    </row>
    <row r="10286" spans="1:17">
      <c r="A10286" s="11">
        <v>41774</v>
      </c>
      <c r="B10286" s="7">
        <v>201405</v>
      </c>
      <c r="C10286" s="7">
        <v>0.08</v>
      </c>
      <c r="D10286" s="7">
        <v>8.5000000000000006E-2</v>
      </c>
      <c r="E10286" s="7">
        <v>0.10199999999999999</v>
      </c>
      <c r="F10286" s="7">
        <v>0.14299999999999999</v>
      </c>
      <c r="G10286" s="7">
        <v>0.188</v>
      </c>
      <c r="H10286" s="7">
        <v>0.24099999999999999</v>
      </c>
      <c r="I10286" s="7">
        <v>0.34100000000000003</v>
      </c>
      <c r="J10286" s="7">
        <v>0.441</v>
      </c>
      <c r="K10286" s="7">
        <v>0.52400000000000002</v>
      </c>
      <c r="L10286" s="7">
        <v>0.60199999999999998</v>
      </c>
      <c r="M10286" s="7">
        <v>1.0309999999999999</v>
      </c>
      <c r="N10286" s="7">
        <v>1.48</v>
      </c>
      <c r="O10286" s="7">
        <v>1.64</v>
      </c>
      <c r="P10286" s="7">
        <v>1.6930000000000001</v>
      </c>
      <c r="Q10286" s="7">
        <v>1.7949999999999999</v>
      </c>
    </row>
    <row r="10287" spans="1:17">
      <c r="A10287" s="11">
        <v>41775</v>
      </c>
      <c r="B10287" s="7">
        <v>201405</v>
      </c>
      <c r="C10287" s="7">
        <v>0.08</v>
      </c>
      <c r="D10287" s="7">
        <v>8.5000000000000006E-2</v>
      </c>
      <c r="E10287" s="7">
        <v>0.10199999999999999</v>
      </c>
      <c r="F10287" s="7">
        <v>0.14299999999999999</v>
      </c>
      <c r="G10287" s="7">
        <v>0.188</v>
      </c>
      <c r="H10287" s="7">
        <v>0.23599999999999999</v>
      </c>
      <c r="I10287" s="7">
        <v>0.33200000000000002</v>
      </c>
      <c r="J10287" s="7">
        <v>0.43099999999999999</v>
      </c>
      <c r="K10287" s="7">
        <v>0.51500000000000001</v>
      </c>
      <c r="L10287" s="7">
        <v>0.59299999999999997</v>
      </c>
      <c r="M10287" s="7">
        <v>1.0209999999999999</v>
      </c>
      <c r="N10287" s="7">
        <v>1.4750000000000001</v>
      </c>
      <c r="O10287" s="7">
        <v>1.635</v>
      </c>
      <c r="P10287" s="7">
        <v>1.69</v>
      </c>
      <c r="Q10287" s="7">
        <v>1.7969999999999999</v>
      </c>
    </row>
    <row r="10288" spans="1:17">
      <c r="A10288" s="11">
        <v>41778</v>
      </c>
      <c r="B10288" s="7">
        <v>201405</v>
      </c>
      <c r="C10288" s="7">
        <v>0.08</v>
      </c>
      <c r="D10288" s="7">
        <v>8.5000000000000006E-2</v>
      </c>
      <c r="E10288" s="7">
        <v>0.10299999999999999</v>
      </c>
      <c r="F10288" s="7">
        <v>0.14299999999999999</v>
      </c>
      <c r="G10288" s="7">
        <v>0.193</v>
      </c>
      <c r="H10288" s="7">
        <v>0.24199999999999999</v>
      </c>
      <c r="I10288" s="7">
        <v>0.33900000000000002</v>
      </c>
      <c r="J10288" s="7">
        <v>0.436</v>
      </c>
      <c r="K10288" s="7">
        <v>0.52</v>
      </c>
      <c r="L10288" s="7">
        <v>0.59799999999999998</v>
      </c>
      <c r="M10288" s="7">
        <v>1.016</v>
      </c>
      <c r="N10288" s="7">
        <v>1.4710000000000001</v>
      </c>
      <c r="O10288" s="7">
        <v>1.63</v>
      </c>
      <c r="P10288" s="7">
        <v>1.69</v>
      </c>
      <c r="Q10288" s="7">
        <v>1.796</v>
      </c>
    </row>
    <row r="10289" spans="1:17">
      <c r="A10289" s="11">
        <v>41779</v>
      </c>
      <c r="B10289" s="7">
        <v>201405</v>
      </c>
      <c r="C10289" s="7">
        <v>0.08</v>
      </c>
      <c r="D10289" s="7">
        <v>8.5000000000000006E-2</v>
      </c>
      <c r="E10289" s="7">
        <v>0.10299999999999999</v>
      </c>
      <c r="F10289" s="7">
        <v>0.14299999999999999</v>
      </c>
      <c r="G10289" s="7">
        <v>0.193</v>
      </c>
      <c r="H10289" s="7">
        <v>0.24299999999999999</v>
      </c>
      <c r="I10289" s="7">
        <v>0.34</v>
      </c>
      <c r="J10289" s="7">
        <v>0.436</v>
      </c>
      <c r="K10289" s="7">
        <v>0.52</v>
      </c>
      <c r="L10289" s="7">
        <v>0.59899999999999998</v>
      </c>
      <c r="M10289" s="7">
        <v>1.0209999999999999</v>
      </c>
      <c r="N10289" s="7">
        <v>1.4710000000000001</v>
      </c>
      <c r="O10289" s="7">
        <v>1.631</v>
      </c>
      <c r="P10289" s="7">
        <v>1.6919999999999999</v>
      </c>
      <c r="Q10289" s="7">
        <v>1.798</v>
      </c>
    </row>
    <row r="10290" spans="1:17">
      <c r="A10290" s="11">
        <v>41780</v>
      </c>
      <c r="B10290" s="7">
        <v>201405</v>
      </c>
      <c r="C10290" s="7">
        <v>0.08</v>
      </c>
      <c r="D10290" s="7">
        <v>8.5000000000000006E-2</v>
      </c>
      <c r="E10290" s="7">
        <v>0.10299999999999999</v>
      </c>
      <c r="F10290" s="7">
        <v>0.14399999999999999</v>
      </c>
      <c r="G10290" s="7">
        <v>0.193</v>
      </c>
      <c r="H10290" s="7">
        <v>0.246</v>
      </c>
      <c r="I10290" s="7">
        <v>0.34</v>
      </c>
      <c r="J10290" s="7">
        <v>0.441</v>
      </c>
      <c r="K10290" s="7">
        <v>0.52500000000000002</v>
      </c>
      <c r="L10290" s="7">
        <v>0.60299999999999998</v>
      </c>
      <c r="M10290" s="7">
        <v>1.0209999999999999</v>
      </c>
      <c r="N10290" s="7">
        <v>1.4630000000000001</v>
      </c>
      <c r="O10290" s="7">
        <v>1.627</v>
      </c>
      <c r="P10290" s="7">
        <v>1.69</v>
      </c>
      <c r="Q10290" s="7">
        <v>1.798</v>
      </c>
    </row>
    <row r="10291" spans="1:17">
      <c r="A10291" s="11">
        <v>41781</v>
      </c>
      <c r="B10291" s="7">
        <v>201405</v>
      </c>
      <c r="C10291" s="7">
        <v>0.08</v>
      </c>
      <c r="D10291" s="7">
        <v>8.5000000000000006E-2</v>
      </c>
      <c r="E10291" s="7">
        <v>0.10299999999999999</v>
      </c>
      <c r="F10291" s="7">
        <v>0.14399999999999999</v>
      </c>
      <c r="G10291" s="7">
        <v>0.19400000000000001</v>
      </c>
      <c r="H10291" s="7">
        <v>0.252</v>
      </c>
      <c r="I10291" s="7">
        <v>0.34599999999999997</v>
      </c>
      <c r="J10291" s="7">
        <v>0.44700000000000001</v>
      </c>
      <c r="K10291" s="7">
        <v>0.53100000000000003</v>
      </c>
      <c r="L10291" s="7">
        <v>0.60899999999999999</v>
      </c>
      <c r="M10291" s="7">
        <v>1.0309999999999999</v>
      </c>
      <c r="N10291" s="7">
        <v>1.468</v>
      </c>
      <c r="O10291" s="7">
        <v>1.6319999999999999</v>
      </c>
      <c r="P10291" s="7">
        <v>1.6950000000000001</v>
      </c>
      <c r="Q10291" s="7">
        <v>1.7969999999999999</v>
      </c>
    </row>
    <row r="10292" spans="1:17">
      <c r="A10292" s="11">
        <v>41782</v>
      </c>
      <c r="B10292" s="7">
        <v>201405</v>
      </c>
      <c r="C10292" s="7">
        <v>7.9000000000000001E-2</v>
      </c>
      <c r="D10292" s="7">
        <v>8.5000000000000006E-2</v>
      </c>
      <c r="E10292" s="7">
        <v>0.10299999999999999</v>
      </c>
      <c r="F10292" s="7">
        <v>0.14399999999999999</v>
      </c>
      <c r="G10292" s="7">
        <v>0.189</v>
      </c>
      <c r="H10292" s="7">
        <v>0.24299999999999999</v>
      </c>
      <c r="I10292" s="7">
        <v>0.33600000000000002</v>
      </c>
      <c r="J10292" s="7">
        <v>0.437</v>
      </c>
      <c r="K10292" s="7">
        <v>0.52100000000000002</v>
      </c>
      <c r="L10292" s="7">
        <v>0.6</v>
      </c>
      <c r="M10292" s="7">
        <v>1.022</v>
      </c>
      <c r="N10292" s="7">
        <v>1.462</v>
      </c>
      <c r="O10292" s="7">
        <v>1.631</v>
      </c>
      <c r="P10292" s="7">
        <v>1.6919999999999999</v>
      </c>
      <c r="Q10292" s="7">
        <v>1.7949999999999999</v>
      </c>
    </row>
    <row r="10293" spans="1:17">
      <c r="A10293" s="11">
        <v>41785</v>
      </c>
      <c r="B10293" s="7">
        <v>201405</v>
      </c>
      <c r="C10293" s="7">
        <v>7.9000000000000001E-2</v>
      </c>
      <c r="D10293" s="7">
        <v>8.5000000000000006E-2</v>
      </c>
      <c r="E10293" s="7">
        <v>0.10299999999999999</v>
      </c>
      <c r="F10293" s="7">
        <v>0.14399999999999999</v>
      </c>
      <c r="G10293" s="7">
        <v>0.191</v>
      </c>
      <c r="H10293" s="7">
        <v>0.24299999999999999</v>
      </c>
      <c r="I10293" s="7">
        <v>0.33600000000000002</v>
      </c>
      <c r="J10293" s="7">
        <v>0.438</v>
      </c>
      <c r="K10293" s="7">
        <v>0.52100000000000002</v>
      </c>
      <c r="L10293" s="7">
        <v>0.60199999999999998</v>
      </c>
      <c r="M10293" s="7">
        <v>1.028</v>
      </c>
      <c r="N10293" s="7">
        <v>1.464</v>
      </c>
      <c r="O10293" s="7">
        <v>1.633</v>
      </c>
      <c r="P10293" s="7">
        <v>1.6930000000000001</v>
      </c>
      <c r="Q10293" s="7">
        <v>1.796</v>
      </c>
    </row>
    <row r="10294" spans="1:17">
      <c r="A10294" s="11">
        <v>41786</v>
      </c>
      <c r="B10294" s="7">
        <v>201405</v>
      </c>
      <c r="C10294" s="7">
        <v>7.9000000000000001E-2</v>
      </c>
      <c r="D10294" s="7">
        <v>8.5000000000000006E-2</v>
      </c>
      <c r="E10294" s="7">
        <v>0.10299999999999999</v>
      </c>
      <c r="F10294" s="7">
        <v>0.14399999999999999</v>
      </c>
      <c r="G10294" s="7">
        <v>0.19</v>
      </c>
      <c r="H10294" s="7">
        <v>0.246</v>
      </c>
      <c r="I10294" s="7">
        <v>0.34200000000000003</v>
      </c>
      <c r="J10294" s="7">
        <v>0.443</v>
      </c>
      <c r="K10294" s="7">
        <v>0.52700000000000002</v>
      </c>
      <c r="L10294" s="7">
        <v>0.60599999999999998</v>
      </c>
      <c r="M10294" s="7">
        <v>1.032</v>
      </c>
      <c r="N10294" s="7">
        <v>1.464</v>
      </c>
      <c r="O10294" s="7">
        <v>1.633</v>
      </c>
      <c r="P10294" s="7">
        <v>1.6930000000000001</v>
      </c>
      <c r="Q10294" s="7">
        <v>1.786</v>
      </c>
    </row>
    <row r="10295" spans="1:17">
      <c r="A10295" s="11">
        <v>41787</v>
      </c>
      <c r="B10295" s="7">
        <v>201405</v>
      </c>
      <c r="C10295" s="7">
        <v>7.8E-2</v>
      </c>
      <c r="D10295" s="7">
        <v>9.0999999999999998E-2</v>
      </c>
      <c r="E10295" s="7">
        <v>0.10299999999999999</v>
      </c>
      <c r="F10295" s="7">
        <v>0.14399999999999999</v>
      </c>
      <c r="G10295" s="7">
        <v>0.185</v>
      </c>
      <c r="H10295" s="7">
        <v>0.23899999999999999</v>
      </c>
      <c r="I10295" s="7">
        <v>0.32600000000000001</v>
      </c>
      <c r="J10295" s="7">
        <v>0.42799999999999999</v>
      </c>
      <c r="K10295" s="7">
        <v>0.51700000000000002</v>
      </c>
      <c r="L10295" s="7">
        <v>0.59799999999999998</v>
      </c>
      <c r="M10295" s="7">
        <v>1.0229999999999999</v>
      </c>
      <c r="N10295" s="7">
        <v>1.4550000000000001</v>
      </c>
      <c r="O10295" s="7">
        <v>1.6240000000000001</v>
      </c>
      <c r="P10295" s="7">
        <v>1.6850000000000001</v>
      </c>
      <c r="Q10295" s="7">
        <v>1.7789999999999999</v>
      </c>
    </row>
    <row r="10296" spans="1:17">
      <c r="A10296" s="11">
        <v>41788</v>
      </c>
      <c r="B10296" s="7">
        <v>201405</v>
      </c>
      <c r="C10296" s="7">
        <v>7.8E-2</v>
      </c>
      <c r="D10296" s="7">
        <v>8.7999999999999995E-2</v>
      </c>
      <c r="E10296" s="7">
        <v>0.106</v>
      </c>
      <c r="F10296" s="7">
        <v>0.14499999999999999</v>
      </c>
      <c r="G10296" s="7">
        <v>0.184</v>
      </c>
      <c r="H10296" s="7">
        <v>0.23200000000000001</v>
      </c>
      <c r="I10296" s="7">
        <v>0.318</v>
      </c>
      <c r="J10296" s="7">
        <v>0.41399999999999998</v>
      </c>
      <c r="K10296" s="7">
        <v>0.50700000000000001</v>
      </c>
      <c r="L10296" s="7">
        <v>0.58399999999999996</v>
      </c>
      <c r="M10296" s="7">
        <v>1.012</v>
      </c>
      <c r="N10296" s="7">
        <v>1.4470000000000001</v>
      </c>
      <c r="O10296" s="7">
        <v>1.6140000000000001</v>
      </c>
      <c r="P10296" s="7">
        <v>1.677</v>
      </c>
      <c r="Q10296" s="7">
        <v>1.77</v>
      </c>
    </row>
    <row r="10297" spans="1:17">
      <c r="A10297" s="11">
        <v>41789</v>
      </c>
      <c r="B10297" s="7">
        <v>201405</v>
      </c>
      <c r="C10297" s="7">
        <v>7.8E-2</v>
      </c>
      <c r="D10297" s="7">
        <v>8.7999999999999995E-2</v>
      </c>
      <c r="E10297" s="7">
        <v>0.10100000000000001</v>
      </c>
      <c r="F10297" s="7">
        <v>0.14000000000000001</v>
      </c>
      <c r="G10297" s="7">
        <v>0.17899999999999999</v>
      </c>
      <c r="H10297" s="7">
        <v>0.23300000000000001</v>
      </c>
      <c r="I10297" s="7">
        <v>0.318</v>
      </c>
      <c r="J10297" s="7">
        <v>0.41799999999999998</v>
      </c>
      <c r="K10297" s="7">
        <v>0.50800000000000001</v>
      </c>
      <c r="L10297" s="7">
        <v>0.58899999999999997</v>
      </c>
      <c r="M10297" s="7">
        <v>1.012</v>
      </c>
      <c r="N10297" s="7">
        <v>1.456</v>
      </c>
      <c r="O10297" s="7">
        <v>1.623</v>
      </c>
      <c r="P10297" s="7">
        <v>1.6850000000000001</v>
      </c>
      <c r="Q10297" s="7">
        <v>1.7789999999999999</v>
      </c>
    </row>
    <row r="10298" spans="1:17">
      <c r="A10298" s="11">
        <v>41792</v>
      </c>
      <c r="B10298" s="7">
        <v>201406</v>
      </c>
      <c r="C10298" s="7">
        <v>8.2000000000000003E-2</v>
      </c>
      <c r="D10298" s="7">
        <v>8.6999999999999994E-2</v>
      </c>
      <c r="E10298" s="7">
        <v>0.1</v>
      </c>
      <c r="F10298" s="7">
        <v>0.14000000000000001</v>
      </c>
      <c r="G10298" s="7">
        <v>0.185</v>
      </c>
      <c r="H10298" s="7">
        <v>0.24299999999999999</v>
      </c>
      <c r="I10298" s="7">
        <v>0.32900000000000001</v>
      </c>
      <c r="J10298" s="7">
        <v>0.42899999999999999</v>
      </c>
      <c r="K10298" s="7">
        <v>0.51800000000000002</v>
      </c>
      <c r="L10298" s="7">
        <v>0.59799999999999998</v>
      </c>
      <c r="M10298" s="7">
        <v>1.018</v>
      </c>
      <c r="N10298" s="7">
        <v>1.4650000000000001</v>
      </c>
      <c r="O10298" s="7">
        <v>1.6339999999999999</v>
      </c>
      <c r="P10298" s="7">
        <v>1.6990000000000001</v>
      </c>
      <c r="Q10298" s="7">
        <v>1.7909999999999999</v>
      </c>
    </row>
    <row r="10299" spans="1:17">
      <c r="A10299" s="11">
        <v>41793</v>
      </c>
      <c r="B10299" s="7">
        <v>201406</v>
      </c>
      <c r="C10299" s="7">
        <v>8.2000000000000003E-2</v>
      </c>
      <c r="D10299" s="7">
        <v>8.6999999999999994E-2</v>
      </c>
      <c r="E10299" s="7">
        <v>0.1</v>
      </c>
      <c r="F10299" s="7">
        <v>0.14099999999999999</v>
      </c>
      <c r="G10299" s="7">
        <v>0.185</v>
      </c>
      <c r="H10299" s="7">
        <v>0.24399999999999999</v>
      </c>
      <c r="I10299" s="7">
        <v>0.33</v>
      </c>
      <c r="J10299" s="7">
        <v>0.42899999999999999</v>
      </c>
      <c r="K10299" s="7">
        <v>0.51800000000000002</v>
      </c>
      <c r="L10299" s="7">
        <v>0.60099999999999998</v>
      </c>
      <c r="M10299" s="7">
        <v>1.014</v>
      </c>
      <c r="N10299" s="7">
        <v>1.46</v>
      </c>
      <c r="O10299" s="7">
        <v>1.6279999999999999</v>
      </c>
      <c r="P10299" s="7">
        <v>1.696</v>
      </c>
      <c r="Q10299" s="7">
        <v>1.784</v>
      </c>
    </row>
    <row r="10300" spans="1:17">
      <c r="A10300" s="11">
        <v>41794</v>
      </c>
      <c r="B10300" s="7">
        <v>201406</v>
      </c>
      <c r="C10300" s="7">
        <v>8.2000000000000003E-2</v>
      </c>
      <c r="D10300" s="7">
        <v>8.6999999999999994E-2</v>
      </c>
      <c r="E10300" s="7">
        <v>0.1</v>
      </c>
      <c r="F10300" s="7">
        <v>0.14000000000000001</v>
      </c>
      <c r="G10300" s="7">
        <v>0.186</v>
      </c>
      <c r="H10300" s="7">
        <v>0.24399999999999999</v>
      </c>
      <c r="I10300" s="7">
        <v>0.33600000000000002</v>
      </c>
      <c r="J10300" s="7">
        <v>0.434</v>
      </c>
      <c r="K10300" s="7">
        <v>0.52400000000000002</v>
      </c>
      <c r="L10300" s="7">
        <v>0.60599999999999998</v>
      </c>
      <c r="M10300" s="7">
        <v>1.024</v>
      </c>
      <c r="N10300" s="7">
        <v>1.4690000000000001</v>
      </c>
      <c r="O10300" s="7">
        <v>1.637</v>
      </c>
      <c r="P10300" s="7">
        <v>1.704</v>
      </c>
      <c r="Q10300" s="7">
        <v>1.7869999999999999</v>
      </c>
    </row>
    <row r="10301" spans="1:17">
      <c r="A10301" s="11">
        <v>41795</v>
      </c>
      <c r="B10301" s="7">
        <v>201406</v>
      </c>
      <c r="C10301" s="7">
        <v>8.2000000000000003E-2</v>
      </c>
      <c r="D10301" s="7">
        <v>8.6999999999999994E-2</v>
      </c>
      <c r="E10301" s="7">
        <v>0.1</v>
      </c>
      <c r="F10301" s="7">
        <v>0.14000000000000001</v>
      </c>
      <c r="G10301" s="7">
        <v>0.186</v>
      </c>
      <c r="H10301" s="7">
        <v>0.24399999999999999</v>
      </c>
      <c r="I10301" s="7">
        <v>0.33600000000000002</v>
      </c>
      <c r="J10301" s="7">
        <v>0.44</v>
      </c>
      <c r="K10301" s="7">
        <v>0.52800000000000002</v>
      </c>
      <c r="L10301" s="7">
        <v>0.61199999999999999</v>
      </c>
      <c r="M10301" s="7">
        <v>1.034</v>
      </c>
      <c r="N10301" s="7">
        <v>1.4790000000000001</v>
      </c>
      <c r="O10301" s="7">
        <v>1.651</v>
      </c>
      <c r="P10301" s="7">
        <v>1.7130000000000001</v>
      </c>
      <c r="Q10301" s="7">
        <v>1.7989999999999999</v>
      </c>
    </row>
    <row r="10302" spans="1:17">
      <c r="A10302" s="11">
        <v>41796</v>
      </c>
      <c r="B10302" s="7">
        <v>201406</v>
      </c>
      <c r="C10302" s="7">
        <v>8.2000000000000003E-2</v>
      </c>
      <c r="D10302" s="7">
        <v>8.5999999999999993E-2</v>
      </c>
      <c r="E10302" s="7">
        <v>0.10100000000000001</v>
      </c>
      <c r="F10302" s="7">
        <v>0.14000000000000001</v>
      </c>
      <c r="G10302" s="7">
        <v>0.17799999999999999</v>
      </c>
      <c r="H10302" s="7">
        <v>0.23400000000000001</v>
      </c>
      <c r="I10302" s="7">
        <v>0.32</v>
      </c>
      <c r="J10302" s="7">
        <v>0.42</v>
      </c>
      <c r="K10302" s="7">
        <v>0.50900000000000001</v>
      </c>
      <c r="L10302" s="7">
        <v>0.59199999999999997</v>
      </c>
      <c r="M10302" s="7">
        <v>1.0189999999999999</v>
      </c>
      <c r="N10302" s="7">
        <v>1.4650000000000001</v>
      </c>
      <c r="O10302" s="7">
        <v>1.635</v>
      </c>
      <c r="P10302" s="7">
        <v>1.7</v>
      </c>
      <c r="Q10302" s="7">
        <v>1.7869999999999999</v>
      </c>
    </row>
    <row r="10303" spans="1:17">
      <c r="A10303" s="11">
        <v>41799</v>
      </c>
      <c r="B10303" s="7">
        <v>201406</v>
      </c>
      <c r="C10303" s="7">
        <v>8.2000000000000003E-2</v>
      </c>
      <c r="D10303" s="7">
        <v>8.5999999999999993E-2</v>
      </c>
      <c r="E10303" s="7">
        <v>0.1</v>
      </c>
      <c r="F10303" s="7">
        <v>0.14000000000000001</v>
      </c>
      <c r="G10303" s="7">
        <v>0.186</v>
      </c>
      <c r="H10303" s="7">
        <v>0.24</v>
      </c>
      <c r="I10303" s="7">
        <v>0.32600000000000001</v>
      </c>
      <c r="J10303" s="7">
        <v>0.42599999999999999</v>
      </c>
      <c r="K10303" s="7">
        <v>0.51400000000000001</v>
      </c>
      <c r="L10303" s="7">
        <v>0.59299999999999997</v>
      </c>
      <c r="M10303" s="7">
        <v>1.0209999999999999</v>
      </c>
      <c r="N10303" s="7">
        <v>1.466</v>
      </c>
      <c r="O10303" s="7">
        <v>1.639</v>
      </c>
      <c r="P10303" s="7">
        <v>1.704</v>
      </c>
      <c r="Q10303" s="7">
        <v>1.7909999999999999</v>
      </c>
    </row>
    <row r="10304" spans="1:17">
      <c r="A10304" s="11">
        <v>41800</v>
      </c>
      <c r="B10304" s="7">
        <v>201406</v>
      </c>
      <c r="C10304" s="7">
        <v>8.1000000000000003E-2</v>
      </c>
      <c r="D10304" s="7">
        <v>8.5999999999999993E-2</v>
      </c>
      <c r="E10304" s="7">
        <v>0.1</v>
      </c>
      <c r="F10304" s="7">
        <v>0.14000000000000001</v>
      </c>
      <c r="G10304" s="7">
        <v>0.185</v>
      </c>
      <c r="H10304" s="7">
        <v>0.23499999999999999</v>
      </c>
      <c r="I10304" s="7">
        <v>0.316</v>
      </c>
      <c r="J10304" s="7">
        <v>0.42099999999999999</v>
      </c>
      <c r="K10304" s="7">
        <v>0.51</v>
      </c>
      <c r="L10304" s="7">
        <v>0.58899999999999997</v>
      </c>
      <c r="M10304" s="7">
        <v>1.016</v>
      </c>
      <c r="N10304" s="7">
        <v>1.462</v>
      </c>
      <c r="O10304" s="7">
        <v>1.639</v>
      </c>
      <c r="P10304" s="7">
        <v>1.704</v>
      </c>
      <c r="Q10304" s="7">
        <v>1.7909999999999999</v>
      </c>
    </row>
    <row r="10305" spans="1:17">
      <c r="A10305" s="11">
        <v>41801</v>
      </c>
      <c r="B10305" s="7">
        <v>201406</v>
      </c>
      <c r="C10305" s="7">
        <v>8.1000000000000003E-2</v>
      </c>
      <c r="D10305" s="7">
        <v>8.1000000000000003E-2</v>
      </c>
      <c r="E10305" s="7">
        <v>0.1</v>
      </c>
      <c r="F10305" s="7">
        <v>0.14000000000000001</v>
      </c>
      <c r="G10305" s="7">
        <v>0.19</v>
      </c>
      <c r="H10305" s="7">
        <v>0.24099999999999999</v>
      </c>
      <c r="I10305" s="7">
        <v>0.32700000000000001</v>
      </c>
      <c r="J10305" s="7">
        <v>0.43099999999999999</v>
      </c>
      <c r="K10305" s="7">
        <v>0.52</v>
      </c>
      <c r="L10305" s="7">
        <v>0.59799999999999998</v>
      </c>
      <c r="M10305" s="7">
        <v>1.0309999999999999</v>
      </c>
      <c r="N10305" s="7">
        <v>1.476</v>
      </c>
      <c r="O10305" s="7">
        <v>1.647</v>
      </c>
      <c r="P10305" s="7">
        <v>1.7090000000000001</v>
      </c>
      <c r="Q10305" s="7">
        <v>1.7949999999999999</v>
      </c>
    </row>
    <row r="10306" spans="1:17">
      <c r="A10306" s="11">
        <v>41802</v>
      </c>
      <c r="B10306" s="7">
        <v>201406</v>
      </c>
      <c r="C10306" s="7">
        <v>8.1000000000000003E-2</v>
      </c>
      <c r="D10306" s="7">
        <v>8.1000000000000003E-2</v>
      </c>
      <c r="E10306" s="7">
        <v>0.1</v>
      </c>
      <c r="F10306" s="7">
        <v>0.14199999999999999</v>
      </c>
      <c r="G10306" s="7">
        <v>0.185</v>
      </c>
      <c r="H10306" s="7">
        <v>0.23100000000000001</v>
      </c>
      <c r="I10306" s="7">
        <v>0.317</v>
      </c>
      <c r="J10306" s="7">
        <v>0.42099999999999999</v>
      </c>
      <c r="K10306" s="7">
        <v>0.51300000000000001</v>
      </c>
      <c r="L10306" s="7">
        <v>0.59399999999999997</v>
      </c>
      <c r="M10306" s="7">
        <v>1.0269999999999999</v>
      </c>
      <c r="N10306" s="7">
        <v>1.4630000000000001</v>
      </c>
      <c r="O10306" s="7">
        <v>1.629</v>
      </c>
      <c r="P10306" s="7">
        <v>1.6930000000000001</v>
      </c>
      <c r="Q10306" s="7">
        <v>1.7749999999999999</v>
      </c>
    </row>
    <row r="10307" spans="1:17">
      <c r="A10307" s="11">
        <v>41803</v>
      </c>
      <c r="B10307" s="7">
        <v>201406</v>
      </c>
      <c r="C10307" s="7">
        <v>8.1000000000000003E-2</v>
      </c>
      <c r="D10307" s="7">
        <v>8.1000000000000003E-2</v>
      </c>
      <c r="E10307" s="7">
        <v>0.1</v>
      </c>
      <c r="F10307" s="7">
        <v>0.14199999999999999</v>
      </c>
      <c r="G10307" s="7">
        <v>0.185</v>
      </c>
      <c r="H10307" s="7">
        <v>0.23599999999999999</v>
      </c>
      <c r="I10307" s="7">
        <v>0.32300000000000001</v>
      </c>
      <c r="J10307" s="7">
        <v>0.42599999999999999</v>
      </c>
      <c r="K10307" s="7">
        <v>0.51900000000000002</v>
      </c>
      <c r="L10307" s="7">
        <v>0.59899999999999998</v>
      </c>
      <c r="M10307" s="7">
        <v>1.0369999999999999</v>
      </c>
      <c r="N10307" s="7">
        <v>1.4670000000000001</v>
      </c>
      <c r="O10307" s="7">
        <v>1.619</v>
      </c>
      <c r="P10307" s="7">
        <v>1.6839999999999999</v>
      </c>
      <c r="Q10307" s="7">
        <v>1.764</v>
      </c>
    </row>
    <row r="10308" spans="1:17">
      <c r="A10308" s="11">
        <v>41806</v>
      </c>
      <c r="B10308" s="7">
        <v>201406</v>
      </c>
      <c r="C10308" s="7">
        <v>0.08</v>
      </c>
      <c r="D10308" s="7">
        <v>8.5000000000000006E-2</v>
      </c>
      <c r="E10308" s="7">
        <v>0.1</v>
      </c>
      <c r="F10308" s="7">
        <v>0.14199999999999999</v>
      </c>
      <c r="G10308" s="7">
        <v>0.18099999999999999</v>
      </c>
      <c r="H10308" s="7">
        <v>0.23699999999999999</v>
      </c>
      <c r="I10308" s="7">
        <v>0.32300000000000001</v>
      </c>
      <c r="J10308" s="7">
        <v>0.42599999999999999</v>
      </c>
      <c r="K10308" s="7">
        <v>0.51800000000000002</v>
      </c>
      <c r="L10308" s="7">
        <v>0.59499999999999997</v>
      </c>
      <c r="M10308" s="7">
        <v>1.032</v>
      </c>
      <c r="N10308" s="7">
        <v>1.462</v>
      </c>
      <c r="O10308" s="7">
        <v>1.6060000000000001</v>
      </c>
      <c r="P10308" s="7">
        <v>1.67</v>
      </c>
      <c r="Q10308" s="7">
        <v>1.744</v>
      </c>
    </row>
    <row r="10309" spans="1:17">
      <c r="A10309" s="11">
        <v>41807</v>
      </c>
      <c r="B10309" s="7">
        <v>201406</v>
      </c>
      <c r="C10309" s="7">
        <v>0.08</v>
      </c>
      <c r="D10309" s="7">
        <v>8.5000000000000006E-2</v>
      </c>
      <c r="E10309" s="7">
        <v>0.10299999999999999</v>
      </c>
      <c r="F10309" s="7">
        <v>0.14199999999999999</v>
      </c>
      <c r="G10309" s="7">
        <v>0.182</v>
      </c>
      <c r="H10309" s="7">
        <v>0.23200000000000001</v>
      </c>
      <c r="I10309" s="7">
        <v>0.313</v>
      </c>
      <c r="J10309" s="7">
        <v>0.41799999999999998</v>
      </c>
      <c r="K10309" s="7">
        <v>0.51100000000000001</v>
      </c>
      <c r="L10309" s="7">
        <v>0.58499999999999996</v>
      </c>
      <c r="M10309" s="7">
        <v>1.028</v>
      </c>
      <c r="N10309" s="7">
        <v>1.4550000000000001</v>
      </c>
      <c r="O10309" s="7">
        <v>1.601</v>
      </c>
      <c r="P10309" s="7">
        <v>1.6659999999999999</v>
      </c>
      <c r="Q10309" s="7">
        <v>1.74</v>
      </c>
    </row>
    <row r="10310" spans="1:17">
      <c r="A10310" s="11">
        <v>41808</v>
      </c>
      <c r="B10310" s="7">
        <v>201406</v>
      </c>
      <c r="C10310" s="7">
        <v>0.08</v>
      </c>
      <c r="D10310" s="7">
        <v>8.5000000000000006E-2</v>
      </c>
      <c r="E10310" s="7">
        <v>0.10299999999999999</v>
      </c>
      <c r="F10310" s="7">
        <v>0.14199999999999999</v>
      </c>
      <c r="G10310" s="7">
        <v>0.182</v>
      </c>
      <c r="H10310" s="7">
        <v>0.23300000000000001</v>
      </c>
      <c r="I10310" s="7">
        <v>0.318</v>
      </c>
      <c r="J10310" s="7">
        <v>0.42299999999999999</v>
      </c>
      <c r="K10310" s="7">
        <v>0.51600000000000001</v>
      </c>
      <c r="L10310" s="7">
        <v>0.59</v>
      </c>
      <c r="M10310" s="7">
        <v>1.028</v>
      </c>
      <c r="N10310" s="7">
        <v>1.4550000000000001</v>
      </c>
      <c r="O10310" s="7">
        <v>1.601</v>
      </c>
      <c r="P10310" s="7">
        <v>1.6659999999999999</v>
      </c>
      <c r="Q10310" s="7">
        <v>1.736</v>
      </c>
    </row>
    <row r="10311" spans="1:17">
      <c r="A10311" s="11">
        <v>41809</v>
      </c>
      <c r="B10311" s="7">
        <v>201406</v>
      </c>
      <c r="C10311" s="7">
        <v>0.08</v>
      </c>
      <c r="D10311" s="7">
        <v>8.5000000000000006E-2</v>
      </c>
      <c r="E10311" s="7">
        <v>9.7000000000000003E-2</v>
      </c>
      <c r="F10311" s="7">
        <v>0.13700000000000001</v>
      </c>
      <c r="G10311" s="7">
        <v>0.17599999999999999</v>
      </c>
      <c r="H10311" s="7">
        <v>0.22800000000000001</v>
      </c>
      <c r="I10311" s="7">
        <v>0.314</v>
      </c>
      <c r="J10311" s="7">
        <v>0.41799999999999998</v>
      </c>
      <c r="K10311" s="7">
        <v>0.51100000000000001</v>
      </c>
      <c r="L10311" s="7">
        <v>0.58499999999999996</v>
      </c>
      <c r="M10311" s="7">
        <v>1.028</v>
      </c>
      <c r="N10311" s="7">
        <v>1.4690000000000001</v>
      </c>
      <c r="O10311" s="7">
        <v>1.63</v>
      </c>
      <c r="P10311" s="7">
        <v>1.7130000000000001</v>
      </c>
      <c r="Q10311" s="7">
        <v>1.7829999999999999</v>
      </c>
    </row>
    <row r="10312" spans="1:17">
      <c r="A10312" s="11">
        <v>41810</v>
      </c>
      <c r="B10312" s="7">
        <v>201406</v>
      </c>
      <c r="C10312" s="7">
        <v>0.08</v>
      </c>
      <c r="D10312" s="7">
        <v>8.5000000000000006E-2</v>
      </c>
      <c r="E10312" s="7">
        <v>9.6000000000000002E-2</v>
      </c>
      <c r="F10312" s="7">
        <v>0.13200000000000001</v>
      </c>
      <c r="G10312" s="7">
        <v>0.17199999999999999</v>
      </c>
      <c r="H10312" s="7">
        <v>0.221</v>
      </c>
      <c r="I10312" s="7">
        <v>0.30399999999999999</v>
      </c>
      <c r="J10312" s="7">
        <v>0.40799999999999997</v>
      </c>
      <c r="K10312" s="7">
        <v>0.502</v>
      </c>
      <c r="L10312" s="7">
        <v>0.57599999999999996</v>
      </c>
      <c r="M10312" s="7">
        <v>1.018</v>
      </c>
      <c r="N10312" s="7">
        <v>1.46</v>
      </c>
      <c r="O10312" s="7">
        <v>1.6259999999999999</v>
      </c>
      <c r="P10312" s="7">
        <v>1.708</v>
      </c>
      <c r="Q10312" s="7">
        <v>1.7789999999999999</v>
      </c>
    </row>
    <row r="10313" spans="1:17">
      <c r="A10313" s="11">
        <v>41813</v>
      </c>
      <c r="B10313" s="7">
        <v>201406</v>
      </c>
      <c r="C10313" s="7">
        <v>0.08</v>
      </c>
      <c r="D10313" s="7">
        <v>8.4000000000000005E-2</v>
      </c>
      <c r="E10313" s="7">
        <v>9.6000000000000002E-2</v>
      </c>
      <c r="F10313" s="7">
        <v>0.13700000000000001</v>
      </c>
      <c r="G10313" s="7">
        <v>0.17599999999999999</v>
      </c>
      <c r="H10313" s="7">
        <v>0.22600000000000001</v>
      </c>
      <c r="I10313" s="7">
        <v>0.31</v>
      </c>
      <c r="J10313" s="7">
        <v>0.41299999999999998</v>
      </c>
      <c r="K10313" s="7">
        <v>0.50700000000000001</v>
      </c>
      <c r="L10313" s="7">
        <v>0.58199999999999996</v>
      </c>
      <c r="M10313" s="7">
        <v>1.018</v>
      </c>
      <c r="N10313" s="7">
        <v>1.456</v>
      </c>
      <c r="O10313" s="7">
        <v>1.627</v>
      </c>
      <c r="P10313" s="7">
        <v>1.7090000000000001</v>
      </c>
      <c r="Q10313" s="7">
        <v>1.7829999999999999</v>
      </c>
    </row>
    <row r="10314" spans="1:17">
      <c r="A10314" s="11">
        <v>41814</v>
      </c>
      <c r="B10314" s="7">
        <v>201406</v>
      </c>
      <c r="C10314" s="7">
        <v>0.08</v>
      </c>
      <c r="D10314" s="7">
        <v>8.4000000000000005E-2</v>
      </c>
      <c r="E10314" s="7">
        <v>9.6000000000000002E-2</v>
      </c>
      <c r="F10314" s="7">
        <v>0.13100000000000001</v>
      </c>
      <c r="G10314" s="7">
        <v>0.17199999999999999</v>
      </c>
      <c r="H10314" s="7">
        <v>0.218</v>
      </c>
      <c r="I10314" s="7">
        <v>0.30499999999999999</v>
      </c>
      <c r="J10314" s="7">
        <v>0.40799999999999997</v>
      </c>
      <c r="K10314" s="7">
        <v>0.498</v>
      </c>
      <c r="L10314" s="7">
        <v>0.57699999999999996</v>
      </c>
      <c r="M10314" s="7">
        <v>1.008</v>
      </c>
      <c r="N10314" s="7">
        <v>1.452</v>
      </c>
      <c r="O10314" s="7">
        <v>1.627</v>
      </c>
      <c r="P10314" s="7">
        <v>1.7130000000000001</v>
      </c>
      <c r="Q10314" s="7">
        <v>1.7909999999999999</v>
      </c>
    </row>
    <row r="10315" spans="1:17">
      <c r="A10315" s="11">
        <v>41815</v>
      </c>
      <c r="B10315" s="7">
        <v>201406</v>
      </c>
      <c r="C10315" s="7">
        <v>0.08</v>
      </c>
      <c r="D10315" s="7">
        <v>8.4000000000000005E-2</v>
      </c>
      <c r="E10315" s="7">
        <v>9.6000000000000002E-2</v>
      </c>
      <c r="F10315" s="7">
        <v>0.13100000000000001</v>
      </c>
      <c r="G10315" s="7">
        <v>0.17199999999999999</v>
      </c>
      <c r="H10315" s="7">
        <v>0.21299999999999999</v>
      </c>
      <c r="I10315" s="7">
        <v>0.29599999999999999</v>
      </c>
      <c r="J10315" s="7">
        <v>0.4</v>
      </c>
      <c r="K10315" s="7">
        <v>0.49199999999999999</v>
      </c>
      <c r="L10315" s="7">
        <v>0.57199999999999995</v>
      </c>
      <c r="M10315" s="7">
        <v>0.999</v>
      </c>
      <c r="N10315" s="7">
        <v>1.4390000000000001</v>
      </c>
      <c r="O10315" s="7">
        <v>1.6140000000000001</v>
      </c>
      <c r="P10315" s="7">
        <v>1.704</v>
      </c>
      <c r="Q10315" s="7">
        <v>1.7909999999999999</v>
      </c>
    </row>
    <row r="10316" spans="1:17">
      <c r="A10316" s="11">
        <v>41816</v>
      </c>
      <c r="B10316" s="7">
        <v>201406</v>
      </c>
      <c r="C10316" s="7">
        <v>7.6999999999999999E-2</v>
      </c>
      <c r="D10316" s="7">
        <v>8.3000000000000004E-2</v>
      </c>
      <c r="E10316" s="7">
        <v>9.2999999999999999E-2</v>
      </c>
      <c r="F10316" s="7">
        <v>0.126</v>
      </c>
      <c r="G10316" s="7">
        <v>0.16600000000000001</v>
      </c>
      <c r="H10316" s="7">
        <v>0.20699999999999999</v>
      </c>
      <c r="I10316" s="7">
        <v>0.28599999999999998</v>
      </c>
      <c r="J10316" s="7">
        <v>0.39</v>
      </c>
      <c r="K10316" s="7">
        <v>0.48399999999999999</v>
      </c>
      <c r="L10316" s="7">
        <v>0.56699999999999995</v>
      </c>
      <c r="M10316" s="7">
        <v>0.98399999999999999</v>
      </c>
      <c r="N10316" s="7">
        <v>1.425</v>
      </c>
      <c r="O10316" s="7">
        <v>1.5840000000000001</v>
      </c>
      <c r="P10316" s="7">
        <v>1.69</v>
      </c>
      <c r="Q10316" s="7">
        <v>1.786</v>
      </c>
    </row>
    <row r="10317" spans="1:17">
      <c r="A10317" s="11">
        <v>41817</v>
      </c>
      <c r="B10317" s="7">
        <v>201406</v>
      </c>
      <c r="C10317" s="7">
        <v>7.0000000000000007E-2</v>
      </c>
      <c r="D10317" s="7">
        <v>7.4999999999999997E-2</v>
      </c>
      <c r="E10317" s="7">
        <v>8.5999999999999993E-2</v>
      </c>
      <c r="F10317" s="7">
        <v>0.124</v>
      </c>
      <c r="G10317" s="7">
        <v>0.16200000000000001</v>
      </c>
      <c r="H10317" s="7">
        <v>0.20200000000000001</v>
      </c>
      <c r="I10317" s="7">
        <v>0.27600000000000002</v>
      </c>
      <c r="J10317" s="7">
        <v>0.38</v>
      </c>
      <c r="K10317" s="7">
        <v>0.47399999999999998</v>
      </c>
      <c r="L10317" s="7">
        <v>0.55800000000000005</v>
      </c>
      <c r="M10317" s="7">
        <v>0.97399999999999998</v>
      </c>
      <c r="N10317" s="7">
        <v>1.421</v>
      </c>
      <c r="O10317" s="7">
        <v>1.5629999999999999</v>
      </c>
      <c r="P10317" s="7">
        <v>1.6819999999999999</v>
      </c>
      <c r="Q10317" s="7">
        <v>1.7789999999999999</v>
      </c>
    </row>
    <row r="10318" spans="1:17">
      <c r="A10318" s="11">
        <v>41820</v>
      </c>
      <c r="B10318" s="7">
        <v>201406</v>
      </c>
      <c r="C10318" s="7">
        <v>7.4999999999999997E-2</v>
      </c>
      <c r="D10318" s="7">
        <v>7.2999999999999995E-2</v>
      </c>
      <c r="E10318" s="7">
        <v>8.5999999999999993E-2</v>
      </c>
      <c r="F10318" s="7">
        <v>0.123</v>
      </c>
      <c r="G10318" s="7">
        <v>0.16300000000000001</v>
      </c>
      <c r="H10318" s="7">
        <v>0.20699999999999999</v>
      </c>
      <c r="I10318" s="7">
        <v>0.28699999999999998</v>
      </c>
      <c r="J10318" s="7">
        <v>0.39</v>
      </c>
      <c r="K10318" s="7">
        <v>0.48399999999999999</v>
      </c>
      <c r="L10318" s="7">
        <v>0.56399999999999995</v>
      </c>
      <c r="M10318" s="7">
        <v>0.98399999999999999</v>
      </c>
      <c r="N10318" s="7">
        <v>1.43</v>
      </c>
      <c r="O10318" s="7">
        <v>1.5680000000000001</v>
      </c>
      <c r="P10318" s="7">
        <v>1.6879999999999999</v>
      </c>
      <c r="Q10318" s="7">
        <v>1.7829999999999999</v>
      </c>
    </row>
    <row r="10319" spans="1:17">
      <c r="A10319" s="11">
        <v>41821</v>
      </c>
      <c r="B10319" s="7">
        <v>201407</v>
      </c>
      <c r="C10319" s="7">
        <v>6.5000000000000002E-2</v>
      </c>
      <c r="D10319" s="7">
        <v>6.7000000000000004E-2</v>
      </c>
      <c r="E10319" s="7">
        <v>8.5999999999999993E-2</v>
      </c>
      <c r="F10319" s="7">
        <v>0.123</v>
      </c>
      <c r="G10319" s="7">
        <v>0.16300000000000001</v>
      </c>
      <c r="H10319" s="7">
        <v>0.20899999999999999</v>
      </c>
      <c r="I10319" s="7">
        <v>0.28100000000000003</v>
      </c>
      <c r="J10319" s="7">
        <v>0.38500000000000001</v>
      </c>
      <c r="K10319" s="7">
        <v>0.47399999999999998</v>
      </c>
      <c r="L10319" s="7">
        <v>0.55400000000000005</v>
      </c>
      <c r="M10319" s="7">
        <v>0.98</v>
      </c>
      <c r="N10319" s="7">
        <v>1.431</v>
      </c>
      <c r="O10319" s="7">
        <v>1.5640000000000001</v>
      </c>
      <c r="P10319" s="7">
        <v>1.6759999999999999</v>
      </c>
      <c r="Q10319" s="7">
        <v>1.7749999999999999</v>
      </c>
    </row>
    <row r="10320" spans="1:17">
      <c r="A10320" s="11">
        <v>41822</v>
      </c>
      <c r="B10320" s="7">
        <v>201407</v>
      </c>
      <c r="C10320" s="7">
        <v>7.0000000000000007E-2</v>
      </c>
      <c r="D10320" s="7">
        <v>7.1999999999999995E-2</v>
      </c>
      <c r="E10320" s="7">
        <v>8.5999999999999993E-2</v>
      </c>
      <c r="F10320" s="7">
        <v>0.123</v>
      </c>
      <c r="G10320" s="7">
        <v>0.16300000000000001</v>
      </c>
      <c r="H10320" s="7">
        <v>0.20899999999999999</v>
      </c>
      <c r="I10320" s="7">
        <v>0.28699999999999998</v>
      </c>
      <c r="J10320" s="7">
        <v>0.39</v>
      </c>
      <c r="K10320" s="7">
        <v>0.48</v>
      </c>
      <c r="L10320" s="7">
        <v>0.56200000000000006</v>
      </c>
      <c r="M10320" s="7">
        <v>0.98499999999999999</v>
      </c>
      <c r="N10320" s="7">
        <v>1.431</v>
      </c>
      <c r="O10320" s="7">
        <v>1.573</v>
      </c>
      <c r="P10320" s="7">
        <v>1.6759999999999999</v>
      </c>
      <c r="Q10320" s="7">
        <v>1.772</v>
      </c>
    </row>
    <row r="10321" spans="1:17">
      <c r="A10321" s="11">
        <v>41823</v>
      </c>
      <c r="B10321" s="7">
        <v>201407</v>
      </c>
      <c r="C10321" s="7">
        <v>7.0000000000000007E-2</v>
      </c>
      <c r="D10321" s="7">
        <v>7.1999999999999995E-2</v>
      </c>
      <c r="E10321" s="7">
        <v>8.5999999999999993E-2</v>
      </c>
      <c r="F10321" s="7">
        <v>0.123</v>
      </c>
      <c r="G10321" s="7">
        <v>0.16300000000000001</v>
      </c>
      <c r="H10321" s="7">
        <v>0.20899999999999999</v>
      </c>
      <c r="I10321" s="7">
        <v>0.29299999999999998</v>
      </c>
      <c r="J10321" s="7">
        <v>0.39700000000000002</v>
      </c>
      <c r="K10321" s="7">
        <v>0.48399999999999999</v>
      </c>
      <c r="L10321" s="7">
        <v>0.56499999999999995</v>
      </c>
      <c r="M10321" s="7">
        <v>0.99</v>
      </c>
      <c r="N10321" s="7">
        <v>1.4359999999999999</v>
      </c>
      <c r="O10321" s="7">
        <v>1.5820000000000001</v>
      </c>
      <c r="P10321" s="7">
        <v>1.6830000000000001</v>
      </c>
      <c r="Q10321" s="7">
        <v>1.7749999999999999</v>
      </c>
    </row>
    <row r="10322" spans="1:17">
      <c r="A10322" s="11">
        <v>41824</v>
      </c>
      <c r="B10322" s="7">
        <v>201407</v>
      </c>
      <c r="C10322" s="7">
        <v>7.0000000000000007E-2</v>
      </c>
      <c r="D10322" s="7">
        <v>7.1999999999999995E-2</v>
      </c>
      <c r="E10322" s="7">
        <v>8.8999999999999996E-2</v>
      </c>
      <c r="F10322" s="7">
        <v>0.123</v>
      </c>
      <c r="G10322" s="7">
        <v>0.16300000000000001</v>
      </c>
      <c r="H10322" s="7">
        <v>0.20799999999999999</v>
      </c>
      <c r="I10322" s="7">
        <v>0.29699999999999999</v>
      </c>
      <c r="J10322" s="7">
        <v>0.39700000000000002</v>
      </c>
      <c r="K10322" s="7">
        <v>0.48499999999999999</v>
      </c>
      <c r="L10322" s="7">
        <v>0.56499999999999995</v>
      </c>
      <c r="M10322" s="7">
        <v>0.99</v>
      </c>
      <c r="N10322" s="7">
        <v>1.4359999999999999</v>
      </c>
      <c r="O10322" s="7">
        <v>1.5920000000000001</v>
      </c>
      <c r="P10322" s="7">
        <v>1.6970000000000001</v>
      </c>
      <c r="Q10322" s="7">
        <v>1.7869999999999999</v>
      </c>
    </row>
    <row r="10323" spans="1:17">
      <c r="A10323" s="11">
        <v>41827</v>
      </c>
      <c r="B10323" s="7">
        <v>201407</v>
      </c>
      <c r="C10323" s="7">
        <v>7.0000000000000007E-2</v>
      </c>
      <c r="D10323" s="7">
        <v>7.0999999999999994E-2</v>
      </c>
      <c r="E10323" s="7">
        <v>8.2000000000000003E-2</v>
      </c>
      <c r="F10323" s="7">
        <v>0.11799999999999999</v>
      </c>
      <c r="G10323" s="7">
        <v>0.157</v>
      </c>
      <c r="H10323" s="7">
        <v>0.20399999999999999</v>
      </c>
      <c r="I10323" s="7">
        <v>0.29399999999999998</v>
      </c>
      <c r="J10323" s="7">
        <v>0.39200000000000002</v>
      </c>
      <c r="K10323" s="7">
        <v>0.48499999999999999</v>
      </c>
      <c r="L10323" s="7">
        <v>0.56499999999999995</v>
      </c>
      <c r="M10323" s="7">
        <v>0.99199999999999999</v>
      </c>
      <c r="N10323" s="7">
        <v>1.446</v>
      </c>
      <c r="O10323" s="7">
        <v>1.6060000000000001</v>
      </c>
      <c r="P10323" s="7">
        <v>1.71</v>
      </c>
      <c r="Q10323" s="7">
        <v>1.7989999999999999</v>
      </c>
    </row>
    <row r="10324" spans="1:17">
      <c r="A10324" s="11">
        <v>41828</v>
      </c>
      <c r="B10324" s="7">
        <v>201407</v>
      </c>
      <c r="C10324" s="7">
        <v>6.3E-2</v>
      </c>
      <c r="D10324" s="7">
        <v>6.5000000000000002E-2</v>
      </c>
      <c r="E10324" s="7">
        <v>7.8E-2</v>
      </c>
      <c r="F10324" s="7">
        <v>0.113</v>
      </c>
      <c r="G10324" s="7">
        <v>0.153</v>
      </c>
      <c r="H10324" s="7">
        <v>0.19800000000000001</v>
      </c>
      <c r="I10324" s="7">
        <v>0.28399999999999997</v>
      </c>
      <c r="J10324" s="7">
        <v>0.38200000000000001</v>
      </c>
      <c r="K10324" s="7">
        <v>0.47499999999999998</v>
      </c>
      <c r="L10324" s="7">
        <v>0.55500000000000005</v>
      </c>
      <c r="M10324" s="7">
        <v>0.98199999999999998</v>
      </c>
      <c r="N10324" s="7">
        <v>1.4319999999999999</v>
      </c>
      <c r="O10324" s="7">
        <v>1.597</v>
      </c>
      <c r="P10324" s="7">
        <v>1.7010000000000001</v>
      </c>
      <c r="Q10324" s="7">
        <v>1.792</v>
      </c>
    </row>
    <row r="10325" spans="1:17">
      <c r="A10325" s="11">
        <v>41829</v>
      </c>
      <c r="B10325" s="7">
        <v>201407</v>
      </c>
      <c r="C10325" s="7">
        <v>0.06</v>
      </c>
      <c r="D10325" s="7">
        <v>6.0999999999999999E-2</v>
      </c>
      <c r="E10325" s="7">
        <v>7.1999999999999995E-2</v>
      </c>
      <c r="F10325" s="7">
        <v>0.11</v>
      </c>
      <c r="G10325" s="7">
        <v>0.14699999999999999</v>
      </c>
      <c r="H10325" s="7">
        <v>0.188</v>
      </c>
      <c r="I10325" s="7">
        <v>0.27400000000000002</v>
      </c>
      <c r="J10325" s="7">
        <v>0.372</v>
      </c>
      <c r="K10325" s="7">
        <v>0.46500000000000002</v>
      </c>
      <c r="L10325" s="7">
        <v>0.54600000000000004</v>
      </c>
      <c r="M10325" s="7">
        <v>0.97199999999999998</v>
      </c>
      <c r="N10325" s="7">
        <v>1.4279999999999999</v>
      </c>
      <c r="O10325" s="7">
        <v>1.597</v>
      </c>
      <c r="P10325" s="7">
        <v>1.702</v>
      </c>
      <c r="Q10325" s="7">
        <v>1.7949999999999999</v>
      </c>
    </row>
    <row r="10326" spans="1:17">
      <c r="A10326" s="11">
        <v>41830</v>
      </c>
      <c r="B10326" s="7">
        <v>201407</v>
      </c>
      <c r="C10326" s="7">
        <v>6.2E-2</v>
      </c>
      <c r="D10326" s="7">
        <v>6.0999999999999999E-2</v>
      </c>
      <c r="E10326" s="7">
        <v>7.1999999999999995E-2</v>
      </c>
      <c r="F10326" s="7">
        <v>0.11</v>
      </c>
      <c r="G10326" s="7">
        <v>0.14699999999999999</v>
      </c>
      <c r="H10326" s="7">
        <v>0.189</v>
      </c>
      <c r="I10326" s="7">
        <v>0.27300000000000002</v>
      </c>
      <c r="J10326" s="7">
        <v>0.372</v>
      </c>
      <c r="K10326" s="7">
        <v>0.46400000000000002</v>
      </c>
      <c r="L10326" s="7">
        <v>0.54700000000000004</v>
      </c>
      <c r="M10326" s="7">
        <v>0.97799999999999998</v>
      </c>
      <c r="N10326" s="7">
        <v>1.4319999999999999</v>
      </c>
      <c r="O10326" s="7">
        <v>1.6060000000000001</v>
      </c>
      <c r="P10326" s="7">
        <v>1.714</v>
      </c>
      <c r="Q10326" s="7">
        <v>1.8109999999999999</v>
      </c>
    </row>
    <row r="10327" spans="1:17">
      <c r="A10327" s="11">
        <v>41831</v>
      </c>
      <c r="B10327" s="7">
        <v>201407</v>
      </c>
      <c r="C10327" s="7">
        <v>6.2E-2</v>
      </c>
      <c r="D10327" s="7">
        <v>6.0999999999999999E-2</v>
      </c>
      <c r="E10327" s="7">
        <v>7.1999999999999995E-2</v>
      </c>
      <c r="F10327" s="7">
        <v>0.11</v>
      </c>
      <c r="G10327" s="7">
        <v>0.15</v>
      </c>
      <c r="H10327" s="7">
        <v>0.188</v>
      </c>
      <c r="I10327" s="7">
        <v>0.26500000000000001</v>
      </c>
      <c r="J10327" s="7">
        <v>0.36299999999999999</v>
      </c>
      <c r="K10327" s="7">
        <v>0.45500000000000002</v>
      </c>
      <c r="L10327" s="7">
        <v>0.53600000000000003</v>
      </c>
      <c r="M10327" s="7">
        <v>0.96799999999999997</v>
      </c>
      <c r="N10327" s="7">
        <v>1.419</v>
      </c>
      <c r="O10327" s="7">
        <v>1.601</v>
      </c>
      <c r="P10327" s="7">
        <v>1.71</v>
      </c>
      <c r="Q10327" s="7">
        <v>1.8109999999999999</v>
      </c>
    </row>
    <row r="10328" spans="1:17">
      <c r="A10328" s="11">
        <v>41834</v>
      </c>
      <c r="B10328" s="7">
        <v>201407</v>
      </c>
      <c r="C10328" s="7">
        <v>6.0999999999999999E-2</v>
      </c>
      <c r="D10328" s="7">
        <v>0.06</v>
      </c>
      <c r="E10328" s="7">
        <v>7.8E-2</v>
      </c>
      <c r="F10328" s="7">
        <v>0.115</v>
      </c>
      <c r="G10328" s="7">
        <v>0.154</v>
      </c>
      <c r="H10328" s="7">
        <v>0.19400000000000001</v>
      </c>
      <c r="I10328" s="7">
        <v>0.27400000000000002</v>
      </c>
      <c r="J10328" s="7">
        <v>0.37</v>
      </c>
      <c r="K10328" s="7">
        <v>0.46200000000000002</v>
      </c>
      <c r="L10328" s="7">
        <v>0.54200000000000004</v>
      </c>
      <c r="M10328" s="7">
        <v>0.97299999999999998</v>
      </c>
      <c r="N10328" s="7">
        <v>1.415</v>
      </c>
      <c r="O10328" s="7">
        <v>1.5920000000000001</v>
      </c>
      <c r="P10328" s="7">
        <v>1.7010000000000001</v>
      </c>
      <c r="Q10328" s="7">
        <v>1.8069999999999999</v>
      </c>
    </row>
    <row r="10329" spans="1:17">
      <c r="A10329" s="11">
        <v>41835</v>
      </c>
      <c r="B10329" s="7">
        <v>201407</v>
      </c>
      <c r="C10329" s="7">
        <v>0.06</v>
      </c>
      <c r="D10329" s="7">
        <v>6.5000000000000002E-2</v>
      </c>
      <c r="E10329" s="7">
        <v>7.8E-2</v>
      </c>
      <c r="F10329" s="7">
        <v>0.115</v>
      </c>
      <c r="G10329" s="7">
        <v>0.154</v>
      </c>
      <c r="H10329" s="7">
        <v>0.19400000000000001</v>
      </c>
      <c r="I10329" s="7">
        <v>0.27400000000000002</v>
      </c>
      <c r="J10329" s="7">
        <v>0.36899999999999999</v>
      </c>
      <c r="K10329" s="7">
        <v>0.46200000000000002</v>
      </c>
      <c r="L10329" s="7">
        <v>0.54200000000000004</v>
      </c>
      <c r="M10329" s="7">
        <v>0.97399999999999998</v>
      </c>
      <c r="N10329" s="7">
        <v>1.4159999999999999</v>
      </c>
      <c r="O10329" s="7">
        <v>1.5920000000000001</v>
      </c>
      <c r="P10329" s="7">
        <v>1.698</v>
      </c>
      <c r="Q10329" s="7">
        <v>1.8069999999999999</v>
      </c>
    </row>
    <row r="10330" spans="1:17">
      <c r="A10330" s="11">
        <v>41836</v>
      </c>
      <c r="B10330" s="7">
        <v>201407</v>
      </c>
      <c r="C10330" s="7">
        <v>5.8999999999999997E-2</v>
      </c>
      <c r="D10330" s="7">
        <v>6.5000000000000002E-2</v>
      </c>
      <c r="E10330" s="7">
        <v>7.9000000000000001E-2</v>
      </c>
      <c r="F10330" s="7">
        <v>0.12</v>
      </c>
      <c r="G10330" s="7">
        <v>0.158</v>
      </c>
      <c r="H10330" s="7">
        <v>0.2</v>
      </c>
      <c r="I10330" s="7">
        <v>0.28000000000000003</v>
      </c>
      <c r="J10330" s="7">
        <v>0.374</v>
      </c>
      <c r="K10330" s="7">
        <v>0.46700000000000003</v>
      </c>
      <c r="L10330" s="7">
        <v>0.54800000000000004</v>
      </c>
      <c r="M10330" s="7">
        <v>0.97899999999999998</v>
      </c>
      <c r="N10330" s="7">
        <v>1.421</v>
      </c>
      <c r="O10330" s="7">
        <v>1.5920000000000001</v>
      </c>
      <c r="P10330" s="7">
        <v>1.698</v>
      </c>
      <c r="Q10330" s="7">
        <v>1.8069999999999999</v>
      </c>
    </row>
    <row r="10331" spans="1:17">
      <c r="A10331" s="11">
        <v>41837</v>
      </c>
      <c r="B10331" s="7">
        <v>201407</v>
      </c>
      <c r="C10331" s="7">
        <v>4.9000000000000002E-2</v>
      </c>
      <c r="D10331" s="7">
        <v>6.5000000000000002E-2</v>
      </c>
      <c r="E10331" s="7">
        <v>7.9000000000000001E-2</v>
      </c>
      <c r="F10331" s="7">
        <v>0.11600000000000001</v>
      </c>
      <c r="G10331" s="7">
        <v>0.154</v>
      </c>
      <c r="H10331" s="7">
        <v>0.19500000000000001</v>
      </c>
      <c r="I10331" s="7">
        <v>0.27</v>
      </c>
      <c r="J10331" s="7">
        <v>0.36399999999999999</v>
      </c>
      <c r="K10331" s="7">
        <v>0.45800000000000002</v>
      </c>
      <c r="L10331" s="7">
        <v>0.53700000000000003</v>
      </c>
      <c r="M10331" s="7">
        <v>0.96699999999999997</v>
      </c>
      <c r="N10331" s="7">
        <v>1.4059999999999999</v>
      </c>
      <c r="O10331" s="7">
        <v>1.569</v>
      </c>
      <c r="P10331" s="7">
        <v>1.673</v>
      </c>
      <c r="Q10331" s="7">
        <v>1.7789999999999999</v>
      </c>
    </row>
    <row r="10332" spans="1:17">
      <c r="A10332" s="11">
        <v>41838</v>
      </c>
      <c r="B10332" s="7">
        <v>201407</v>
      </c>
      <c r="C10332" s="7">
        <v>4.9000000000000002E-2</v>
      </c>
      <c r="D10332" s="7">
        <v>6.5000000000000002E-2</v>
      </c>
      <c r="E10332" s="7">
        <v>7.9000000000000001E-2</v>
      </c>
      <c r="F10332" s="7">
        <v>0.114</v>
      </c>
      <c r="G10332" s="7">
        <v>0.154</v>
      </c>
      <c r="H10332" s="7">
        <v>0.2</v>
      </c>
      <c r="I10332" s="7">
        <v>0.27900000000000003</v>
      </c>
      <c r="J10332" s="7">
        <v>0.36899999999999999</v>
      </c>
      <c r="K10332" s="7">
        <v>0.46300000000000002</v>
      </c>
      <c r="L10332" s="7">
        <v>0.54300000000000004</v>
      </c>
      <c r="M10332" s="7">
        <v>0.97699999999999998</v>
      </c>
      <c r="N10332" s="7">
        <v>1.411</v>
      </c>
      <c r="O10332" s="7">
        <v>1.569</v>
      </c>
      <c r="P10332" s="7">
        <v>1.669</v>
      </c>
      <c r="Q10332" s="7">
        <v>1.7749999999999999</v>
      </c>
    </row>
    <row r="10333" spans="1:17">
      <c r="A10333" s="11">
        <v>41842</v>
      </c>
      <c r="B10333" s="7">
        <v>201407</v>
      </c>
      <c r="C10333" s="7">
        <v>4.8000000000000001E-2</v>
      </c>
      <c r="D10333" s="7">
        <v>7.0000000000000007E-2</v>
      </c>
      <c r="E10333" s="7">
        <v>8.2000000000000003E-2</v>
      </c>
      <c r="F10333" s="7">
        <v>0.11600000000000001</v>
      </c>
      <c r="G10333" s="7">
        <v>0.155</v>
      </c>
      <c r="H10333" s="7">
        <v>0.20100000000000001</v>
      </c>
      <c r="I10333" s="7">
        <v>0.28199999999999997</v>
      </c>
      <c r="J10333" s="7">
        <v>0.37</v>
      </c>
      <c r="K10333" s="7">
        <v>0.46400000000000002</v>
      </c>
      <c r="L10333" s="7">
        <v>0.54400000000000004</v>
      </c>
      <c r="M10333" s="7">
        <v>0.98399999999999999</v>
      </c>
      <c r="N10333" s="7">
        <v>1.421</v>
      </c>
      <c r="O10333" s="7">
        <v>1.583</v>
      </c>
      <c r="P10333" s="7">
        <v>1.6819999999999999</v>
      </c>
      <c r="Q10333" s="7">
        <v>1.7829999999999999</v>
      </c>
    </row>
    <row r="10334" spans="1:17">
      <c r="A10334" s="11">
        <v>41843</v>
      </c>
      <c r="B10334" s="7">
        <v>201407</v>
      </c>
      <c r="C10334" s="7">
        <v>4.8000000000000001E-2</v>
      </c>
      <c r="D10334" s="7">
        <v>7.0000000000000007E-2</v>
      </c>
      <c r="E10334" s="7">
        <v>8.4000000000000005E-2</v>
      </c>
      <c r="F10334" s="7">
        <v>0.111</v>
      </c>
      <c r="G10334" s="7">
        <v>0.14899999999999999</v>
      </c>
      <c r="H10334" s="7">
        <v>0.19600000000000001</v>
      </c>
      <c r="I10334" s="7">
        <v>0.27200000000000002</v>
      </c>
      <c r="J10334" s="7">
        <v>0.36299999999999999</v>
      </c>
      <c r="K10334" s="7">
        <v>0.45600000000000002</v>
      </c>
      <c r="L10334" s="7">
        <v>0.54</v>
      </c>
      <c r="M10334" s="7">
        <v>0.97599999999999998</v>
      </c>
      <c r="N10334" s="7">
        <v>1.4079999999999999</v>
      </c>
      <c r="O10334" s="7">
        <v>1.579</v>
      </c>
      <c r="P10334" s="7">
        <v>1.677</v>
      </c>
      <c r="Q10334" s="7">
        <v>1.7709999999999999</v>
      </c>
    </row>
    <row r="10335" spans="1:17">
      <c r="A10335" s="11">
        <v>41844</v>
      </c>
      <c r="B10335" s="7">
        <v>201407</v>
      </c>
      <c r="C10335" s="7">
        <v>4.8000000000000001E-2</v>
      </c>
      <c r="D10335" s="7">
        <v>7.0000000000000007E-2</v>
      </c>
      <c r="E10335" s="7">
        <v>8.4000000000000005E-2</v>
      </c>
      <c r="F10335" s="7">
        <v>0.111</v>
      </c>
      <c r="G10335" s="7">
        <v>0.14899999999999999</v>
      </c>
      <c r="H10335" s="7">
        <v>0.191</v>
      </c>
      <c r="I10335" s="7">
        <v>0.26600000000000001</v>
      </c>
      <c r="J10335" s="7">
        <v>0.35799999999999998</v>
      </c>
      <c r="K10335" s="7">
        <v>0.44600000000000001</v>
      </c>
      <c r="L10335" s="7">
        <v>0.53</v>
      </c>
      <c r="M10335" s="7">
        <v>0.96499999999999997</v>
      </c>
      <c r="N10335" s="7">
        <v>1.391</v>
      </c>
      <c r="O10335" s="7">
        <v>1.56</v>
      </c>
      <c r="P10335" s="7">
        <v>1.6559999999999999</v>
      </c>
      <c r="Q10335" s="7">
        <v>1.752</v>
      </c>
    </row>
    <row r="10336" spans="1:17">
      <c r="A10336" s="11">
        <v>41845</v>
      </c>
      <c r="B10336" s="7">
        <v>201407</v>
      </c>
      <c r="C10336" s="7">
        <v>4.8000000000000001E-2</v>
      </c>
      <c r="D10336" s="7">
        <v>7.0000000000000007E-2</v>
      </c>
      <c r="E10336" s="7">
        <v>8.4000000000000005E-2</v>
      </c>
      <c r="F10336" s="7">
        <v>0.111</v>
      </c>
      <c r="G10336" s="7">
        <v>0.14899999999999999</v>
      </c>
      <c r="H10336" s="7">
        <v>0.191</v>
      </c>
      <c r="I10336" s="7">
        <v>0.27800000000000002</v>
      </c>
      <c r="J10336" s="7">
        <v>0.36399999999999999</v>
      </c>
      <c r="K10336" s="7">
        <v>0.45500000000000002</v>
      </c>
      <c r="L10336" s="7">
        <v>0.53600000000000003</v>
      </c>
      <c r="M10336" s="7">
        <v>0.97099999999999997</v>
      </c>
      <c r="N10336" s="7">
        <v>1.4</v>
      </c>
      <c r="O10336" s="7">
        <v>1.569</v>
      </c>
      <c r="P10336" s="7">
        <v>1.6639999999999999</v>
      </c>
      <c r="Q10336" s="7">
        <v>1.7549999999999999</v>
      </c>
    </row>
    <row r="10337" spans="1:17">
      <c r="A10337" s="11">
        <v>41848</v>
      </c>
      <c r="B10337" s="7">
        <v>201407</v>
      </c>
      <c r="C10337" s="7">
        <v>4.8000000000000001E-2</v>
      </c>
      <c r="D10337" s="7">
        <v>7.4999999999999997E-2</v>
      </c>
      <c r="E10337" s="7">
        <v>8.6999999999999994E-2</v>
      </c>
      <c r="F10337" s="7">
        <v>0.11</v>
      </c>
      <c r="G10337" s="7">
        <v>0.14899999999999999</v>
      </c>
      <c r="H10337" s="7">
        <v>0.191</v>
      </c>
      <c r="I10337" s="7">
        <v>0.27300000000000002</v>
      </c>
      <c r="J10337" s="7">
        <v>0.36</v>
      </c>
      <c r="K10337" s="7">
        <v>0.45100000000000001</v>
      </c>
      <c r="L10337" s="7">
        <v>0.53100000000000003</v>
      </c>
      <c r="M10337" s="7">
        <v>0.96699999999999997</v>
      </c>
      <c r="N10337" s="7">
        <v>1.3959999999999999</v>
      </c>
      <c r="O10337" s="7">
        <v>1.5629999999999999</v>
      </c>
      <c r="P10337" s="7">
        <v>1.655</v>
      </c>
      <c r="Q10337" s="7">
        <v>1.744</v>
      </c>
    </row>
    <row r="10338" spans="1:17">
      <c r="A10338" s="11">
        <v>41849</v>
      </c>
      <c r="B10338" s="7">
        <v>201407</v>
      </c>
      <c r="C10338" s="7">
        <v>4.8000000000000001E-2</v>
      </c>
      <c r="D10338" s="7">
        <v>6.8000000000000005E-2</v>
      </c>
      <c r="E10338" s="7">
        <v>8.8999999999999996E-2</v>
      </c>
      <c r="F10338" s="7">
        <v>0.11</v>
      </c>
      <c r="G10338" s="7">
        <v>0.14899999999999999</v>
      </c>
      <c r="H10338" s="7">
        <v>0.185</v>
      </c>
      <c r="I10338" s="7">
        <v>0.26800000000000002</v>
      </c>
      <c r="J10338" s="7">
        <v>0.35899999999999999</v>
      </c>
      <c r="K10338" s="7">
        <v>0.45100000000000001</v>
      </c>
      <c r="L10338" s="7">
        <v>0.53100000000000003</v>
      </c>
      <c r="M10338" s="7">
        <v>0.96799999999999997</v>
      </c>
      <c r="N10338" s="7">
        <v>1.401</v>
      </c>
      <c r="O10338" s="7">
        <v>1.573</v>
      </c>
      <c r="P10338" s="7">
        <v>1.6639999999999999</v>
      </c>
      <c r="Q10338" s="7">
        <v>1.752</v>
      </c>
    </row>
    <row r="10339" spans="1:17">
      <c r="A10339" s="11">
        <v>41850</v>
      </c>
      <c r="B10339" s="7">
        <v>201407</v>
      </c>
      <c r="C10339" s="7">
        <v>4.8000000000000001E-2</v>
      </c>
      <c r="D10339" s="7">
        <v>6.8000000000000005E-2</v>
      </c>
      <c r="E10339" s="7">
        <v>8.8999999999999996E-2</v>
      </c>
      <c r="F10339" s="7">
        <v>0.11</v>
      </c>
      <c r="G10339" s="7">
        <v>0.14899999999999999</v>
      </c>
      <c r="H10339" s="7">
        <v>0.187</v>
      </c>
      <c r="I10339" s="7">
        <v>0.26900000000000002</v>
      </c>
      <c r="J10339" s="7">
        <v>0.36299999999999999</v>
      </c>
      <c r="K10339" s="7">
        <v>0.45500000000000002</v>
      </c>
      <c r="L10339" s="7">
        <v>0.53700000000000003</v>
      </c>
      <c r="M10339" s="7">
        <v>0.96799999999999997</v>
      </c>
      <c r="N10339" s="7">
        <v>1.4059999999999999</v>
      </c>
      <c r="O10339" s="7">
        <v>1.5780000000000001</v>
      </c>
      <c r="P10339" s="7">
        <v>1.6719999999999999</v>
      </c>
      <c r="Q10339" s="7">
        <v>1.7629999999999999</v>
      </c>
    </row>
    <row r="10340" spans="1:17">
      <c r="A10340" s="11">
        <v>41851</v>
      </c>
      <c r="B10340" s="7">
        <v>201407</v>
      </c>
      <c r="C10340" s="7">
        <v>4.8000000000000001E-2</v>
      </c>
      <c r="D10340" s="7">
        <v>6.7000000000000004E-2</v>
      </c>
      <c r="E10340" s="7">
        <v>8.8999999999999996E-2</v>
      </c>
      <c r="F10340" s="7">
        <v>0.114</v>
      </c>
      <c r="G10340" s="7">
        <v>0.155</v>
      </c>
      <c r="H10340" s="7">
        <v>0.191</v>
      </c>
      <c r="I10340" s="7">
        <v>0.27400000000000002</v>
      </c>
      <c r="J10340" s="7">
        <v>0.36799999999999999</v>
      </c>
      <c r="K10340" s="7">
        <v>0.46100000000000002</v>
      </c>
      <c r="L10340" s="7">
        <v>0.54200000000000004</v>
      </c>
      <c r="M10340" s="7">
        <v>0.97299999999999998</v>
      </c>
      <c r="N10340" s="7">
        <v>1.415</v>
      </c>
      <c r="O10340" s="7">
        <v>1.5820000000000001</v>
      </c>
      <c r="P10340" s="7">
        <v>1.681</v>
      </c>
      <c r="Q10340" s="7">
        <v>1.7749999999999999</v>
      </c>
    </row>
    <row r="10341" spans="1:17">
      <c r="A10341" s="11">
        <v>41852</v>
      </c>
      <c r="B10341" s="7">
        <v>201408</v>
      </c>
      <c r="C10341" s="7">
        <v>4.8000000000000001E-2</v>
      </c>
      <c r="D10341" s="7">
        <v>6.7000000000000004E-2</v>
      </c>
      <c r="E10341" s="7">
        <v>8.8999999999999996E-2</v>
      </c>
      <c r="F10341" s="7">
        <v>0.11</v>
      </c>
      <c r="G10341" s="7">
        <v>0.14899999999999999</v>
      </c>
      <c r="H10341" s="7">
        <v>0.19</v>
      </c>
      <c r="I10341" s="7">
        <v>0.27400000000000002</v>
      </c>
      <c r="J10341" s="7">
        <v>0.36699999999999999</v>
      </c>
      <c r="K10341" s="7">
        <v>0.45600000000000002</v>
      </c>
      <c r="L10341" s="7">
        <v>0.54300000000000004</v>
      </c>
      <c r="M10341" s="7">
        <v>0.96899999999999997</v>
      </c>
      <c r="N10341" s="7">
        <v>1.411</v>
      </c>
      <c r="O10341" s="7">
        <v>1.5820000000000001</v>
      </c>
      <c r="P10341" s="7">
        <v>1.6850000000000001</v>
      </c>
      <c r="Q10341" s="7">
        <v>1.784</v>
      </c>
    </row>
    <row r="10342" spans="1:17">
      <c r="A10342" s="11">
        <v>41855</v>
      </c>
      <c r="B10342" s="7">
        <v>201408</v>
      </c>
      <c r="C10342" s="7">
        <v>4.8000000000000001E-2</v>
      </c>
      <c r="D10342" s="7">
        <v>6.7000000000000004E-2</v>
      </c>
      <c r="E10342" s="7">
        <v>8.7999999999999995E-2</v>
      </c>
      <c r="F10342" s="7">
        <v>0.111</v>
      </c>
      <c r="G10342" s="7">
        <v>0.15</v>
      </c>
      <c r="H10342" s="7">
        <v>0.187</v>
      </c>
      <c r="I10342" s="7">
        <v>0.27</v>
      </c>
      <c r="J10342" s="7">
        <v>0.36399999999999999</v>
      </c>
      <c r="K10342" s="7">
        <v>0.45200000000000001</v>
      </c>
      <c r="L10342" s="7">
        <v>0.53800000000000003</v>
      </c>
      <c r="M10342" s="7">
        <v>0.96399999999999997</v>
      </c>
      <c r="N10342" s="7">
        <v>1.407</v>
      </c>
      <c r="O10342" s="7">
        <v>1.583</v>
      </c>
      <c r="P10342" s="7">
        <v>1.6910000000000001</v>
      </c>
      <c r="Q10342" s="7">
        <v>1.79</v>
      </c>
    </row>
    <row r="10343" spans="1:17">
      <c r="A10343" s="11">
        <v>41856</v>
      </c>
      <c r="B10343" s="7">
        <v>201408</v>
      </c>
      <c r="C10343" s="7">
        <v>4.8000000000000001E-2</v>
      </c>
      <c r="D10343" s="7">
        <v>6.7000000000000004E-2</v>
      </c>
      <c r="E10343" s="7">
        <v>0.09</v>
      </c>
      <c r="F10343" s="7">
        <v>0.112</v>
      </c>
      <c r="G10343" s="7">
        <v>0.15</v>
      </c>
      <c r="H10343" s="7">
        <v>0.184</v>
      </c>
      <c r="I10343" s="7">
        <v>0.26500000000000001</v>
      </c>
      <c r="J10343" s="7">
        <v>0.35799999999999998</v>
      </c>
      <c r="K10343" s="7">
        <v>0.44600000000000001</v>
      </c>
      <c r="L10343" s="7">
        <v>0.52900000000000003</v>
      </c>
      <c r="M10343" s="7">
        <v>0.95499999999999996</v>
      </c>
      <c r="N10343" s="7">
        <v>1.401</v>
      </c>
      <c r="O10343" s="7">
        <v>1.5740000000000001</v>
      </c>
      <c r="P10343" s="7">
        <v>1.6819999999999999</v>
      </c>
      <c r="Q10343" s="7">
        <v>1.784</v>
      </c>
    </row>
    <row r="10344" spans="1:17">
      <c r="A10344" s="11">
        <v>41857</v>
      </c>
      <c r="B10344" s="7">
        <v>201408</v>
      </c>
      <c r="C10344" s="7">
        <v>4.8000000000000001E-2</v>
      </c>
      <c r="D10344" s="7">
        <v>6.6000000000000003E-2</v>
      </c>
      <c r="E10344" s="7">
        <v>0.09</v>
      </c>
      <c r="F10344" s="7">
        <v>0.112</v>
      </c>
      <c r="G10344" s="7">
        <v>0.15</v>
      </c>
      <c r="H10344" s="7">
        <v>0.185</v>
      </c>
      <c r="I10344" s="7">
        <v>0.26700000000000002</v>
      </c>
      <c r="J10344" s="7">
        <v>0.35899999999999999</v>
      </c>
      <c r="K10344" s="7">
        <v>0.44700000000000001</v>
      </c>
      <c r="L10344" s="7">
        <v>0.52900000000000003</v>
      </c>
      <c r="M10344" s="7">
        <v>0.95499999999999996</v>
      </c>
      <c r="N10344" s="7">
        <v>1.401</v>
      </c>
      <c r="O10344" s="7">
        <v>1.5760000000000001</v>
      </c>
      <c r="P10344" s="7">
        <v>1.6850000000000001</v>
      </c>
      <c r="Q10344" s="7">
        <v>1.7869999999999999</v>
      </c>
    </row>
    <row r="10345" spans="1:17">
      <c r="A10345" s="11">
        <v>41858</v>
      </c>
      <c r="B10345" s="7">
        <v>201408</v>
      </c>
      <c r="C10345" s="7">
        <v>5.0999999999999997E-2</v>
      </c>
      <c r="D10345" s="7">
        <v>6.6000000000000003E-2</v>
      </c>
      <c r="E10345" s="7">
        <v>0.09</v>
      </c>
      <c r="F10345" s="7">
        <v>0.114</v>
      </c>
      <c r="G10345" s="7">
        <v>0.157</v>
      </c>
      <c r="H10345" s="7">
        <v>0.189</v>
      </c>
      <c r="I10345" s="7">
        <v>0.27700000000000002</v>
      </c>
      <c r="J10345" s="7">
        <v>0.37</v>
      </c>
      <c r="K10345" s="7">
        <v>0.45700000000000002</v>
      </c>
      <c r="L10345" s="7">
        <v>0.53800000000000003</v>
      </c>
      <c r="M10345" s="7">
        <v>0.96199999999999997</v>
      </c>
      <c r="N10345" s="7">
        <v>1.4059999999999999</v>
      </c>
      <c r="O10345" s="7">
        <v>1.5880000000000001</v>
      </c>
      <c r="P10345" s="7">
        <v>1.6930000000000001</v>
      </c>
      <c r="Q10345" s="7">
        <v>1.796</v>
      </c>
    </row>
    <row r="10346" spans="1:17">
      <c r="A10346" s="11">
        <v>41859</v>
      </c>
      <c r="B10346" s="7">
        <v>201408</v>
      </c>
      <c r="C10346" s="7">
        <v>5.0999999999999997E-2</v>
      </c>
      <c r="D10346" s="7">
        <v>6.6000000000000003E-2</v>
      </c>
      <c r="E10346" s="7">
        <v>8.5000000000000006E-2</v>
      </c>
      <c r="F10346" s="7">
        <v>0.108</v>
      </c>
      <c r="G10346" s="7">
        <v>0.15</v>
      </c>
      <c r="H10346" s="7">
        <v>0.17899999999999999</v>
      </c>
      <c r="I10346" s="7">
        <v>0.26</v>
      </c>
      <c r="J10346" s="7">
        <v>0.34899999999999998</v>
      </c>
      <c r="K10346" s="7">
        <v>0.438</v>
      </c>
      <c r="L10346" s="7">
        <v>0.51900000000000002</v>
      </c>
      <c r="M10346" s="7">
        <v>0.94199999999999995</v>
      </c>
      <c r="N10346" s="7">
        <v>1.385</v>
      </c>
      <c r="O10346" s="7">
        <v>1.569</v>
      </c>
      <c r="P10346" s="7">
        <v>1.68</v>
      </c>
      <c r="Q10346" s="7">
        <v>1.784</v>
      </c>
    </row>
    <row r="10347" spans="1:17">
      <c r="A10347" s="11">
        <v>41862</v>
      </c>
      <c r="B10347" s="7">
        <v>201408</v>
      </c>
      <c r="C10347" s="7">
        <v>5.0999999999999997E-2</v>
      </c>
      <c r="D10347" s="7">
        <v>6.6000000000000003E-2</v>
      </c>
      <c r="E10347" s="7">
        <v>8.7999999999999995E-2</v>
      </c>
      <c r="F10347" s="7">
        <v>0.113</v>
      </c>
      <c r="G10347" s="7">
        <v>0.156</v>
      </c>
      <c r="H10347" s="7">
        <v>0.185</v>
      </c>
      <c r="I10347" s="7">
        <v>0.26700000000000002</v>
      </c>
      <c r="J10347" s="7">
        <v>0.35599999999999998</v>
      </c>
      <c r="K10347" s="7">
        <v>0.443</v>
      </c>
      <c r="L10347" s="7">
        <v>0.52500000000000002</v>
      </c>
      <c r="M10347" s="7">
        <v>0.95799999999999996</v>
      </c>
      <c r="N10347" s="7">
        <v>1.395</v>
      </c>
      <c r="O10347" s="7">
        <v>1.5740000000000001</v>
      </c>
      <c r="P10347" s="7">
        <v>1.69</v>
      </c>
      <c r="Q10347" s="7">
        <v>1.7869999999999999</v>
      </c>
    </row>
    <row r="10348" spans="1:17">
      <c r="A10348" s="11">
        <v>41863</v>
      </c>
      <c r="B10348" s="7">
        <v>201408</v>
      </c>
      <c r="C10348" s="7">
        <v>5.0999999999999997E-2</v>
      </c>
      <c r="D10348" s="7">
        <v>6.6000000000000003E-2</v>
      </c>
      <c r="E10348" s="7">
        <v>0.09</v>
      </c>
      <c r="F10348" s="7">
        <v>0.115</v>
      </c>
      <c r="G10348" s="7">
        <v>0.156</v>
      </c>
      <c r="H10348" s="7">
        <v>0.185</v>
      </c>
      <c r="I10348" s="7">
        <v>0.26200000000000001</v>
      </c>
      <c r="J10348" s="7">
        <v>0.35099999999999998</v>
      </c>
      <c r="K10348" s="7">
        <v>0.438</v>
      </c>
      <c r="L10348" s="7">
        <v>0.52</v>
      </c>
      <c r="M10348" s="7">
        <v>0.95399999999999996</v>
      </c>
      <c r="N10348" s="7">
        <v>1.3859999999999999</v>
      </c>
      <c r="O10348" s="7">
        <v>1.5649999999999999</v>
      </c>
      <c r="P10348" s="7">
        <v>1.6719999999999999</v>
      </c>
      <c r="Q10348" s="7">
        <v>1.7729999999999999</v>
      </c>
    </row>
    <row r="10349" spans="1:17">
      <c r="A10349" s="11">
        <v>41864</v>
      </c>
      <c r="B10349" s="7">
        <v>201408</v>
      </c>
      <c r="C10349" s="7">
        <v>0.05</v>
      </c>
      <c r="D10349" s="7">
        <v>6.5000000000000002E-2</v>
      </c>
      <c r="E10349" s="7">
        <v>0.09</v>
      </c>
      <c r="F10349" s="7">
        <v>0.115</v>
      </c>
      <c r="G10349" s="7">
        <v>0.156</v>
      </c>
      <c r="H10349" s="7">
        <v>0.186</v>
      </c>
      <c r="I10349" s="7">
        <v>0.26200000000000001</v>
      </c>
      <c r="J10349" s="7">
        <v>0.35099999999999998</v>
      </c>
      <c r="K10349" s="7">
        <v>0.438</v>
      </c>
      <c r="L10349" s="7">
        <v>0.52</v>
      </c>
      <c r="M10349" s="7">
        <v>0.95399999999999996</v>
      </c>
      <c r="N10349" s="7">
        <v>1.3859999999999999</v>
      </c>
      <c r="O10349" s="7">
        <v>1.5609999999999999</v>
      </c>
      <c r="P10349" s="7">
        <v>1.665</v>
      </c>
      <c r="Q10349" s="7">
        <v>1.7689999999999999</v>
      </c>
    </row>
    <row r="10350" spans="1:17">
      <c r="A10350" s="11">
        <v>41865</v>
      </c>
      <c r="B10350" s="7">
        <v>201408</v>
      </c>
      <c r="C10350" s="7">
        <v>0.05</v>
      </c>
      <c r="D10350" s="7">
        <v>6.5000000000000002E-2</v>
      </c>
      <c r="E10350" s="7">
        <v>8.8999999999999996E-2</v>
      </c>
      <c r="F10350" s="7">
        <v>0.112</v>
      </c>
      <c r="G10350" s="7">
        <v>0.15</v>
      </c>
      <c r="H10350" s="7">
        <v>0.18099999999999999</v>
      </c>
      <c r="I10350" s="7">
        <v>0.25700000000000001</v>
      </c>
      <c r="J10350" s="7">
        <v>0.34599999999999997</v>
      </c>
      <c r="K10350" s="7">
        <v>0.434</v>
      </c>
      <c r="L10350" s="7">
        <v>0.51600000000000001</v>
      </c>
      <c r="M10350" s="7">
        <v>0.94499999999999995</v>
      </c>
      <c r="N10350" s="7">
        <v>1.3859999999999999</v>
      </c>
      <c r="O10350" s="7">
        <v>1.5609999999999999</v>
      </c>
      <c r="P10350" s="7">
        <v>1.6679999999999999</v>
      </c>
      <c r="Q10350" s="7">
        <v>1.776</v>
      </c>
    </row>
    <row r="10351" spans="1:17">
      <c r="A10351" s="11">
        <v>41866</v>
      </c>
      <c r="B10351" s="7">
        <v>201408</v>
      </c>
      <c r="C10351" s="7">
        <v>0.06</v>
      </c>
      <c r="D10351" s="7">
        <v>7.0000000000000007E-2</v>
      </c>
      <c r="E10351" s="7">
        <v>9.0999999999999998E-2</v>
      </c>
      <c r="F10351" s="7">
        <v>0.112</v>
      </c>
      <c r="G10351" s="7">
        <v>0.15</v>
      </c>
      <c r="H10351" s="7">
        <v>0.18</v>
      </c>
      <c r="I10351" s="7">
        <v>0.25700000000000001</v>
      </c>
      <c r="J10351" s="7">
        <v>0.34699999999999998</v>
      </c>
      <c r="K10351" s="7">
        <v>0.434</v>
      </c>
      <c r="L10351" s="7">
        <v>0.51600000000000001</v>
      </c>
      <c r="M10351" s="7">
        <v>0.94199999999999995</v>
      </c>
      <c r="N10351" s="7">
        <v>1.3859999999999999</v>
      </c>
      <c r="O10351" s="7">
        <v>1.5609999999999999</v>
      </c>
      <c r="P10351" s="7">
        <v>1.673</v>
      </c>
      <c r="Q10351" s="7">
        <v>1.784</v>
      </c>
    </row>
    <row r="10352" spans="1:17">
      <c r="A10352" s="11">
        <v>41869</v>
      </c>
      <c r="B10352" s="7">
        <v>201408</v>
      </c>
      <c r="C10352" s="7">
        <v>5.8999999999999997E-2</v>
      </c>
      <c r="D10352" s="7">
        <v>7.0000000000000007E-2</v>
      </c>
      <c r="E10352" s="7">
        <v>9.0999999999999998E-2</v>
      </c>
      <c r="F10352" s="7">
        <v>0.113</v>
      </c>
      <c r="G10352" s="7">
        <v>0.151</v>
      </c>
      <c r="H10352" s="7">
        <v>0.18099999999999999</v>
      </c>
      <c r="I10352" s="7">
        <v>0.253</v>
      </c>
      <c r="J10352" s="7">
        <v>0.34200000000000003</v>
      </c>
      <c r="K10352" s="7">
        <v>0.43</v>
      </c>
      <c r="L10352" s="7">
        <v>0.51100000000000001</v>
      </c>
      <c r="M10352" s="7">
        <v>0.93600000000000005</v>
      </c>
      <c r="N10352" s="7">
        <v>1.3759999999999999</v>
      </c>
      <c r="O10352" s="7">
        <v>1.552</v>
      </c>
      <c r="P10352" s="7">
        <v>1.665</v>
      </c>
      <c r="Q10352" s="7">
        <v>1.78</v>
      </c>
    </row>
    <row r="10353" spans="1:17">
      <c r="A10353" s="11">
        <v>41870</v>
      </c>
      <c r="B10353" s="7">
        <v>201408</v>
      </c>
      <c r="C10353" s="7">
        <v>5.8999999999999997E-2</v>
      </c>
      <c r="D10353" s="7">
        <v>7.0000000000000007E-2</v>
      </c>
      <c r="E10353" s="7">
        <v>9.0999999999999998E-2</v>
      </c>
      <c r="F10353" s="7">
        <v>0.11799999999999999</v>
      </c>
      <c r="G10353" s="7">
        <v>0.156</v>
      </c>
      <c r="H10353" s="7">
        <v>0.185</v>
      </c>
      <c r="I10353" s="7">
        <v>0.25800000000000001</v>
      </c>
      <c r="J10353" s="7">
        <v>0.34799999999999998</v>
      </c>
      <c r="K10353" s="7">
        <v>0.43</v>
      </c>
      <c r="L10353" s="7">
        <v>0.51100000000000001</v>
      </c>
      <c r="M10353" s="7">
        <v>0.93700000000000006</v>
      </c>
      <c r="N10353" s="7">
        <v>1.3680000000000001</v>
      </c>
      <c r="O10353" s="7">
        <v>1.5469999999999999</v>
      </c>
      <c r="P10353" s="7">
        <v>1.661</v>
      </c>
      <c r="Q10353" s="7">
        <v>1.776</v>
      </c>
    </row>
    <row r="10354" spans="1:17">
      <c r="A10354" s="11">
        <v>41871</v>
      </c>
      <c r="B10354" s="7">
        <v>201408</v>
      </c>
      <c r="C10354" s="7">
        <v>5.8000000000000003E-2</v>
      </c>
      <c r="D10354" s="7">
        <v>7.4999999999999997E-2</v>
      </c>
      <c r="E10354" s="7">
        <v>9.4E-2</v>
      </c>
      <c r="F10354" s="7">
        <v>0.123</v>
      </c>
      <c r="G10354" s="7">
        <v>0.161</v>
      </c>
      <c r="H10354" s="7">
        <v>0.19500000000000001</v>
      </c>
      <c r="I10354" s="7">
        <v>0.27400000000000002</v>
      </c>
      <c r="J10354" s="7">
        <v>0.36299999999999999</v>
      </c>
      <c r="K10354" s="7">
        <v>0.44500000000000001</v>
      </c>
      <c r="L10354" s="7">
        <v>0.52600000000000002</v>
      </c>
      <c r="M10354" s="7">
        <v>0.95299999999999996</v>
      </c>
      <c r="N10354" s="7">
        <v>1.377</v>
      </c>
      <c r="O10354" s="7">
        <v>1.552</v>
      </c>
      <c r="P10354" s="7">
        <v>1.665</v>
      </c>
      <c r="Q10354" s="7">
        <v>1.78</v>
      </c>
    </row>
    <row r="10355" spans="1:17">
      <c r="A10355" s="11">
        <v>41872</v>
      </c>
      <c r="B10355" s="7">
        <v>201408</v>
      </c>
      <c r="C10355" s="7">
        <v>5.8000000000000003E-2</v>
      </c>
      <c r="D10355" s="7">
        <v>7.4999999999999997E-2</v>
      </c>
      <c r="E10355" s="7">
        <v>9.4E-2</v>
      </c>
      <c r="F10355" s="7">
        <v>0.128</v>
      </c>
      <c r="G10355" s="7">
        <v>0.16700000000000001</v>
      </c>
      <c r="H10355" s="7">
        <v>0.21</v>
      </c>
      <c r="I10355" s="7">
        <v>0.29499999999999998</v>
      </c>
      <c r="J10355" s="7">
        <v>0.379</v>
      </c>
      <c r="K10355" s="7">
        <v>0.46500000000000002</v>
      </c>
      <c r="L10355" s="7">
        <v>0.54100000000000004</v>
      </c>
      <c r="M10355" s="7">
        <v>0.97</v>
      </c>
      <c r="N10355" s="7">
        <v>1.395</v>
      </c>
      <c r="O10355" s="7">
        <v>1.5660000000000001</v>
      </c>
      <c r="P10355" s="7">
        <v>1.6779999999999999</v>
      </c>
      <c r="Q10355" s="7">
        <v>1.792</v>
      </c>
    </row>
    <row r="10356" spans="1:17">
      <c r="A10356" s="11">
        <v>41873</v>
      </c>
      <c r="B10356" s="7">
        <v>201408</v>
      </c>
      <c r="C10356" s="7">
        <v>5.8000000000000003E-2</v>
      </c>
      <c r="D10356" s="7">
        <v>8.1000000000000003E-2</v>
      </c>
      <c r="E10356" s="7">
        <v>9.4E-2</v>
      </c>
      <c r="F10356" s="7">
        <v>0.122</v>
      </c>
      <c r="G10356" s="7">
        <v>0.16200000000000001</v>
      </c>
      <c r="H10356" s="7">
        <v>0.2</v>
      </c>
      <c r="I10356" s="7">
        <v>0.27500000000000002</v>
      </c>
      <c r="J10356" s="7">
        <v>0.36</v>
      </c>
      <c r="K10356" s="7">
        <v>0.44600000000000001</v>
      </c>
      <c r="L10356" s="7">
        <v>0.52200000000000002</v>
      </c>
      <c r="M10356" s="7">
        <v>0.95</v>
      </c>
      <c r="N10356" s="7">
        <v>1.377</v>
      </c>
      <c r="O10356" s="7">
        <v>1.5469999999999999</v>
      </c>
      <c r="P10356" s="7">
        <v>1.661</v>
      </c>
      <c r="Q10356" s="7">
        <v>1.78</v>
      </c>
    </row>
    <row r="10357" spans="1:17">
      <c r="A10357" s="11">
        <v>41876</v>
      </c>
      <c r="B10357" s="7">
        <v>201408</v>
      </c>
      <c r="C10357" s="7">
        <v>5.7000000000000002E-2</v>
      </c>
      <c r="D10357" s="7">
        <v>8.1000000000000003E-2</v>
      </c>
      <c r="E10357" s="7">
        <v>9.5000000000000001E-2</v>
      </c>
      <c r="F10357" s="7">
        <v>0.124</v>
      </c>
      <c r="G10357" s="7">
        <v>0.16200000000000001</v>
      </c>
      <c r="H10357" s="7">
        <v>0.20100000000000001</v>
      </c>
      <c r="I10357" s="7">
        <v>0.27500000000000002</v>
      </c>
      <c r="J10357" s="7">
        <v>0.36</v>
      </c>
      <c r="K10357" s="7">
        <v>0.44600000000000001</v>
      </c>
      <c r="L10357" s="7">
        <v>0.52200000000000002</v>
      </c>
      <c r="M10357" s="7">
        <v>0.94599999999999995</v>
      </c>
      <c r="N10357" s="7">
        <v>1.369</v>
      </c>
      <c r="O10357" s="7">
        <v>1.538</v>
      </c>
      <c r="P10357" s="7">
        <v>1.6479999999999999</v>
      </c>
      <c r="Q10357" s="7">
        <v>1.768</v>
      </c>
    </row>
    <row r="10358" spans="1:17">
      <c r="A10358" s="11">
        <v>41877</v>
      </c>
      <c r="B10358" s="7">
        <v>201408</v>
      </c>
      <c r="C10358" s="7">
        <v>5.7000000000000002E-2</v>
      </c>
      <c r="D10358" s="7">
        <v>8.1000000000000003E-2</v>
      </c>
      <c r="E10358" s="7">
        <v>9.5000000000000001E-2</v>
      </c>
      <c r="F10358" s="7">
        <v>0.124</v>
      </c>
      <c r="G10358" s="7">
        <v>0.161</v>
      </c>
      <c r="H10358" s="7">
        <v>0.19600000000000001</v>
      </c>
      <c r="I10358" s="7">
        <v>0.26500000000000001</v>
      </c>
      <c r="J10358" s="7">
        <v>0.35</v>
      </c>
      <c r="K10358" s="7">
        <v>0.436</v>
      </c>
      <c r="L10358" s="7">
        <v>0.51200000000000001</v>
      </c>
      <c r="M10358" s="7">
        <v>0.94099999999999995</v>
      </c>
      <c r="N10358" s="7">
        <v>1.36</v>
      </c>
      <c r="O10358" s="7">
        <v>1.532</v>
      </c>
      <c r="P10358" s="7">
        <v>1.64</v>
      </c>
      <c r="Q10358" s="7">
        <v>1.764</v>
      </c>
    </row>
    <row r="10359" spans="1:17">
      <c r="A10359" s="11">
        <v>41878</v>
      </c>
      <c r="B10359" s="7">
        <v>201408</v>
      </c>
      <c r="C10359" s="7">
        <v>5.6000000000000001E-2</v>
      </c>
      <c r="D10359" s="7">
        <v>8.1000000000000003E-2</v>
      </c>
      <c r="E10359" s="7">
        <v>9.4E-2</v>
      </c>
      <c r="F10359" s="7">
        <v>0.124</v>
      </c>
      <c r="G10359" s="7">
        <v>0.161</v>
      </c>
      <c r="H10359" s="7">
        <v>0.19600000000000001</v>
      </c>
      <c r="I10359" s="7">
        <v>0.26100000000000001</v>
      </c>
      <c r="J10359" s="7">
        <v>0.34499999999999997</v>
      </c>
      <c r="K10359" s="7">
        <v>0.432</v>
      </c>
      <c r="L10359" s="7">
        <v>0.50800000000000001</v>
      </c>
      <c r="M10359" s="7">
        <v>0.93400000000000005</v>
      </c>
      <c r="N10359" s="7">
        <v>1.355</v>
      </c>
      <c r="O10359" s="7">
        <v>1.5369999999999999</v>
      </c>
      <c r="P10359" s="7">
        <v>1.6479999999999999</v>
      </c>
      <c r="Q10359" s="7">
        <v>1.772</v>
      </c>
    </row>
    <row r="10360" spans="1:17">
      <c r="A10360" s="11">
        <v>41879</v>
      </c>
      <c r="B10360" s="7">
        <v>201408</v>
      </c>
      <c r="C10360" s="7">
        <v>5.6000000000000001E-2</v>
      </c>
      <c r="D10360" s="7">
        <v>7.2999999999999995E-2</v>
      </c>
      <c r="E10360" s="7">
        <v>9.0999999999999998E-2</v>
      </c>
      <c r="F10360" s="7">
        <v>0.11899999999999999</v>
      </c>
      <c r="G10360" s="7">
        <v>0.155</v>
      </c>
      <c r="H10360" s="7">
        <v>0.191</v>
      </c>
      <c r="I10360" s="7">
        <v>0.25700000000000001</v>
      </c>
      <c r="J10360" s="7">
        <v>0.34100000000000003</v>
      </c>
      <c r="K10360" s="7">
        <v>0.42599999999999999</v>
      </c>
      <c r="L10360" s="7">
        <v>0.503</v>
      </c>
      <c r="M10360" s="7">
        <v>0.93</v>
      </c>
      <c r="N10360" s="7">
        <v>1.35</v>
      </c>
      <c r="O10360" s="7">
        <v>1.5289999999999999</v>
      </c>
      <c r="P10360" s="7">
        <v>1.641</v>
      </c>
      <c r="Q10360" s="7">
        <v>1.772</v>
      </c>
    </row>
    <row r="10361" spans="1:17">
      <c r="A10361" s="11">
        <v>41880</v>
      </c>
      <c r="B10361" s="7">
        <v>201408</v>
      </c>
      <c r="C10361" s="7">
        <v>5.5E-2</v>
      </c>
      <c r="D10361" s="7">
        <v>7.2999999999999995E-2</v>
      </c>
      <c r="E10361" s="7">
        <v>0.09</v>
      </c>
      <c r="F10361" s="7">
        <v>0.124</v>
      </c>
      <c r="G10361" s="7">
        <v>0.16200000000000001</v>
      </c>
      <c r="H10361" s="7">
        <v>0.19600000000000001</v>
      </c>
      <c r="I10361" s="7">
        <v>0.26200000000000001</v>
      </c>
      <c r="J10361" s="7">
        <v>0.34699999999999998</v>
      </c>
      <c r="K10361" s="7">
        <v>0.432</v>
      </c>
      <c r="L10361" s="7">
        <v>0.50800000000000001</v>
      </c>
      <c r="M10361" s="7">
        <v>0.93</v>
      </c>
      <c r="N10361" s="7">
        <v>1.35</v>
      </c>
      <c r="O10361" s="7">
        <v>1.524</v>
      </c>
      <c r="P10361" s="7">
        <v>1.637</v>
      </c>
      <c r="Q10361" s="7">
        <v>1.766</v>
      </c>
    </row>
    <row r="10362" spans="1:17">
      <c r="A10362" s="11">
        <v>41883</v>
      </c>
      <c r="B10362" s="7">
        <v>201409</v>
      </c>
      <c r="C10362" s="7">
        <v>5.3999999999999999E-2</v>
      </c>
      <c r="D10362" s="7">
        <v>7.1999999999999995E-2</v>
      </c>
      <c r="E10362" s="7">
        <v>0.09</v>
      </c>
      <c r="F10362" s="7">
        <v>0.125</v>
      </c>
      <c r="G10362" s="7">
        <v>0.16300000000000001</v>
      </c>
      <c r="H10362" s="7">
        <v>0.19700000000000001</v>
      </c>
      <c r="I10362" s="7">
        <v>0.26300000000000001</v>
      </c>
      <c r="J10362" s="7">
        <v>0.34699999999999998</v>
      </c>
      <c r="K10362" s="7">
        <v>0.43</v>
      </c>
      <c r="L10362" s="7">
        <v>0.50900000000000001</v>
      </c>
      <c r="M10362" s="7">
        <v>0.93100000000000005</v>
      </c>
      <c r="N10362" s="7">
        <v>1.355</v>
      </c>
      <c r="O10362" s="7">
        <v>1.5289999999999999</v>
      </c>
      <c r="P10362" s="7">
        <v>1.641</v>
      </c>
      <c r="Q10362" s="7">
        <v>1.77</v>
      </c>
    </row>
    <row r="10363" spans="1:17">
      <c r="A10363" s="11">
        <v>41884</v>
      </c>
      <c r="B10363" s="7">
        <v>201409</v>
      </c>
      <c r="C10363" s="7">
        <v>5.3999999999999999E-2</v>
      </c>
      <c r="D10363" s="7">
        <v>7.1999999999999995E-2</v>
      </c>
      <c r="E10363" s="7">
        <v>0.09</v>
      </c>
      <c r="F10363" s="7">
        <v>0.125</v>
      </c>
      <c r="G10363" s="7">
        <v>0.16300000000000001</v>
      </c>
      <c r="H10363" s="7">
        <v>0.20100000000000001</v>
      </c>
      <c r="I10363" s="7">
        <v>0.26800000000000002</v>
      </c>
      <c r="J10363" s="7">
        <v>0.35199999999999998</v>
      </c>
      <c r="K10363" s="7">
        <v>0.438</v>
      </c>
      <c r="L10363" s="7">
        <v>0.52</v>
      </c>
      <c r="M10363" s="7">
        <v>0.94</v>
      </c>
      <c r="N10363" s="7">
        <v>1.3640000000000001</v>
      </c>
      <c r="O10363" s="7">
        <v>1.542</v>
      </c>
      <c r="P10363" s="7">
        <v>1.653</v>
      </c>
      <c r="Q10363" s="7">
        <v>1.778</v>
      </c>
    </row>
    <row r="10364" spans="1:17">
      <c r="A10364" s="11">
        <v>41885</v>
      </c>
      <c r="B10364" s="7">
        <v>201409</v>
      </c>
      <c r="C10364" s="7">
        <v>0.06</v>
      </c>
      <c r="D10364" s="7">
        <v>7.6999999999999999E-2</v>
      </c>
      <c r="E10364" s="7">
        <v>0.09</v>
      </c>
      <c r="F10364" s="7">
        <v>0.125</v>
      </c>
      <c r="G10364" s="7">
        <v>0.16300000000000001</v>
      </c>
      <c r="H10364" s="7">
        <v>0.20200000000000001</v>
      </c>
      <c r="I10364" s="7">
        <v>0.26800000000000002</v>
      </c>
      <c r="J10364" s="7">
        <v>0.35199999999999998</v>
      </c>
      <c r="K10364" s="7">
        <v>0.438</v>
      </c>
      <c r="L10364" s="7">
        <v>0.52</v>
      </c>
      <c r="M10364" s="7">
        <v>0.94199999999999995</v>
      </c>
      <c r="N10364" s="7">
        <v>1.365</v>
      </c>
      <c r="O10364" s="7">
        <v>1.548</v>
      </c>
      <c r="P10364" s="7">
        <v>1.6579999999999999</v>
      </c>
      <c r="Q10364" s="7">
        <v>1.7809999999999999</v>
      </c>
    </row>
    <row r="10365" spans="1:17">
      <c r="A10365" s="11">
        <v>41886</v>
      </c>
      <c r="B10365" s="7">
        <v>201409</v>
      </c>
      <c r="C10365" s="7">
        <v>0.06</v>
      </c>
      <c r="D10365" s="7">
        <v>7.6999999999999999E-2</v>
      </c>
      <c r="E10365" s="7">
        <v>0.09</v>
      </c>
      <c r="F10365" s="7">
        <v>0.124</v>
      </c>
      <c r="G10365" s="7">
        <v>0.16400000000000001</v>
      </c>
      <c r="H10365" s="7">
        <v>0.20200000000000001</v>
      </c>
      <c r="I10365" s="7">
        <v>0.26800000000000002</v>
      </c>
      <c r="J10365" s="7">
        <v>0.35599999999999998</v>
      </c>
      <c r="K10365" s="7">
        <v>0.438</v>
      </c>
      <c r="L10365" s="7">
        <v>0.52100000000000002</v>
      </c>
      <c r="M10365" s="7">
        <v>0.94699999999999995</v>
      </c>
      <c r="N10365" s="7">
        <v>1.3660000000000001</v>
      </c>
      <c r="O10365" s="7">
        <v>1.5569999999999999</v>
      </c>
      <c r="P10365" s="7">
        <v>1.667</v>
      </c>
      <c r="Q10365" s="7">
        <v>1.786</v>
      </c>
    </row>
    <row r="10366" spans="1:17">
      <c r="A10366" s="11">
        <v>41887</v>
      </c>
      <c r="B10366" s="7">
        <v>201409</v>
      </c>
      <c r="C10366" s="7">
        <v>0.06</v>
      </c>
      <c r="D10366" s="7">
        <v>7.5999999999999998E-2</v>
      </c>
      <c r="E10366" s="7">
        <v>9.0999999999999998E-2</v>
      </c>
      <c r="F10366" s="7">
        <v>0.129</v>
      </c>
      <c r="G10366" s="7">
        <v>0.16700000000000001</v>
      </c>
      <c r="H10366" s="7">
        <v>0.20699999999999999</v>
      </c>
      <c r="I10366" s="7">
        <v>0.27900000000000003</v>
      </c>
      <c r="J10366" s="7">
        <v>0.36799999999999999</v>
      </c>
      <c r="K10366" s="7">
        <v>0.44800000000000001</v>
      </c>
      <c r="L10366" s="7">
        <v>0.53100000000000003</v>
      </c>
      <c r="M10366" s="7">
        <v>0.95299999999999996</v>
      </c>
      <c r="N10366" s="7">
        <v>1.371</v>
      </c>
      <c r="O10366" s="7">
        <v>1.5620000000000001</v>
      </c>
      <c r="P10366" s="7">
        <v>1.671</v>
      </c>
      <c r="Q10366" s="7">
        <v>1.786</v>
      </c>
    </row>
    <row r="10367" spans="1:17">
      <c r="A10367" s="11">
        <v>41890</v>
      </c>
      <c r="B10367" s="7">
        <v>201409</v>
      </c>
      <c r="C10367" s="7">
        <v>5.8999999999999997E-2</v>
      </c>
      <c r="D10367" s="7">
        <v>7.1999999999999995E-2</v>
      </c>
      <c r="E10367" s="7">
        <v>8.6999999999999994E-2</v>
      </c>
      <c r="F10367" s="7">
        <v>0.124</v>
      </c>
      <c r="G10367" s="7">
        <v>0.16200000000000001</v>
      </c>
      <c r="H10367" s="7">
        <v>0.19800000000000001</v>
      </c>
      <c r="I10367" s="7">
        <v>0.26900000000000002</v>
      </c>
      <c r="J10367" s="7">
        <v>0.35899999999999999</v>
      </c>
      <c r="K10367" s="7">
        <v>0.439</v>
      </c>
      <c r="L10367" s="7">
        <v>0.52100000000000002</v>
      </c>
      <c r="M10367" s="7">
        <v>0.94899999999999995</v>
      </c>
      <c r="N10367" s="7">
        <v>1.3620000000000001</v>
      </c>
      <c r="O10367" s="7">
        <v>1.556</v>
      </c>
      <c r="P10367" s="7">
        <v>1.667</v>
      </c>
      <c r="Q10367" s="7">
        <v>1.782</v>
      </c>
    </row>
    <row r="10368" spans="1:17">
      <c r="A10368" s="11">
        <v>41891</v>
      </c>
      <c r="B10368" s="7">
        <v>201409</v>
      </c>
      <c r="C10368" s="7">
        <v>0.06</v>
      </c>
      <c r="D10368" s="7">
        <v>7.0999999999999994E-2</v>
      </c>
      <c r="E10368" s="7">
        <v>8.6999999999999994E-2</v>
      </c>
      <c r="F10368" s="7">
        <v>0.124</v>
      </c>
      <c r="G10368" s="7">
        <v>0.16200000000000001</v>
      </c>
      <c r="H10368" s="7">
        <v>0.19800000000000001</v>
      </c>
      <c r="I10368" s="7">
        <v>0.26500000000000001</v>
      </c>
      <c r="J10368" s="7">
        <v>0.35599999999999998</v>
      </c>
      <c r="K10368" s="7">
        <v>0.439</v>
      </c>
      <c r="L10368" s="7">
        <v>0.52200000000000002</v>
      </c>
      <c r="M10368" s="7">
        <v>0.94899999999999995</v>
      </c>
      <c r="N10368" s="7">
        <v>1.3680000000000001</v>
      </c>
      <c r="O10368" s="7">
        <v>1.5660000000000001</v>
      </c>
      <c r="P10368" s="7">
        <v>1.6819999999999999</v>
      </c>
      <c r="Q10368" s="7">
        <v>1.794</v>
      </c>
    </row>
    <row r="10369" spans="1:17">
      <c r="A10369" s="11">
        <v>41892</v>
      </c>
      <c r="B10369" s="7">
        <v>201409</v>
      </c>
      <c r="C10369" s="7">
        <v>0.06</v>
      </c>
      <c r="D10369" s="7">
        <v>7.0999999999999994E-2</v>
      </c>
      <c r="E10369" s="7">
        <v>8.6999999999999994E-2</v>
      </c>
      <c r="F10369" s="7">
        <v>0.129</v>
      </c>
      <c r="G10369" s="7">
        <v>0.16500000000000001</v>
      </c>
      <c r="H10369" s="7">
        <v>0.20699999999999999</v>
      </c>
      <c r="I10369" s="7">
        <v>0.27900000000000003</v>
      </c>
      <c r="J10369" s="7">
        <v>0.372</v>
      </c>
      <c r="K10369" s="7">
        <v>0.45500000000000002</v>
      </c>
      <c r="L10369" s="7">
        <v>0.53700000000000003</v>
      </c>
      <c r="M10369" s="7">
        <v>0.96499999999999997</v>
      </c>
      <c r="N10369" s="7">
        <v>1.381</v>
      </c>
      <c r="O10369" s="7">
        <v>1.581</v>
      </c>
      <c r="P10369" s="7">
        <v>1.6859999999999999</v>
      </c>
      <c r="Q10369" s="7">
        <v>1.8009999999999999</v>
      </c>
    </row>
    <row r="10370" spans="1:17">
      <c r="A10370" s="11">
        <v>41893</v>
      </c>
      <c r="B10370" s="7">
        <v>201409</v>
      </c>
      <c r="C10370" s="7">
        <v>4.9000000000000002E-2</v>
      </c>
      <c r="D10370" s="7">
        <v>7.4999999999999997E-2</v>
      </c>
      <c r="E10370" s="7">
        <v>0.09</v>
      </c>
      <c r="F10370" s="7">
        <v>0.13400000000000001</v>
      </c>
      <c r="G10370" s="7">
        <v>0.18099999999999999</v>
      </c>
      <c r="H10370" s="7">
        <v>0.223</v>
      </c>
      <c r="I10370" s="7">
        <v>0.3</v>
      </c>
      <c r="J10370" s="7">
        <v>0.39800000000000002</v>
      </c>
      <c r="K10370" s="7">
        <v>0.47899999999999998</v>
      </c>
      <c r="L10370" s="7">
        <v>0.56100000000000005</v>
      </c>
      <c r="M10370" s="7">
        <v>0.99</v>
      </c>
      <c r="N10370" s="7">
        <v>1.4079999999999999</v>
      </c>
      <c r="O10370" s="7">
        <v>1.6040000000000001</v>
      </c>
      <c r="P10370" s="7">
        <v>1.6990000000000001</v>
      </c>
      <c r="Q10370" s="7">
        <v>1.8140000000000001</v>
      </c>
    </row>
    <row r="10371" spans="1:17">
      <c r="A10371" s="11">
        <v>41894</v>
      </c>
      <c r="B10371" s="7">
        <v>201409</v>
      </c>
      <c r="C10371" s="7">
        <v>4.9000000000000002E-2</v>
      </c>
      <c r="D10371" s="7">
        <v>7.4999999999999997E-2</v>
      </c>
      <c r="E10371" s="7">
        <v>0.09</v>
      </c>
      <c r="F10371" s="7">
        <v>0.13400000000000001</v>
      </c>
      <c r="G10371" s="7">
        <v>0.18099999999999999</v>
      </c>
      <c r="H10371" s="7">
        <v>0.223</v>
      </c>
      <c r="I10371" s="7">
        <v>0.30099999999999999</v>
      </c>
      <c r="J10371" s="7">
        <v>0.4</v>
      </c>
      <c r="K10371" s="7">
        <v>0.48499999999999999</v>
      </c>
      <c r="L10371" s="7">
        <v>0.56699999999999995</v>
      </c>
      <c r="M10371" s="7">
        <v>0.995</v>
      </c>
      <c r="N10371" s="7">
        <v>1.415</v>
      </c>
      <c r="O10371" s="7">
        <v>1.6</v>
      </c>
      <c r="P10371" s="7">
        <v>1.6919999999999999</v>
      </c>
      <c r="Q10371" s="7">
        <v>1.806</v>
      </c>
    </row>
    <row r="10372" spans="1:17">
      <c r="A10372" s="11">
        <v>41898</v>
      </c>
      <c r="B10372" s="7">
        <v>201409</v>
      </c>
      <c r="C10372" s="7">
        <v>0.04</v>
      </c>
      <c r="D10372" s="7">
        <v>0.08</v>
      </c>
      <c r="E10372" s="7">
        <v>0.09</v>
      </c>
      <c r="F10372" s="7">
        <v>0.13700000000000001</v>
      </c>
      <c r="G10372" s="7">
        <v>0.18099999999999999</v>
      </c>
      <c r="H10372" s="7">
        <v>0.22800000000000001</v>
      </c>
      <c r="I10372" s="7">
        <v>0.30599999999999999</v>
      </c>
      <c r="J10372" s="7">
        <v>0.40400000000000003</v>
      </c>
      <c r="K10372" s="7">
        <v>0.49099999999999999</v>
      </c>
      <c r="L10372" s="7">
        <v>0.57199999999999995</v>
      </c>
      <c r="M10372" s="7">
        <v>1.002</v>
      </c>
      <c r="N10372" s="7">
        <v>1.427</v>
      </c>
      <c r="O10372" s="7">
        <v>1.609</v>
      </c>
      <c r="P10372" s="7">
        <v>1.7</v>
      </c>
      <c r="Q10372" s="7">
        <v>1.8109999999999999</v>
      </c>
    </row>
    <row r="10373" spans="1:17">
      <c r="A10373" s="11">
        <v>41899</v>
      </c>
      <c r="B10373" s="7">
        <v>201409</v>
      </c>
      <c r="C10373" s="7">
        <v>0.04</v>
      </c>
      <c r="D10373" s="7">
        <v>7.4999999999999997E-2</v>
      </c>
      <c r="E10373" s="7">
        <v>8.5999999999999993E-2</v>
      </c>
      <c r="F10373" s="7">
        <v>0.13200000000000001</v>
      </c>
      <c r="G10373" s="7">
        <v>0.17499999999999999</v>
      </c>
      <c r="H10373" s="7">
        <v>0.214</v>
      </c>
      <c r="I10373" s="7">
        <v>0.28699999999999998</v>
      </c>
      <c r="J10373" s="7">
        <v>0.38</v>
      </c>
      <c r="K10373" s="7">
        <v>0.46500000000000002</v>
      </c>
      <c r="L10373" s="7">
        <v>0.54800000000000004</v>
      </c>
      <c r="M10373" s="7">
        <v>0.97599999999999998</v>
      </c>
      <c r="N10373" s="7">
        <v>1.4039999999999999</v>
      </c>
      <c r="O10373" s="7">
        <v>1.5860000000000001</v>
      </c>
      <c r="P10373" s="7">
        <v>1.679</v>
      </c>
      <c r="Q10373" s="7">
        <v>1.7949999999999999</v>
      </c>
    </row>
    <row r="10374" spans="1:17">
      <c r="A10374" s="11">
        <v>41900</v>
      </c>
      <c r="B10374" s="7">
        <v>201409</v>
      </c>
      <c r="C10374" s="7">
        <v>3.2000000000000001E-2</v>
      </c>
      <c r="D10374" s="7">
        <v>7.4999999999999997E-2</v>
      </c>
      <c r="E10374" s="7">
        <v>8.5999999999999993E-2</v>
      </c>
      <c r="F10374" s="7">
        <v>0.13200000000000001</v>
      </c>
      <c r="G10374" s="7">
        <v>0.182</v>
      </c>
      <c r="H10374" s="7">
        <v>0.224</v>
      </c>
      <c r="I10374" s="7">
        <v>0.307</v>
      </c>
      <c r="J10374" s="7">
        <v>0.4</v>
      </c>
      <c r="K10374" s="7">
        <v>0.48099999999999998</v>
      </c>
      <c r="L10374" s="7">
        <v>0.56299999999999994</v>
      </c>
      <c r="M10374" s="7">
        <v>0.99199999999999999</v>
      </c>
      <c r="N10374" s="7">
        <v>1.413</v>
      </c>
      <c r="O10374" s="7">
        <v>1.6</v>
      </c>
      <c r="P10374" s="7">
        <v>1.6919999999999999</v>
      </c>
      <c r="Q10374" s="7">
        <v>1.806</v>
      </c>
    </row>
    <row r="10375" spans="1:17">
      <c r="A10375" s="11">
        <v>41901</v>
      </c>
      <c r="B10375" s="7">
        <v>201409</v>
      </c>
      <c r="C10375" s="7">
        <v>3.1E-2</v>
      </c>
      <c r="D10375" s="7">
        <v>7.0000000000000007E-2</v>
      </c>
      <c r="E10375" s="7">
        <v>8.3000000000000004E-2</v>
      </c>
      <c r="F10375" s="7">
        <v>0.127</v>
      </c>
      <c r="G10375" s="7">
        <v>0.17599999999999999</v>
      </c>
      <c r="H10375" s="7">
        <v>0.219</v>
      </c>
      <c r="I10375" s="7">
        <v>0.29799999999999999</v>
      </c>
      <c r="J10375" s="7">
        <v>0.39</v>
      </c>
      <c r="K10375" s="7">
        <v>0.47099999999999997</v>
      </c>
      <c r="L10375" s="7">
        <v>0.55400000000000005</v>
      </c>
      <c r="M10375" s="7">
        <v>0.98699999999999999</v>
      </c>
      <c r="N10375" s="7">
        <v>1.409</v>
      </c>
      <c r="O10375" s="7">
        <v>1.6</v>
      </c>
      <c r="P10375" s="7">
        <v>1.696</v>
      </c>
      <c r="Q10375" s="7">
        <v>1.8109999999999999</v>
      </c>
    </row>
    <row r="10376" spans="1:17">
      <c r="A10376" s="11">
        <v>41904</v>
      </c>
      <c r="B10376" s="7">
        <v>201409</v>
      </c>
      <c r="C10376" s="7">
        <v>3.2000000000000001E-2</v>
      </c>
      <c r="D10376" s="7">
        <v>6.9000000000000006E-2</v>
      </c>
      <c r="E10376" s="7">
        <v>0.08</v>
      </c>
      <c r="F10376" s="7">
        <v>0.11700000000000001</v>
      </c>
      <c r="G10376" s="7">
        <v>0.16600000000000001</v>
      </c>
      <c r="H10376" s="7">
        <v>0.21099999999999999</v>
      </c>
      <c r="I10376" s="7">
        <v>0.28299999999999997</v>
      </c>
      <c r="J10376" s="7">
        <v>0.372</v>
      </c>
      <c r="K10376" s="7">
        <v>0.45200000000000001</v>
      </c>
      <c r="L10376" s="7">
        <v>0.53500000000000003</v>
      </c>
      <c r="M10376" s="7">
        <v>0.96299999999999997</v>
      </c>
      <c r="N10376" s="7">
        <v>1.387</v>
      </c>
      <c r="O10376" s="7">
        <v>1.5780000000000001</v>
      </c>
      <c r="P10376" s="7">
        <v>1.675</v>
      </c>
      <c r="Q10376" s="7">
        <v>1.7909999999999999</v>
      </c>
    </row>
    <row r="10377" spans="1:17">
      <c r="A10377" s="11">
        <v>41906</v>
      </c>
      <c r="B10377" s="7">
        <v>201409</v>
      </c>
      <c r="C10377" s="7">
        <v>3.3000000000000002E-2</v>
      </c>
      <c r="D10377" s="7">
        <v>6.4000000000000001E-2</v>
      </c>
      <c r="E10377" s="7">
        <v>7.5999999999999998E-2</v>
      </c>
      <c r="F10377" s="7">
        <v>0.112</v>
      </c>
      <c r="G10377" s="7">
        <v>0.16200000000000001</v>
      </c>
      <c r="H10377" s="7">
        <v>0.20599999999999999</v>
      </c>
      <c r="I10377" s="7">
        <v>0.27300000000000002</v>
      </c>
      <c r="J10377" s="7">
        <v>0.36199999999999999</v>
      </c>
      <c r="K10377" s="7">
        <v>0.443</v>
      </c>
      <c r="L10377" s="7">
        <v>0.52600000000000002</v>
      </c>
      <c r="M10377" s="7">
        <v>0.94799999999999995</v>
      </c>
      <c r="N10377" s="7">
        <v>1.3740000000000001</v>
      </c>
      <c r="O10377" s="7">
        <v>1.5640000000000001</v>
      </c>
      <c r="P10377" s="7">
        <v>1.6619999999999999</v>
      </c>
      <c r="Q10377" s="7">
        <v>1.7789999999999999</v>
      </c>
    </row>
    <row r="10378" spans="1:17">
      <c r="A10378" s="11">
        <v>41907</v>
      </c>
      <c r="B10378" s="7">
        <v>201409</v>
      </c>
      <c r="C10378" s="7">
        <v>3.2000000000000001E-2</v>
      </c>
      <c r="D10378" s="7">
        <v>6.4000000000000001E-2</v>
      </c>
      <c r="E10378" s="7">
        <v>7.5999999999999998E-2</v>
      </c>
      <c r="F10378" s="7">
        <v>0.112</v>
      </c>
      <c r="G10378" s="7">
        <v>0.16600000000000001</v>
      </c>
      <c r="H10378" s="7">
        <v>0.20499999999999999</v>
      </c>
      <c r="I10378" s="7">
        <v>0.26700000000000002</v>
      </c>
      <c r="J10378" s="7">
        <v>0.35799999999999998</v>
      </c>
      <c r="K10378" s="7">
        <v>0.438</v>
      </c>
      <c r="L10378" s="7">
        <v>0.52100000000000002</v>
      </c>
      <c r="M10378" s="7">
        <v>0.93899999999999995</v>
      </c>
      <c r="N10378" s="7">
        <v>1.361</v>
      </c>
      <c r="O10378" s="7">
        <v>1.5489999999999999</v>
      </c>
      <c r="P10378" s="7">
        <v>1.65</v>
      </c>
      <c r="Q10378" s="7">
        <v>1.7669999999999999</v>
      </c>
    </row>
    <row r="10379" spans="1:17">
      <c r="A10379" s="11">
        <v>41908</v>
      </c>
      <c r="B10379" s="7">
        <v>201409</v>
      </c>
      <c r="C10379" s="7">
        <v>0.04</v>
      </c>
      <c r="D10379" s="7">
        <v>6.4000000000000001E-2</v>
      </c>
      <c r="E10379" s="7">
        <v>7.5999999999999998E-2</v>
      </c>
      <c r="F10379" s="7">
        <v>0.112</v>
      </c>
      <c r="G10379" s="7">
        <v>0.16600000000000001</v>
      </c>
      <c r="H10379" s="7">
        <v>0.20499999999999999</v>
      </c>
      <c r="I10379" s="7">
        <v>0.26400000000000001</v>
      </c>
      <c r="J10379" s="7">
        <v>0.35799999999999998</v>
      </c>
      <c r="K10379" s="7">
        <v>0.433</v>
      </c>
      <c r="L10379" s="7">
        <v>0.51700000000000002</v>
      </c>
      <c r="M10379" s="7">
        <v>0.92800000000000005</v>
      </c>
      <c r="N10379" s="7">
        <v>1.3520000000000001</v>
      </c>
      <c r="O10379" s="7">
        <v>1.5349999999999999</v>
      </c>
      <c r="P10379" s="7">
        <v>1.6319999999999999</v>
      </c>
      <c r="Q10379" s="7">
        <v>1.752</v>
      </c>
    </row>
    <row r="10380" spans="1:17">
      <c r="A10380" s="11">
        <v>41911</v>
      </c>
      <c r="B10380" s="7">
        <v>201409</v>
      </c>
      <c r="C10380" s="7">
        <v>0.06</v>
      </c>
      <c r="D10380" s="7">
        <v>0.08</v>
      </c>
      <c r="E10380" s="7">
        <v>9.2999999999999999E-2</v>
      </c>
      <c r="F10380" s="7">
        <v>0.127</v>
      </c>
      <c r="G10380" s="7">
        <v>0.17699999999999999</v>
      </c>
      <c r="H10380" s="7">
        <v>0.216</v>
      </c>
      <c r="I10380" s="7">
        <v>0.27</v>
      </c>
      <c r="J10380" s="7">
        <v>0.36299999999999999</v>
      </c>
      <c r="K10380" s="7">
        <v>0.439</v>
      </c>
      <c r="L10380" s="7">
        <v>0.52200000000000002</v>
      </c>
      <c r="M10380" s="7">
        <v>0.92900000000000005</v>
      </c>
      <c r="N10380" s="7">
        <v>1.3520000000000001</v>
      </c>
      <c r="O10380" s="7">
        <v>1.526</v>
      </c>
      <c r="P10380" s="7">
        <v>1.6240000000000001</v>
      </c>
      <c r="Q10380" s="7">
        <v>1.7470000000000001</v>
      </c>
    </row>
    <row r="10381" spans="1:17">
      <c r="A10381" s="11">
        <v>41912</v>
      </c>
      <c r="B10381" s="7">
        <v>201409</v>
      </c>
      <c r="C10381" s="7">
        <v>6.5000000000000002E-2</v>
      </c>
      <c r="D10381" s="7">
        <v>7.8E-2</v>
      </c>
      <c r="E10381" s="7">
        <v>9.2999999999999999E-2</v>
      </c>
      <c r="F10381" s="7">
        <v>0.122</v>
      </c>
      <c r="G10381" s="7">
        <v>0.16700000000000001</v>
      </c>
      <c r="H10381" s="7">
        <v>0.21099999999999999</v>
      </c>
      <c r="I10381" s="7">
        <v>0.27</v>
      </c>
      <c r="J10381" s="7">
        <v>0.36299999999999999</v>
      </c>
      <c r="K10381" s="7">
        <v>0.439</v>
      </c>
      <c r="L10381" s="7">
        <v>0.52200000000000002</v>
      </c>
      <c r="M10381" s="7">
        <v>0.93400000000000005</v>
      </c>
      <c r="N10381" s="7">
        <v>1.353</v>
      </c>
      <c r="O10381" s="7">
        <v>1.522</v>
      </c>
      <c r="P10381" s="7">
        <v>1.62</v>
      </c>
      <c r="Q10381" s="7">
        <v>1.7450000000000001</v>
      </c>
    </row>
    <row r="10382" spans="1:17">
      <c r="A10382" s="11">
        <v>41913</v>
      </c>
      <c r="B10382" s="7">
        <v>201410</v>
      </c>
      <c r="C10382" s="7">
        <v>0.05</v>
      </c>
      <c r="D10382" s="7">
        <v>7.0000000000000007E-2</v>
      </c>
      <c r="E10382" s="7">
        <v>8.5999999999999993E-2</v>
      </c>
      <c r="F10382" s="7">
        <v>0.11700000000000001</v>
      </c>
      <c r="G10382" s="7">
        <v>0.159</v>
      </c>
      <c r="H10382" s="7">
        <v>0.20699999999999999</v>
      </c>
      <c r="I10382" s="7">
        <v>0.27</v>
      </c>
      <c r="J10382" s="7">
        <v>0.36399999999999999</v>
      </c>
      <c r="K10382" s="7">
        <v>0.44400000000000001</v>
      </c>
      <c r="L10382" s="7">
        <v>0.52700000000000002</v>
      </c>
      <c r="M10382" s="7">
        <v>0.93899999999999995</v>
      </c>
      <c r="N10382" s="7">
        <v>1.3660000000000001</v>
      </c>
      <c r="O10382" s="7">
        <v>1.536</v>
      </c>
      <c r="P10382" s="7">
        <v>1.637</v>
      </c>
      <c r="Q10382" s="7">
        <v>1.76</v>
      </c>
    </row>
    <row r="10383" spans="1:17">
      <c r="A10383" s="11">
        <v>41914</v>
      </c>
      <c r="B10383" s="7">
        <v>201410</v>
      </c>
      <c r="C10383" s="7">
        <v>0.04</v>
      </c>
      <c r="D10383" s="7">
        <v>6.5000000000000002E-2</v>
      </c>
      <c r="E10383" s="7">
        <v>8.3000000000000004E-2</v>
      </c>
      <c r="F10383" s="7">
        <v>0.112</v>
      </c>
      <c r="G10383" s="7">
        <v>0.153</v>
      </c>
      <c r="H10383" s="7">
        <v>0.20200000000000001</v>
      </c>
      <c r="I10383" s="7">
        <v>0.26500000000000001</v>
      </c>
      <c r="J10383" s="7">
        <v>0.35899999999999999</v>
      </c>
      <c r="K10383" s="7">
        <v>0.44</v>
      </c>
      <c r="L10383" s="7">
        <v>0.52200000000000002</v>
      </c>
      <c r="M10383" s="7">
        <v>0.93500000000000005</v>
      </c>
      <c r="N10383" s="7">
        <v>1.367</v>
      </c>
      <c r="O10383" s="7">
        <v>1.5369999999999999</v>
      </c>
      <c r="P10383" s="7">
        <v>1.6419999999999999</v>
      </c>
      <c r="Q10383" s="7">
        <v>1.7629999999999999</v>
      </c>
    </row>
    <row r="10384" spans="1:17">
      <c r="A10384" s="11">
        <v>41915</v>
      </c>
      <c r="B10384" s="7">
        <v>201410</v>
      </c>
      <c r="C10384" s="7">
        <v>3.5000000000000003E-2</v>
      </c>
      <c r="D10384" s="7">
        <v>0.06</v>
      </c>
      <c r="E10384" s="7">
        <v>0.08</v>
      </c>
      <c r="F10384" s="7">
        <v>0.109</v>
      </c>
      <c r="G10384" s="7">
        <v>0.14699999999999999</v>
      </c>
      <c r="H10384" s="7">
        <v>0.192</v>
      </c>
      <c r="I10384" s="7">
        <v>0.26100000000000001</v>
      </c>
      <c r="J10384" s="7">
        <v>0.35399999999999998</v>
      </c>
      <c r="K10384" s="7">
        <v>0.435</v>
      </c>
      <c r="L10384" s="7">
        <v>0.51900000000000002</v>
      </c>
      <c r="M10384" s="7">
        <v>0.93500000000000005</v>
      </c>
      <c r="N10384" s="7">
        <v>1.3620000000000001</v>
      </c>
      <c r="O10384" s="7">
        <v>1.5409999999999999</v>
      </c>
      <c r="P10384" s="7">
        <v>1.65</v>
      </c>
      <c r="Q10384" s="7">
        <v>1.772</v>
      </c>
    </row>
    <row r="10385" spans="1:17">
      <c r="A10385" s="11">
        <v>41918</v>
      </c>
      <c r="B10385" s="7">
        <v>201410</v>
      </c>
      <c r="C10385" s="7">
        <v>3.6999999999999998E-2</v>
      </c>
      <c r="D10385" s="7">
        <v>0.06</v>
      </c>
      <c r="E10385" s="7">
        <v>0.08</v>
      </c>
      <c r="F10385" s="7">
        <v>0.109</v>
      </c>
      <c r="G10385" s="7">
        <v>0.14699999999999999</v>
      </c>
      <c r="H10385" s="7">
        <v>0.192</v>
      </c>
      <c r="I10385" s="7">
        <v>0.26100000000000001</v>
      </c>
      <c r="J10385" s="7">
        <v>0.35499999999999998</v>
      </c>
      <c r="K10385" s="7">
        <v>0.436</v>
      </c>
      <c r="L10385" s="7">
        <v>0.51900000000000002</v>
      </c>
      <c r="M10385" s="7">
        <v>0.93600000000000005</v>
      </c>
      <c r="N10385" s="7">
        <v>1.3540000000000001</v>
      </c>
      <c r="O10385" s="7">
        <v>1.532</v>
      </c>
      <c r="P10385" s="7">
        <v>1.6419999999999999</v>
      </c>
      <c r="Q10385" s="7">
        <v>1.764</v>
      </c>
    </row>
    <row r="10386" spans="1:17">
      <c r="A10386" s="11">
        <v>41919</v>
      </c>
      <c r="B10386" s="7">
        <v>201410</v>
      </c>
      <c r="C10386" s="7">
        <v>0.03</v>
      </c>
      <c r="D10386" s="7">
        <v>5.8999999999999997E-2</v>
      </c>
      <c r="E10386" s="7">
        <v>7.8E-2</v>
      </c>
      <c r="F10386" s="7">
        <v>0.109</v>
      </c>
      <c r="G10386" s="7">
        <v>0.14699999999999999</v>
      </c>
      <c r="H10386" s="7">
        <v>0.187</v>
      </c>
      <c r="I10386" s="7">
        <v>0.253</v>
      </c>
      <c r="J10386" s="7">
        <v>0.34899999999999998</v>
      </c>
      <c r="K10386" s="7">
        <v>0.43099999999999999</v>
      </c>
      <c r="L10386" s="7">
        <v>0.51400000000000001</v>
      </c>
      <c r="M10386" s="7">
        <v>0.93100000000000005</v>
      </c>
      <c r="N10386" s="7">
        <v>1.3540000000000001</v>
      </c>
      <c r="O10386" s="7">
        <v>1.5369999999999999</v>
      </c>
      <c r="P10386" s="7">
        <v>1.6459999999999999</v>
      </c>
      <c r="Q10386" s="7">
        <v>1.766</v>
      </c>
    </row>
    <row r="10387" spans="1:17">
      <c r="A10387" s="11">
        <v>41920</v>
      </c>
      <c r="B10387" s="7">
        <v>201410</v>
      </c>
      <c r="C10387" s="7">
        <v>0.03</v>
      </c>
      <c r="D10387" s="7">
        <v>0.05</v>
      </c>
      <c r="E10387" s="7">
        <v>7.1999999999999995E-2</v>
      </c>
      <c r="F10387" s="7">
        <v>0.10299999999999999</v>
      </c>
      <c r="G10387" s="7">
        <v>0.13900000000000001</v>
      </c>
      <c r="H10387" s="7">
        <v>0.17799999999999999</v>
      </c>
      <c r="I10387" s="7">
        <v>0.246</v>
      </c>
      <c r="J10387" s="7">
        <v>0.34</v>
      </c>
      <c r="K10387" s="7">
        <v>0.42099999999999999</v>
      </c>
      <c r="L10387" s="7">
        <v>0.504</v>
      </c>
      <c r="M10387" s="7">
        <v>0.92100000000000004</v>
      </c>
      <c r="N10387" s="7">
        <v>1.345</v>
      </c>
      <c r="O10387" s="7">
        <v>1.5269999999999999</v>
      </c>
      <c r="P10387" s="7">
        <v>1.6419999999999999</v>
      </c>
      <c r="Q10387" s="7">
        <v>1.7609999999999999</v>
      </c>
    </row>
    <row r="10388" spans="1:17">
      <c r="A10388" s="11">
        <v>41921</v>
      </c>
      <c r="B10388" s="7">
        <v>201410</v>
      </c>
      <c r="C10388" s="7">
        <v>0.03</v>
      </c>
      <c r="D10388" s="7">
        <v>4.9000000000000002E-2</v>
      </c>
      <c r="E10388" s="7">
        <v>6.8000000000000005E-2</v>
      </c>
      <c r="F10388" s="7">
        <v>0.10299999999999999</v>
      </c>
      <c r="G10388" s="7">
        <v>0.13900000000000001</v>
      </c>
      <c r="H10388" s="7">
        <v>0.17100000000000001</v>
      </c>
      <c r="I10388" s="7">
        <v>0.23599999999999999</v>
      </c>
      <c r="J10388" s="7">
        <v>0.32500000000000001</v>
      </c>
      <c r="K10388" s="7">
        <v>0.40600000000000003</v>
      </c>
      <c r="L10388" s="7">
        <v>0.49</v>
      </c>
      <c r="M10388" s="7">
        <v>0.90600000000000003</v>
      </c>
      <c r="N10388" s="7">
        <v>1.331</v>
      </c>
      <c r="O10388" s="7">
        <v>1.5129999999999999</v>
      </c>
      <c r="P10388" s="7">
        <v>1.6339999999999999</v>
      </c>
      <c r="Q10388" s="7">
        <v>1.7529999999999999</v>
      </c>
    </row>
    <row r="10389" spans="1:17">
      <c r="A10389" s="11">
        <v>41922</v>
      </c>
      <c r="B10389" s="7">
        <v>201410</v>
      </c>
      <c r="C10389" s="7">
        <v>0.03</v>
      </c>
      <c r="D10389" s="7">
        <v>4.9000000000000002E-2</v>
      </c>
      <c r="E10389" s="7">
        <v>7.1999999999999995E-2</v>
      </c>
      <c r="F10389" s="7">
        <v>0.113</v>
      </c>
      <c r="G10389" s="7">
        <v>0.14899999999999999</v>
      </c>
      <c r="H10389" s="7">
        <v>0.182</v>
      </c>
      <c r="I10389" s="7">
        <v>0.248</v>
      </c>
      <c r="J10389" s="7">
        <v>0.34100000000000003</v>
      </c>
      <c r="K10389" s="7">
        <v>0.42199999999999999</v>
      </c>
      <c r="L10389" s="7">
        <v>0.502</v>
      </c>
      <c r="M10389" s="7">
        <v>0.92100000000000004</v>
      </c>
      <c r="N10389" s="7">
        <v>1.35</v>
      </c>
      <c r="O10389" s="7">
        <v>1.532</v>
      </c>
      <c r="P10389" s="7">
        <v>1.651</v>
      </c>
      <c r="Q10389" s="7">
        <v>1.7729999999999999</v>
      </c>
    </row>
    <row r="10390" spans="1:17">
      <c r="A10390" s="11">
        <v>41926</v>
      </c>
      <c r="B10390" s="7">
        <v>201410</v>
      </c>
      <c r="C10390" s="7">
        <v>0.03</v>
      </c>
      <c r="D10390" s="7">
        <v>4.4999999999999998E-2</v>
      </c>
      <c r="E10390" s="7">
        <v>6.7000000000000004E-2</v>
      </c>
      <c r="F10390" s="7">
        <v>0.109</v>
      </c>
      <c r="G10390" s="7">
        <v>0.14899999999999999</v>
      </c>
      <c r="H10390" s="7">
        <v>0.182</v>
      </c>
      <c r="I10390" s="7">
        <v>0.247</v>
      </c>
      <c r="J10390" s="7">
        <v>0.33600000000000002</v>
      </c>
      <c r="K10390" s="7">
        <v>0.41799999999999998</v>
      </c>
      <c r="L10390" s="7">
        <v>0.496</v>
      </c>
      <c r="M10390" s="7">
        <v>0.92200000000000004</v>
      </c>
      <c r="N10390" s="7">
        <v>1.351</v>
      </c>
      <c r="O10390" s="7">
        <v>1.5329999999999999</v>
      </c>
      <c r="P10390" s="7">
        <v>1.651</v>
      </c>
      <c r="Q10390" s="7">
        <v>1.78</v>
      </c>
    </row>
    <row r="10391" spans="1:17">
      <c r="A10391" s="11">
        <v>41927</v>
      </c>
      <c r="B10391" s="7">
        <v>201410</v>
      </c>
      <c r="C10391" s="7">
        <v>0.03</v>
      </c>
      <c r="D10391" s="7">
        <v>4.4999999999999998E-2</v>
      </c>
      <c r="E10391" s="7">
        <v>6.4000000000000001E-2</v>
      </c>
      <c r="F10391" s="7">
        <v>0.104</v>
      </c>
      <c r="G10391" s="7">
        <v>0.14299999999999999</v>
      </c>
      <c r="H10391" s="7">
        <v>0.17699999999999999</v>
      </c>
      <c r="I10391" s="7">
        <v>0.24099999999999999</v>
      </c>
      <c r="J10391" s="7">
        <v>0.32600000000000001</v>
      </c>
      <c r="K10391" s="7">
        <v>0.40799999999999997</v>
      </c>
      <c r="L10391" s="7">
        <v>0.49</v>
      </c>
      <c r="M10391" s="7">
        <v>0.91200000000000003</v>
      </c>
      <c r="N10391" s="7">
        <v>1.337</v>
      </c>
      <c r="O10391" s="7">
        <v>1.5229999999999999</v>
      </c>
      <c r="P10391" s="7">
        <v>1.6379999999999999</v>
      </c>
      <c r="Q10391" s="7">
        <v>1.772</v>
      </c>
    </row>
    <row r="10392" spans="1:17">
      <c r="A10392" s="11">
        <v>41928</v>
      </c>
      <c r="B10392" s="7">
        <v>201410</v>
      </c>
      <c r="C10392" s="7">
        <v>0.03</v>
      </c>
      <c r="D10392" s="7">
        <v>4.4999999999999998E-2</v>
      </c>
      <c r="E10392" s="7">
        <v>6.4000000000000001E-2</v>
      </c>
      <c r="F10392" s="7">
        <v>0.105</v>
      </c>
      <c r="G10392" s="7">
        <v>0.15</v>
      </c>
      <c r="H10392" s="7">
        <v>0.18</v>
      </c>
      <c r="I10392" s="7">
        <v>0.24199999999999999</v>
      </c>
      <c r="J10392" s="7">
        <v>0.32600000000000001</v>
      </c>
      <c r="K10392" s="7">
        <v>0.40799999999999997</v>
      </c>
      <c r="L10392" s="7">
        <v>0.49099999999999999</v>
      </c>
      <c r="M10392" s="7">
        <v>0.90700000000000003</v>
      </c>
      <c r="N10392" s="7">
        <v>1.337</v>
      </c>
      <c r="O10392" s="7">
        <v>1.5229999999999999</v>
      </c>
      <c r="P10392" s="7">
        <v>1.643</v>
      </c>
      <c r="Q10392" s="7">
        <v>1.784</v>
      </c>
    </row>
    <row r="10393" spans="1:17">
      <c r="A10393" s="11">
        <v>41929</v>
      </c>
      <c r="B10393" s="7">
        <v>201410</v>
      </c>
      <c r="C10393" s="7">
        <v>0.01</v>
      </c>
      <c r="D10393" s="7">
        <v>1.4999999999999999E-2</v>
      </c>
      <c r="E10393" s="7">
        <v>4.3999999999999997E-2</v>
      </c>
      <c r="F10393" s="7">
        <v>8.5999999999999993E-2</v>
      </c>
      <c r="G10393" s="7">
        <v>0.129</v>
      </c>
      <c r="H10393" s="7">
        <v>0.161</v>
      </c>
      <c r="I10393" s="7">
        <v>0.222</v>
      </c>
      <c r="J10393" s="7">
        <v>0.307</v>
      </c>
      <c r="K10393" s="7">
        <v>0.38800000000000001</v>
      </c>
      <c r="L10393" s="7">
        <v>0.47199999999999998</v>
      </c>
      <c r="M10393" s="7">
        <v>0.89200000000000002</v>
      </c>
      <c r="N10393" s="7">
        <v>1.3240000000000001</v>
      </c>
      <c r="O10393" s="7">
        <v>1.514</v>
      </c>
      <c r="P10393" s="7">
        <v>1.6339999999999999</v>
      </c>
      <c r="Q10393" s="7">
        <v>1.78</v>
      </c>
    </row>
    <row r="10394" spans="1:17">
      <c r="A10394" s="11">
        <v>41932</v>
      </c>
      <c r="B10394" s="7">
        <v>201410</v>
      </c>
      <c r="C10394" s="7">
        <v>1.9E-2</v>
      </c>
      <c r="D10394" s="7">
        <v>2.5000000000000001E-2</v>
      </c>
      <c r="E10394" s="7">
        <v>4.7E-2</v>
      </c>
      <c r="F10394" s="7">
        <v>9.1999999999999998E-2</v>
      </c>
      <c r="G10394" s="7">
        <v>0.13300000000000001</v>
      </c>
      <c r="H10394" s="7">
        <v>0.17299999999999999</v>
      </c>
      <c r="I10394" s="7">
        <v>0.23899999999999999</v>
      </c>
      <c r="J10394" s="7">
        <v>0.32800000000000001</v>
      </c>
      <c r="K10394" s="7">
        <v>0.40899999999999997</v>
      </c>
      <c r="L10394" s="7">
        <v>0.49199999999999999</v>
      </c>
      <c r="M10394" s="7">
        <v>0.91300000000000003</v>
      </c>
      <c r="N10394" s="7">
        <v>1.343</v>
      </c>
      <c r="O10394" s="7">
        <v>1.5329999999999999</v>
      </c>
      <c r="P10394" s="7">
        <v>1.6519999999999999</v>
      </c>
      <c r="Q10394" s="7">
        <v>1.796</v>
      </c>
    </row>
    <row r="10395" spans="1:17">
      <c r="A10395" s="11">
        <v>41933</v>
      </c>
      <c r="B10395" s="7">
        <v>201410</v>
      </c>
      <c r="C10395" s="7">
        <v>1.7999999999999999E-2</v>
      </c>
      <c r="D10395" s="7">
        <v>2.5000000000000001E-2</v>
      </c>
      <c r="E10395" s="7">
        <v>4.7E-2</v>
      </c>
      <c r="F10395" s="7">
        <v>9.1999999999999998E-2</v>
      </c>
      <c r="G10395" s="7">
        <v>0.13300000000000001</v>
      </c>
      <c r="H10395" s="7">
        <v>0.16700000000000001</v>
      </c>
      <c r="I10395" s="7">
        <v>0.23</v>
      </c>
      <c r="J10395" s="7">
        <v>0.318</v>
      </c>
      <c r="K10395" s="7">
        <v>0.4</v>
      </c>
      <c r="L10395" s="7">
        <v>0.48299999999999998</v>
      </c>
      <c r="M10395" s="7">
        <v>0.90300000000000002</v>
      </c>
      <c r="N10395" s="7">
        <v>1.329</v>
      </c>
      <c r="O10395" s="7">
        <v>1.5169999999999999</v>
      </c>
      <c r="P10395" s="7">
        <v>1.63</v>
      </c>
      <c r="Q10395" s="7">
        <v>1.776</v>
      </c>
    </row>
    <row r="10396" spans="1:17">
      <c r="A10396" s="11">
        <v>41934</v>
      </c>
      <c r="B10396" s="7">
        <v>201410</v>
      </c>
      <c r="C10396" s="7">
        <v>1.7999999999999999E-2</v>
      </c>
      <c r="D10396" s="7">
        <v>0.03</v>
      </c>
      <c r="E10396" s="7">
        <v>4.7E-2</v>
      </c>
      <c r="F10396" s="7">
        <v>9.1999999999999998E-2</v>
      </c>
      <c r="G10396" s="7">
        <v>0.13400000000000001</v>
      </c>
      <c r="H10396" s="7">
        <v>0.17399999999999999</v>
      </c>
      <c r="I10396" s="7">
        <v>0.23499999999999999</v>
      </c>
      <c r="J10396" s="7">
        <v>0.32300000000000001</v>
      </c>
      <c r="K10396" s="7">
        <v>0.40400000000000003</v>
      </c>
      <c r="L10396" s="7">
        <v>0.48899999999999999</v>
      </c>
      <c r="M10396" s="7">
        <v>0.90800000000000003</v>
      </c>
      <c r="N10396" s="7">
        <v>1.329</v>
      </c>
      <c r="O10396" s="7">
        <v>1.5169999999999999</v>
      </c>
      <c r="P10396" s="7">
        <v>1.625</v>
      </c>
      <c r="Q10396" s="7">
        <v>1.768</v>
      </c>
    </row>
    <row r="10397" spans="1:17">
      <c r="A10397" s="11">
        <v>41935</v>
      </c>
      <c r="B10397" s="7">
        <v>201410</v>
      </c>
      <c r="C10397" s="7">
        <v>1.7999999999999999E-2</v>
      </c>
      <c r="D10397" s="7">
        <v>0.03</v>
      </c>
      <c r="E10397" s="7">
        <v>4.3999999999999997E-2</v>
      </c>
      <c r="F10397" s="7">
        <v>8.6999999999999994E-2</v>
      </c>
      <c r="G10397" s="7">
        <v>0.129</v>
      </c>
      <c r="H10397" s="7">
        <v>0.16500000000000001</v>
      </c>
      <c r="I10397" s="7">
        <v>0.23</v>
      </c>
      <c r="J10397" s="7">
        <v>0.318</v>
      </c>
      <c r="K10397" s="7">
        <v>0.4</v>
      </c>
      <c r="L10397" s="7">
        <v>0.48399999999999999</v>
      </c>
      <c r="M10397" s="7">
        <v>0.90900000000000003</v>
      </c>
      <c r="N10397" s="7">
        <v>1.33</v>
      </c>
      <c r="O10397" s="7">
        <v>1.5229999999999999</v>
      </c>
      <c r="P10397" s="7">
        <v>1.6339999999999999</v>
      </c>
      <c r="Q10397" s="7">
        <v>1.776</v>
      </c>
    </row>
    <row r="10398" spans="1:17">
      <c r="A10398" s="11">
        <v>41936</v>
      </c>
      <c r="B10398" s="7">
        <v>201410</v>
      </c>
      <c r="C10398" s="7">
        <v>0.01</v>
      </c>
      <c r="D10398" s="7">
        <v>1.9E-2</v>
      </c>
      <c r="E10398" s="7">
        <v>2.9000000000000001E-2</v>
      </c>
      <c r="F10398" s="7">
        <v>7.1999999999999995E-2</v>
      </c>
      <c r="G10398" s="7">
        <v>0.115</v>
      </c>
      <c r="H10398" s="7">
        <v>0.15</v>
      </c>
      <c r="I10398" s="7">
        <v>0.215</v>
      </c>
      <c r="J10398" s="7">
        <v>0.308</v>
      </c>
      <c r="K10398" s="7">
        <v>0.39</v>
      </c>
      <c r="L10398" s="7">
        <v>0.47299999999999998</v>
      </c>
      <c r="M10398" s="7">
        <v>0.89900000000000002</v>
      </c>
      <c r="N10398" s="7">
        <v>1.321</v>
      </c>
      <c r="O10398" s="7">
        <v>1.514</v>
      </c>
      <c r="P10398" s="7">
        <v>1.625</v>
      </c>
      <c r="Q10398" s="7">
        <v>1.768</v>
      </c>
    </row>
    <row r="10399" spans="1:17">
      <c r="A10399" s="11">
        <v>41939</v>
      </c>
      <c r="B10399" s="7">
        <v>201410</v>
      </c>
      <c r="C10399" s="7">
        <v>1.6E-2</v>
      </c>
      <c r="D10399" s="7">
        <v>2.4E-2</v>
      </c>
      <c r="E10399" s="7">
        <v>3.2000000000000001E-2</v>
      </c>
      <c r="F10399" s="7">
        <v>7.2999999999999995E-2</v>
      </c>
      <c r="G10399" s="7">
        <v>0.113</v>
      </c>
      <c r="H10399" s="7">
        <v>0.15</v>
      </c>
      <c r="I10399" s="7">
        <v>0.222</v>
      </c>
      <c r="J10399" s="7">
        <v>0.309</v>
      </c>
      <c r="K10399" s="7">
        <v>0.39100000000000001</v>
      </c>
      <c r="L10399" s="7">
        <v>0.47399999999999998</v>
      </c>
      <c r="M10399" s="7">
        <v>0.90300000000000002</v>
      </c>
      <c r="N10399" s="7">
        <v>1.321</v>
      </c>
      <c r="O10399" s="7">
        <v>1.5189999999999999</v>
      </c>
      <c r="P10399" s="7">
        <v>1.63</v>
      </c>
      <c r="Q10399" s="7">
        <v>1.7729999999999999</v>
      </c>
    </row>
    <row r="10400" spans="1:17">
      <c r="A10400" s="11">
        <v>41940</v>
      </c>
      <c r="B10400" s="7">
        <v>201410</v>
      </c>
      <c r="C10400" s="7">
        <v>1.6E-2</v>
      </c>
      <c r="D10400" s="7">
        <v>1.7999999999999999E-2</v>
      </c>
      <c r="E10400" s="7">
        <v>3.4000000000000002E-2</v>
      </c>
      <c r="F10400" s="7">
        <v>7.1999999999999995E-2</v>
      </c>
      <c r="G10400" s="7">
        <v>0.11899999999999999</v>
      </c>
      <c r="H10400" s="7">
        <v>0.14599999999999999</v>
      </c>
      <c r="I10400" s="7">
        <v>0.21099999999999999</v>
      </c>
      <c r="J10400" s="7">
        <v>0.29899999999999999</v>
      </c>
      <c r="K10400" s="7">
        <v>0.38100000000000001</v>
      </c>
      <c r="L10400" s="7">
        <v>0.46500000000000002</v>
      </c>
      <c r="M10400" s="7">
        <v>0.89400000000000002</v>
      </c>
      <c r="N10400" s="7">
        <v>1.3120000000000001</v>
      </c>
      <c r="O10400" s="7">
        <v>1.5189999999999999</v>
      </c>
      <c r="P10400" s="7">
        <v>1.6339999999999999</v>
      </c>
      <c r="Q10400" s="7">
        <v>1.78</v>
      </c>
    </row>
    <row r="10401" spans="1:17">
      <c r="A10401" s="11">
        <v>41941</v>
      </c>
      <c r="B10401" s="7">
        <v>201410</v>
      </c>
      <c r="C10401" s="7">
        <v>1.4999999999999999E-2</v>
      </c>
      <c r="D10401" s="7">
        <v>0.02</v>
      </c>
      <c r="E10401" s="7">
        <v>3.9E-2</v>
      </c>
      <c r="F10401" s="7">
        <v>7.6999999999999999E-2</v>
      </c>
      <c r="G10401" s="7">
        <v>0.123</v>
      </c>
      <c r="H10401" s="7">
        <v>0.151</v>
      </c>
      <c r="I10401" s="7">
        <v>0.217</v>
      </c>
      <c r="J10401" s="7">
        <v>0.30399999999999999</v>
      </c>
      <c r="K10401" s="7">
        <v>0.38600000000000001</v>
      </c>
      <c r="L10401" s="7">
        <v>0.47099999999999997</v>
      </c>
      <c r="M10401" s="7">
        <v>0.9</v>
      </c>
      <c r="N10401" s="7">
        <v>1.3169999999999999</v>
      </c>
      <c r="O10401" s="7">
        <v>1.522</v>
      </c>
      <c r="P10401" s="7">
        <v>1.639</v>
      </c>
      <c r="Q10401" s="7">
        <v>1.784</v>
      </c>
    </row>
    <row r="10402" spans="1:17">
      <c r="A10402" s="11">
        <v>41942</v>
      </c>
      <c r="B10402" s="7">
        <v>201410</v>
      </c>
      <c r="C10402" s="7">
        <v>1.4999999999999999E-2</v>
      </c>
      <c r="D10402" s="7">
        <v>0.02</v>
      </c>
      <c r="E10402" s="7">
        <v>3.9E-2</v>
      </c>
      <c r="F10402" s="7">
        <v>7.1999999999999995E-2</v>
      </c>
      <c r="G10402" s="7">
        <v>0.11899999999999999</v>
      </c>
      <c r="H10402" s="7">
        <v>0.151</v>
      </c>
      <c r="I10402" s="7">
        <v>0.217</v>
      </c>
      <c r="J10402" s="7">
        <v>0.30399999999999999</v>
      </c>
      <c r="K10402" s="7">
        <v>0.39200000000000002</v>
      </c>
      <c r="L10402" s="7">
        <v>0.47499999999999998</v>
      </c>
      <c r="M10402" s="7">
        <v>0.90500000000000003</v>
      </c>
      <c r="N10402" s="7">
        <v>1.331</v>
      </c>
      <c r="O10402" s="7">
        <v>1.542</v>
      </c>
      <c r="P10402" s="7">
        <v>1.6579999999999999</v>
      </c>
      <c r="Q10402" s="7">
        <v>1.8080000000000001</v>
      </c>
    </row>
    <row r="10403" spans="1:17">
      <c r="A10403" s="11">
        <v>41943</v>
      </c>
      <c r="B10403" s="7">
        <v>201410</v>
      </c>
      <c r="C10403" s="7">
        <v>2.5000000000000001E-2</v>
      </c>
      <c r="D10403" s="7">
        <v>0.03</v>
      </c>
      <c r="E10403" s="7">
        <v>0.05</v>
      </c>
      <c r="F10403" s="7">
        <v>8.2000000000000003E-2</v>
      </c>
      <c r="G10403" s="7">
        <v>0.13</v>
      </c>
      <c r="H10403" s="7">
        <v>0.158</v>
      </c>
      <c r="I10403" s="7">
        <v>0.221</v>
      </c>
      <c r="J10403" s="7">
        <v>0.30499999999999999</v>
      </c>
      <c r="K10403" s="7">
        <v>0.38200000000000001</v>
      </c>
      <c r="L10403" s="7">
        <v>0.46600000000000003</v>
      </c>
      <c r="M10403" s="7">
        <v>0.874</v>
      </c>
      <c r="N10403" s="7">
        <v>1.2889999999999999</v>
      </c>
      <c r="O10403" s="7">
        <v>1.476</v>
      </c>
      <c r="P10403" s="7">
        <v>1.591</v>
      </c>
      <c r="Q10403" s="7">
        <v>1.7410000000000001</v>
      </c>
    </row>
    <row r="10404" spans="1:17">
      <c r="A10404" s="11">
        <v>41947</v>
      </c>
      <c r="B10404" s="7">
        <v>201411</v>
      </c>
      <c r="C10404" s="7">
        <v>1.2999999999999999E-2</v>
      </c>
      <c r="D10404" s="7">
        <v>0.02</v>
      </c>
      <c r="E10404" s="7">
        <v>3.5000000000000003E-2</v>
      </c>
      <c r="F10404" s="7">
        <v>6.9000000000000006E-2</v>
      </c>
      <c r="G10404" s="7">
        <v>0.114</v>
      </c>
      <c r="H10404" s="7">
        <v>0.14399999999999999</v>
      </c>
      <c r="I10404" s="7">
        <v>0.20599999999999999</v>
      </c>
      <c r="J10404" s="7">
        <v>0.28899999999999998</v>
      </c>
      <c r="K10404" s="7">
        <v>0.36199999999999999</v>
      </c>
      <c r="L10404" s="7">
        <v>0.44900000000000001</v>
      </c>
      <c r="M10404" s="7">
        <v>0.81899999999999995</v>
      </c>
      <c r="N10404" s="7">
        <v>1.214</v>
      </c>
      <c r="O10404" s="7">
        <v>1.369</v>
      </c>
      <c r="P10404" s="7">
        <v>1.4730000000000001</v>
      </c>
      <c r="Q10404" s="7">
        <v>1.6240000000000001</v>
      </c>
    </row>
    <row r="10405" spans="1:17">
      <c r="A10405" s="11">
        <v>41948</v>
      </c>
      <c r="B10405" s="7">
        <v>201411</v>
      </c>
      <c r="C10405" s="7">
        <v>1.2999999999999999E-2</v>
      </c>
      <c r="D10405" s="7">
        <v>0.02</v>
      </c>
      <c r="E10405" s="7">
        <v>3.9E-2</v>
      </c>
      <c r="F10405" s="7">
        <v>7.9000000000000001E-2</v>
      </c>
      <c r="G10405" s="7">
        <v>0.125</v>
      </c>
      <c r="H10405" s="7">
        <v>0.16400000000000001</v>
      </c>
      <c r="I10405" s="7">
        <v>0.23100000000000001</v>
      </c>
      <c r="J10405" s="7">
        <v>0.316</v>
      </c>
      <c r="K10405" s="7">
        <v>0.38800000000000001</v>
      </c>
      <c r="L10405" s="7">
        <v>0.47499999999999998</v>
      </c>
      <c r="M10405" s="7">
        <v>0.85</v>
      </c>
      <c r="N10405" s="7">
        <v>1.2569999999999999</v>
      </c>
      <c r="O10405" s="7">
        <v>1.427</v>
      </c>
      <c r="P10405" s="7">
        <v>1.53</v>
      </c>
      <c r="Q10405" s="7">
        <v>1.6759999999999999</v>
      </c>
    </row>
    <row r="10406" spans="1:17">
      <c r="A10406" s="11">
        <v>41949</v>
      </c>
      <c r="B10406" s="7">
        <v>201411</v>
      </c>
      <c r="C10406" s="7">
        <v>1.2E-2</v>
      </c>
      <c r="D10406" s="7">
        <v>0.03</v>
      </c>
      <c r="E10406" s="7">
        <v>4.2999999999999997E-2</v>
      </c>
      <c r="F10406" s="7">
        <v>7.9000000000000001E-2</v>
      </c>
      <c r="G10406" s="7">
        <v>0.125</v>
      </c>
      <c r="H10406" s="7">
        <v>0.16200000000000001</v>
      </c>
      <c r="I10406" s="7">
        <v>0.23200000000000001</v>
      </c>
      <c r="J10406" s="7">
        <v>0.317</v>
      </c>
      <c r="K10406" s="7">
        <v>0.38900000000000001</v>
      </c>
      <c r="L10406" s="7">
        <v>0.47599999999999998</v>
      </c>
      <c r="M10406" s="7">
        <v>0.86499999999999999</v>
      </c>
      <c r="N10406" s="7">
        <v>1.266</v>
      </c>
      <c r="O10406" s="7">
        <v>1.4419999999999999</v>
      </c>
      <c r="P10406" s="7">
        <v>1.5469999999999999</v>
      </c>
      <c r="Q10406" s="7">
        <v>1.6919999999999999</v>
      </c>
    </row>
    <row r="10407" spans="1:17">
      <c r="A10407" s="11">
        <v>41950</v>
      </c>
      <c r="B10407" s="7">
        <v>201411</v>
      </c>
      <c r="C10407" s="7">
        <v>1.2E-2</v>
      </c>
      <c r="D10407" s="7">
        <v>0.03</v>
      </c>
      <c r="E10407" s="7">
        <v>4.3999999999999997E-2</v>
      </c>
      <c r="F10407" s="7">
        <v>8.4000000000000005E-2</v>
      </c>
      <c r="G10407" s="7">
        <v>0.13100000000000001</v>
      </c>
      <c r="H10407" s="7">
        <v>0.16700000000000001</v>
      </c>
      <c r="I10407" s="7">
        <v>0.23699999999999999</v>
      </c>
      <c r="J10407" s="7">
        <v>0.32200000000000001</v>
      </c>
      <c r="K10407" s="7">
        <v>0.39600000000000002</v>
      </c>
      <c r="L10407" s="7">
        <v>0.48199999999999998</v>
      </c>
      <c r="M10407" s="7">
        <v>0.874</v>
      </c>
      <c r="N10407" s="7">
        <v>1.2709999999999999</v>
      </c>
      <c r="O10407" s="7">
        <v>1.448</v>
      </c>
      <c r="P10407" s="7">
        <v>1.548</v>
      </c>
      <c r="Q10407" s="7">
        <v>1.6930000000000001</v>
      </c>
    </row>
    <row r="10408" spans="1:17">
      <c r="A10408" s="11">
        <v>41953</v>
      </c>
      <c r="B10408" s="7">
        <v>201411</v>
      </c>
      <c r="C10408" s="7">
        <v>1.0999999999999999E-2</v>
      </c>
      <c r="D10408" s="7">
        <v>2.5000000000000001E-2</v>
      </c>
      <c r="E10408" s="7">
        <v>3.9E-2</v>
      </c>
      <c r="F10408" s="7">
        <v>7.9000000000000001E-2</v>
      </c>
      <c r="G10408" s="7">
        <v>0.125</v>
      </c>
      <c r="H10408" s="7">
        <v>0.158</v>
      </c>
      <c r="I10408" s="7">
        <v>0.222</v>
      </c>
      <c r="J10408" s="7">
        <v>0.308</v>
      </c>
      <c r="K10408" s="7">
        <v>0.38100000000000001</v>
      </c>
      <c r="L10408" s="7">
        <v>0.46700000000000003</v>
      </c>
      <c r="M10408" s="7">
        <v>0.85599999999999998</v>
      </c>
      <c r="N10408" s="7">
        <v>1.2509999999999999</v>
      </c>
      <c r="O10408" s="7">
        <v>1.4239999999999999</v>
      </c>
      <c r="P10408" s="7">
        <v>1.5249999999999999</v>
      </c>
      <c r="Q10408" s="7">
        <v>1.673</v>
      </c>
    </row>
    <row r="10409" spans="1:17">
      <c r="A10409" s="11">
        <v>41954</v>
      </c>
      <c r="B10409" s="7">
        <v>201411</v>
      </c>
      <c r="C10409" s="7">
        <v>1.0999999999999999E-2</v>
      </c>
      <c r="D10409" s="7">
        <v>0.03</v>
      </c>
      <c r="E10409" s="7">
        <v>4.7E-2</v>
      </c>
      <c r="F10409" s="7">
        <v>9.6000000000000002E-2</v>
      </c>
      <c r="G10409" s="7">
        <v>0.13900000000000001</v>
      </c>
      <c r="H10409" s="7">
        <v>0.17799999999999999</v>
      </c>
      <c r="I10409" s="7">
        <v>0.254</v>
      </c>
      <c r="J10409" s="7">
        <v>0.33800000000000002</v>
      </c>
      <c r="K10409" s="7">
        <v>0.41</v>
      </c>
      <c r="L10409" s="7">
        <v>0.49199999999999999</v>
      </c>
      <c r="M10409" s="7">
        <v>0.877</v>
      </c>
      <c r="N10409" s="7">
        <v>1.268</v>
      </c>
      <c r="O10409" s="7">
        <v>1.429</v>
      </c>
      <c r="P10409" s="7">
        <v>1.53</v>
      </c>
      <c r="Q10409" s="7">
        <v>1.677</v>
      </c>
    </row>
    <row r="10410" spans="1:17">
      <c r="A10410" s="11">
        <v>41955</v>
      </c>
      <c r="B10410" s="7">
        <v>201411</v>
      </c>
      <c r="C10410" s="7">
        <v>2.1000000000000001E-2</v>
      </c>
      <c r="D10410" s="7">
        <v>4.4999999999999998E-2</v>
      </c>
      <c r="E10410" s="7">
        <v>6.9000000000000006E-2</v>
      </c>
      <c r="F10410" s="7">
        <v>0.121</v>
      </c>
      <c r="G10410" s="7">
        <v>0.16600000000000001</v>
      </c>
      <c r="H10410" s="7">
        <v>0.214</v>
      </c>
      <c r="I10410" s="7">
        <v>0.29399999999999998</v>
      </c>
      <c r="J10410" s="7">
        <v>0.378</v>
      </c>
      <c r="K10410" s="7">
        <v>0.45100000000000001</v>
      </c>
      <c r="L10410" s="7">
        <v>0.53100000000000003</v>
      </c>
      <c r="M10410" s="7">
        <v>0.92700000000000005</v>
      </c>
      <c r="N10410" s="7">
        <v>1.3180000000000001</v>
      </c>
      <c r="O10410" s="7">
        <v>1.476</v>
      </c>
      <c r="P10410" s="7">
        <v>1.5649999999999999</v>
      </c>
      <c r="Q10410" s="7">
        <v>1.7090000000000001</v>
      </c>
    </row>
    <row r="10411" spans="1:17">
      <c r="A10411" s="11">
        <v>41956</v>
      </c>
      <c r="B10411" s="7">
        <v>201411</v>
      </c>
      <c r="C10411" s="7">
        <v>0.01</v>
      </c>
      <c r="D10411" s="7">
        <v>0.03</v>
      </c>
      <c r="E10411" s="7">
        <v>5.6000000000000001E-2</v>
      </c>
      <c r="F10411" s="7">
        <v>0.111</v>
      </c>
      <c r="G10411" s="7">
        <v>0.158</v>
      </c>
      <c r="H10411" s="7">
        <v>0.19700000000000001</v>
      </c>
      <c r="I10411" s="7">
        <v>0.26900000000000002</v>
      </c>
      <c r="J10411" s="7">
        <v>0.35299999999999998</v>
      </c>
      <c r="K10411" s="7">
        <v>0.42699999999999999</v>
      </c>
      <c r="L10411" s="7">
        <v>0.50700000000000001</v>
      </c>
      <c r="M10411" s="7">
        <v>0.89800000000000002</v>
      </c>
      <c r="N10411" s="7">
        <v>1.2909999999999999</v>
      </c>
      <c r="O10411" s="7">
        <v>1.4379999999999999</v>
      </c>
      <c r="P10411" s="7">
        <v>1.5249999999999999</v>
      </c>
      <c r="Q10411" s="7">
        <v>1.6719999999999999</v>
      </c>
    </row>
    <row r="10412" spans="1:17">
      <c r="A10412" s="11">
        <v>41957</v>
      </c>
      <c r="B10412" s="7">
        <v>201411</v>
      </c>
      <c r="C10412" s="7">
        <v>0.01</v>
      </c>
      <c r="D10412" s="7">
        <v>0.02</v>
      </c>
      <c r="E10412" s="7">
        <v>4.3999999999999997E-2</v>
      </c>
      <c r="F10412" s="7">
        <v>9.6000000000000002E-2</v>
      </c>
      <c r="G10412" s="7">
        <v>0.14099999999999999</v>
      </c>
      <c r="H10412" s="7">
        <v>0.18099999999999999</v>
      </c>
      <c r="I10412" s="7">
        <v>0.254</v>
      </c>
      <c r="J10412" s="7">
        <v>0.33700000000000002</v>
      </c>
      <c r="K10412" s="7">
        <v>0.41</v>
      </c>
      <c r="L10412" s="7">
        <v>0.48599999999999999</v>
      </c>
      <c r="M10412" s="7">
        <v>0.877</v>
      </c>
      <c r="N10412" s="7">
        <v>1.272</v>
      </c>
      <c r="O10412" s="7">
        <v>1.3939999999999999</v>
      </c>
      <c r="P10412" s="7">
        <v>1.4730000000000001</v>
      </c>
      <c r="Q10412" s="7">
        <v>1.6240000000000001</v>
      </c>
    </row>
    <row r="10413" spans="1:17">
      <c r="A10413" s="11">
        <v>41960</v>
      </c>
      <c r="B10413" s="7">
        <v>201411</v>
      </c>
      <c r="C10413" s="7">
        <v>8.9999999999999993E-3</v>
      </c>
      <c r="D10413" s="7">
        <v>1.4999999999999999E-2</v>
      </c>
      <c r="E10413" s="7">
        <v>3.6999999999999998E-2</v>
      </c>
      <c r="F10413" s="7">
        <v>9.0999999999999998E-2</v>
      </c>
      <c r="G10413" s="7">
        <v>0.13700000000000001</v>
      </c>
      <c r="H10413" s="7">
        <v>0.17599999999999999</v>
      </c>
      <c r="I10413" s="7">
        <v>0.25</v>
      </c>
      <c r="J10413" s="7">
        <v>0.33400000000000002</v>
      </c>
      <c r="K10413" s="7">
        <v>0.40600000000000003</v>
      </c>
      <c r="L10413" s="7">
        <v>0.48099999999999998</v>
      </c>
      <c r="M10413" s="7">
        <v>0.86799999999999999</v>
      </c>
      <c r="N10413" s="7">
        <v>1.2629999999999999</v>
      </c>
      <c r="O10413" s="7">
        <v>1.381</v>
      </c>
      <c r="P10413" s="7">
        <v>1.4590000000000001</v>
      </c>
      <c r="Q10413" s="7">
        <v>1.599</v>
      </c>
    </row>
    <row r="10414" spans="1:17">
      <c r="A10414" s="11">
        <v>41961</v>
      </c>
      <c r="B10414" s="7">
        <v>201411</v>
      </c>
      <c r="C10414" s="7">
        <v>8.9999999999999993E-3</v>
      </c>
      <c r="D10414" s="7">
        <v>1.4999999999999999E-2</v>
      </c>
      <c r="E10414" s="7">
        <v>3.9E-2</v>
      </c>
      <c r="F10414" s="7">
        <v>9.6000000000000002E-2</v>
      </c>
      <c r="G10414" s="7">
        <v>0.14799999999999999</v>
      </c>
      <c r="H10414" s="7">
        <v>0.19500000000000001</v>
      </c>
      <c r="I10414" s="7">
        <v>0.27400000000000002</v>
      </c>
      <c r="J10414" s="7">
        <v>0.35899999999999999</v>
      </c>
      <c r="K10414" s="7">
        <v>0.436</v>
      </c>
      <c r="L10414" s="7">
        <v>0.51200000000000001</v>
      </c>
      <c r="M10414" s="7">
        <v>0.90900000000000003</v>
      </c>
      <c r="N10414" s="7">
        <v>1.3049999999999999</v>
      </c>
      <c r="O10414" s="7">
        <v>1.4239999999999999</v>
      </c>
      <c r="P10414" s="7">
        <v>1.4990000000000001</v>
      </c>
      <c r="Q10414" s="7">
        <v>1.6359999999999999</v>
      </c>
    </row>
    <row r="10415" spans="1:17">
      <c r="A10415" s="11">
        <v>41962</v>
      </c>
      <c r="B10415" s="7">
        <v>201411</v>
      </c>
      <c r="C10415" s="7">
        <v>8.9999999999999993E-3</v>
      </c>
      <c r="D10415" s="7">
        <v>0.01</v>
      </c>
      <c r="E10415" s="7">
        <v>1.7999999999999999E-2</v>
      </c>
      <c r="F10415" s="7">
        <v>7.1999999999999995E-2</v>
      </c>
      <c r="G10415" s="7">
        <v>0.123</v>
      </c>
      <c r="H10415" s="7">
        <v>0.17</v>
      </c>
      <c r="I10415" s="7">
        <v>0.248</v>
      </c>
      <c r="J10415" s="7">
        <v>0.33400000000000002</v>
      </c>
      <c r="K10415" s="7">
        <v>0.40799999999999997</v>
      </c>
      <c r="L10415" s="7">
        <v>0.48399999999999999</v>
      </c>
      <c r="M10415" s="7">
        <v>0.873</v>
      </c>
      <c r="N10415" s="7">
        <v>1.2609999999999999</v>
      </c>
      <c r="O10415" s="7">
        <v>1.3759999999999999</v>
      </c>
      <c r="P10415" s="7">
        <v>1.454</v>
      </c>
      <c r="Q10415" s="7">
        <v>1.581</v>
      </c>
    </row>
    <row r="10416" spans="1:17">
      <c r="A10416" s="11">
        <v>41963</v>
      </c>
      <c r="B10416" s="7">
        <v>201411</v>
      </c>
      <c r="C10416" s="7">
        <v>8.9999999999999993E-3</v>
      </c>
      <c r="D10416" s="7">
        <v>8.9999999999999993E-3</v>
      </c>
      <c r="E10416" s="7">
        <v>1.4E-2</v>
      </c>
      <c r="F10416" s="7">
        <v>6.7000000000000004E-2</v>
      </c>
      <c r="G10416" s="7">
        <v>0.11700000000000001</v>
      </c>
      <c r="H10416" s="7">
        <v>0.16400000000000001</v>
      </c>
      <c r="I10416" s="7">
        <v>0.24299999999999999</v>
      </c>
      <c r="J10416" s="7">
        <v>0.33</v>
      </c>
      <c r="K10416" s="7">
        <v>0.40300000000000002</v>
      </c>
      <c r="L10416" s="7">
        <v>0.48</v>
      </c>
      <c r="M10416" s="7">
        <v>0.85799999999999998</v>
      </c>
      <c r="N10416" s="7">
        <v>1.2450000000000001</v>
      </c>
      <c r="O10416" s="7">
        <v>1.35</v>
      </c>
      <c r="P10416" s="7">
        <v>1.427</v>
      </c>
      <c r="Q10416" s="7">
        <v>1.546</v>
      </c>
    </row>
    <row r="10417" spans="1:17">
      <c r="A10417" s="11">
        <v>41964</v>
      </c>
      <c r="B10417" s="7">
        <v>201411</v>
      </c>
      <c r="C10417" s="7">
        <v>8.0000000000000002E-3</v>
      </c>
      <c r="D10417" s="7">
        <v>8.9999999999999993E-3</v>
      </c>
      <c r="E10417" s="7">
        <v>1.4E-2</v>
      </c>
      <c r="F10417" s="7">
        <v>6.7000000000000004E-2</v>
      </c>
      <c r="G10417" s="7">
        <v>0.11799999999999999</v>
      </c>
      <c r="H10417" s="7">
        <v>0.154</v>
      </c>
      <c r="I10417" s="7">
        <v>0.23300000000000001</v>
      </c>
      <c r="J10417" s="7">
        <v>0.31900000000000001</v>
      </c>
      <c r="K10417" s="7">
        <v>0.39300000000000002</v>
      </c>
      <c r="L10417" s="7">
        <v>0.47099999999999997</v>
      </c>
      <c r="M10417" s="7">
        <v>0.85799999999999998</v>
      </c>
      <c r="N10417" s="7">
        <v>1.2589999999999999</v>
      </c>
      <c r="O10417" s="7">
        <v>1.3779999999999999</v>
      </c>
      <c r="P10417" s="7">
        <v>1.4590000000000001</v>
      </c>
      <c r="Q10417" s="7">
        <v>1.5920000000000001</v>
      </c>
    </row>
    <row r="10418" spans="1:17">
      <c r="A10418" s="11">
        <v>41968</v>
      </c>
      <c r="B10418" s="7">
        <v>201411</v>
      </c>
      <c r="C10418" s="7">
        <v>7.0000000000000001E-3</v>
      </c>
      <c r="D10418" s="7">
        <v>8.9999999999999993E-3</v>
      </c>
      <c r="E10418" s="7">
        <v>1.4E-2</v>
      </c>
      <c r="F10418" s="7">
        <v>6.6000000000000003E-2</v>
      </c>
      <c r="G10418" s="7">
        <v>0.12</v>
      </c>
      <c r="H10418" s="7">
        <v>0.14899999999999999</v>
      </c>
      <c r="I10418" s="7">
        <v>0.221</v>
      </c>
      <c r="J10418" s="7">
        <v>0.30599999999999999</v>
      </c>
      <c r="K10418" s="7">
        <v>0.38300000000000001</v>
      </c>
      <c r="L10418" s="7">
        <v>0.46100000000000002</v>
      </c>
      <c r="M10418" s="7">
        <v>0.84899999999999998</v>
      </c>
      <c r="N10418" s="7">
        <v>1.2470000000000001</v>
      </c>
      <c r="O10418" s="7">
        <v>1.3660000000000001</v>
      </c>
      <c r="P10418" s="7">
        <v>1.4490000000000001</v>
      </c>
      <c r="Q10418" s="7">
        <v>1.5840000000000001</v>
      </c>
    </row>
    <row r="10419" spans="1:17">
      <c r="A10419" s="11">
        <v>41969</v>
      </c>
      <c r="B10419" s="7">
        <v>201411</v>
      </c>
      <c r="C10419" s="7">
        <v>0.01</v>
      </c>
      <c r="D10419" s="7">
        <v>8.0000000000000002E-3</v>
      </c>
      <c r="E10419" s="7">
        <v>1.6E-2</v>
      </c>
      <c r="F10419" s="7">
        <v>5.7000000000000002E-2</v>
      </c>
      <c r="G10419" s="7">
        <v>0.111</v>
      </c>
      <c r="H10419" s="7">
        <v>0.14000000000000001</v>
      </c>
      <c r="I10419" s="7">
        <v>0.21099999999999999</v>
      </c>
      <c r="J10419" s="7">
        <v>0.29099999999999998</v>
      </c>
      <c r="K10419" s="7">
        <v>0.36799999999999999</v>
      </c>
      <c r="L10419" s="7">
        <v>0.44700000000000001</v>
      </c>
      <c r="M10419" s="7">
        <v>0.83299999999999996</v>
      </c>
      <c r="N10419" s="7">
        <v>1.2330000000000001</v>
      </c>
      <c r="O10419" s="7">
        <v>1.357</v>
      </c>
      <c r="P10419" s="7">
        <v>1.4410000000000001</v>
      </c>
      <c r="Q10419" s="7">
        <v>1.5720000000000001</v>
      </c>
    </row>
    <row r="10420" spans="1:17">
      <c r="A10420" s="11">
        <v>41970</v>
      </c>
      <c r="B10420" s="7">
        <v>201411</v>
      </c>
      <c r="C10420" s="7">
        <v>8.9999999999999993E-3</v>
      </c>
      <c r="D10420" s="7">
        <v>8.0000000000000002E-3</v>
      </c>
      <c r="E10420" s="7">
        <v>1.6E-2</v>
      </c>
      <c r="F10420" s="7">
        <v>5.8000000000000003E-2</v>
      </c>
      <c r="G10420" s="7">
        <v>0.109</v>
      </c>
      <c r="H10420" s="7">
        <v>0.13100000000000001</v>
      </c>
      <c r="I10420" s="7">
        <v>0.19600000000000001</v>
      </c>
      <c r="J10420" s="7">
        <v>0.27800000000000002</v>
      </c>
      <c r="K10420" s="7">
        <v>0.35799999999999998</v>
      </c>
      <c r="L10420" s="7">
        <v>0.436</v>
      </c>
      <c r="M10420" s="7">
        <v>0.81799999999999995</v>
      </c>
      <c r="N10420" s="7">
        <v>1.216</v>
      </c>
      <c r="O10420" s="7">
        <v>1.345</v>
      </c>
      <c r="P10420" s="7">
        <v>1.4279999999999999</v>
      </c>
      <c r="Q10420" s="7">
        <v>1.5549999999999999</v>
      </c>
    </row>
    <row r="10421" spans="1:17">
      <c r="A10421" s="11">
        <v>41971</v>
      </c>
      <c r="B10421" s="7">
        <v>201411</v>
      </c>
      <c r="C10421" s="7">
        <v>0.01</v>
      </c>
      <c r="D10421" s="7">
        <v>0.01</v>
      </c>
      <c r="E10421" s="7">
        <v>1.4999999999999999E-2</v>
      </c>
      <c r="F10421" s="7">
        <v>5.2999999999999999E-2</v>
      </c>
      <c r="G10421" s="7">
        <v>0.105</v>
      </c>
      <c r="H10421" s="7">
        <v>0.127</v>
      </c>
      <c r="I10421" s="7">
        <v>0.19500000000000001</v>
      </c>
      <c r="J10421" s="7">
        <v>0.27600000000000002</v>
      </c>
      <c r="K10421" s="7">
        <v>0.35299999999999998</v>
      </c>
      <c r="L10421" s="7">
        <v>0.43099999999999999</v>
      </c>
      <c r="M10421" s="7">
        <v>0.81299999999999994</v>
      </c>
      <c r="N10421" s="7">
        <v>1.2110000000000001</v>
      </c>
      <c r="O10421" s="7">
        <v>1.3460000000000001</v>
      </c>
      <c r="P10421" s="7">
        <v>1.4279999999999999</v>
      </c>
      <c r="Q10421" s="7">
        <v>1.5549999999999999</v>
      </c>
    </row>
    <row r="10422" spans="1:17">
      <c r="A10422" s="11">
        <v>41974</v>
      </c>
      <c r="B10422" s="7">
        <v>201412</v>
      </c>
      <c r="C10422" s="7">
        <v>0.01</v>
      </c>
      <c r="D10422" s="7">
        <v>7.0000000000000001E-3</v>
      </c>
      <c r="E10422" s="7">
        <v>1.4999999999999999E-2</v>
      </c>
      <c r="F10422" s="7">
        <v>4.9000000000000002E-2</v>
      </c>
      <c r="G10422" s="7">
        <v>0.10199999999999999</v>
      </c>
      <c r="H10422" s="7">
        <v>0.127</v>
      </c>
      <c r="I10422" s="7">
        <v>0.19600000000000001</v>
      </c>
      <c r="J10422" s="7">
        <v>0.28199999999999997</v>
      </c>
      <c r="K10422" s="7">
        <v>0.35899999999999999</v>
      </c>
      <c r="L10422" s="7">
        <v>0.436</v>
      </c>
      <c r="M10422" s="7">
        <v>0.80900000000000005</v>
      </c>
      <c r="N10422" s="7">
        <v>1.202</v>
      </c>
      <c r="O10422" s="7">
        <v>1.333</v>
      </c>
      <c r="P10422" s="7">
        <v>1.415</v>
      </c>
      <c r="Q10422" s="7">
        <v>1.538</v>
      </c>
    </row>
    <row r="10423" spans="1:17">
      <c r="A10423" s="11">
        <v>41975</v>
      </c>
      <c r="B10423" s="7">
        <v>201412</v>
      </c>
      <c r="C10423" s="7">
        <v>4.0000000000000001E-3</v>
      </c>
      <c r="D10423" s="7">
        <v>2E-3</v>
      </c>
      <c r="E10423" s="7">
        <v>6.0000000000000001E-3</v>
      </c>
      <c r="F10423" s="7">
        <v>3.9E-2</v>
      </c>
      <c r="G10423" s="7">
        <v>9.1999999999999998E-2</v>
      </c>
      <c r="H10423" s="7">
        <v>0.11700000000000001</v>
      </c>
      <c r="I10423" s="7">
        <v>0.19</v>
      </c>
      <c r="J10423" s="7">
        <v>0.27700000000000002</v>
      </c>
      <c r="K10423" s="7">
        <v>0.35499999999999998</v>
      </c>
      <c r="L10423" s="7">
        <v>0.44500000000000001</v>
      </c>
      <c r="M10423" s="7">
        <v>0.80900000000000005</v>
      </c>
      <c r="N10423" s="7">
        <v>1.202</v>
      </c>
      <c r="O10423" s="7">
        <v>1.333</v>
      </c>
      <c r="P10423" s="7">
        <v>1.415</v>
      </c>
      <c r="Q10423" s="7">
        <v>1.534</v>
      </c>
    </row>
    <row r="10424" spans="1:17">
      <c r="A10424" s="11">
        <v>41976</v>
      </c>
      <c r="B10424" s="7">
        <v>201412</v>
      </c>
      <c r="C10424" s="7">
        <v>4.0000000000000001E-3</v>
      </c>
      <c r="D10424" s="7">
        <v>-3.0000000000000001E-3</v>
      </c>
      <c r="E10424" s="7">
        <v>-4.0000000000000001E-3</v>
      </c>
      <c r="F10424" s="7">
        <v>0.02</v>
      </c>
      <c r="G10424" s="7">
        <v>7.3999999999999996E-2</v>
      </c>
      <c r="H10424" s="7">
        <v>9.6000000000000002E-2</v>
      </c>
      <c r="I10424" s="7">
        <v>0.16800000000000001</v>
      </c>
      <c r="J10424" s="7">
        <v>0.26200000000000001</v>
      </c>
      <c r="K10424" s="7">
        <v>0.34</v>
      </c>
      <c r="L10424" s="7">
        <v>0.42599999999999999</v>
      </c>
      <c r="M10424" s="7">
        <v>0.79900000000000004</v>
      </c>
      <c r="N10424" s="7">
        <v>1.198</v>
      </c>
      <c r="O10424" s="7">
        <v>1.339</v>
      </c>
      <c r="P10424" s="7">
        <v>1.4259999999999999</v>
      </c>
      <c r="Q10424" s="7">
        <v>1.5429999999999999</v>
      </c>
    </row>
    <row r="10425" spans="1:17">
      <c r="A10425" s="11">
        <v>41977</v>
      </c>
      <c r="B10425" s="7">
        <v>201412</v>
      </c>
      <c r="C10425" s="7">
        <v>4.0000000000000001E-3</v>
      </c>
      <c r="D10425" s="7">
        <v>-3.0000000000000001E-3</v>
      </c>
      <c r="E10425" s="7">
        <v>3.0000000000000001E-3</v>
      </c>
      <c r="F10425" s="7">
        <v>2.4E-2</v>
      </c>
      <c r="G10425" s="7">
        <v>7.6999999999999999E-2</v>
      </c>
      <c r="H10425" s="7">
        <v>9.6000000000000002E-2</v>
      </c>
      <c r="I10425" s="7">
        <v>0.161</v>
      </c>
      <c r="J10425" s="7">
        <v>0.26100000000000001</v>
      </c>
      <c r="K10425" s="7">
        <v>0.34</v>
      </c>
      <c r="L10425" s="7">
        <v>0.42699999999999999</v>
      </c>
      <c r="M10425" s="7">
        <v>0.81499999999999995</v>
      </c>
      <c r="N10425" s="7">
        <v>1.2170000000000001</v>
      </c>
      <c r="O10425" s="7">
        <v>1.363</v>
      </c>
      <c r="P10425" s="7">
        <v>1.4570000000000001</v>
      </c>
      <c r="Q10425" s="7">
        <v>1.5720000000000001</v>
      </c>
    </row>
    <row r="10426" spans="1:17">
      <c r="A10426" s="11">
        <v>41978</v>
      </c>
      <c r="B10426" s="7">
        <v>201412</v>
      </c>
      <c r="C10426" s="7">
        <v>3.0000000000000001E-3</v>
      </c>
      <c r="D10426" s="7">
        <v>-3.0000000000000001E-3</v>
      </c>
      <c r="E10426" s="7">
        <v>3.0000000000000001E-3</v>
      </c>
      <c r="F10426" s="7">
        <v>2.4E-2</v>
      </c>
      <c r="G10426" s="7">
        <v>7.5999999999999998E-2</v>
      </c>
      <c r="H10426" s="7">
        <v>9.7000000000000003E-2</v>
      </c>
      <c r="I10426" s="7">
        <v>0.156</v>
      </c>
      <c r="J10426" s="7">
        <v>0.252</v>
      </c>
      <c r="K10426" s="7">
        <v>0.33</v>
      </c>
      <c r="L10426" s="7">
        <v>0.41699999999999998</v>
      </c>
      <c r="M10426" s="7">
        <v>0.81</v>
      </c>
      <c r="N10426" s="7">
        <v>1.2130000000000001</v>
      </c>
      <c r="O10426" s="7">
        <v>1.3640000000000001</v>
      </c>
      <c r="P10426" s="7">
        <v>1.4570000000000001</v>
      </c>
      <c r="Q10426" s="7">
        <v>1.5760000000000001</v>
      </c>
    </row>
    <row r="10427" spans="1:17">
      <c r="A10427" s="11">
        <v>41981</v>
      </c>
      <c r="B10427" s="7">
        <v>201412</v>
      </c>
      <c r="C10427" s="7">
        <v>2E-3</v>
      </c>
      <c r="D10427" s="7">
        <v>-4.0000000000000001E-3</v>
      </c>
      <c r="E10427" s="7">
        <v>1.0999999999999999E-2</v>
      </c>
      <c r="F10427" s="7">
        <v>3.9E-2</v>
      </c>
      <c r="G10427" s="7">
        <v>9.1999999999999998E-2</v>
      </c>
      <c r="H10427" s="7">
        <v>0.112</v>
      </c>
      <c r="I10427" s="7">
        <v>0.17199999999999999</v>
      </c>
      <c r="J10427" s="7">
        <v>0.26900000000000002</v>
      </c>
      <c r="K10427" s="7">
        <v>0.34599999999999997</v>
      </c>
      <c r="L10427" s="7">
        <v>0.433</v>
      </c>
      <c r="M10427" s="7">
        <v>0.82099999999999995</v>
      </c>
      <c r="N10427" s="7">
        <v>1.2210000000000001</v>
      </c>
      <c r="O10427" s="7">
        <v>1.369</v>
      </c>
      <c r="P10427" s="7">
        <v>1.4610000000000001</v>
      </c>
      <c r="Q10427" s="7">
        <v>1.581</v>
      </c>
    </row>
    <row r="10428" spans="1:17">
      <c r="A10428" s="11">
        <v>41982</v>
      </c>
      <c r="B10428" s="7">
        <v>201412</v>
      </c>
      <c r="C10428" s="7">
        <v>2E-3</v>
      </c>
      <c r="D10428" s="7">
        <v>-4.0000000000000001E-3</v>
      </c>
      <c r="E10428" s="7">
        <v>2E-3</v>
      </c>
      <c r="F10428" s="7">
        <v>2.5000000000000001E-2</v>
      </c>
      <c r="G10428" s="7">
        <v>7.6999999999999999E-2</v>
      </c>
      <c r="H10428" s="7">
        <v>9.5000000000000001E-2</v>
      </c>
      <c r="I10428" s="7">
        <v>0.14799999999999999</v>
      </c>
      <c r="J10428" s="7">
        <v>0.248</v>
      </c>
      <c r="K10428" s="7">
        <v>0.32600000000000001</v>
      </c>
      <c r="L10428" s="7">
        <v>0.41399999999999998</v>
      </c>
      <c r="M10428" s="7">
        <v>0.8</v>
      </c>
      <c r="N10428" s="7">
        <v>1.198</v>
      </c>
      <c r="O10428" s="7">
        <v>1.335</v>
      </c>
      <c r="P10428" s="7">
        <v>1.425</v>
      </c>
      <c r="Q10428" s="7">
        <v>1.5429999999999999</v>
      </c>
    </row>
    <row r="10429" spans="1:17">
      <c r="A10429" s="11">
        <v>41983</v>
      </c>
      <c r="B10429" s="7">
        <v>201412</v>
      </c>
      <c r="C10429" s="7">
        <v>2E-3</v>
      </c>
      <c r="D10429" s="7">
        <v>1E-3</v>
      </c>
      <c r="E10429" s="7">
        <v>1.2E-2</v>
      </c>
      <c r="F10429" s="7">
        <v>3.5000000000000003E-2</v>
      </c>
      <c r="G10429" s="7">
        <v>8.2000000000000003E-2</v>
      </c>
      <c r="H10429" s="7">
        <v>9.7000000000000003E-2</v>
      </c>
      <c r="I10429" s="7">
        <v>0.14799999999999999</v>
      </c>
      <c r="J10429" s="7">
        <v>0.24299999999999999</v>
      </c>
      <c r="K10429" s="7">
        <v>0.32100000000000001</v>
      </c>
      <c r="L10429" s="7">
        <v>0.40500000000000003</v>
      </c>
      <c r="M10429" s="7">
        <v>0.78</v>
      </c>
      <c r="N10429" s="7">
        <v>1.1739999999999999</v>
      </c>
      <c r="O10429" s="7">
        <v>1.306</v>
      </c>
      <c r="P10429" s="7">
        <v>1.391</v>
      </c>
      <c r="Q10429" s="7">
        <v>1.5049999999999999</v>
      </c>
    </row>
    <row r="10430" spans="1:17">
      <c r="A10430" s="11">
        <v>41984</v>
      </c>
      <c r="B10430" s="7">
        <v>201412</v>
      </c>
      <c r="C10430" s="7">
        <v>1E-3</v>
      </c>
      <c r="D10430" s="7">
        <v>1E-3</v>
      </c>
      <c r="E10430" s="7">
        <v>1.2E-2</v>
      </c>
      <c r="F10430" s="7">
        <v>3.5000000000000003E-2</v>
      </c>
      <c r="G10430" s="7">
        <v>8.2000000000000003E-2</v>
      </c>
      <c r="H10430" s="7">
        <v>9.8000000000000004E-2</v>
      </c>
      <c r="I10430" s="7">
        <v>0.14699999999999999</v>
      </c>
      <c r="J10430" s="7">
        <v>0.24399999999999999</v>
      </c>
      <c r="K10430" s="7">
        <v>0.317</v>
      </c>
      <c r="L10430" s="7">
        <v>0.40500000000000003</v>
      </c>
      <c r="M10430" s="7">
        <v>0.78</v>
      </c>
      <c r="N10430" s="7">
        <v>1.1839999999999999</v>
      </c>
      <c r="O10430" s="7">
        <v>1.3109999999999999</v>
      </c>
      <c r="P10430" s="7">
        <v>1.391</v>
      </c>
      <c r="Q10430" s="7">
        <v>1.5049999999999999</v>
      </c>
    </row>
    <row r="10431" spans="1:17">
      <c r="A10431" s="11">
        <v>41985</v>
      </c>
      <c r="B10431" s="7">
        <v>201412</v>
      </c>
      <c r="C10431" s="7">
        <v>1E-3</v>
      </c>
      <c r="D10431" s="7">
        <v>5.0000000000000001E-3</v>
      </c>
      <c r="E10431" s="7">
        <v>1.7999999999999999E-2</v>
      </c>
      <c r="F10431" s="7">
        <v>0.04</v>
      </c>
      <c r="G10431" s="7">
        <v>8.1000000000000003E-2</v>
      </c>
      <c r="H10431" s="7">
        <v>9.8000000000000004E-2</v>
      </c>
      <c r="I10431" s="7">
        <v>0.14299999999999999</v>
      </c>
      <c r="J10431" s="7">
        <v>0.23400000000000001</v>
      </c>
      <c r="K10431" s="7">
        <v>0.307</v>
      </c>
      <c r="L10431" s="7">
        <v>0.39500000000000002</v>
      </c>
      <c r="M10431" s="7">
        <v>0.78</v>
      </c>
      <c r="N10431" s="7">
        <v>1.19</v>
      </c>
      <c r="O10431" s="7">
        <v>1.321</v>
      </c>
      <c r="P10431" s="7">
        <v>1.4039999999999999</v>
      </c>
      <c r="Q10431" s="7">
        <v>1.514</v>
      </c>
    </row>
    <row r="10432" spans="1:17">
      <c r="A10432" s="11">
        <v>41988</v>
      </c>
      <c r="B10432" s="7">
        <v>201412</v>
      </c>
      <c r="C10432" s="7">
        <v>0</v>
      </c>
      <c r="D10432" s="7">
        <v>0.01</v>
      </c>
      <c r="E10432" s="7">
        <v>1.7000000000000001E-2</v>
      </c>
      <c r="F10432" s="7">
        <v>3.5000000000000003E-2</v>
      </c>
      <c r="G10432" s="7">
        <v>7.4999999999999997E-2</v>
      </c>
      <c r="H10432" s="7">
        <v>9.2999999999999999E-2</v>
      </c>
      <c r="I10432" s="7">
        <v>0.13300000000000001</v>
      </c>
      <c r="J10432" s="7">
        <v>0.219</v>
      </c>
      <c r="K10432" s="7">
        <v>0.29299999999999998</v>
      </c>
      <c r="L10432" s="7">
        <v>0.376</v>
      </c>
      <c r="M10432" s="7">
        <v>0.76</v>
      </c>
      <c r="N10432" s="7">
        <v>1.167</v>
      </c>
      <c r="O10432" s="7">
        <v>1.306</v>
      </c>
      <c r="P10432" s="7">
        <v>1.3919999999999999</v>
      </c>
      <c r="Q10432" s="7">
        <v>1.5049999999999999</v>
      </c>
    </row>
    <row r="10433" spans="1:17">
      <c r="A10433" s="11">
        <v>41989</v>
      </c>
      <c r="B10433" s="7">
        <v>201412</v>
      </c>
      <c r="C10433" s="7">
        <v>0</v>
      </c>
      <c r="D10433" s="7">
        <v>5.0000000000000001E-3</v>
      </c>
      <c r="E10433" s="7">
        <v>1E-3</v>
      </c>
      <c r="F10433" s="7">
        <v>1.4999999999999999E-2</v>
      </c>
      <c r="G10433" s="7">
        <v>5.1999999999999998E-2</v>
      </c>
      <c r="H10433" s="7">
        <v>7.1999999999999995E-2</v>
      </c>
      <c r="I10433" s="7">
        <v>0.113</v>
      </c>
      <c r="J10433" s="7">
        <v>0.19900000000000001</v>
      </c>
      <c r="K10433" s="7">
        <v>0.27300000000000002</v>
      </c>
      <c r="L10433" s="7">
        <v>0.35599999999999998</v>
      </c>
      <c r="M10433" s="7">
        <v>0.73399999999999999</v>
      </c>
      <c r="N10433" s="7">
        <v>1.1519999999999999</v>
      </c>
      <c r="O10433" s="7">
        <v>1.2969999999999999</v>
      </c>
      <c r="P10433" s="7">
        <v>1.387</v>
      </c>
      <c r="Q10433" s="7">
        <v>1.4990000000000001</v>
      </c>
    </row>
    <row r="10434" spans="1:17">
      <c r="A10434" s="11">
        <v>41990</v>
      </c>
      <c r="B10434" s="7">
        <v>201412</v>
      </c>
      <c r="C10434" s="7">
        <v>-1E-3</v>
      </c>
      <c r="D10434" s="7">
        <v>5.0000000000000001E-3</v>
      </c>
      <c r="E10434" s="7">
        <v>0</v>
      </c>
      <c r="F10434" s="7">
        <v>1.4999999999999999E-2</v>
      </c>
      <c r="G10434" s="7">
        <v>4.5999999999999999E-2</v>
      </c>
      <c r="H10434" s="7">
        <v>6.7000000000000004E-2</v>
      </c>
      <c r="I10434" s="7">
        <v>0.113</v>
      </c>
      <c r="J10434" s="7">
        <v>0.19900000000000001</v>
      </c>
      <c r="K10434" s="7">
        <v>0.27300000000000002</v>
      </c>
      <c r="L10434" s="7">
        <v>0.35699999999999998</v>
      </c>
      <c r="M10434" s="7">
        <v>0.72399999999999998</v>
      </c>
      <c r="N10434" s="7">
        <v>1.1419999999999999</v>
      </c>
      <c r="O10434" s="7">
        <v>1.282</v>
      </c>
      <c r="P10434" s="7">
        <v>1.3740000000000001</v>
      </c>
      <c r="Q10434" s="7">
        <v>1.4930000000000001</v>
      </c>
    </row>
    <row r="10435" spans="1:17">
      <c r="A10435" s="11">
        <v>41991</v>
      </c>
      <c r="B10435" s="7">
        <v>201412</v>
      </c>
      <c r="C10435" s="7">
        <v>-1.0999999999999999E-2</v>
      </c>
      <c r="D10435" s="7">
        <v>-0.01</v>
      </c>
      <c r="E10435" s="7">
        <v>-0.01</v>
      </c>
      <c r="F10435" s="7">
        <v>5.0000000000000001E-3</v>
      </c>
      <c r="G10435" s="7">
        <v>3.5999999999999997E-2</v>
      </c>
      <c r="H10435" s="7">
        <v>5.7000000000000002E-2</v>
      </c>
      <c r="I10435" s="7">
        <v>0.109</v>
      </c>
      <c r="J10435" s="7">
        <v>0.19400000000000001</v>
      </c>
      <c r="K10435" s="7">
        <v>0.26300000000000001</v>
      </c>
      <c r="L10435" s="7">
        <v>0.34799999999999998</v>
      </c>
      <c r="M10435" s="7">
        <v>0.71399999999999997</v>
      </c>
      <c r="N10435" s="7">
        <v>1.127</v>
      </c>
      <c r="O10435" s="7">
        <v>1.262</v>
      </c>
      <c r="P10435" s="7">
        <v>1.353</v>
      </c>
      <c r="Q10435" s="7">
        <v>1.4730000000000001</v>
      </c>
    </row>
    <row r="10436" spans="1:17">
      <c r="A10436" s="11">
        <v>41992</v>
      </c>
      <c r="B10436" s="7">
        <v>201412</v>
      </c>
      <c r="C10436" s="7">
        <v>-3.2000000000000001E-2</v>
      </c>
      <c r="D10436" s="7">
        <v>-3.5000000000000003E-2</v>
      </c>
      <c r="E10436" s="7">
        <v>-1.7000000000000001E-2</v>
      </c>
      <c r="F10436" s="7">
        <v>0</v>
      </c>
      <c r="G10436" s="7">
        <v>3.2000000000000001E-2</v>
      </c>
      <c r="H10436" s="7">
        <v>5.6000000000000001E-2</v>
      </c>
      <c r="I10436" s="7">
        <v>0.114</v>
      </c>
      <c r="J10436" s="7">
        <v>0.2</v>
      </c>
      <c r="K10436" s="7">
        <v>0.26900000000000002</v>
      </c>
      <c r="L10436" s="7">
        <v>0.35299999999999998</v>
      </c>
      <c r="M10436" s="7">
        <v>0.71399999999999997</v>
      </c>
      <c r="N10436" s="7">
        <v>1.1180000000000001</v>
      </c>
      <c r="O10436" s="7">
        <v>1.252</v>
      </c>
      <c r="P10436" s="7">
        <v>1.343</v>
      </c>
      <c r="Q10436" s="7">
        <v>1.46</v>
      </c>
    </row>
    <row r="10437" spans="1:17">
      <c r="A10437" s="11">
        <v>41995</v>
      </c>
      <c r="B10437" s="7">
        <v>201412</v>
      </c>
      <c r="C10437" s="7">
        <v>-3.2000000000000001E-2</v>
      </c>
      <c r="D10437" s="7">
        <v>-3.1E-2</v>
      </c>
      <c r="E10437" s="7">
        <v>-1.4E-2</v>
      </c>
      <c r="F10437" s="7">
        <v>7.0000000000000001E-3</v>
      </c>
      <c r="G10437" s="7">
        <v>3.5999999999999997E-2</v>
      </c>
      <c r="H10437" s="7">
        <v>5.1999999999999998E-2</v>
      </c>
      <c r="I10437" s="7">
        <v>9.9000000000000005E-2</v>
      </c>
      <c r="J10437" s="7">
        <v>0.188</v>
      </c>
      <c r="K10437" s="7">
        <v>0.25800000000000001</v>
      </c>
      <c r="L10437" s="7">
        <v>0.33800000000000002</v>
      </c>
      <c r="M10437" s="7">
        <v>0.70399999999999996</v>
      </c>
      <c r="N10437" s="7">
        <v>1.109</v>
      </c>
      <c r="O10437" s="7">
        <v>1.2430000000000001</v>
      </c>
      <c r="P10437" s="7">
        <v>1.33</v>
      </c>
      <c r="Q10437" s="7">
        <v>1.4419999999999999</v>
      </c>
    </row>
    <row r="10438" spans="1:17">
      <c r="A10438" s="11">
        <v>41997</v>
      </c>
      <c r="B10438" s="7">
        <v>201412</v>
      </c>
      <c r="C10438" s="7">
        <v>-3.5999999999999997E-2</v>
      </c>
      <c r="D10438" s="7">
        <v>-3.5999999999999997E-2</v>
      </c>
      <c r="E10438" s="7">
        <v>-1.4E-2</v>
      </c>
      <c r="F10438" s="7">
        <v>7.0000000000000001E-3</v>
      </c>
      <c r="G10438" s="7">
        <v>3.5999999999999997E-2</v>
      </c>
      <c r="H10438" s="7">
        <v>4.8000000000000001E-2</v>
      </c>
      <c r="I10438" s="7">
        <v>9.4E-2</v>
      </c>
      <c r="J10438" s="7">
        <v>0.185</v>
      </c>
      <c r="K10438" s="7">
        <v>0.255</v>
      </c>
      <c r="L10438" s="7">
        <v>0.33400000000000002</v>
      </c>
      <c r="M10438" s="7">
        <v>0.69799999999999995</v>
      </c>
      <c r="N10438" s="7">
        <v>1.0960000000000001</v>
      </c>
      <c r="O10438" s="7">
        <v>1.2230000000000001</v>
      </c>
      <c r="P10438" s="7">
        <v>1.3080000000000001</v>
      </c>
      <c r="Q10438" s="7">
        <v>1.4259999999999999</v>
      </c>
    </row>
    <row r="10439" spans="1:17">
      <c r="A10439" s="11">
        <v>41998</v>
      </c>
      <c r="B10439" s="7">
        <v>201412</v>
      </c>
      <c r="C10439" s="7">
        <v>-3.3000000000000002E-2</v>
      </c>
      <c r="D10439" s="7">
        <v>-2.5999999999999999E-2</v>
      </c>
      <c r="E10439" s="7">
        <v>-1.4999999999999999E-2</v>
      </c>
      <c r="F10439" s="7">
        <v>7.0000000000000001E-3</v>
      </c>
      <c r="G10439" s="7">
        <v>3.5999999999999997E-2</v>
      </c>
      <c r="H10439" s="7">
        <v>4.2999999999999997E-2</v>
      </c>
      <c r="I10439" s="7">
        <v>0.09</v>
      </c>
      <c r="J10439" s="7">
        <v>0.17</v>
      </c>
      <c r="K10439" s="7">
        <v>0.24</v>
      </c>
      <c r="L10439" s="7">
        <v>0.314</v>
      </c>
      <c r="M10439" s="7">
        <v>0.67700000000000005</v>
      </c>
      <c r="N10439" s="7">
        <v>1.0629999999999999</v>
      </c>
      <c r="O10439" s="7">
        <v>1.1879999999999999</v>
      </c>
      <c r="P10439" s="7">
        <v>1.2769999999999999</v>
      </c>
      <c r="Q10439" s="7">
        <v>1.3939999999999999</v>
      </c>
    </row>
    <row r="10440" spans="1:17">
      <c r="A10440" s="11">
        <v>41999</v>
      </c>
      <c r="B10440" s="7">
        <v>201412</v>
      </c>
      <c r="C10440" s="7">
        <v>-3.4000000000000002E-2</v>
      </c>
      <c r="D10440" s="7">
        <v>-2.8000000000000001E-2</v>
      </c>
      <c r="E10440" s="7">
        <v>-1.4999999999999999E-2</v>
      </c>
      <c r="F10440" s="7">
        <v>7.0000000000000001E-3</v>
      </c>
      <c r="G10440" s="7">
        <v>4.2000000000000003E-2</v>
      </c>
      <c r="H10440" s="7">
        <v>4.7E-2</v>
      </c>
      <c r="I10440" s="7">
        <v>0.105</v>
      </c>
      <c r="J10440" s="7">
        <v>0.186</v>
      </c>
      <c r="K10440" s="7">
        <v>0.255</v>
      </c>
      <c r="L10440" s="7">
        <v>0.32900000000000001</v>
      </c>
      <c r="M10440" s="7">
        <v>0.68899999999999995</v>
      </c>
      <c r="N10440" s="7">
        <v>1.077</v>
      </c>
      <c r="O10440" s="7">
        <v>1.208</v>
      </c>
      <c r="P10440" s="7">
        <v>1.2949999999999999</v>
      </c>
      <c r="Q10440" s="7">
        <v>1.41</v>
      </c>
    </row>
    <row r="10441" spans="1:17">
      <c r="A10441" s="11">
        <v>42002</v>
      </c>
      <c r="B10441" s="7">
        <v>201412</v>
      </c>
      <c r="C10441" s="7">
        <v>-3.3000000000000002E-2</v>
      </c>
      <c r="D10441" s="7">
        <v>-3.3000000000000002E-2</v>
      </c>
      <c r="E10441" s="7">
        <v>-1.7999999999999999E-2</v>
      </c>
      <c r="F10441" s="7">
        <v>-3.0000000000000001E-3</v>
      </c>
      <c r="G10441" s="7">
        <v>3.2000000000000001E-2</v>
      </c>
      <c r="H10441" s="7">
        <v>3.7999999999999999E-2</v>
      </c>
      <c r="I10441" s="7">
        <v>9.6000000000000002E-2</v>
      </c>
      <c r="J10441" s="7">
        <v>0.17699999999999999</v>
      </c>
      <c r="K10441" s="7">
        <v>0.246</v>
      </c>
      <c r="L10441" s="7">
        <v>0.32400000000000001</v>
      </c>
      <c r="M10441" s="7">
        <v>0.68500000000000005</v>
      </c>
      <c r="N10441" s="7">
        <v>1.077</v>
      </c>
      <c r="O10441" s="7">
        <v>1.208</v>
      </c>
      <c r="P10441" s="7">
        <v>1.2949999999999999</v>
      </c>
      <c r="Q10441" s="7">
        <v>1.413</v>
      </c>
    </row>
    <row r="10442" spans="1:17">
      <c r="A10442" s="11">
        <v>42003</v>
      </c>
      <c r="B10442" s="7">
        <v>201412</v>
      </c>
      <c r="C10442" s="7">
        <v>-0.02</v>
      </c>
      <c r="D10442" s="7">
        <v>-2.8000000000000001E-2</v>
      </c>
      <c r="E10442" s="7">
        <v>-1.7999999999999999E-2</v>
      </c>
      <c r="F10442" s="7">
        <v>-3.0000000000000001E-3</v>
      </c>
      <c r="G10442" s="7">
        <v>2.5999999999999999E-2</v>
      </c>
      <c r="H10442" s="7">
        <v>3.3000000000000002E-2</v>
      </c>
      <c r="I10442" s="7">
        <v>9.7000000000000003E-2</v>
      </c>
      <c r="J10442" s="7">
        <v>0.17699999999999999</v>
      </c>
      <c r="K10442" s="7">
        <v>0.246</v>
      </c>
      <c r="L10442" s="7">
        <v>0.32500000000000001</v>
      </c>
      <c r="M10442" s="7">
        <v>0.67400000000000004</v>
      </c>
      <c r="N10442" s="7">
        <v>1.0649999999999999</v>
      </c>
      <c r="O10442" s="7">
        <v>1.1890000000000001</v>
      </c>
      <c r="P10442" s="7">
        <v>1.2689999999999999</v>
      </c>
      <c r="Q10442" s="7">
        <v>1.3859999999999999</v>
      </c>
    </row>
    <row r="10443" spans="1:17">
      <c r="A10443" s="11">
        <v>42009</v>
      </c>
      <c r="B10443" s="7">
        <v>201501</v>
      </c>
      <c r="C10443" s="7">
        <v>-1.7000000000000001E-2</v>
      </c>
      <c r="D10443" s="7">
        <v>-2.7E-2</v>
      </c>
      <c r="E10443" s="7">
        <v>-1.9E-2</v>
      </c>
      <c r="F10443" s="7">
        <v>-5.0000000000000001E-3</v>
      </c>
      <c r="G10443" s="7">
        <v>2.1999999999999999E-2</v>
      </c>
      <c r="H10443" s="7">
        <v>2.9000000000000001E-2</v>
      </c>
      <c r="I10443" s="7">
        <v>9.2999999999999999E-2</v>
      </c>
      <c r="J10443" s="7">
        <v>0.17299999999999999</v>
      </c>
      <c r="K10443" s="7">
        <v>0.246</v>
      </c>
      <c r="L10443" s="7">
        <v>0.32600000000000001</v>
      </c>
      <c r="M10443" s="7">
        <v>0.67</v>
      </c>
      <c r="N10443" s="7">
        <v>1.06</v>
      </c>
      <c r="O10443" s="7">
        <v>1.194</v>
      </c>
      <c r="P10443" s="7">
        <v>1.272</v>
      </c>
      <c r="Q10443" s="7">
        <v>1.3919999999999999</v>
      </c>
    </row>
    <row r="10444" spans="1:17">
      <c r="A10444" s="11">
        <v>42010</v>
      </c>
      <c r="B10444" s="7">
        <v>201501</v>
      </c>
      <c r="C10444" s="7">
        <v>-1.7999999999999999E-2</v>
      </c>
      <c r="D10444" s="7">
        <v>-2.5999999999999999E-2</v>
      </c>
      <c r="E10444" s="7">
        <v>-0.02</v>
      </c>
      <c r="F10444" s="7">
        <v>-1.4999999999999999E-2</v>
      </c>
      <c r="G10444" s="7">
        <v>1.2E-2</v>
      </c>
      <c r="H10444" s="7">
        <v>1.7000000000000001E-2</v>
      </c>
      <c r="I10444" s="7">
        <v>7.1999999999999995E-2</v>
      </c>
      <c r="J10444" s="7">
        <v>0.14699999999999999</v>
      </c>
      <c r="K10444" s="7">
        <v>0.217</v>
      </c>
      <c r="L10444" s="7">
        <v>0.28899999999999998</v>
      </c>
      <c r="M10444" s="7">
        <v>0.61</v>
      </c>
      <c r="N10444" s="7">
        <v>0.98499999999999999</v>
      </c>
      <c r="O10444" s="7">
        <v>1.1140000000000001</v>
      </c>
      <c r="P10444" s="7">
        <v>1.2</v>
      </c>
      <c r="Q10444" s="7">
        <v>1.323</v>
      </c>
    </row>
    <row r="10445" spans="1:17">
      <c r="A10445" s="11">
        <v>42011</v>
      </c>
      <c r="B10445" s="7">
        <v>201501</v>
      </c>
      <c r="C10445" s="7">
        <v>-1.2E-2</v>
      </c>
      <c r="D10445" s="7">
        <v>-2.5000000000000001E-2</v>
      </c>
      <c r="E10445" s="7">
        <v>-1.2999999999999999E-2</v>
      </c>
      <c r="F10445" s="7">
        <v>-8.0000000000000002E-3</v>
      </c>
      <c r="G10445" s="7">
        <v>1.6E-2</v>
      </c>
      <c r="H10445" s="7">
        <v>2.3E-2</v>
      </c>
      <c r="I10445" s="7">
        <v>8.3000000000000004E-2</v>
      </c>
      <c r="J10445" s="7">
        <v>0.158</v>
      </c>
      <c r="K10445" s="7">
        <v>0.22700000000000001</v>
      </c>
      <c r="L10445" s="7">
        <v>0.29899999999999999</v>
      </c>
      <c r="M10445" s="7">
        <v>0.61099999999999999</v>
      </c>
      <c r="N10445" s="7">
        <v>0.97299999999999998</v>
      </c>
      <c r="O10445" s="7">
        <v>1.103</v>
      </c>
      <c r="P10445" s="7">
        <v>1.1910000000000001</v>
      </c>
      <c r="Q10445" s="7">
        <v>1.306</v>
      </c>
    </row>
    <row r="10446" spans="1:17">
      <c r="A10446" s="11">
        <v>42012</v>
      </c>
      <c r="B10446" s="7">
        <v>201501</v>
      </c>
      <c r="C10446" s="7">
        <v>-1.2999999999999999E-2</v>
      </c>
      <c r="D10446" s="7">
        <v>-0.02</v>
      </c>
      <c r="E10446" s="7">
        <v>-1.4E-2</v>
      </c>
      <c r="F10446" s="7">
        <v>-8.0000000000000002E-3</v>
      </c>
      <c r="G10446" s="7">
        <v>1.6E-2</v>
      </c>
      <c r="H10446" s="7">
        <v>1.7000000000000001E-2</v>
      </c>
      <c r="I10446" s="7">
        <v>7.2999999999999995E-2</v>
      </c>
      <c r="J10446" s="7">
        <v>0.14799999999999999</v>
      </c>
      <c r="K10446" s="7">
        <v>0.216</v>
      </c>
      <c r="L10446" s="7">
        <v>0.28399999999999997</v>
      </c>
      <c r="M10446" s="7">
        <v>0.58899999999999997</v>
      </c>
      <c r="N10446" s="7">
        <v>0.93799999999999994</v>
      </c>
      <c r="O10446" s="7">
        <v>1.0629999999999999</v>
      </c>
      <c r="P10446" s="7">
        <v>1.1499999999999999</v>
      </c>
      <c r="Q10446" s="7">
        <v>1.26</v>
      </c>
    </row>
    <row r="10447" spans="1:17">
      <c r="A10447" s="11">
        <v>42013</v>
      </c>
      <c r="B10447" s="7">
        <v>201501</v>
      </c>
      <c r="C10447" s="7">
        <v>-1.6E-2</v>
      </c>
      <c r="D10447" s="7">
        <v>-2.9000000000000001E-2</v>
      </c>
      <c r="E10447" s="7">
        <v>-1.6E-2</v>
      </c>
      <c r="F10447" s="7">
        <v>-1.2E-2</v>
      </c>
      <c r="G10447" s="7">
        <v>1.2E-2</v>
      </c>
      <c r="H10447" s="7">
        <v>1.2E-2</v>
      </c>
      <c r="I10447" s="7">
        <v>6.6000000000000003E-2</v>
      </c>
      <c r="J10447" s="7">
        <v>0.14199999999999999</v>
      </c>
      <c r="K10447" s="7">
        <v>0.21199999999999999</v>
      </c>
      <c r="L10447" s="7">
        <v>0.27900000000000003</v>
      </c>
      <c r="M10447" s="7">
        <v>0.60599999999999998</v>
      </c>
      <c r="N10447" s="7">
        <v>0.97</v>
      </c>
      <c r="O10447" s="7">
        <v>1.1040000000000001</v>
      </c>
      <c r="P10447" s="7">
        <v>1.1910000000000001</v>
      </c>
      <c r="Q10447" s="7">
        <v>1.2929999999999999</v>
      </c>
    </row>
    <row r="10448" spans="1:17">
      <c r="A10448" s="11">
        <v>42017</v>
      </c>
      <c r="B10448" s="7">
        <v>201501</v>
      </c>
      <c r="C10448" s="7">
        <v>-1.9E-2</v>
      </c>
      <c r="D10448" s="7">
        <v>-0.03</v>
      </c>
      <c r="E10448" s="7">
        <v>-0.02</v>
      </c>
      <c r="F10448" s="7">
        <v>-1.2999999999999999E-2</v>
      </c>
      <c r="G10448" s="7">
        <v>7.0000000000000001E-3</v>
      </c>
      <c r="H10448" s="7">
        <v>1E-3</v>
      </c>
      <c r="I10448" s="7">
        <v>5.7000000000000002E-2</v>
      </c>
      <c r="J10448" s="7">
        <v>0.13400000000000001</v>
      </c>
      <c r="K10448" s="7">
        <v>0.19800000000000001</v>
      </c>
      <c r="L10448" s="7">
        <v>0.26500000000000001</v>
      </c>
      <c r="M10448" s="7">
        <v>0.59099999999999997</v>
      </c>
      <c r="N10448" s="7">
        <v>0.94799999999999995</v>
      </c>
      <c r="O10448" s="7">
        <v>1.079</v>
      </c>
      <c r="P10448" s="7">
        <v>1.1639999999999999</v>
      </c>
      <c r="Q10448" s="7">
        <v>1.266</v>
      </c>
    </row>
    <row r="10449" spans="1:17">
      <c r="A10449" s="11">
        <v>42018</v>
      </c>
      <c r="B10449" s="7">
        <v>201501</v>
      </c>
      <c r="C10449" s="7">
        <v>-0.02</v>
      </c>
      <c r="D10449" s="7">
        <v>-0.03</v>
      </c>
      <c r="E10449" s="7">
        <v>-1.7999999999999999E-2</v>
      </c>
      <c r="F10449" s="7">
        <v>-1.4E-2</v>
      </c>
      <c r="G10449" s="7">
        <v>8.0000000000000002E-3</v>
      </c>
      <c r="H10449" s="7">
        <v>1E-3</v>
      </c>
      <c r="I10449" s="7">
        <v>4.8000000000000001E-2</v>
      </c>
      <c r="J10449" s="7">
        <v>0.124</v>
      </c>
      <c r="K10449" s="7">
        <v>0.187</v>
      </c>
      <c r="L10449" s="7">
        <v>0.25600000000000001</v>
      </c>
      <c r="M10449" s="7">
        <v>0.58099999999999996</v>
      </c>
      <c r="N10449" s="7">
        <v>0.93899999999999995</v>
      </c>
      <c r="O10449" s="7">
        <v>1.0640000000000001</v>
      </c>
      <c r="P10449" s="7">
        <v>1.145</v>
      </c>
      <c r="Q10449" s="7">
        <v>1.248</v>
      </c>
    </row>
    <row r="10450" spans="1:17">
      <c r="A10450" s="11">
        <v>42019</v>
      </c>
      <c r="B10450" s="7">
        <v>201501</v>
      </c>
      <c r="C10450" s="7">
        <v>-0.02</v>
      </c>
      <c r="D10450" s="7">
        <v>-2.5000000000000001E-2</v>
      </c>
      <c r="E10450" s="7">
        <v>-1.4E-2</v>
      </c>
      <c r="F10450" s="7">
        <v>-4.0000000000000001E-3</v>
      </c>
      <c r="G10450" s="7">
        <v>1.7999999999999999E-2</v>
      </c>
      <c r="H10450" s="7">
        <v>0.01</v>
      </c>
      <c r="I10450" s="7">
        <v>5.2999999999999999E-2</v>
      </c>
      <c r="J10450" s="7">
        <v>0.125</v>
      </c>
      <c r="K10450" s="7">
        <v>0.188</v>
      </c>
      <c r="L10450" s="7">
        <v>0.25</v>
      </c>
      <c r="M10450" s="7">
        <v>0.58099999999999996</v>
      </c>
      <c r="N10450" s="7">
        <v>0.93400000000000005</v>
      </c>
      <c r="O10450" s="7">
        <v>1.0589999999999999</v>
      </c>
      <c r="P10450" s="7">
        <v>1.133</v>
      </c>
      <c r="Q10450" s="7">
        <v>1.2310000000000001</v>
      </c>
    </row>
    <row r="10451" spans="1:17">
      <c r="A10451" s="11">
        <v>42020</v>
      </c>
      <c r="B10451" s="7">
        <v>201501</v>
      </c>
      <c r="C10451" s="7">
        <v>-0.02</v>
      </c>
      <c r="D10451" s="7">
        <v>-2.5000000000000001E-2</v>
      </c>
      <c r="E10451" s="7">
        <v>-1.2E-2</v>
      </c>
      <c r="F10451" s="7">
        <v>-4.0000000000000001E-3</v>
      </c>
      <c r="G10451" s="7">
        <v>1.7999999999999999E-2</v>
      </c>
      <c r="H10451" s="7">
        <v>8.9999999999999993E-3</v>
      </c>
      <c r="I10451" s="7">
        <v>4.8000000000000001E-2</v>
      </c>
      <c r="J10451" s="7">
        <v>0.11700000000000001</v>
      </c>
      <c r="K10451" s="7">
        <v>0.17799999999999999</v>
      </c>
      <c r="L10451" s="7">
        <v>0.24099999999999999</v>
      </c>
      <c r="M10451" s="7">
        <v>0.57499999999999996</v>
      </c>
      <c r="N10451" s="7">
        <v>0.92900000000000005</v>
      </c>
      <c r="O10451" s="7">
        <v>1.054</v>
      </c>
      <c r="P10451" s="7">
        <v>1.1299999999999999</v>
      </c>
      <c r="Q10451" s="7">
        <v>1.226</v>
      </c>
    </row>
    <row r="10452" spans="1:17">
      <c r="A10452" s="11">
        <v>42023</v>
      </c>
      <c r="B10452" s="7">
        <v>201501</v>
      </c>
      <c r="C10452" s="7">
        <v>-2.1000000000000001E-2</v>
      </c>
      <c r="D10452" s="7">
        <v>-2.5999999999999999E-2</v>
      </c>
      <c r="E10452" s="7">
        <v>-1.2999999999999999E-2</v>
      </c>
      <c r="F10452" s="7">
        <v>-8.9999999999999993E-3</v>
      </c>
      <c r="G10452" s="7">
        <v>1.0999999999999999E-2</v>
      </c>
      <c r="H10452" s="7">
        <v>0</v>
      </c>
      <c r="I10452" s="7">
        <v>2.7E-2</v>
      </c>
      <c r="J10452" s="7">
        <v>9.2999999999999999E-2</v>
      </c>
      <c r="K10452" s="7">
        <v>0.14799999999999999</v>
      </c>
      <c r="L10452" s="7">
        <v>0.20599999999999999</v>
      </c>
      <c r="M10452" s="7">
        <v>0.54</v>
      </c>
      <c r="N10452" s="7">
        <v>0.89600000000000002</v>
      </c>
      <c r="O10452" s="7">
        <v>1.034</v>
      </c>
      <c r="P10452" s="7">
        <v>1.113</v>
      </c>
      <c r="Q10452" s="7">
        <v>1.218</v>
      </c>
    </row>
    <row r="10453" spans="1:17">
      <c r="A10453" s="11">
        <v>42024</v>
      </c>
      <c r="B10453" s="7">
        <v>201501</v>
      </c>
      <c r="C10453" s="7">
        <v>-2.1999999999999999E-2</v>
      </c>
      <c r="D10453" s="7">
        <v>-3.1E-2</v>
      </c>
      <c r="E10453" s="7">
        <v>-1.9E-2</v>
      </c>
      <c r="F10453" s="7">
        <v>-1.9E-2</v>
      </c>
      <c r="G10453" s="7">
        <v>1E-3</v>
      </c>
      <c r="H10453" s="7">
        <v>4.0000000000000001E-3</v>
      </c>
      <c r="I10453" s="7">
        <v>4.3999999999999997E-2</v>
      </c>
      <c r="J10453" s="7">
        <v>0.108</v>
      </c>
      <c r="K10453" s="7">
        <v>0.16400000000000001</v>
      </c>
      <c r="L10453" s="7">
        <v>0.221</v>
      </c>
      <c r="M10453" s="7">
        <v>0.54</v>
      </c>
      <c r="N10453" s="7">
        <v>0.89200000000000002</v>
      </c>
      <c r="O10453" s="7">
        <v>1.034</v>
      </c>
      <c r="P10453" s="7">
        <v>1.113</v>
      </c>
      <c r="Q10453" s="7">
        <v>1.218</v>
      </c>
    </row>
    <row r="10454" spans="1:17">
      <c r="A10454" s="11">
        <v>42025</v>
      </c>
      <c r="B10454" s="7">
        <v>201501</v>
      </c>
      <c r="C10454" s="7">
        <v>-2.1999999999999999E-2</v>
      </c>
      <c r="D10454" s="7">
        <v>-3.1E-2</v>
      </c>
      <c r="E10454" s="7">
        <v>-1.7999999999999999E-2</v>
      </c>
      <c r="F10454" s="7">
        <v>-5.0000000000000001E-3</v>
      </c>
      <c r="G10454" s="7">
        <v>1.7000000000000001E-2</v>
      </c>
      <c r="H10454" s="7">
        <v>2.7E-2</v>
      </c>
      <c r="I10454" s="7">
        <v>7.3999999999999996E-2</v>
      </c>
      <c r="J10454" s="7">
        <v>0.13900000000000001</v>
      </c>
      <c r="K10454" s="7">
        <v>0.19400000000000001</v>
      </c>
      <c r="L10454" s="7">
        <v>0.251</v>
      </c>
      <c r="M10454" s="7">
        <v>0.57199999999999995</v>
      </c>
      <c r="N10454" s="7">
        <v>0.92600000000000005</v>
      </c>
      <c r="O10454" s="7">
        <v>1.069</v>
      </c>
      <c r="P10454" s="7">
        <v>1.145</v>
      </c>
      <c r="Q10454" s="7">
        <v>1.2529999999999999</v>
      </c>
    </row>
    <row r="10455" spans="1:17">
      <c r="A10455" s="11">
        <v>42026</v>
      </c>
      <c r="B10455" s="7">
        <v>201501</v>
      </c>
      <c r="C10455" s="7">
        <v>-1.4E-2</v>
      </c>
      <c r="D10455" s="7">
        <v>-0.02</v>
      </c>
      <c r="E10455" s="7">
        <v>1E-3</v>
      </c>
      <c r="F10455" s="7">
        <v>2.5999999999999999E-2</v>
      </c>
      <c r="G10455" s="7">
        <v>5.7000000000000002E-2</v>
      </c>
      <c r="H10455" s="7">
        <v>7.8E-2</v>
      </c>
      <c r="I10455" s="7">
        <v>0.13400000000000001</v>
      </c>
      <c r="J10455" s="7">
        <v>0.20499999999999999</v>
      </c>
      <c r="K10455" s="7">
        <v>0.26500000000000001</v>
      </c>
      <c r="L10455" s="7">
        <v>0.32100000000000001</v>
      </c>
      <c r="M10455" s="7">
        <v>0.69599999999999995</v>
      </c>
      <c r="N10455" s="7">
        <v>1.075</v>
      </c>
      <c r="O10455" s="7">
        <v>1.238</v>
      </c>
      <c r="P10455" s="7">
        <v>1.3009999999999999</v>
      </c>
      <c r="Q10455" s="7">
        <v>1.409</v>
      </c>
    </row>
    <row r="10456" spans="1:17">
      <c r="A10456" s="11">
        <v>42027</v>
      </c>
      <c r="B10456" s="7">
        <v>201501</v>
      </c>
      <c r="C10456" s="7">
        <v>-1.4999999999999999E-2</v>
      </c>
      <c r="D10456" s="7">
        <v>-1.4999999999999999E-2</v>
      </c>
      <c r="E10456" s="7">
        <v>-8.0000000000000002E-3</v>
      </c>
      <c r="F10456" s="7">
        <v>0</v>
      </c>
      <c r="G10456" s="7">
        <v>1.7999999999999999E-2</v>
      </c>
      <c r="H10456" s="7">
        <v>1.6E-2</v>
      </c>
      <c r="I10456" s="7">
        <v>5.3999999999999999E-2</v>
      </c>
      <c r="J10456" s="7">
        <v>0.11899999999999999</v>
      </c>
      <c r="K10456" s="7">
        <v>0.185</v>
      </c>
      <c r="L10456" s="7">
        <v>0.24399999999999999</v>
      </c>
      <c r="M10456" s="7">
        <v>0.64700000000000002</v>
      </c>
      <c r="N10456" s="7">
        <v>1.0680000000000001</v>
      </c>
      <c r="O10456" s="7">
        <v>1.256</v>
      </c>
      <c r="P10456" s="7">
        <v>1.331</v>
      </c>
      <c r="Q10456" s="7">
        <v>1.44</v>
      </c>
    </row>
    <row r="10457" spans="1:17">
      <c r="A10457" s="11">
        <v>42030</v>
      </c>
      <c r="B10457" s="7">
        <v>201501</v>
      </c>
      <c r="C10457" s="7">
        <v>-1.7000000000000001E-2</v>
      </c>
      <c r="D10457" s="7">
        <v>-1.6E-2</v>
      </c>
      <c r="E10457" s="7">
        <v>-7.0000000000000001E-3</v>
      </c>
      <c r="F10457" s="7">
        <v>-3.0000000000000001E-3</v>
      </c>
      <c r="G10457" s="7">
        <v>1.0999999999999999E-2</v>
      </c>
      <c r="H10457" s="7">
        <v>5.0000000000000001E-3</v>
      </c>
      <c r="I10457" s="7">
        <v>0.04</v>
      </c>
      <c r="J10457" s="7">
        <v>0.104</v>
      </c>
      <c r="K10457" s="7">
        <v>0.17</v>
      </c>
      <c r="L10457" s="7">
        <v>0.22900000000000001</v>
      </c>
      <c r="M10457" s="7">
        <v>0.627</v>
      </c>
      <c r="N10457" s="7">
        <v>1.06</v>
      </c>
      <c r="O10457" s="7">
        <v>1.2490000000000001</v>
      </c>
      <c r="P10457" s="7">
        <v>1.331</v>
      </c>
      <c r="Q10457" s="7">
        <v>1.4410000000000001</v>
      </c>
    </row>
    <row r="10458" spans="1:17">
      <c r="A10458" s="11">
        <v>42031</v>
      </c>
      <c r="B10458" s="7">
        <v>201501</v>
      </c>
      <c r="C10458" s="7">
        <v>-8.0000000000000002E-3</v>
      </c>
      <c r="D10458" s="7">
        <v>-5.0000000000000001E-3</v>
      </c>
      <c r="E10458" s="7">
        <v>5.0000000000000001E-3</v>
      </c>
      <c r="F10458" s="7">
        <v>1.4999999999999999E-2</v>
      </c>
      <c r="G10458" s="7">
        <v>3.6999999999999998E-2</v>
      </c>
      <c r="H10458" s="7">
        <v>4.1000000000000002E-2</v>
      </c>
      <c r="I10458" s="7">
        <v>8.3000000000000004E-2</v>
      </c>
      <c r="J10458" s="7">
        <v>0.151</v>
      </c>
      <c r="K10458" s="7">
        <v>0.21</v>
      </c>
      <c r="L10458" s="7">
        <v>0.26900000000000002</v>
      </c>
      <c r="M10458" s="7">
        <v>0.65800000000000003</v>
      </c>
      <c r="N10458" s="7">
        <v>1.0649999999999999</v>
      </c>
      <c r="O10458" s="7">
        <v>1.25</v>
      </c>
      <c r="P10458" s="7">
        <v>1.3320000000000001</v>
      </c>
      <c r="Q10458" s="7">
        <v>1.4450000000000001</v>
      </c>
    </row>
    <row r="10459" spans="1:17">
      <c r="A10459" s="11">
        <v>42032</v>
      </c>
      <c r="B10459" s="7">
        <v>201501</v>
      </c>
      <c r="C10459" s="7">
        <v>6.0000000000000001E-3</v>
      </c>
      <c r="D10459" s="7">
        <v>3.0000000000000001E-3</v>
      </c>
      <c r="E10459" s="7">
        <v>2.1999999999999999E-2</v>
      </c>
      <c r="F10459" s="7">
        <v>3.5000000000000003E-2</v>
      </c>
      <c r="G10459" s="7">
        <v>5.8000000000000003E-2</v>
      </c>
      <c r="H10459" s="7">
        <v>6.2E-2</v>
      </c>
      <c r="I10459" s="7">
        <v>0.105</v>
      </c>
      <c r="J10459" s="7">
        <v>0.17599999999999999</v>
      </c>
      <c r="K10459" s="7">
        <v>0.23599999999999999</v>
      </c>
      <c r="L10459" s="7">
        <v>0.29299999999999998</v>
      </c>
      <c r="M10459" s="7">
        <v>0.66700000000000004</v>
      </c>
      <c r="N10459" s="7">
        <v>1.056</v>
      </c>
      <c r="O10459" s="7">
        <v>1.2250000000000001</v>
      </c>
      <c r="P10459" s="7">
        <v>1.3089999999999999</v>
      </c>
      <c r="Q10459" s="7">
        <v>1.4239999999999999</v>
      </c>
    </row>
    <row r="10460" spans="1:17">
      <c r="A10460" s="11">
        <v>42033</v>
      </c>
      <c r="B10460" s="7">
        <v>201501</v>
      </c>
      <c r="C10460" s="7">
        <v>5.0000000000000001E-3</v>
      </c>
      <c r="D10460" s="7">
        <v>5.0000000000000001E-3</v>
      </c>
      <c r="E10460" s="7">
        <v>2.1000000000000001E-2</v>
      </c>
      <c r="F10460" s="7">
        <v>3.5000000000000003E-2</v>
      </c>
      <c r="G10460" s="7">
        <v>5.0999999999999997E-2</v>
      </c>
      <c r="H10460" s="7">
        <v>5.7000000000000002E-2</v>
      </c>
      <c r="I10460" s="7">
        <v>9.9000000000000005E-2</v>
      </c>
      <c r="J10460" s="7">
        <v>0.17100000000000001</v>
      </c>
      <c r="K10460" s="7">
        <v>0.23599999999999999</v>
      </c>
      <c r="L10460" s="7">
        <v>0.29299999999999998</v>
      </c>
      <c r="M10460" s="7">
        <v>0.66600000000000004</v>
      </c>
      <c r="N10460" s="7">
        <v>1.0640000000000001</v>
      </c>
      <c r="O10460" s="7">
        <v>1.23</v>
      </c>
      <c r="P10460" s="7">
        <v>1.3129999999999999</v>
      </c>
      <c r="Q10460" s="7">
        <v>1.4279999999999999</v>
      </c>
    </row>
    <row r="10461" spans="1:17">
      <c r="A10461" s="11">
        <v>42034</v>
      </c>
      <c r="B10461" s="7">
        <v>201501</v>
      </c>
      <c r="C10461" s="7">
        <v>8.9999999999999993E-3</v>
      </c>
      <c r="D10461" s="7">
        <v>0.01</v>
      </c>
      <c r="E10461" s="7">
        <v>2.3E-2</v>
      </c>
      <c r="F10461" s="7">
        <v>3.2000000000000001E-2</v>
      </c>
      <c r="G10461" s="7">
        <v>4.5999999999999999E-2</v>
      </c>
      <c r="H10461" s="7">
        <v>4.4999999999999998E-2</v>
      </c>
      <c r="I10461" s="7">
        <v>8.1000000000000003E-2</v>
      </c>
      <c r="J10461" s="7">
        <v>0.156</v>
      </c>
      <c r="K10461" s="7">
        <v>0.22500000000000001</v>
      </c>
      <c r="L10461" s="7">
        <v>0.28799999999999998</v>
      </c>
      <c r="M10461" s="7">
        <v>0.65600000000000003</v>
      </c>
      <c r="N10461" s="7">
        <v>1.054</v>
      </c>
      <c r="O10461" s="7">
        <v>1.216</v>
      </c>
      <c r="P10461" s="7">
        <v>1.2989999999999999</v>
      </c>
      <c r="Q10461" s="7">
        <v>1.415</v>
      </c>
    </row>
    <row r="10462" spans="1:17">
      <c r="A10462" s="11">
        <v>42037</v>
      </c>
      <c r="B10462" s="7">
        <v>201502</v>
      </c>
      <c r="C10462" s="7">
        <v>0.01</v>
      </c>
      <c r="D10462" s="7">
        <v>0.01</v>
      </c>
      <c r="E10462" s="7">
        <v>2.9000000000000001E-2</v>
      </c>
      <c r="F10462" s="7">
        <v>4.4999999999999998E-2</v>
      </c>
      <c r="G10462" s="7">
        <v>5.6000000000000001E-2</v>
      </c>
      <c r="H10462" s="7">
        <v>5.5E-2</v>
      </c>
      <c r="I10462" s="7">
        <v>9.2999999999999999E-2</v>
      </c>
      <c r="J10462" s="7">
        <v>0.16600000000000001</v>
      </c>
      <c r="K10462" s="7">
        <v>0.22600000000000001</v>
      </c>
      <c r="L10462" s="7">
        <v>0.29299999999999998</v>
      </c>
      <c r="M10462" s="7">
        <v>0.64600000000000002</v>
      </c>
      <c r="N10462" s="7">
        <v>1.0449999999999999</v>
      </c>
      <c r="O10462" s="7">
        <v>1.206</v>
      </c>
      <c r="P10462" s="7">
        <v>1.2949999999999999</v>
      </c>
      <c r="Q10462" s="7">
        <v>1.4059999999999999</v>
      </c>
    </row>
    <row r="10463" spans="1:17">
      <c r="A10463" s="11">
        <v>42038</v>
      </c>
      <c r="B10463" s="7">
        <v>201502</v>
      </c>
      <c r="C10463" s="7">
        <v>0.02</v>
      </c>
      <c r="D10463" s="7">
        <v>0.02</v>
      </c>
      <c r="E10463" s="7">
        <v>4.3999999999999997E-2</v>
      </c>
      <c r="F10463" s="7">
        <v>7.0999999999999994E-2</v>
      </c>
      <c r="G10463" s="7">
        <v>9.6000000000000002E-2</v>
      </c>
      <c r="H10463" s="7">
        <v>0.104</v>
      </c>
      <c r="I10463" s="7">
        <v>0.158</v>
      </c>
      <c r="J10463" s="7">
        <v>0.23200000000000001</v>
      </c>
      <c r="K10463" s="7">
        <v>0.29699999999999999</v>
      </c>
      <c r="L10463" s="7">
        <v>0.36299999999999999</v>
      </c>
      <c r="M10463" s="7">
        <v>0.70899999999999996</v>
      </c>
      <c r="N10463" s="7">
        <v>1.1020000000000001</v>
      </c>
      <c r="O10463" s="7">
        <v>1.266</v>
      </c>
      <c r="P10463" s="7">
        <v>1.3620000000000001</v>
      </c>
      <c r="Q10463" s="7">
        <v>1.4730000000000001</v>
      </c>
    </row>
    <row r="10464" spans="1:17">
      <c r="A10464" s="11">
        <v>42039</v>
      </c>
      <c r="B10464" s="7">
        <v>201502</v>
      </c>
      <c r="C10464" s="7">
        <v>1.9E-2</v>
      </c>
      <c r="D10464" s="7">
        <v>0.03</v>
      </c>
      <c r="E10464" s="7">
        <v>0.05</v>
      </c>
      <c r="F10464" s="7">
        <v>8.1000000000000003E-2</v>
      </c>
      <c r="G10464" s="7">
        <v>0.1</v>
      </c>
      <c r="H10464" s="7">
        <v>0.109</v>
      </c>
      <c r="I10464" s="7">
        <v>0.16300000000000001</v>
      </c>
      <c r="J10464" s="7">
        <v>0.245</v>
      </c>
      <c r="K10464" s="7">
        <v>0.314</v>
      </c>
      <c r="L10464" s="7">
        <v>0.38200000000000001</v>
      </c>
      <c r="M10464" s="7">
        <v>0.76100000000000001</v>
      </c>
      <c r="N10464" s="7">
        <v>1.167</v>
      </c>
      <c r="O10464" s="7">
        <v>1.3380000000000001</v>
      </c>
      <c r="P10464" s="7">
        <v>1.4370000000000001</v>
      </c>
      <c r="Q10464" s="7">
        <v>1.5409999999999999</v>
      </c>
    </row>
    <row r="10465" spans="1:17">
      <c r="A10465" s="11">
        <v>42040</v>
      </c>
      <c r="B10465" s="7">
        <v>201502</v>
      </c>
      <c r="C10465" s="7">
        <v>1.9E-2</v>
      </c>
      <c r="D10465" s="7">
        <v>4.2999999999999997E-2</v>
      </c>
      <c r="E10465" s="7">
        <v>6.5000000000000002E-2</v>
      </c>
      <c r="F10465" s="7">
        <v>9.0999999999999998E-2</v>
      </c>
      <c r="G10465" s="7">
        <v>0.105</v>
      </c>
      <c r="H10465" s="7">
        <v>0.106</v>
      </c>
      <c r="I10465" s="7">
        <v>0.158</v>
      </c>
      <c r="J10465" s="7">
        <v>0.23799999999999999</v>
      </c>
      <c r="K10465" s="7">
        <v>0.29899999999999999</v>
      </c>
      <c r="L10465" s="7">
        <v>0.36199999999999999</v>
      </c>
      <c r="M10465" s="7">
        <v>0.73199999999999998</v>
      </c>
      <c r="N10465" s="7">
        <v>1.129</v>
      </c>
      <c r="O10465" s="7">
        <v>1.2749999999999999</v>
      </c>
      <c r="P10465" s="7">
        <v>1.3720000000000001</v>
      </c>
      <c r="Q10465" s="7">
        <v>1.4830000000000001</v>
      </c>
    </row>
    <row r="10466" spans="1:17">
      <c r="A10466" s="11">
        <v>42041</v>
      </c>
      <c r="B10466" s="7">
        <v>201502</v>
      </c>
      <c r="C10466" s="7">
        <v>1.2999999999999999E-2</v>
      </c>
      <c r="D10466" s="7">
        <v>3.5000000000000003E-2</v>
      </c>
      <c r="E10466" s="7">
        <v>4.8000000000000001E-2</v>
      </c>
      <c r="F10466" s="7">
        <v>7.0999999999999994E-2</v>
      </c>
      <c r="G10466" s="7">
        <v>8.5000000000000006E-2</v>
      </c>
      <c r="H10466" s="7">
        <v>8.6999999999999994E-2</v>
      </c>
      <c r="I10466" s="7">
        <v>0.14299999999999999</v>
      </c>
      <c r="J10466" s="7">
        <v>0.223</v>
      </c>
      <c r="K10466" s="7">
        <v>0.28299999999999997</v>
      </c>
      <c r="L10466" s="7">
        <v>0.34300000000000003</v>
      </c>
      <c r="M10466" s="7">
        <v>0.71499999999999997</v>
      </c>
      <c r="N10466" s="7">
        <v>1.1060000000000001</v>
      </c>
      <c r="O10466" s="7">
        <v>1.24</v>
      </c>
      <c r="P10466" s="7">
        <v>1.3380000000000001</v>
      </c>
      <c r="Q10466" s="7">
        <v>1.454</v>
      </c>
    </row>
    <row r="10467" spans="1:17">
      <c r="A10467" s="11">
        <v>42044</v>
      </c>
      <c r="B10467" s="7">
        <v>201502</v>
      </c>
      <c r="C10467" s="7">
        <v>1.2E-2</v>
      </c>
      <c r="D10467" s="7">
        <v>4.4999999999999998E-2</v>
      </c>
      <c r="E10467" s="7">
        <v>5.7000000000000002E-2</v>
      </c>
      <c r="F10467" s="7">
        <v>8.1000000000000003E-2</v>
      </c>
      <c r="G10467" s="7">
        <v>0.1</v>
      </c>
      <c r="H10467" s="7">
        <v>9.8000000000000004E-2</v>
      </c>
      <c r="I10467" s="7">
        <v>0.154</v>
      </c>
      <c r="J10467" s="7">
        <v>0.23799999999999999</v>
      </c>
      <c r="K10467" s="7">
        <v>0.30199999999999999</v>
      </c>
      <c r="L10467" s="7">
        <v>0.36199999999999999</v>
      </c>
      <c r="M10467" s="7">
        <v>0.751</v>
      </c>
      <c r="N10467" s="7">
        <v>1.1579999999999999</v>
      </c>
      <c r="O10467" s="7">
        <v>1.2949999999999999</v>
      </c>
      <c r="P10467" s="7">
        <v>1.385</v>
      </c>
      <c r="Q10467" s="7">
        <v>1.5</v>
      </c>
    </row>
    <row r="10468" spans="1:17">
      <c r="A10468" s="11">
        <v>42045</v>
      </c>
      <c r="B10468" s="7">
        <v>201502</v>
      </c>
      <c r="C10468" s="7">
        <v>1.0999999999999999E-2</v>
      </c>
      <c r="D10468" s="7">
        <v>4.4999999999999998E-2</v>
      </c>
      <c r="E10468" s="7">
        <v>6.3E-2</v>
      </c>
      <c r="F10468" s="7">
        <v>8.8999999999999996E-2</v>
      </c>
      <c r="G10468" s="7">
        <v>0.121</v>
      </c>
      <c r="H10468" s="7">
        <v>0.122</v>
      </c>
      <c r="I10468" s="7">
        <v>0.185</v>
      </c>
      <c r="J10468" s="7">
        <v>0.27200000000000002</v>
      </c>
      <c r="K10468" s="7">
        <v>0.33700000000000002</v>
      </c>
      <c r="L10468" s="7">
        <v>0.39700000000000002</v>
      </c>
      <c r="M10468" s="7">
        <v>0.78900000000000003</v>
      </c>
      <c r="N10468" s="7">
        <v>1.1990000000000001</v>
      </c>
      <c r="O10468" s="7">
        <v>1.335</v>
      </c>
      <c r="P10468" s="7">
        <v>1.4239999999999999</v>
      </c>
      <c r="Q10468" s="7">
        <v>1.538</v>
      </c>
    </row>
    <row r="10469" spans="1:17">
      <c r="A10469" s="11">
        <v>42047</v>
      </c>
      <c r="B10469" s="7">
        <v>201502</v>
      </c>
      <c r="C10469" s="7">
        <v>1.0999999999999999E-2</v>
      </c>
      <c r="D10469" s="7">
        <v>0.04</v>
      </c>
      <c r="E10469" s="7">
        <v>5.8999999999999997E-2</v>
      </c>
      <c r="F10469" s="7">
        <v>8.8999999999999996E-2</v>
      </c>
      <c r="G10469" s="7">
        <v>0.121</v>
      </c>
      <c r="H10469" s="7">
        <v>0.11899999999999999</v>
      </c>
      <c r="I10469" s="7">
        <v>0.18</v>
      </c>
      <c r="J10469" s="7">
        <v>0.26700000000000002</v>
      </c>
      <c r="K10469" s="7">
        <v>0.33300000000000002</v>
      </c>
      <c r="L10469" s="7">
        <v>0.39800000000000002</v>
      </c>
      <c r="M10469" s="7">
        <v>0.79</v>
      </c>
      <c r="N10469" s="7">
        <v>1.208</v>
      </c>
      <c r="O10469" s="7">
        <v>1.34</v>
      </c>
      <c r="P10469" s="7">
        <v>1.43</v>
      </c>
      <c r="Q10469" s="7">
        <v>1.5469999999999999</v>
      </c>
    </row>
    <row r="10470" spans="1:17">
      <c r="A10470" s="11">
        <v>42048</v>
      </c>
      <c r="B10470" s="7">
        <v>201502</v>
      </c>
      <c r="C10470" s="7">
        <v>0.01</v>
      </c>
      <c r="D10470" s="7">
        <v>0.04</v>
      </c>
      <c r="E10470" s="7">
        <v>6.4000000000000001E-2</v>
      </c>
      <c r="F10470" s="7">
        <v>9.8000000000000004E-2</v>
      </c>
      <c r="G10470" s="7">
        <v>0.13800000000000001</v>
      </c>
      <c r="H10470" s="7">
        <v>0.13400000000000001</v>
      </c>
      <c r="I10470" s="7">
        <v>0.20100000000000001</v>
      </c>
      <c r="J10470" s="7">
        <v>0.28699999999999998</v>
      </c>
      <c r="K10470" s="7">
        <v>0.35799999999999998</v>
      </c>
      <c r="L10470" s="7">
        <v>0.42299999999999999</v>
      </c>
      <c r="M10470" s="7">
        <v>0.82699999999999996</v>
      </c>
      <c r="N10470" s="7">
        <v>1.244</v>
      </c>
      <c r="O10470" s="7">
        <v>1.3779999999999999</v>
      </c>
      <c r="P10470" s="7">
        <v>1.4670000000000001</v>
      </c>
      <c r="Q10470" s="7">
        <v>1.583</v>
      </c>
    </row>
    <row r="10471" spans="1:17">
      <c r="A10471" s="11">
        <v>42051</v>
      </c>
      <c r="B10471" s="7">
        <v>201502</v>
      </c>
      <c r="C10471" s="7">
        <v>0.01</v>
      </c>
      <c r="D10471" s="7">
        <v>4.4999999999999998E-2</v>
      </c>
      <c r="E10471" s="7">
        <v>6.4000000000000001E-2</v>
      </c>
      <c r="F10471" s="7">
        <v>0.10199999999999999</v>
      </c>
      <c r="G10471" s="7">
        <v>0.14399999999999999</v>
      </c>
      <c r="H10471" s="7">
        <v>0.14499999999999999</v>
      </c>
      <c r="I10471" s="7">
        <v>0.221</v>
      </c>
      <c r="J10471" s="7">
        <v>0.308</v>
      </c>
      <c r="K10471" s="7">
        <v>0.38700000000000001</v>
      </c>
      <c r="L10471" s="7">
        <v>0.45400000000000001</v>
      </c>
      <c r="M10471" s="7">
        <v>0.88200000000000001</v>
      </c>
      <c r="N10471" s="7">
        <v>1.3029999999999999</v>
      </c>
      <c r="O10471" s="7">
        <v>1.4450000000000001</v>
      </c>
      <c r="P10471" s="7">
        <v>1.536</v>
      </c>
      <c r="Q10471" s="7">
        <v>1.6519999999999999</v>
      </c>
    </row>
    <row r="10472" spans="1:17">
      <c r="A10472" s="11">
        <v>42052</v>
      </c>
      <c r="B10472" s="7">
        <v>201502</v>
      </c>
      <c r="C10472" s="7">
        <v>0.01</v>
      </c>
      <c r="D10472" s="7">
        <v>3.5000000000000003E-2</v>
      </c>
      <c r="E10472" s="7">
        <v>5.5E-2</v>
      </c>
      <c r="F10472" s="7">
        <v>8.5000000000000006E-2</v>
      </c>
      <c r="G10472" s="7">
        <v>0.123</v>
      </c>
      <c r="H10472" s="7">
        <v>0.11899999999999999</v>
      </c>
      <c r="I10472" s="7">
        <v>0.17699999999999999</v>
      </c>
      <c r="J10472" s="7">
        <v>0.26300000000000001</v>
      </c>
      <c r="K10472" s="7">
        <v>0.33700000000000002</v>
      </c>
      <c r="L10472" s="7">
        <v>0.39900000000000002</v>
      </c>
      <c r="M10472" s="7">
        <v>0.81799999999999995</v>
      </c>
      <c r="N10472" s="7">
        <v>1.228</v>
      </c>
      <c r="O10472" s="7">
        <v>1.369</v>
      </c>
      <c r="P10472" s="7">
        <v>1.4730000000000001</v>
      </c>
      <c r="Q10472" s="7">
        <v>1.5880000000000001</v>
      </c>
    </row>
    <row r="10473" spans="1:17">
      <c r="A10473" s="11">
        <v>42053</v>
      </c>
      <c r="B10473" s="7">
        <v>201502</v>
      </c>
      <c r="C10473" s="7">
        <v>0.01</v>
      </c>
      <c r="D10473" s="7">
        <v>0.04</v>
      </c>
      <c r="E10473" s="7">
        <v>5.5E-2</v>
      </c>
      <c r="F10473" s="7">
        <v>0.09</v>
      </c>
      <c r="G10473" s="7">
        <v>0.129</v>
      </c>
      <c r="H10473" s="7">
        <v>0.128</v>
      </c>
      <c r="I10473" s="7">
        <v>0.19800000000000001</v>
      </c>
      <c r="J10473" s="7">
        <v>0.28299999999999997</v>
      </c>
      <c r="K10473" s="7">
        <v>0.35699999999999998</v>
      </c>
      <c r="L10473" s="7">
        <v>0.41699999999999998</v>
      </c>
      <c r="M10473" s="7">
        <v>0.82899999999999996</v>
      </c>
      <c r="N10473" s="7">
        <v>1.232</v>
      </c>
      <c r="O10473" s="7">
        <v>1.373</v>
      </c>
      <c r="P10473" s="7">
        <v>1.4770000000000001</v>
      </c>
      <c r="Q10473" s="7">
        <v>1.593</v>
      </c>
    </row>
    <row r="10474" spans="1:17">
      <c r="A10474" s="11">
        <v>42054</v>
      </c>
      <c r="B10474" s="7">
        <v>201502</v>
      </c>
      <c r="C10474" s="7">
        <v>0.01</v>
      </c>
      <c r="D10474" s="7">
        <v>3.5000000000000003E-2</v>
      </c>
      <c r="E10474" s="7">
        <v>5.0999999999999997E-2</v>
      </c>
      <c r="F10474" s="7">
        <v>8.3000000000000004E-2</v>
      </c>
      <c r="G10474" s="7">
        <v>0.11799999999999999</v>
      </c>
      <c r="H10474" s="7">
        <v>0.114</v>
      </c>
      <c r="I10474" s="7">
        <v>0.17399999999999999</v>
      </c>
      <c r="J10474" s="7">
        <v>0.26400000000000001</v>
      </c>
      <c r="K10474" s="7">
        <v>0.33800000000000002</v>
      </c>
      <c r="L10474" s="7">
        <v>0.39800000000000002</v>
      </c>
      <c r="M10474" s="7">
        <v>0.80700000000000005</v>
      </c>
      <c r="N10474" s="7">
        <v>1.2030000000000001</v>
      </c>
      <c r="O10474" s="7">
        <v>1.33</v>
      </c>
      <c r="P10474" s="7">
        <v>1.43</v>
      </c>
      <c r="Q10474" s="7">
        <v>1.546</v>
      </c>
    </row>
    <row r="10475" spans="1:17">
      <c r="A10475" s="11">
        <v>42055</v>
      </c>
      <c r="B10475" s="7">
        <v>201502</v>
      </c>
      <c r="C10475" s="7">
        <v>0.01</v>
      </c>
      <c r="D10475" s="7">
        <v>3.4000000000000002E-2</v>
      </c>
      <c r="E10475" s="7">
        <v>4.3999999999999997E-2</v>
      </c>
      <c r="F10475" s="7">
        <v>7.9000000000000001E-2</v>
      </c>
      <c r="G10475" s="7">
        <v>0.112</v>
      </c>
      <c r="H10475" s="7">
        <v>0.109</v>
      </c>
      <c r="I10475" s="7">
        <v>0.16800000000000001</v>
      </c>
      <c r="J10475" s="7">
        <v>0.25900000000000001</v>
      </c>
      <c r="K10475" s="7">
        <v>0.33300000000000002</v>
      </c>
      <c r="L10475" s="7">
        <v>0.39300000000000002</v>
      </c>
      <c r="M10475" s="7">
        <v>0.81299999999999994</v>
      </c>
      <c r="N10475" s="7">
        <v>1.2170000000000001</v>
      </c>
      <c r="O10475" s="7">
        <v>1.3540000000000001</v>
      </c>
      <c r="P10475" s="7">
        <v>1.456</v>
      </c>
      <c r="Q10475" s="7">
        <v>1.579</v>
      </c>
    </row>
    <row r="10476" spans="1:17">
      <c r="A10476" s="11">
        <v>42058</v>
      </c>
      <c r="B10476" s="7">
        <v>201502</v>
      </c>
      <c r="C10476" s="7">
        <v>1.2E-2</v>
      </c>
      <c r="D10476" s="7">
        <v>3.3000000000000002E-2</v>
      </c>
      <c r="E10476" s="7">
        <v>0.04</v>
      </c>
      <c r="F10476" s="7">
        <v>7.3999999999999996E-2</v>
      </c>
      <c r="G10476" s="7">
        <v>0.107</v>
      </c>
      <c r="H10476" s="7">
        <v>0.10100000000000001</v>
      </c>
      <c r="I10476" s="7">
        <v>0.159</v>
      </c>
      <c r="J10476" s="7">
        <v>0.25</v>
      </c>
      <c r="K10476" s="7">
        <v>0.32400000000000001</v>
      </c>
      <c r="L10476" s="7">
        <v>0.38900000000000001</v>
      </c>
      <c r="M10476" s="7">
        <v>0.80600000000000005</v>
      </c>
      <c r="N10476" s="7">
        <v>1.2050000000000001</v>
      </c>
      <c r="O10476" s="7">
        <v>1.34</v>
      </c>
      <c r="P10476" s="7">
        <v>1.4390000000000001</v>
      </c>
      <c r="Q10476" s="7">
        <v>1.5669999999999999</v>
      </c>
    </row>
    <row r="10477" spans="1:17">
      <c r="A10477" s="11">
        <v>42059</v>
      </c>
      <c r="B10477" s="7">
        <v>201502</v>
      </c>
      <c r="C10477" s="7">
        <v>0.01</v>
      </c>
      <c r="D10477" s="7">
        <v>2.9000000000000001E-2</v>
      </c>
      <c r="E10477" s="7">
        <v>0.04</v>
      </c>
      <c r="F10477" s="7">
        <v>7.0999999999999994E-2</v>
      </c>
      <c r="G10477" s="7">
        <v>0.10199999999999999</v>
      </c>
      <c r="H10477" s="7">
        <v>9.8000000000000004E-2</v>
      </c>
      <c r="I10477" s="7">
        <v>0.154</v>
      </c>
      <c r="J10477" s="7">
        <v>0.245</v>
      </c>
      <c r="K10477" s="7">
        <v>0.314</v>
      </c>
      <c r="L10477" s="7">
        <v>0.38100000000000001</v>
      </c>
      <c r="M10477" s="7">
        <v>0.79300000000000004</v>
      </c>
      <c r="N10477" s="7">
        <v>1.1919999999999999</v>
      </c>
      <c r="O10477" s="7">
        <v>1.325</v>
      </c>
      <c r="P10477" s="7">
        <v>1.4219999999999999</v>
      </c>
      <c r="Q10477" s="7">
        <v>1.542</v>
      </c>
    </row>
    <row r="10478" spans="1:17">
      <c r="A10478" s="11">
        <v>42060</v>
      </c>
      <c r="B10478" s="7">
        <v>201502</v>
      </c>
      <c r="C10478" s="7">
        <v>0.01</v>
      </c>
      <c r="D10478" s="7">
        <v>2.3E-2</v>
      </c>
      <c r="E10478" s="7">
        <v>0.03</v>
      </c>
      <c r="F10478" s="7">
        <v>5.8999999999999997E-2</v>
      </c>
      <c r="G10478" s="7">
        <v>9.0999999999999998E-2</v>
      </c>
      <c r="H10478" s="7">
        <v>8.2000000000000003E-2</v>
      </c>
      <c r="I10478" s="7">
        <v>0.11899999999999999</v>
      </c>
      <c r="J10478" s="7">
        <v>0.20899999999999999</v>
      </c>
      <c r="K10478" s="7">
        <v>0.27900000000000003</v>
      </c>
      <c r="L10478" s="7">
        <v>0.34699999999999998</v>
      </c>
      <c r="M10478" s="7">
        <v>0.746</v>
      </c>
      <c r="N10478" s="7">
        <v>1.151</v>
      </c>
      <c r="O10478" s="7">
        <v>1.298</v>
      </c>
      <c r="P10478" s="7">
        <v>1.399</v>
      </c>
      <c r="Q10478" s="7">
        <v>1.5169999999999999</v>
      </c>
    </row>
    <row r="10479" spans="1:17">
      <c r="A10479" s="11">
        <v>42061</v>
      </c>
      <c r="B10479" s="7">
        <v>201502</v>
      </c>
      <c r="C10479" s="7">
        <v>0.01</v>
      </c>
      <c r="D10479" s="7">
        <v>2.5000000000000001E-2</v>
      </c>
      <c r="E10479" s="7">
        <v>0.03</v>
      </c>
      <c r="F10479" s="7">
        <v>5.8999999999999997E-2</v>
      </c>
      <c r="G10479" s="7">
        <v>9.0999999999999998E-2</v>
      </c>
      <c r="H10479" s="7">
        <v>8.1000000000000003E-2</v>
      </c>
      <c r="I10479" s="7">
        <v>0.12</v>
      </c>
      <c r="J10479" s="7">
        <v>0.20899999999999999</v>
      </c>
      <c r="K10479" s="7">
        <v>0.28000000000000003</v>
      </c>
      <c r="L10479" s="7">
        <v>0.34799999999999998</v>
      </c>
      <c r="M10479" s="7">
        <v>0.75700000000000001</v>
      </c>
      <c r="N10479" s="7">
        <v>1.17</v>
      </c>
      <c r="O10479" s="7">
        <v>1.3340000000000001</v>
      </c>
      <c r="P10479" s="7">
        <v>1.4390000000000001</v>
      </c>
      <c r="Q10479" s="7">
        <v>1.5580000000000001</v>
      </c>
    </row>
    <row r="10480" spans="1:17">
      <c r="A10480" s="11">
        <v>42062</v>
      </c>
      <c r="B10480" s="7">
        <v>201502</v>
      </c>
      <c r="C10480" s="7">
        <v>6.0000000000000001E-3</v>
      </c>
      <c r="D10480" s="7">
        <v>1.4999999999999999E-2</v>
      </c>
      <c r="E10480" s="7">
        <v>1.6E-2</v>
      </c>
      <c r="F10480" s="7">
        <v>4.2000000000000003E-2</v>
      </c>
      <c r="G10480" s="7">
        <v>7.0999999999999994E-2</v>
      </c>
      <c r="H10480" s="7">
        <v>7.2999999999999995E-2</v>
      </c>
      <c r="I10480" s="7">
        <v>0.115</v>
      </c>
      <c r="J10480" s="7">
        <v>0.20399999999999999</v>
      </c>
      <c r="K10480" s="7">
        <v>0.27400000000000002</v>
      </c>
      <c r="L10480" s="7">
        <v>0.34899999999999998</v>
      </c>
      <c r="M10480" s="7">
        <v>0.755</v>
      </c>
      <c r="N10480" s="7">
        <v>1.1659999999999999</v>
      </c>
      <c r="O10480" s="7">
        <v>1.329</v>
      </c>
      <c r="P10480" s="7">
        <v>1.4339999999999999</v>
      </c>
      <c r="Q10480" s="7">
        <v>1.554</v>
      </c>
    </row>
    <row r="10481" spans="1:17">
      <c r="A10481" s="11">
        <v>42065</v>
      </c>
      <c r="B10481" s="7">
        <v>201503</v>
      </c>
      <c r="C10481" s="7">
        <v>0.01</v>
      </c>
      <c r="D10481" s="7">
        <v>1.4999999999999999E-2</v>
      </c>
      <c r="E10481" s="7">
        <v>1.4999999999999999E-2</v>
      </c>
      <c r="F10481" s="7">
        <v>4.3999999999999997E-2</v>
      </c>
      <c r="G10481" s="7">
        <v>7.0000000000000007E-2</v>
      </c>
      <c r="H10481" s="7">
        <v>7.2999999999999995E-2</v>
      </c>
      <c r="I10481" s="7">
        <v>0.11600000000000001</v>
      </c>
      <c r="J10481" s="7">
        <v>0.21</v>
      </c>
      <c r="K10481" s="7">
        <v>0.28000000000000003</v>
      </c>
      <c r="L10481" s="7">
        <v>0.35399999999999998</v>
      </c>
      <c r="M10481" s="7">
        <v>0.76300000000000001</v>
      </c>
      <c r="N10481" s="7">
        <v>1.177</v>
      </c>
      <c r="O10481" s="7">
        <v>1.3420000000000001</v>
      </c>
      <c r="P10481" s="7">
        <v>1.448</v>
      </c>
      <c r="Q10481" s="7">
        <v>1.5669999999999999</v>
      </c>
    </row>
    <row r="10482" spans="1:17">
      <c r="A10482" s="11">
        <v>42066</v>
      </c>
      <c r="B10482" s="7">
        <v>201503</v>
      </c>
      <c r="C10482" s="7">
        <v>0.01</v>
      </c>
      <c r="D10482" s="7">
        <v>0.02</v>
      </c>
      <c r="E10482" s="7">
        <v>2.1999999999999999E-2</v>
      </c>
      <c r="F10482" s="7">
        <v>5.8999999999999997E-2</v>
      </c>
      <c r="G10482" s="7">
        <v>9.1999999999999998E-2</v>
      </c>
      <c r="H10482" s="7">
        <v>9.2999999999999999E-2</v>
      </c>
      <c r="I10482" s="7">
        <v>0.14599999999999999</v>
      </c>
      <c r="J10482" s="7">
        <v>0.24</v>
      </c>
      <c r="K10482" s="7">
        <v>0.314</v>
      </c>
      <c r="L10482" s="7">
        <v>0.39500000000000002</v>
      </c>
      <c r="M10482" s="7">
        <v>0.80500000000000005</v>
      </c>
      <c r="N10482" s="7">
        <v>1.2190000000000001</v>
      </c>
      <c r="O10482" s="7">
        <v>1.3979999999999999</v>
      </c>
      <c r="P10482" s="7">
        <v>1.4990000000000001</v>
      </c>
      <c r="Q10482" s="7">
        <v>1.6160000000000001</v>
      </c>
    </row>
    <row r="10483" spans="1:17">
      <c r="A10483" s="11">
        <v>42067</v>
      </c>
      <c r="B10483" s="7">
        <v>201503</v>
      </c>
      <c r="C10483" s="7">
        <v>0.01</v>
      </c>
      <c r="D10483" s="7">
        <v>1.4999999999999999E-2</v>
      </c>
      <c r="E10483" s="7">
        <v>1.4999999999999999E-2</v>
      </c>
      <c r="F10483" s="7">
        <v>5.8000000000000003E-2</v>
      </c>
      <c r="G10483" s="7">
        <v>9.1999999999999998E-2</v>
      </c>
      <c r="H10483" s="7">
        <v>9.2999999999999999E-2</v>
      </c>
      <c r="I10483" s="7">
        <v>0.14599999999999999</v>
      </c>
      <c r="J10483" s="7">
        <v>0.24099999999999999</v>
      </c>
      <c r="K10483" s="7">
        <v>0.316</v>
      </c>
      <c r="L10483" s="7">
        <v>0.4</v>
      </c>
      <c r="M10483" s="7">
        <v>0.81200000000000006</v>
      </c>
      <c r="N10483" s="7">
        <v>1.2250000000000001</v>
      </c>
      <c r="O10483" s="7">
        <v>1.4059999999999999</v>
      </c>
      <c r="P10483" s="7">
        <v>1.506</v>
      </c>
      <c r="Q10483" s="7">
        <v>1.6279999999999999</v>
      </c>
    </row>
    <row r="10484" spans="1:17">
      <c r="A10484" s="11">
        <v>42068</v>
      </c>
      <c r="B10484" s="7">
        <v>201503</v>
      </c>
      <c r="C10484" s="7">
        <v>0.01</v>
      </c>
      <c r="D10484" s="7">
        <v>7.0000000000000001E-3</v>
      </c>
      <c r="E10484" s="7">
        <v>1.4E-2</v>
      </c>
      <c r="F10484" s="7">
        <v>5.8999999999999997E-2</v>
      </c>
      <c r="G10484" s="7">
        <v>9.1999999999999998E-2</v>
      </c>
      <c r="H10484" s="7">
        <v>9.2999999999999999E-2</v>
      </c>
      <c r="I10484" s="7">
        <v>0.15</v>
      </c>
      <c r="J10484" s="7">
        <v>0.24399999999999999</v>
      </c>
      <c r="K10484" s="7">
        <v>0.316</v>
      </c>
      <c r="L10484" s="7">
        <v>0.39500000000000002</v>
      </c>
      <c r="M10484" s="7">
        <v>0.79400000000000004</v>
      </c>
      <c r="N10484" s="7">
        <v>1.196</v>
      </c>
      <c r="O10484" s="7">
        <v>1.3640000000000001</v>
      </c>
      <c r="P10484" s="7">
        <v>1.4610000000000001</v>
      </c>
      <c r="Q10484" s="7">
        <v>1.585</v>
      </c>
    </row>
    <row r="10485" spans="1:17">
      <c r="A10485" s="11">
        <v>42069</v>
      </c>
      <c r="B10485" s="7">
        <v>201503</v>
      </c>
      <c r="C10485" s="7">
        <v>0.01</v>
      </c>
      <c r="D10485" s="7">
        <v>7.0000000000000001E-3</v>
      </c>
      <c r="E10485" s="7">
        <v>1.4E-2</v>
      </c>
      <c r="F10485" s="7">
        <v>5.6000000000000001E-2</v>
      </c>
      <c r="G10485" s="7">
        <v>8.8999999999999996E-2</v>
      </c>
      <c r="H10485" s="7">
        <v>8.8999999999999996E-2</v>
      </c>
      <c r="I10485" s="7">
        <v>0.14099999999999999</v>
      </c>
      <c r="J10485" s="7">
        <v>0.23100000000000001</v>
      </c>
      <c r="K10485" s="7">
        <v>0.30199999999999999</v>
      </c>
      <c r="L10485" s="7">
        <v>0.376</v>
      </c>
      <c r="M10485" s="7">
        <v>0.77700000000000002</v>
      </c>
      <c r="N10485" s="7">
        <v>1.18</v>
      </c>
      <c r="O10485" s="7">
        <v>1.345</v>
      </c>
      <c r="P10485" s="7">
        <v>1.4410000000000001</v>
      </c>
      <c r="Q10485" s="7">
        <v>1.571</v>
      </c>
    </row>
    <row r="10486" spans="1:17">
      <c r="A10486" s="11">
        <v>42072</v>
      </c>
      <c r="B10486" s="7">
        <v>201503</v>
      </c>
      <c r="C10486" s="7">
        <v>0.01</v>
      </c>
      <c r="D10486" s="7">
        <v>1.6E-2</v>
      </c>
      <c r="E10486" s="7">
        <v>2.9000000000000001E-2</v>
      </c>
      <c r="F10486" s="7">
        <v>7.3999999999999996E-2</v>
      </c>
      <c r="G10486" s="7">
        <v>0.121</v>
      </c>
      <c r="H10486" s="7">
        <v>0.125</v>
      </c>
      <c r="I10486" s="7">
        <v>0.183</v>
      </c>
      <c r="J10486" s="7">
        <v>0.27700000000000002</v>
      </c>
      <c r="K10486" s="7">
        <v>0.34799999999999998</v>
      </c>
      <c r="L10486" s="7">
        <v>0.42199999999999999</v>
      </c>
      <c r="M10486" s="7">
        <v>0.82799999999999996</v>
      </c>
      <c r="N10486" s="7">
        <v>1.226</v>
      </c>
      <c r="O10486" s="7">
        <v>1.3959999999999999</v>
      </c>
      <c r="P10486" s="7">
        <v>1.49</v>
      </c>
      <c r="Q10486" s="7">
        <v>1.61</v>
      </c>
    </row>
    <row r="10487" spans="1:17">
      <c r="A10487" s="11">
        <v>42073</v>
      </c>
      <c r="B10487" s="7">
        <v>201503</v>
      </c>
      <c r="C10487" s="7">
        <v>0.01</v>
      </c>
      <c r="D10487" s="7">
        <v>0.03</v>
      </c>
      <c r="E10487" s="7">
        <v>4.4999999999999998E-2</v>
      </c>
      <c r="F10487" s="7">
        <v>9.4E-2</v>
      </c>
      <c r="G10487" s="7">
        <v>0.14699999999999999</v>
      </c>
      <c r="H10487" s="7">
        <v>0.156</v>
      </c>
      <c r="I10487" s="7">
        <v>0.219</v>
      </c>
      <c r="J10487" s="7">
        <v>0.317</v>
      </c>
      <c r="K10487" s="7">
        <v>0.38700000000000001</v>
      </c>
      <c r="L10487" s="7">
        <v>0.46200000000000002</v>
      </c>
      <c r="M10487" s="7">
        <v>0.873</v>
      </c>
      <c r="N10487" s="7">
        <v>1.2709999999999999</v>
      </c>
      <c r="O10487" s="7">
        <v>1.4410000000000001</v>
      </c>
      <c r="P10487" s="7">
        <v>1.53</v>
      </c>
      <c r="Q10487" s="7">
        <v>1.649</v>
      </c>
    </row>
    <row r="10488" spans="1:17">
      <c r="A10488" s="11">
        <v>42074</v>
      </c>
      <c r="B10488" s="7">
        <v>201503</v>
      </c>
      <c r="C10488" s="7">
        <v>0.01</v>
      </c>
      <c r="D10488" s="7">
        <v>0.03</v>
      </c>
      <c r="E10488" s="7">
        <v>4.2000000000000003E-2</v>
      </c>
      <c r="F10488" s="7">
        <v>7.9000000000000001E-2</v>
      </c>
      <c r="G10488" s="7">
        <v>0.13100000000000001</v>
      </c>
      <c r="H10488" s="7">
        <v>0.126</v>
      </c>
      <c r="I10488" s="7">
        <v>0.16900000000000001</v>
      </c>
      <c r="J10488" s="7">
        <v>0.26700000000000002</v>
      </c>
      <c r="K10488" s="7">
        <v>0.33700000000000002</v>
      </c>
      <c r="L10488" s="7">
        <v>0.41299999999999998</v>
      </c>
      <c r="M10488" s="7">
        <v>0.83299999999999996</v>
      </c>
      <c r="N10488" s="7">
        <v>1.2410000000000001</v>
      </c>
      <c r="O10488" s="7">
        <v>1.4079999999999999</v>
      </c>
      <c r="P10488" s="7">
        <v>1.5</v>
      </c>
      <c r="Q10488" s="7">
        <v>1.62</v>
      </c>
    </row>
    <row r="10489" spans="1:17">
      <c r="A10489" s="11">
        <v>42075</v>
      </c>
      <c r="B10489" s="7">
        <v>201503</v>
      </c>
      <c r="C10489" s="7">
        <v>1E-3</v>
      </c>
      <c r="D10489" s="7">
        <v>1.6E-2</v>
      </c>
      <c r="E10489" s="7">
        <v>2.5999999999999999E-2</v>
      </c>
      <c r="F10489" s="7">
        <v>5.8999999999999997E-2</v>
      </c>
      <c r="G10489" s="7">
        <v>0.115</v>
      </c>
      <c r="H10489" s="7">
        <v>0.104</v>
      </c>
      <c r="I10489" s="7">
        <v>0.14799999999999999</v>
      </c>
      <c r="J10489" s="7">
        <v>0.23699999999999999</v>
      </c>
      <c r="K10489" s="7">
        <v>0.30199999999999999</v>
      </c>
      <c r="L10489" s="7">
        <v>0.374</v>
      </c>
      <c r="M10489" s="7">
        <v>0.79700000000000004</v>
      </c>
      <c r="N10489" s="7">
        <v>1.2090000000000001</v>
      </c>
      <c r="O10489" s="7">
        <v>1.3740000000000001</v>
      </c>
      <c r="P10489" s="7">
        <v>1.47</v>
      </c>
      <c r="Q10489" s="7">
        <v>1.595</v>
      </c>
    </row>
    <row r="10490" spans="1:17">
      <c r="A10490" s="11">
        <v>42076</v>
      </c>
      <c r="B10490" s="7">
        <v>201503</v>
      </c>
      <c r="C10490" s="7">
        <v>1E-3</v>
      </c>
      <c r="D10490" s="7">
        <v>1.6E-2</v>
      </c>
      <c r="E10490" s="7">
        <v>3.2000000000000001E-2</v>
      </c>
      <c r="F10490" s="7">
        <v>7.3999999999999996E-2</v>
      </c>
      <c r="G10490" s="7">
        <v>0.13</v>
      </c>
      <c r="H10490" s="7">
        <v>0.129</v>
      </c>
      <c r="I10490" s="7">
        <v>0.17499999999999999</v>
      </c>
      <c r="J10490" s="7">
        <v>0.26700000000000002</v>
      </c>
      <c r="K10490" s="7">
        <v>0.33700000000000002</v>
      </c>
      <c r="L10490" s="7">
        <v>0.40799999999999997</v>
      </c>
      <c r="M10490" s="7">
        <v>0.82699999999999996</v>
      </c>
      <c r="N10490" s="7">
        <v>1.2310000000000001</v>
      </c>
      <c r="O10490" s="7">
        <v>1.3879999999999999</v>
      </c>
      <c r="P10490" s="7">
        <v>1.4830000000000001</v>
      </c>
      <c r="Q10490" s="7">
        <v>1.6080000000000001</v>
      </c>
    </row>
    <row r="10491" spans="1:17">
      <c r="A10491" s="11">
        <v>42079</v>
      </c>
      <c r="B10491" s="7">
        <v>201503</v>
      </c>
      <c r="C10491" s="7">
        <v>0</v>
      </c>
      <c r="D10491" s="7">
        <v>1.4999999999999999E-2</v>
      </c>
      <c r="E10491" s="7">
        <v>3.1E-2</v>
      </c>
      <c r="F10491" s="7">
        <v>7.1999999999999995E-2</v>
      </c>
      <c r="G10491" s="7">
        <v>0.126</v>
      </c>
      <c r="H10491" s="7">
        <v>0.13400000000000001</v>
      </c>
      <c r="I10491" s="7">
        <v>0.18</v>
      </c>
      <c r="J10491" s="7">
        <v>0.27500000000000002</v>
      </c>
      <c r="K10491" s="7">
        <v>0.34300000000000003</v>
      </c>
      <c r="L10491" s="7">
        <v>0.41399999999999998</v>
      </c>
      <c r="M10491" s="7">
        <v>0.82799999999999996</v>
      </c>
      <c r="N10491" s="7">
        <v>1.226</v>
      </c>
      <c r="O10491" s="7">
        <v>1.379</v>
      </c>
      <c r="P10491" s="7">
        <v>1.47</v>
      </c>
      <c r="Q10491" s="7">
        <v>1.5920000000000001</v>
      </c>
    </row>
    <row r="10492" spans="1:17">
      <c r="A10492" s="11">
        <v>42080</v>
      </c>
      <c r="B10492" s="7">
        <v>201503</v>
      </c>
      <c r="C10492" s="7">
        <v>8.9999999999999993E-3</v>
      </c>
      <c r="D10492" s="7">
        <v>1.4999999999999999E-2</v>
      </c>
      <c r="E10492" s="7">
        <v>2.8000000000000001E-2</v>
      </c>
      <c r="F10492" s="7">
        <v>6.7000000000000004E-2</v>
      </c>
      <c r="G10492" s="7">
        <v>0.12</v>
      </c>
      <c r="H10492" s="7">
        <v>0.13100000000000001</v>
      </c>
      <c r="I10492" s="7">
        <v>0.18</v>
      </c>
      <c r="J10492" s="7">
        <v>0.27300000000000002</v>
      </c>
      <c r="K10492" s="7">
        <v>0.33900000000000002</v>
      </c>
      <c r="L10492" s="7">
        <v>0.41</v>
      </c>
      <c r="M10492" s="7">
        <v>0.81200000000000006</v>
      </c>
      <c r="N10492" s="7">
        <v>1.2130000000000001</v>
      </c>
      <c r="O10492" s="7">
        <v>1.3640000000000001</v>
      </c>
      <c r="P10492" s="7">
        <v>1.4570000000000001</v>
      </c>
      <c r="Q10492" s="7">
        <v>1.58</v>
      </c>
    </row>
    <row r="10493" spans="1:17">
      <c r="A10493" s="11">
        <v>42081</v>
      </c>
      <c r="B10493" s="7">
        <v>201503</v>
      </c>
      <c r="C10493" s="7">
        <v>8.9999999999999993E-3</v>
      </c>
      <c r="D10493" s="7">
        <v>5.0000000000000001E-3</v>
      </c>
      <c r="E10493" s="7">
        <v>1.0999999999999999E-2</v>
      </c>
      <c r="F10493" s="7">
        <v>4.4999999999999998E-2</v>
      </c>
      <c r="G10493" s="7">
        <v>9.6000000000000002E-2</v>
      </c>
      <c r="H10493" s="7">
        <v>0.1</v>
      </c>
      <c r="I10493" s="7">
        <v>0.13600000000000001</v>
      </c>
      <c r="J10493" s="7">
        <v>0.22800000000000001</v>
      </c>
      <c r="K10493" s="7">
        <v>0.28999999999999998</v>
      </c>
      <c r="L10493" s="7">
        <v>0.36099999999999999</v>
      </c>
      <c r="M10493" s="7">
        <v>0.73899999999999999</v>
      </c>
      <c r="N10493" s="7">
        <v>1.1359999999999999</v>
      </c>
      <c r="O10493" s="7">
        <v>1.272</v>
      </c>
      <c r="P10493" s="7">
        <v>1.361</v>
      </c>
      <c r="Q10493" s="7">
        <v>1.484</v>
      </c>
    </row>
    <row r="10494" spans="1:17">
      <c r="A10494" s="11">
        <v>42082</v>
      </c>
      <c r="B10494" s="7">
        <v>201503</v>
      </c>
      <c r="C10494" s="7">
        <v>8.9999999999999993E-3</v>
      </c>
      <c r="D10494" s="7">
        <v>4.0000000000000001E-3</v>
      </c>
      <c r="E10494" s="7">
        <v>7.0000000000000001E-3</v>
      </c>
      <c r="F10494" s="7">
        <v>3.3000000000000002E-2</v>
      </c>
      <c r="G10494" s="7">
        <v>8.2000000000000003E-2</v>
      </c>
      <c r="H10494" s="7">
        <v>7.2999999999999995E-2</v>
      </c>
      <c r="I10494" s="7">
        <v>0.104</v>
      </c>
      <c r="J10494" s="7">
        <v>0.192</v>
      </c>
      <c r="K10494" s="7">
        <v>0.254</v>
      </c>
      <c r="L10494" s="7">
        <v>0.32200000000000001</v>
      </c>
      <c r="M10494" s="7">
        <v>0.68300000000000005</v>
      </c>
      <c r="N10494" s="7">
        <v>1.073</v>
      </c>
      <c r="O10494" s="7">
        <v>1.1970000000000001</v>
      </c>
      <c r="P10494" s="7">
        <v>1.2809999999999999</v>
      </c>
      <c r="Q10494" s="7">
        <v>1.3959999999999999</v>
      </c>
    </row>
    <row r="10495" spans="1:17">
      <c r="A10495" s="11">
        <v>42083</v>
      </c>
      <c r="B10495" s="7">
        <v>201503</v>
      </c>
      <c r="C10495" s="7">
        <v>8.9999999999999993E-3</v>
      </c>
      <c r="D10495" s="7">
        <v>0.01</v>
      </c>
      <c r="E10495" s="7">
        <v>0.01</v>
      </c>
      <c r="F10495" s="7">
        <v>3.2000000000000001E-2</v>
      </c>
      <c r="G10495" s="7">
        <v>7.5999999999999998E-2</v>
      </c>
      <c r="H10495" s="7">
        <v>7.1999999999999995E-2</v>
      </c>
      <c r="I10495" s="7">
        <v>0.104</v>
      </c>
      <c r="J10495" s="7">
        <v>0.193</v>
      </c>
      <c r="K10495" s="7">
        <v>0.254</v>
      </c>
      <c r="L10495" s="7">
        <v>0.32200000000000001</v>
      </c>
      <c r="M10495" s="7">
        <v>0.70799999999999996</v>
      </c>
      <c r="N10495" s="7">
        <v>1.1040000000000001</v>
      </c>
      <c r="O10495" s="7">
        <v>1.242</v>
      </c>
      <c r="P10495" s="7">
        <v>1.321</v>
      </c>
      <c r="Q10495" s="7">
        <v>1.4370000000000001</v>
      </c>
    </row>
    <row r="10496" spans="1:17">
      <c r="A10496" s="11">
        <v>42086</v>
      </c>
      <c r="B10496" s="7">
        <v>201503</v>
      </c>
      <c r="C10496" s="7">
        <v>8.0000000000000002E-3</v>
      </c>
      <c r="D10496" s="7">
        <v>1.9E-2</v>
      </c>
      <c r="E10496" s="7">
        <v>2.1999999999999999E-2</v>
      </c>
      <c r="F10496" s="7">
        <v>4.2000000000000003E-2</v>
      </c>
      <c r="G10496" s="7">
        <v>8.2000000000000003E-2</v>
      </c>
      <c r="H10496" s="7">
        <v>6.6000000000000003E-2</v>
      </c>
      <c r="I10496" s="7">
        <v>9.1999999999999998E-2</v>
      </c>
      <c r="J10496" s="7">
        <v>0.17899999999999999</v>
      </c>
      <c r="K10496" s="7">
        <v>0.23899999999999999</v>
      </c>
      <c r="L10496" s="7">
        <v>0.307</v>
      </c>
      <c r="M10496" s="7">
        <v>0.69399999999999995</v>
      </c>
      <c r="N10496" s="7">
        <v>1.1040000000000001</v>
      </c>
      <c r="O10496" s="7">
        <v>1.2470000000000001</v>
      </c>
      <c r="P10496" s="7">
        <v>1.3340000000000001</v>
      </c>
      <c r="Q10496" s="7">
        <v>1.4510000000000001</v>
      </c>
    </row>
    <row r="10497" spans="1:17">
      <c r="A10497" s="11">
        <v>42087</v>
      </c>
      <c r="B10497" s="7">
        <v>201503</v>
      </c>
      <c r="C10497" s="7">
        <v>1.7000000000000001E-2</v>
      </c>
      <c r="D10497" s="7">
        <v>2.4E-2</v>
      </c>
      <c r="E10497" s="7">
        <v>2.5000000000000001E-2</v>
      </c>
      <c r="F10497" s="7">
        <v>4.4999999999999998E-2</v>
      </c>
      <c r="G10497" s="7">
        <v>8.2000000000000003E-2</v>
      </c>
      <c r="H10497" s="7">
        <v>7.2999999999999995E-2</v>
      </c>
      <c r="I10497" s="7">
        <v>9.8000000000000004E-2</v>
      </c>
      <c r="J10497" s="7">
        <v>0.184</v>
      </c>
      <c r="K10497" s="7">
        <v>0.245</v>
      </c>
      <c r="L10497" s="7">
        <v>0.307</v>
      </c>
      <c r="M10497" s="7">
        <v>0.67900000000000005</v>
      </c>
      <c r="N10497" s="7">
        <v>1.081</v>
      </c>
      <c r="O10497" s="7">
        <v>1.212</v>
      </c>
      <c r="P10497" s="7">
        <v>1.296</v>
      </c>
      <c r="Q10497" s="7">
        <v>1.4119999999999999</v>
      </c>
    </row>
    <row r="10498" spans="1:17">
      <c r="A10498" s="11">
        <v>42088</v>
      </c>
      <c r="B10498" s="7">
        <v>201503</v>
      </c>
      <c r="C10498" s="7">
        <v>1.7000000000000001E-2</v>
      </c>
      <c r="D10498" s="7">
        <v>0.03</v>
      </c>
      <c r="E10498" s="7">
        <v>3.5000000000000003E-2</v>
      </c>
      <c r="F10498" s="7">
        <v>5.1999999999999998E-2</v>
      </c>
      <c r="G10498" s="7">
        <v>8.5999999999999993E-2</v>
      </c>
      <c r="H10498" s="7">
        <v>8.4000000000000005E-2</v>
      </c>
      <c r="I10498" s="7">
        <v>0.11</v>
      </c>
      <c r="J10498" s="7">
        <v>0.19400000000000001</v>
      </c>
      <c r="K10498" s="7">
        <v>0.25900000000000001</v>
      </c>
      <c r="L10498" s="7">
        <v>0.32800000000000001</v>
      </c>
      <c r="M10498" s="7">
        <v>0.68899999999999995</v>
      </c>
      <c r="N10498" s="7">
        <v>1.081</v>
      </c>
      <c r="O10498" s="7">
        <v>1.212</v>
      </c>
      <c r="P10498" s="7">
        <v>1.294</v>
      </c>
      <c r="Q10498" s="7">
        <v>1.4119999999999999</v>
      </c>
    </row>
    <row r="10499" spans="1:17">
      <c r="A10499" s="11">
        <v>42089</v>
      </c>
      <c r="B10499" s="7">
        <v>201503</v>
      </c>
      <c r="C10499" s="7">
        <v>0.02</v>
      </c>
      <c r="D10499" s="7">
        <v>0.03</v>
      </c>
      <c r="E10499" s="7">
        <v>4.1000000000000002E-2</v>
      </c>
      <c r="F10499" s="7">
        <v>5.7000000000000002E-2</v>
      </c>
      <c r="G10499" s="7">
        <v>9.1999999999999998E-2</v>
      </c>
      <c r="H10499" s="7">
        <v>8.7999999999999995E-2</v>
      </c>
      <c r="I10499" s="7">
        <v>0.11</v>
      </c>
      <c r="J10499" s="7">
        <v>0.19400000000000001</v>
      </c>
      <c r="K10499" s="7">
        <v>0.25900000000000001</v>
      </c>
      <c r="L10499" s="7">
        <v>0.32800000000000001</v>
      </c>
      <c r="M10499" s="7">
        <v>0.68799999999999994</v>
      </c>
      <c r="N10499" s="7">
        <v>1.073</v>
      </c>
      <c r="O10499" s="7">
        <v>1.202</v>
      </c>
      <c r="P10499" s="7">
        <v>1.2849999999999999</v>
      </c>
      <c r="Q10499" s="7">
        <v>1.4039999999999999</v>
      </c>
    </row>
    <row r="10500" spans="1:17">
      <c r="A10500" s="11">
        <v>42090</v>
      </c>
      <c r="B10500" s="7">
        <v>201503</v>
      </c>
      <c r="C10500" s="7">
        <v>1.9E-2</v>
      </c>
      <c r="D10500" s="7">
        <v>3.5000000000000003E-2</v>
      </c>
      <c r="E10500" s="7">
        <v>5.3999999999999999E-2</v>
      </c>
      <c r="F10500" s="7">
        <v>0.08</v>
      </c>
      <c r="G10500" s="7">
        <v>0.121</v>
      </c>
      <c r="H10500" s="7">
        <v>0.128</v>
      </c>
      <c r="I10500" s="7">
        <v>0.152</v>
      </c>
      <c r="J10500" s="7">
        <v>0.24</v>
      </c>
      <c r="K10500" s="7">
        <v>0.30399999999999999</v>
      </c>
      <c r="L10500" s="7">
        <v>0.373</v>
      </c>
      <c r="M10500" s="7">
        <v>0.75600000000000001</v>
      </c>
      <c r="N10500" s="7">
        <v>1.1419999999999999</v>
      </c>
      <c r="O10500" s="7">
        <v>1.296</v>
      </c>
      <c r="P10500" s="7">
        <v>1.383</v>
      </c>
      <c r="Q10500" s="7">
        <v>1.4970000000000001</v>
      </c>
    </row>
    <row r="10501" spans="1:17">
      <c r="A10501" s="11">
        <v>42093</v>
      </c>
      <c r="B10501" s="7">
        <v>201503</v>
      </c>
      <c r="C10501" s="7">
        <v>0.02</v>
      </c>
      <c r="D10501" s="7">
        <v>3.5000000000000003E-2</v>
      </c>
      <c r="E10501" s="7">
        <v>5.2999999999999999E-2</v>
      </c>
      <c r="F10501" s="7">
        <v>8.3000000000000004E-2</v>
      </c>
      <c r="G10501" s="7">
        <v>0.121</v>
      </c>
      <c r="H10501" s="7">
        <v>0.128</v>
      </c>
      <c r="I10501" s="7">
        <v>0.151</v>
      </c>
      <c r="J10501" s="7">
        <v>0.23599999999999999</v>
      </c>
      <c r="K10501" s="7">
        <v>0.30099999999999999</v>
      </c>
      <c r="L10501" s="7">
        <v>0.36799999999999999</v>
      </c>
      <c r="M10501" s="7">
        <v>0.74199999999999999</v>
      </c>
      <c r="N10501" s="7">
        <v>1.119</v>
      </c>
      <c r="O10501" s="7">
        <v>1.2669999999999999</v>
      </c>
      <c r="P10501" s="7">
        <v>1.3520000000000001</v>
      </c>
      <c r="Q10501" s="7">
        <v>1.468</v>
      </c>
    </row>
    <row r="10502" spans="1:17">
      <c r="A10502" s="11">
        <v>42094</v>
      </c>
      <c r="B10502" s="7">
        <v>201503</v>
      </c>
      <c r="C10502" s="7">
        <v>0.03</v>
      </c>
      <c r="D10502" s="7">
        <v>3.6999999999999998E-2</v>
      </c>
      <c r="E10502" s="7">
        <v>5.7000000000000002E-2</v>
      </c>
      <c r="F10502" s="7">
        <v>9.2999999999999999E-2</v>
      </c>
      <c r="G10502" s="7">
        <v>0.13100000000000001</v>
      </c>
      <c r="H10502" s="7">
        <v>0.14899999999999999</v>
      </c>
      <c r="I10502" s="7">
        <v>0.17299999999999999</v>
      </c>
      <c r="J10502" s="7">
        <v>0.26100000000000001</v>
      </c>
      <c r="K10502" s="7">
        <v>0.32600000000000001</v>
      </c>
      <c r="L10502" s="7">
        <v>0.39800000000000002</v>
      </c>
      <c r="M10502" s="7">
        <v>0.75800000000000001</v>
      </c>
      <c r="N10502" s="7">
        <v>1.133</v>
      </c>
      <c r="O10502" s="7">
        <v>1.272</v>
      </c>
      <c r="P10502" s="7">
        <v>1.357</v>
      </c>
      <c r="Q10502" s="7">
        <v>1.464</v>
      </c>
    </row>
    <row r="10503" spans="1:17">
      <c r="A10503" s="11">
        <v>42095</v>
      </c>
      <c r="B10503" s="7">
        <v>201504</v>
      </c>
      <c r="C10503" s="7">
        <v>2.5000000000000001E-2</v>
      </c>
      <c r="D10503" s="7">
        <v>2.5000000000000001E-2</v>
      </c>
      <c r="E10503" s="7">
        <v>4.2000000000000003E-2</v>
      </c>
      <c r="F10503" s="7">
        <v>7.2999999999999995E-2</v>
      </c>
      <c r="G10503" s="7">
        <v>0.107</v>
      </c>
      <c r="H10503" s="7">
        <v>0.124</v>
      </c>
      <c r="I10503" s="7">
        <v>0.151</v>
      </c>
      <c r="J10503" s="7">
        <v>0.23599999999999999</v>
      </c>
      <c r="K10503" s="7">
        <v>0.30099999999999999</v>
      </c>
      <c r="L10503" s="7">
        <v>0.378</v>
      </c>
      <c r="M10503" s="7">
        <v>0.74199999999999999</v>
      </c>
      <c r="N10503" s="7">
        <v>1.1240000000000001</v>
      </c>
      <c r="O10503" s="7">
        <v>1.272</v>
      </c>
      <c r="P10503" s="7">
        <v>1.365</v>
      </c>
      <c r="Q10503" s="7">
        <v>1.48</v>
      </c>
    </row>
    <row r="10504" spans="1:17">
      <c r="A10504" s="11">
        <v>42096</v>
      </c>
      <c r="B10504" s="7">
        <v>201504</v>
      </c>
      <c r="C10504" s="7">
        <v>0.02</v>
      </c>
      <c r="D10504" s="7">
        <v>0.02</v>
      </c>
      <c r="E10504" s="7">
        <v>3.2000000000000001E-2</v>
      </c>
      <c r="F10504" s="7">
        <v>6.3E-2</v>
      </c>
      <c r="G10504" s="7">
        <v>9.7000000000000003E-2</v>
      </c>
      <c r="H10504" s="7">
        <v>0.109</v>
      </c>
      <c r="I10504" s="7">
        <v>0.13100000000000001</v>
      </c>
      <c r="J10504" s="7">
        <v>0.20599999999999999</v>
      </c>
      <c r="K10504" s="7">
        <v>0.27100000000000002</v>
      </c>
      <c r="L10504" s="7">
        <v>0.33900000000000002</v>
      </c>
      <c r="M10504" s="7">
        <v>0.71099999999999997</v>
      </c>
      <c r="N10504" s="7">
        <v>1.097</v>
      </c>
      <c r="O10504" s="7">
        <v>1.242</v>
      </c>
      <c r="P10504" s="7">
        <v>1.339</v>
      </c>
      <c r="Q10504" s="7">
        <v>1.4550000000000001</v>
      </c>
    </row>
    <row r="10505" spans="1:17">
      <c r="A10505" s="11">
        <v>42097</v>
      </c>
      <c r="B10505" s="7">
        <v>201504</v>
      </c>
      <c r="C10505" s="7">
        <v>0.02</v>
      </c>
      <c r="D10505" s="7">
        <v>1.4999999999999999E-2</v>
      </c>
      <c r="E10505" s="7">
        <v>2.9000000000000001E-2</v>
      </c>
      <c r="F10505" s="7">
        <v>5.8000000000000003E-2</v>
      </c>
      <c r="G10505" s="7">
        <v>9.7000000000000003E-2</v>
      </c>
      <c r="H10505" s="7">
        <v>0.111</v>
      </c>
      <c r="I10505" s="7">
        <v>0.13700000000000001</v>
      </c>
      <c r="J10505" s="7">
        <v>0.221</v>
      </c>
      <c r="K10505" s="7">
        <v>0.28699999999999998</v>
      </c>
      <c r="L10505" s="7">
        <v>0.35399999999999998</v>
      </c>
      <c r="M10505" s="7">
        <v>0.73599999999999999</v>
      </c>
      <c r="N10505" s="7">
        <v>1.129</v>
      </c>
      <c r="O10505" s="7">
        <v>1.282</v>
      </c>
      <c r="P10505" s="7">
        <v>1.383</v>
      </c>
      <c r="Q10505" s="7">
        <v>1.5009999999999999</v>
      </c>
    </row>
    <row r="10506" spans="1:17">
      <c r="A10506" s="11">
        <v>42100</v>
      </c>
      <c r="B10506" s="7">
        <v>201504</v>
      </c>
      <c r="C10506" s="7">
        <v>0.02</v>
      </c>
      <c r="D10506" s="7">
        <v>1.4999999999999999E-2</v>
      </c>
      <c r="E10506" s="7">
        <v>2.8000000000000001E-2</v>
      </c>
      <c r="F10506" s="7">
        <v>5.2999999999999999E-2</v>
      </c>
      <c r="G10506" s="7">
        <v>8.8999999999999996E-2</v>
      </c>
      <c r="H10506" s="7">
        <v>9.9000000000000005E-2</v>
      </c>
      <c r="I10506" s="7">
        <v>0.126</v>
      </c>
      <c r="J10506" s="7">
        <v>0.20599999999999999</v>
      </c>
      <c r="K10506" s="7">
        <v>0.27200000000000002</v>
      </c>
      <c r="L10506" s="7">
        <v>0.34</v>
      </c>
      <c r="M10506" s="7">
        <v>0.73599999999999999</v>
      </c>
      <c r="N10506" s="7">
        <v>1.1339999999999999</v>
      </c>
      <c r="O10506" s="7">
        <v>1.2909999999999999</v>
      </c>
      <c r="P10506" s="7">
        <v>1.3919999999999999</v>
      </c>
      <c r="Q10506" s="7">
        <v>1.514</v>
      </c>
    </row>
    <row r="10507" spans="1:17">
      <c r="A10507" s="11">
        <v>42101</v>
      </c>
      <c r="B10507" s="7">
        <v>201504</v>
      </c>
      <c r="C10507" s="7">
        <v>2.3E-2</v>
      </c>
      <c r="D10507" s="7">
        <v>1.4999999999999999E-2</v>
      </c>
      <c r="E10507" s="7">
        <v>2.8000000000000001E-2</v>
      </c>
      <c r="F10507" s="7">
        <v>5.8000000000000003E-2</v>
      </c>
      <c r="G10507" s="7">
        <v>9.2999999999999999E-2</v>
      </c>
      <c r="H10507" s="7">
        <v>0.11</v>
      </c>
      <c r="I10507" s="7">
        <v>0.13700000000000001</v>
      </c>
      <c r="J10507" s="7">
        <v>0.223</v>
      </c>
      <c r="K10507" s="7">
        <v>0.28699999999999998</v>
      </c>
      <c r="L10507" s="7">
        <v>0.36</v>
      </c>
      <c r="M10507" s="7">
        <v>0.74399999999999999</v>
      </c>
      <c r="N10507" s="7">
        <v>1.139</v>
      </c>
      <c r="O10507" s="7">
        <v>1.2969999999999999</v>
      </c>
      <c r="P10507" s="7">
        <v>1.4</v>
      </c>
      <c r="Q10507" s="7">
        <v>1.5209999999999999</v>
      </c>
    </row>
    <row r="10508" spans="1:17">
      <c r="A10508" s="11">
        <v>42102</v>
      </c>
      <c r="B10508" s="7">
        <v>201504</v>
      </c>
      <c r="C10508" s="7">
        <v>2.3E-2</v>
      </c>
      <c r="D10508" s="7">
        <v>1.4999999999999999E-2</v>
      </c>
      <c r="E10508" s="7">
        <v>3.4000000000000002E-2</v>
      </c>
      <c r="F10508" s="7">
        <v>6.3E-2</v>
      </c>
      <c r="G10508" s="7">
        <v>9.7000000000000003E-2</v>
      </c>
      <c r="H10508" s="7">
        <v>0.115</v>
      </c>
      <c r="I10508" s="7">
        <v>0.14399999999999999</v>
      </c>
      <c r="J10508" s="7">
        <v>0.22800000000000001</v>
      </c>
      <c r="K10508" s="7">
        <v>0.29299999999999998</v>
      </c>
      <c r="L10508" s="7">
        <v>0.36</v>
      </c>
      <c r="M10508" s="7">
        <v>0.74399999999999999</v>
      </c>
      <c r="N10508" s="7">
        <v>1.1339999999999999</v>
      </c>
      <c r="O10508" s="7">
        <v>1.292</v>
      </c>
      <c r="P10508" s="7">
        <v>1.3919999999999999</v>
      </c>
      <c r="Q10508" s="7">
        <v>1.514</v>
      </c>
    </row>
    <row r="10509" spans="1:17">
      <c r="A10509" s="11">
        <v>42103</v>
      </c>
      <c r="B10509" s="7">
        <v>201504</v>
      </c>
      <c r="C10509" s="7">
        <v>1.2E-2</v>
      </c>
      <c r="D10509" s="7">
        <v>1.0999999999999999E-2</v>
      </c>
      <c r="E10509" s="7">
        <v>2.7E-2</v>
      </c>
      <c r="F10509" s="7">
        <v>6.3E-2</v>
      </c>
      <c r="G10509" s="7">
        <v>9.7000000000000003E-2</v>
      </c>
      <c r="H10509" s="7">
        <v>0.11600000000000001</v>
      </c>
      <c r="I10509" s="7">
        <v>0.14399999999999999</v>
      </c>
      <c r="J10509" s="7">
        <v>0.22800000000000001</v>
      </c>
      <c r="K10509" s="7">
        <v>0.29299999999999998</v>
      </c>
      <c r="L10509" s="7">
        <v>0.36099999999999999</v>
      </c>
      <c r="M10509" s="7">
        <v>0.753</v>
      </c>
      <c r="N10509" s="7">
        <v>1.1439999999999999</v>
      </c>
      <c r="O10509" s="7">
        <v>1.302</v>
      </c>
      <c r="P10509" s="7">
        <v>1.3979999999999999</v>
      </c>
      <c r="Q10509" s="7">
        <v>1.522</v>
      </c>
    </row>
    <row r="10510" spans="1:17">
      <c r="A10510" s="11">
        <v>42104</v>
      </c>
      <c r="B10510" s="7">
        <v>201504</v>
      </c>
      <c r="C10510" s="7">
        <v>1.2E-2</v>
      </c>
      <c r="D10510" s="7">
        <v>6.0000000000000001E-3</v>
      </c>
      <c r="E10510" s="7">
        <v>2.4E-2</v>
      </c>
      <c r="F10510" s="7">
        <v>5.8000000000000003E-2</v>
      </c>
      <c r="G10510" s="7">
        <v>9.7000000000000003E-2</v>
      </c>
      <c r="H10510" s="7">
        <v>0.106</v>
      </c>
      <c r="I10510" s="7">
        <v>0.129</v>
      </c>
      <c r="J10510" s="7">
        <v>0.20699999999999999</v>
      </c>
      <c r="K10510" s="7">
        <v>0.27300000000000002</v>
      </c>
      <c r="L10510" s="7">
        <v>0.34100000000000003</v>
      </c>
      <c r="M10510" s="7">
        <v>0.73299999999999998</v>
      </c>
      <c r="N10510" s="7">
        <v>1.1259999999999999</v>
      </c>
      <c r="O10510" s="7">
        <v>1.282</v>
      </c>
      <c r="P10510" s="7">
        <v>1.3819999999999999</v>
      </c>
      <c r="Q10510" s="7">
        <v>1.5049999999999999</v>
      </c>
    </row>
    <row r="10511" spans="1:17">
      <c r="A10511" s="11">
        <v>42107</v>
      </c>
      <c r="B10511" s="7">
        <v>201504</v>
      </c>
      <c r="C10511" s="7">
        <v>1E-3</v>
      </c>
      <c r="D10511" s="7">
        <v>5.0000000000000001E-3</v>
      </c>
      <c r="E10511" s="7">
        <v>1.9E-2</v>
      </c>
      <c r="F10511" s="7">
        <v>5.5E-2</v>
      </c>
      <c r="G10511" s="7">
        <v>9.2999999999999999E-2</v>
      </c>
      <c r="H10511" s="7">
        <v>0.1</v>
      </c>
      <c r="I10511" s="7">
        <v>0.13</v>
      </c>
      <c r="J10511" s="7">
        <v>0.20799999999999999</v>
      </c>
      <c r="K10511" s="7">
        <v>0.27300000000000002</v>
      </c>
      <c r="L10511" s="7">
        <v>0.34200000000000003</v>
      </c>
      <c r="M10511" s="7">
        <v>0.73499999999999999</v>
      </c>
      <c r="N10511" s="7">
        <v>1.135</v>
      </c>
      <c r="O10511" s="7">
        <v>1.292</v>
      </c>
      <c r="P10511" s="7">
        <v>1.397</v>
      </c>
      <c r="Q10511" s="7">
        <v>1.522</v>
      </c>
    </row>
    <row r="10512" spans="1:17">
      <c r="A10512" s="11">
        <v>42108</v>
      </c>
      <c r="B10512" s="7">
        <v>201504</v>
      </c>
      <c r="C10512" s="7">
        <v>0</v>
      </c>
      <c r="D10512" s="7">
        <v>5.0000000000000001E-3</v>
      </c>
      <c r="E10512" s="7">
        <v>8.0000000000000002E-3</v>
      </c>
      <c r="F10512" s="7">
        <v>4.4999999999999998E-2</v>
      </c>
      <c r="G10512" s="7">
        <v>7.6999999999999999E-2</v>
      </c>
      <c r="H10512" s="7">
        <v>8.5000000000000006E-2</v>
      </c>
      <c r="I10512" s="7">
        <v>0.115</v>
      </c>
      <c r="J10512" s="7">
        <v>0.193</v>
      </c>
      <c r="K10512" s="7">
        <v>0.25800000000000001</v>
      </c>
      <c r="L10512" s="7">
        <v>0.32700000000000001</v>
      </c>
      <c r="M10512" s="7">
        <v>0.71</v>
      </c>
      <c r="N10512" s="7">
        <v>1.1120000000000001</v>
      </c>
      <c r="O10512" s="7">
        <v>1.268</v>
      </c>
      <c r="P10512" s="7">
        <v>1.379</v>
      </c>
      <c r="Q10512" s="7">
        <v>1.5049999999999999</v>
      </c>
    </row>
    <row r="10513" spans="1:17">
      <c r="A10513" s="11">
        <v>42109</v>
      </c>
      <c r="B10513" s="7">
        <v>201504</v>
      </c>
      <c r="C10513" s="7">
        <v>0</v>
      </c>
      <c r="D10513" s="7">
        <v>5.0000000000000001E-3</v>
      </c>
      <c r="E10513" s="7">
        <v>8.0000000000000002E-3</v>
      </c>
      <c r="F10513" s="7">
        <v>4.4999999999999998E-2</v>
      </c>
      <c r="G10513" s="7">
        <v>7.6999999999999999E-2</v>
      </c>
      <c r="H10513" s="7">
        <v>8.5000000000000006E-2</v>
      </c>
      <c r="I10513" s="7">
        <v>0.115</v>
      </c>
      <c r="J10513" s="7">
        <v>0.193</v>
      </c>
      <c r="K10513" s="7">
        <v>0.25800000000000001</v>
      </c>
      <c r="L10513" s="7">
        <v>0.32800000000000001</v>
      </c>
      <c r="M10513" s="7">
        <v>0.70499999999999996</v>
      </c>
      <c r="N10513" s="7">
        <v>1.099</v>
      </c>
      <c r="O10513" s="7">
        <v>1.2529999999999999</v>
      </c>
      <c r="P10513" s="7">
        <v>1.3620000000000001</v>
      </c>
      <c r="Q10513" s="7">
        <v>1.4890000000000001</v>
      </c>
    </row>
    <row r="10514" spans="1:17">
      <c r="A10514" s="11">
        <v>42110</v>
      </c>
      <c r="B10514" s="7">
        <v>201504</v>
      </c>
      <c r="C10514" s="7">
        <v>0</v>
      </c>
      <c r="D10514" s="7">
        <v>5.0000000000000001E-3</v>
      </c>
      <c r="E10514" s="7">
        <v>8.0000000000000002E-3</v>
      </c>
      <c r="F10514" s="7">
        <v>4.4999999999999998E-2</v>
      </c>
      <c r="G10514" s="7">
        <v>8.4000000000000005E-2</v>
      </c>
      <c r="H10514" s="7">
        <v>9.5000000000000001E-2</v>
      </c>
      <c r="I10514" s="7">
        <v>0.125</v>
      </c>
      <c r="J10514" s="7">
        <v>0.20200000000000001</v>
      </c>
      <c r="K10514" s="7">
        <v>0.26300000000000001</v>
      </c>
      <c r="L10514" s="7">
        <v>0.33200000000000002</v>
      </c>
      <c r="M10514" s="7">
        <v>0.69899999999999995</v>
      </c>
      <c r="N10514" s="7">
        <v>1.085</v>
      </c>
      <c r="O10514" s="7">
        <v>1.2370000000000001</v>
      </c>
      <c r="P10514" s="7">
        <v>1.34</v>
      </c>
      <c r="Q10514" s="7">
        <v>1.468</v>
      </c>
    </row>
    <row r="10515" spans="1:17">
      <c r="A10515" s="11">
        <v>42111</v>
      </c>
      <c r="B10515" s="7">
        <v>201504</v>
      </c>
      <c r="C10515" s="7">
        <v>8.9999999999999993E-3</v>
      </c>
      <c r="D10515" s="7">
        <v>5.0000000000000001E-3</v>
      </c>
      <c r="E10515" s="7">
        <v>6.0000000000000001E-3</v>
      </c>
      <c r="F10515" s="7">
        <v>0.04</v>
      </c>
      <c r="G10515" s="7">
        <v>7.2999999999999995E-2</v>
      </c>
      <c r="H10515" s="7">
        <v>0.08</v>
      </c>
      <c r="I10515" s="7">
        <v>0.105</v>
      </c>
      <c r="J10515" s="7">
        <v>0.183</v>
      </c>
      <c r="K10515" s="7">
        <v>0.24299999999999999</v>
      </c>
      <c r="L10515" s="7">
        <v>0.307</v>
      </c>
      <c r="M10515" s="7">
        <v>0.67800000000000005</v>
      </c>
      <c r="N10515" s="7">
        <v>1.0620000000000001</v>
      </c>
      <c r="O10515" s="7">
        <v>1.208</v>
      </c>
      <c r="P10515" s="7">
        <v>1.3089999999999999</v>
      </c>
      <c r="Q10515" s="7">
        <v>1.4379999999999999</v>
      </c>
    </row>
    <row r="10516" spans="1:17">
      <c r="A10516" s="11">
        <v>42114</v>
      </c>
      <c r="B10516" s="7">
        <v>201504</v>
      </c>
      <c r="C10516" s="7">
        <v>8.9999999999999993E-3</v>
      </c>
      <c r="D10516" s="7">
        <v>4.0000000000000001E-3</v>
      </c>
      <c r="E10516" s="7">
        <v>7.0000000000000001E-3</v>
      </c>
      <c r="F10516" s="7">
        <v>0.04</v>
      </c>
      <c r="G10516" s="7">
        <v>7.6999999999999999E-2</v>
      </c>
      <c r="H10516" s="7">
        <v>8.5000000000000006E-2</v>
      </c>
      <c r="I10516" s="7">
        <v>0.111</v>
      </c>
      <c r="J10516" s="7">
        <v>0.189</v>
      </c>
      <c r="K10516" s="7">
        <v>0.249</v>
      </c>
      <c r="L10516" s="7">
        <v>0.313</v>
      </c>
      <c r="M10516" s="7">
        <v>0.68</v>
      </c>
      <c r="N10516" s="7">
        <v>1.0620000000000001</v>
      </c>
      <c r="O10516" s="7">
        <v>1.2030000000000001</v>
      </c>
      <c r="P10516" s="7">
        <v>1.3009999999999999</v>
      </c>
      <c r="Q10516" s="7">
        <v>1.43</v>
      </c>
    </row>
    <row r="10517" spans="1:17">
      <c r="A10517" s="11">
        <v>42115</v>
      </c>
      <c r="B10517" s="7">
        <v>201504</v>
      </c>
      <c r="C10517" s="7">
        <v>8.0000000000000002E-3</v>
      </c>
      <c r="D10517" s="7">
        <v>4.0000000000000001E-3</v>
      </c>
      <c r="E10517" s="7">
        <v>7.0000000000000001E-3</v>
      </c>
      <c r="F10517" s="7">
        <v>0.04</v>
      </c>
      <c r="G10517" s="7">
        <v>7.6999999999999999E-2</v>
      </c>
      <c r="H10517" s="7">
        <v>8.5999999999999993E-2</v>
      </c>
      <c r="I10517" s="7">
        <v>0.112</v>
      </c>
      <c r="J10517" s="7">
        <v>0.189</v>
      </c>
      <c r="K10517" s="7">
        <v>0.249</v>
      </c>
      <c r="L10517" s="7">
        <v>0.313</v>
      </c>
      <c r="M10517" s="7">
        <v>0.69099999999999995</v>
      </c>
      <c r="N10517" s="7">
        <v>1.0760000000000001</v>
      </c>
      <c r="O10517" s="7">
        <v>1.2230000000000001</v>
      </c>
      <c r="P10517" s="7">
        <v>1.323</v>
      </c>
      <c r="Q10517" s="7">
        <v>1.4419999999999999</v>
      </c>
    </row>
    <row r="10518" spans="1:17">
      <c r="A10518" s="11">
        <v>42116</v>
      </c>
      <c r="B10518" s="7">
        <v>201504</v>
      </c>
      <c r="C10518" s="7">
        <v>-2E-3</v>
      </c>
      <c r="D10518" s="7">
        <v>-1E-3</v>
      </c>
      <c r="E10518" s="7">
        <v>4.0000000000000001E-3</v>
      </c>
      <c r="F10518" s="7">
        <v>2.9000000000000001E-2</v>
      </c>
      <c r="G10518" s="7">
        <v>6.7000000000000004E-2</v>
      </c>
      <c r="H10518" s="7">
        <v>7.8E-2</v>
      </c>
      <c r="I10518" s="7">
        <v>0.10199999999999999</v>
      </c>
      <c r="J10518" s="7">
        <v>0.17899999999999999</v>
      </c>
      <c r="K10518" s="7">
        <v>0.24299999999999999</v>
      </c>
      <c r="L10518" s="7">
        <v>0.309</v>
      </c>
      <c r="M10518" s="7">
        <v>0.69099999999999995</v>
      </c>
      <c r="N10518" s="7">
        <v>1.081</v>
      </c>
      <c r="O10518" s="7">
        <v>1.2230000000000001</v>
      </c>
      <c r="P10518" s="7">
        <v>1.323</v>
      </c>
      <c r="Q10518" s="7">
        <v>1.4419999999999999</v>
      </c>
    </row>
    <row r="10519" spans="1:17">
      <c r="A10519" s="11">
        <v>42117</v>
      </c>
      <c r="B10519" s="7">
        <v>201504</v>
      </c>
      <c r="C10519" s="7">
        <v>-3.0000000000000001E-3</v>
      </c>
      <c r="D10519" s="7">
        <v>-1E-3</v>
      </c>
      <c r="E10519" s="7">
        <v>3.0000000000000001E-3</v>
      </c>
      <c r="F10519" s="7">
        <v>3.3000000000000002E-2</v>
      </c>
      <c r="G10519" s="7">
        <v>7.2999999999999995E-2</v>
      </c>
      <c r="H10519" s="7">
        <v>8.5000000000000006E-2</v>
      </c>
      <c r="I10519" s="7">
        <v>0.112</v>
      </c>
      <c r="J10519" s="7">
        <v>0.189</v>
      </c>
      <c r="K10519" s="7">
        <v>0.253</v>
      </c>
      <c r="L10519" s="7">
        <v>0.31900000000000001</v>
      </c>
      <c r="M10519" s="7">
        <v>0.69599999999999995</v>
      </c>
      <c r="N10519" s="7">
        <v>1.0860000000000001</v>
      </c>
      <c r="O10519" s="7">
        <v>1.234</v>
      </c>
      <c r="P10519" s="7">
        <v>1.331</v>
      </c>
      <c r="Q10519" s="7">
        <v>1.4510000000000001</v>
      </c>
    </row>
    <row r="10520" spans="1:17">
      <c r="A10520" s="11">
        <v>42118</v>
      </c>
      <c r="B10520" s="7">
        <v>201504</v>
      </c>
      <c r="C10520" s="7">
        <v>-1.2999999999999999E-2</v>
      </c>
      <c r="D10520" s="7">
        <v>-1.6E-2</v>
      </c>
      <c r="E10520" s="7">
        <v>-8.9999999999999993E-3</v>
      </c>
      <c r="F10520" s="7">
        <v>1.4999999999999999E-2</v>
      </c>
      <c r="G10520" s="7">
        <v>5.2999999999999999E-2</v>
      </c>
      <c r="H10520" s="7">
        <v>6.2E-2</v>
      </c>
      <c r="I10520" s="7">
        <v>8.6999999999999994E-2</v>
      </c>
      <c r="J10520" s="7">
        <v>0.16400000000000001</v>
      </c>
      <c r="K10520" s="7">
        <v>0.22900000000000001</v>
      </c>
      <c r="L10520" s="7">
        <v>0.29399999999999998</v>
      </c>
      <c r="M10520" s="7">
        <v>0.67400000000000004</v>
      </c>
      <c r="N10520" s="7">
        <v>1.0680000000000001</v>
      </c>
      <c r="O10520" s="7">
        <v>1.2230000000000001</v>
      </c>
      <c r="P10520" s="7">
        <v>1.323</v>
      </c>
      <c r="Q10520" s="7">
        <v>1.4430000000000001</v>
      </c>
    </row>
    <row r="10521" spans="1:17">
      <c r="A10521" s="11">
        <v>42121</v>
      </c>
      <c r="B10521" s="7">
        <v>201504</v>
      </c>
      <c r="C10521" s="7">
        <v>-4.0000000000000001E-3</v>
      </c>
      <c r="D10521" s="7">
        <v>-1E-3</v>
      </c>
      <c r="E10521" s="7">
        <v>6.0000000000000001E-3</v>
      </c>
      <c r="F10521" s="7">
        <v>2.5000000000000001E-2</v>
      </c>
      <c r="G10521" s="7">
        <v>6.4000000000000001E-2</v>
      </c>
      <c r="H10521" s="7">
        <v>7.2999999999999995E-2</v>
      </c>
      <c r="I10521" s="7">
        <v>9.8000000000000004E-2</v>
      </c>
      <c r="J10521" s="7">
        <v>0.18</v>
      </c>
      <c r="K10521" s="7">
        <v>0.245</v>
      </c>
      <c r="L10521" s="7">
        <v>0.31</v>
      </c>
      <c r="M10521" s="7">
        <v>0.69599999999999995</v>
      </c>
      <c r="N10521" s="7">
        <v>1.0860000000000001</v>
      </c>
      <c r="O10521" s="7">
        <v>1.244</v>
      </c>
      <c r="P10521" s="7">
        <v>1.345</v>
      </c>
      <c r="Q10521" s="7">
        <v>1.4630000000000001</v>
      </c>
    </row>
    <row r="10522" spans="1:17">
      <c r="A10522" s="11">
        <v>42122</v>
      </c>
      <c r="B10522" s="7">
        <v>201504</v>
      </c>
      <c r="C10522" s="7">
        <v>0</v>
      </c>
      <c r="D10522" s="7">
        <v>0</v>
      </c>
      <c r="E10522" s="7">
        <v>6.0000000000000001E-3</v>
      </c>
      <c r="F10522" s="7">
        <v>2.5000000000000001E-2</v>
      </c>
      <c r="G10522" s="7">
        <v>6.4000000000000001E-2</v>
      </c>
      <c r="H10522" s="7">
        <v>7.1999999999999995E-2</v>
      </c>
      <c r="I10522" s="7">
        <v>9.0999999999999998E-2</v>
      </c>
      <c r="J10522" s="7">
        <v>0.17499999999999999</v>
      </c>
      <c r="K10522" s="7">
        <v>0.23899999999999999</v>
      </c>
      <c r="L10522" s="7">
        <v>0.30599999999999999</v>
      </c>
      <c r="M10522" s="7">
        <v>0.69099999999999995</v>
      </c>
      <c r="N10522" s="7">
        <v>1.083</v>
      </c>
      <c r="O10522" s="7">
        <v>1.244</v>
      </c>
      <c r="P10522" s="7">
        <v>1.349</v>
      </c>
      <c r="Q10522" s="7">
        <v>1.4710000000000001</v>
      </c>
    </row>
    <row r="10523" spans="1:17">
      <c r="A10523" s="11">
        <v>42124</v>
      </c>
      <c r="B10523" s="7">
        <v>201504</v>
      </c>
      <c r="C10523" s="7">
        <v>0</v>
      </c>
      <c r="D10523" s="7">
        <v>0</v>
      </c>
      <c r="E10523" s="7">
        <v>8.0000000000000002E-3</v>
      </c>
      <c r="F10523" s="7">
        <v>3.4000000000000002E-2</v>
      </c>
      <c r="G10523" s="7">
        <v>7.9000000000000001E-2</v>
      </c>
      <c r="H10523" s="7">
        <v>9.8000000000000004E-2</v>
      </c>
      <c r="I10523" s="7">
        <v>0.122</v>
      </c>
      <c r="J10523" s="7">
        <v>0.20499999999999999</v>
      </c>
      <c r="K10523" s="7">
        <v>0.27</v>
      </c>
      <c r="L10523" s="7">
        <v>0.33600000000000002</v>
      </c>
      <c r="M10523" s="7">
        <v>0.71799999999999997</v>
      </c>
      <c r="N10523" s="7">
        <v>1.1060000000000001</v>
      </c>
      <c r="O10523" s="7">
        <v>1.264</v>
      </c>
      <c r="P10523" s="7">
        <v>1.3620000000000001</v>
      </c>
      <c r="Q10523" s="7">
        <v>1.484</v>
      </c>
    </row>
    <row r="10524" spans="1:17">
      <c r="A10524" s="11">
        <v>42125</v>
      </c>
      <c r="B10524" s="7">
        <v>201505</v>
      </c>
      <c r="C10524" s="7">
        <v>0</v>
      </c>
      <c r="D10524" s="7">
        <v>2E-3</v>
      </c>
      <c r="E10524" s="7">
        <v>1.4E-2</v>
      </c>
      <c r="F10524" s="7">
        <v>4.7E-2</v>
      </c>
      <c r="G10524" s="7">
        <v>9.6000000000000002E-2</v>
      </c>
      <c r="H10524" s="7">
        <v>0.121</v>
      </c>
      <c r="I10524" s="7">
        <v>0.16200000000000001</v>
      </c>
      <c r="J10524" s="7">
        <v>0.24199999999999999</v>
      </c>
      <c r="K10524" s="7">
        <v>0.30499999999999999</v>
      </c>
      <c r="L10524" s="7">
        <v>0.37</v>
      </c>
      <c r="M10524" s="7">
        <v>0.751</v>
      </c>
      <c r="N10524" s="7">
        <v>1.1339999999999999</v>
      </c>
      <c r="O10524" s="7">
        <v>1.288</v>
      </c>
      <c r="P10524" s="7">
        <v>1.3839999999999999</v>
      </c>
      <c r="Q10524" s="7">
        <v>1.5049999999999999</v>
      </c>
    </row>
    <row r="10525" spans="1:17">
      <c r="A10525" s="11">
        <v>42131</v>
      </c>
      <c r="B10525" s="7">
        <v>201505</v>
      </c>
      <c r="C10525" s="7">
        <v>0.01</v>
      </c>
      <c r="D10525" s="7">
        <v>1.6E-2</v>
      </c>
      <c r="E10525" s="7">
        <v>2.9000000000000001E-2</v>
      </c>
      <c r="F10525" s="7">
        <v>7.3999999999999996E-2</v>
      </c>
      <c r="G10525" s="7">
        <v>0.127</v>
      </c>
      <c r="H10525" s="7">
        <v>0.17100000000000001</v>
      </c>
      <c r="I10525" s="7">
        <v>0.23300000000000001</v>
      </c>
      <c r="J10525" s="7">
        <v>0.313</v>
      </c>
      <c r="K10525" s="7">
        <v>0.376</v>
      </c>
      <c r="L10525" s="7">
        <v>0.44</v>
      </c>
      <c r="M10525" s="7">
        <v>0.82499999999999996</v>
      </c>
      <c r="N10525" s="7">
        <v>1.2</v>
      </c>
      <c r="O10525" s="7">
        <v>1.3560000000000001</v>
      </c>
      <c r="P10525" s="7">
        <v>1.4450000000000001</v>
      </c>
      <c r="Q10525" s="7">
        <v>1.5620000000000001</v>
      </c>
    </row>
    <row r="10526" spans="1:17">
      <c r="A10526" s="11">
        <v>42132</v>
      </c>
      <c r="B10526" s="7">
        <v>201505</v>
      </c>
      <c r="C10526" s="7">
        <v>3.0000000000000001E-3</v>
      </c>
      <c r="D10526" s="7">
        <v>6.0000000000000001E-3</v>
      </c>
      <c r="E10526" s="7">
        <v>1.4E-2</v>
      </c>
      <c r="F10526" s="7">
        <v>5.5E-2</v>
      </c>
      <c r="G10526" s="7">
        <v>0.109</v>
      </c>
      <c r="H10526" s="7">
        <v>0.151</v>
      </c>
      <c r="I10526" s="7">
        <v>0.21299999999999999</v>
      </c>
      <c r="J10526" s="7">
        <v>0.29299999999999998</v>
      </c>
      <c r="K10526" s="7">
        <v>0.35599999999999998</v>
      </c>
      <c r="L10526" s="7">
        <v>0.42099999999999999</v>
      </c>
      <c r="M10526" s="7">
        <v>0.80700000000000005</v>
      </c>
      <c r="N10526" s="7">
        <v>1.1910000000000001</v>
      </c>
      <c r="O10526" s="7">
        <v>1.35</v>
      </c>
      <c r="P10526" s="7">
        <v>1.446</v>
      </c>
      <c r="Q10526" s="7">
        <v>1.5620000000000001</v>
      </c>
    </row>
    <row r="10527" spans="1:17">
      <c r="A10527" s="11">
        <v>42135</v>
      </c>
      <c r="B10527" s="7">
        <v>201505</v>
      </c>
      <c r="C10527" s="7">
        <v>2E-3</v>
      </c>
      <c r="D10527" s="7">
        <v>1E-3</v>
      </c>
      <c r="E10527" s="7">
        <v>8.9999999999999993E-3</v>
      </c>
      <c r="F10527" s="7">
        <v>4.5999999999999999E-2</v>
      </c>
      <c r="G10527" s="7">
        <v>9.8000000000000004E-2</v>
      </c>
      <c r="H10527" s="7">
        <v>0.13400000000000001</v>
      </c>
      <c r="I10527" s="7">
        <v>0.19</v>
      </c>
      <c r="J10527" s="7">
        <v>0.27400000000000002</v>
      </c>
      <c r="K10527" s="7">
        <v>0.33700000000000002</v>
      </c>
      <c r="L10527" s="7">
        <v>0.40200000000000002</v>
      </c>
      <c r="M10527" s="7">
        <v>0.78700000000000003</v>
      </c>
      <c r="N10527" s="7">
        <v>1.177</v>
      </c>
      <c r="O10527" s="7">
        <v>1.34</v>
      </c>
      <c r="P10527" s="7">
        <v>1.4410000000000001</v>
      </c>
      <c r="Q10527" s="7">
        <v>1.5580000000000001</v>
      </c>
    </row>
    <row r="10528" spans="1:17">
      <c r="A10528" s="11">
        <v>42136</v>
      </c>
      <c r="B10528" s="7">
        <v>201505</v>
      </c>
      <c r="C10528" s="7">
        <v>1E-3</v>
      </c>
      <c r="D10528" s="7">
        <v>1E-3</v>
      </c>
      <c r="E10528" s="7">
        <v>2.3E-2</v>
      </c>
      <c r="F10528" s="7">
        <v>7.4999999999999997E-2</v>
      </c>
      <c r="G10528" s="7">
        <v>0.13200000000000001</v>
      </c>
      <c r="H10528" s="7">
        <v>0.17899999999999999</v>
      </c>
      <c r="I10528" s="7">
        <v>0.249</v>
      </c>
      <c r="J10528" s="7">
        <v>0.33400000000000002</v>
      </c>
      <c r="K10528" s="7">
        <v>0.39700000000000002</v>
      </c>
      <c r="L10528" s="7">
        <v>0.46100000000000002</v>
      </c>
      <c r="M10528" s="7">
        <v>0.84399999999999997</v>
      </c>
      <c r="N10528" s="7">
        <v>1.228</v>
      </c>
      <c r="O10528" s="7">
        <v>1.3939999999999999</v>
      </c>
      <c r="P10528" s="7">
        <v>1.4930000000000001</v>
      </c>
      <c r="Q10528" s="7">
        <v>1.6060000000000001</v>
      </c>
    </row>
    <row r="10529" spans="1:17">
      <c r="A10529" s="11">
        <v>42137</v>
      </c>
      <c r="B10529" s="7">
        <v>201505</v>
      </c>
      <c r="C10529" s="7">
        <v>1E-3</v>
      </c>
      <c r="D10529" s="7">
        <v>1E-3</v>
      </c>
      <c r="E10529" s="7">
        <v>1.9E-2</v>
      </c>
      <c r="F10529" s="7">
        <v>7.4999999999999997E-2</v>
      </c>
      <c r="G10529" s="7">
        <v>0.13200000000000001</v>
      </c>
      <c r="H10529" s="7">
        <v>0.17799999999999999</v>
      </c>
      <c r="I10529" s="7">
        <v>0.248</v>
      </c>
      <c r="J10529" s="7">
        <v>0.33400000000000002</v>
      </c>
      <c r="K10529" s="7">
        <v>0.39800000000000002</v>
      </c>
      <c r="L10529" s="7">
        <v>0.46600000000000003</v>
      </c>
      <c r="M10529" s="7">
        <v>0.84899999999999998</v>
      </c>
      <c r="N10529" s="7">
        <v>1.24</v>
      </c>
      <c r="O10529" s="7">
        <v>1.4</v>
      </c>
      <c r="P10529" s="7">
        <v>1.5029999999999999</v>
      </c>
      <c r="Q10529" s="7">
        <v>1.613</v>
      </c>
    </row>
    <row r="10530" spans="1:17">
      <c r="A10530" s="11">
        <v>42138</v>
      </c>
      <c r="B10530" s="7">
        <v>201505</v>
      </c>
      <c r="C10530" s="7">
        <v>1E-3</v>
      </c>
      <c r="D10530" s="7">
        <v>-5.0000000000000001E-3</v>
      </c>
      <c r="E10530" s="7">
        <v>0.01</v>
      </c>
      <c r="F10530" s="7">
        <v>6.5000000000000002E-2</v>
      </c>
      <c r="G10530" s="7">
        <v>0.121</v>
      </c>
      <c r="H10530" s="7">
        <v>0.16400000000000001</v>
      </c>
      <c r="I10530" s="7">
        <v>0.23300000000000001</v>
      </c>
      <c r="J10530" s="7">
        <v>0.32500000000000001</v>
      </c>
      <c r="K10530" s="7">
        <v>0.38800000000000001</v>
      </c>
      <c r="L10530" s="7">
        <v>0.45700000000000002</v>
      </c>
      <c r="M10530" s="7">
        <v>0.83899999999999997</v>
      </c>
      <c r="N10530" s="7">
        <v>1.232</v>
      </c>
      <c r="O10530" s="7">
        <v>1.391</v>
      </c>
      <c r="P10530" s="7">
        <v>1.4910000000000001</v>
      </c>
      <c r="Q10530" s="7">
        <v>1.6060000000000001</v>
      </c>
    </row>
    <row r="10531" spans="1:17">
      <c r="A10531" s="11">
        <v>42139</v>
      </c>
      <c r="B10531" s="7">
        <v>201505</v>
      </c>
      <c r="C10531" s="7">
        <v>-0.01</v>
      </c>
      <c r="D10531" s="7">
        <v>-0.01</v>
      </c>
      <c r="E10531" s="7">
        <v>-4.0000000000000001E-3</v>
      </c>
      <c r="F10531" s="7">
        <v>4.4999999999999998E-2</v>
      </c>
      <c r="G10531" s="7">
        <v>0.10199999999999999</v>
      </c>
      <c r="H10531" s="7">
        <v>0.129</v>
      </c>
      <c r="I10531" s="7">
        <v>0.184</v>
      </c>
      <c r="J10531" s="7">
        <v>0.27500000000000002</v>
      </c>
      <c r="K10531" s="7">
        <v>0.33600000000000002</v>
      </c>
      <c r="L10531" s="7">
        <v>0.40200000000000002</v>
      </c>
      <c r="M10531" s="7">
        <v>0.78100000000000003</v>
      </c>
      <c r="N10531" s="7">
        <v>1.173</v>
      </c>
      <c r="O10531" s="7">
        <v>1.333</v>
      </c>
      <c r="P10531" s="7">
        <v>1.4379999999999999</v>
      </c>
      <c r="Q10531" s="7">
        <v>1.5629999999999999</v>
      </c>
    </row>
    <row r="10532" spans="1:17">
      <c r="A10532" s="11">
        <v>42142</v>
      </c>
      <c r="B10532" s="7">
        <v>201505</v>
      </c>
      <c r="C10532" s="7">
        <v>-1E-3</v>
      </c>
      <c r="D10532" s="7">
        <v>-0.01</v>
      </c>
      <c r="E10532" s="7">
        <v>-4.0000000000000001E-3</v>
      </c>
      <c r="F10532" s="7">
        <v>4.3999999999999997E-2</v>
      </c>
      <c r="G10532" s="7">
        <v>0.1</v>
      </c>
      <c r="H10532" s="7">
        <v>0.11899999999999999</v>
      </c>
      <c r="I10532" s="7">
        <v>0.17499999999999999</v>
      </c>
      <c r="J10532" s="7">
        <v>0.26200000000000001</v>
      </c>
      <c r="K10532" s="7">
        <v>0.32300000000000001</v>
      </c>
      <c r="L10532" s="7">
        <v>0.38700000000000001</v>
      </c>
      <c r="M10532" s="7">
        <v>0.75800000000000001</v>
      </c>
      <c r="N10532" s="7">
        <v>1.151</v>
      </c>
      <c r="O10532" s="7">
        <v>1.3089999999999999</v>
      </c>
      <c r="P10532" s="7">
        <v>1.413</v>
      </c>
      <c r="Q10532" s="7">
        <v>1.538</v>
      </c>
    </row>
    <row r="10533" spans="1:17">
      <c r="A10533" s="11">
        <v>42143</v>
      </c>
      <c r="B10533" s="7">
        <v>201505</v>
      </c>
      <c r="C10533" s="7">
        <v>-1E-3</v>
      </c>
      <c r="D10533" s="7">
        <v>-0.01</v>
      </c>
      <c r="E10533" s="7">
        <v>-4.0000000000000001E-3</v>
      </c>
      <c r="F10533" s="7">
        <v>4.4999999999999998E-2</v>
      </c>
      <c r="G10533" s="7">
        <v>0.10100000000000001</v>
      </c>
      <c r="H10533" s="7">
        <v>0.121</v>
      </c>
      <c r="I10533" s="7">
        <v>0.17599999999999999</v>
      </c>
      <c r="J10533" s="7">
        <v>0.26800000000000002</v>
      </c>
      <c r="K10533" s="7">
        <v>0.32800000000000001</v>
      </c>
      <c r="L10533" s="7">
        <v>0.39300000000000002</v>
      </c>
      <c r="M10533" s="7">
        <v>0.76800000000000002</v>
      </c>
      <c r="N10533" s="7">
        <v>1.1639999999999999</v>
      </c>
      <c r="O10533" s="7">
        <v>1.319</v>
      </c>
      <c r="P10533" s="7">
        <v>1.417</v>
      </c>
      <c r="Q10533" s="7">
        <v>1.546</v>
      </c>
    </row>
    <row r="10534" spans="1:17">
      <c r="A10534" s="11">
        <v>42144</v>
      </c>
      <c r="B10534" s="7">
        <v>201505</v>
      </c>
      <c r="C10534" s="7">
        <v>-1E-3</v>
      </c>
      <c r="D10534" s="7">
        <v>-1.0999999999999999E-2</v>
      </c>
      <c r="E10534" s="7">
        <v>-2E-3</v>
      </c>
      <c r="F10534" s="7">
        <v>4.4999999999999998E-2</v>
      </c>
      <c r="G10534" s="7">
        <v>0.10199999999999999</v>
      </c>
      <c r="H10534" s="7">
        <v>0.126</v>
      </c>
      <c r="I10534" s="7">
        <v>0.184</v>
      </c>
      <c r="J10534" s="7">
        <v>0.27800000000000002</v>
      </c>
      <c r="K10534" s="7">
        <v>0.33800000000000002</v>
      </c>
      <c r="L10534" s="7">
        <v>0.40300000000000002</v>
      </c>
      <c r="M10534" s="7">
        <v>0.79400000000000004</v>
      </c>
      <c r="N10534" s="7">
        <v>1.196</v>
      </c>
      <c r="O10534" s="7">
        <v>1.353</v>
      </c>
      <c r="P10534" s="7">
        <v>1.4470000000000001</v>
      </c>
      <c r="Q10534" s="7">
        <v>1.577</v>
      </c>
    </row>
    <row r="10535" spans="1:17">
      <c r="A10535" s="11">
        <v>42145</v>
      </c>
      <c r="B10535" s="7">
        <v>201505</v>
      </c>
      <c r="C10535" s="7">
        <v>-2E-3</v>
      </c>
      <c r="D10535" s="7">
        <v>-6.0000000000000001E-3</v>
      </c>
      <c r="E10535" s="7">
        <v>0</v>
      </c>
      <c r="F10535" s="7">
        <v>5.0999999999999997E-2</v>
      </c>
      <c r="G10535" s="7">
        <v>0.106</v>
      </c>
      <c r="H10535" s="7">
        <v>0.13600000000000001</v>
      </c>
      <c r="I10535" s="7">
        <v>0.19400000000000001</v>
      </c>
      <c r="J10535" s="7">
        <v>0.28899999999999998</v>
      </c>
      <c r="K10535" s="7">
        <v>0.35399999999999998</v>
      </c>
      <c r="L10535" s="7">
        <v>0.41799999999999998</v>
      </c>
      <c r="M10535" s="7">
        <v>0.81</v>
      </c>
      <c r="N10535" s="7">
        <v>1.212</v>
      </c>
      <c r="O10535" s="7">
        <v>1.3720000000000001</v>
      </c>
      <c r="P10535" s="7">
        <v>1.4690000000000001</v>
      </c>
      <c r="Q10535" s="7">
        <v>1.5980000000000001</v>
      </c>
    </row>
    <row r="10536" spans="1:17">
      <c r="A10536" s="11">
        <v>42146</v>
      </c>
      <c r="B10536" s="7">
        <v>201505</v>
      </c>
      <c r="C10536" s="7">
        <v>-2E-3</v>
      </c>
      <c r="D10536" s="7">
        <v>-6.0000000000000001E-3</v>
      </c>
      <c r="E10536" s="7">
        <v>2E-3</v>
      </c>
      <c r="F10536" s="7">
        <v>0.05</v>
      </c>
      <c r="G10536" s="7">
        <v>0.113</v>
      </c>
      <c r="H10536" s="7">
        <v>0.14299999999999999</v>
      </c>
      <c r="I10536" s="7">
        <v>0.2</v>
      </c>
      <c r="J10536" s="7">
        <v>0.29399999999999998</v>
      </c>
      <c r="K10536" s="7">
        <v>0.35899999999999999</v>
      </c>
      <c r="L10536" s="7">
        <v>0.42299999999999999</v>
      </c>
      <c r="M10536" s="7">
        <v>0.81499999999999995</v>
      </c>
      <c r="N10536" s="7">
        <v>1.2170000000000001</v>
      </c>
      <c r="O10536" s="7">
        <v>1.377</v>
      </c>
      <c r="P10536" s="7">
        <v>1.4730000000000001</v>
      </c>
      <c r="Q10536" s="7">
        <v>1.603</v>
      </c>
    </row>
    <row r="10537" spans="1:17">
      <c r="A10537" s="11">
        <v>42149</v>
      </c>
      <c r="B10537" s="7">
        <v>201505</v>
      </c>
      <c r="C10537" s="7">
        <v>-3.0000000000000001E-3</v>
      </c>
      <c r="D10537" s="7">
        <v>-1E-3</v>
      </c>
      <c r="E10537" s="7">
        <v>6.0000000000000001E-3</v>
      </c>
      <c r="F10537" s="7">
        <v>5.8000000000000003E-2</v>
      </c>
      <c r="G10537" s="7">
        <v>0.113</v>
      </c>
      <c r="H10537" s="7">
        <v>0.14799999999999999</v>
      </c>
      <c r="I10537" s="7">
        <v>0.20200000000000001</v>
      </c>
      <c r="J10537" s="7">
        <v>0.3</v>
      </c>
      <c r="K10537" s="7">
        <v>0.36399999999999999</v>
      </c>
      <c r="L10537" s="7">
        <v>0.433</v>
      </c>
      <c r="M10537" s="7">
        <v>0.82</v>
      </c>
      <c r="N10537" s="7">
        <v>1.222</v>
      </c>
      <c r="O10537" s="7">
        <v>1.3819999999999999</v>
      </c>
      <c r="P10537" s="7">
        <v>1.4770000000000001</v>
      </c>
      <c r="Q10537" s="7">
        <v>1.6040000000000001</v>
      </c>
    </row>
    <row r="10538" spans="1:17">
      <c r="A10538" s="11">
        <v>42150</v>
      </c>
      <c r="B10538" s="7">
        <v>201505</v>
      </c>
      <c r="C10538" s="7">
        <v>-3.0000000000000001E-3</v>
      </c>
      <c r="D10538" s="7">
        <v>-1E-3</v>
      </c>
      <c r="E10538" s="7">
        <v>5.0000000000000001E-3</v>
      </c>
      <c r="F10538" s="7">
        <v>5.5E-2</v>
      </c>
      <c r="G10538" s="7">
        <v>0.114</v>
      </c>
      <c r="H10538" s="7">
        <v>0.14799999999999999</v>
      </c>
      <c r="I10538" s="7">
        <v>0.19800000000000001</v>
      </c>
      <c r="J10538" s="7">
        <v>0.29499999999999998</v>
      </c>
      <c r="K10538" s="7">
        <v>0.36</v>
      </c>
      <c r="L10538" s="7">
        <v>0.43099999999999999</v>
      </c>
      <c r="M10538" s="7">
        <v>0.82599999999999996</v>
      </c>
      <c r="N10538" s="7">
        <v>1.2210000000000001</v>
      </c>
      <c r="O10538" s="7">
        <v>1.3859999999999999</v>
      </c>
      <c r="P10538" s="7">
        <v>1.482</v>
      </c>
      <c r="Q10538" s="7">
        <v>1.603</v>
      </c>
    </row>
    <row r="10539" spans="1:17">
      <c r="A10539" s="11">
        <v>42151</v>
      </c>
      <c r="B10539" s="7">
        <v>201505</v>
      </c>
      <c r="C10539" s="7">
        <v>-4.0000000000000001E-3</v>
      </c>
      <c r="D10539" s="7">
        <v>-1E-3</v>
      </c>
      <c r="E10539" s="7">
        <v>2E-3</v>
      </c>
      <c r="F10539" s="7">
        <v>4.5999999999999999E-2</v>
      </c>
      <c r="G10539" s="7">
        <v>0.1</v>
      </c>
      <c r="H10539" s="7">
        <v>0.128</v>
      </c>
      <c r="I10539" s="7">
        <v>0.16200000000000001</v>
      </c>
      <c r="J10539" s="7">
        <v>0.26</v>
      </c>
      <c r="K10539" s="7">
        <v>0.33</v>
      </c>
      <c r="L10539" s="7">
        <v>0.4</v>
      </c>
      <c r="M10539" s="7">
        <v>0.79600000000000004</v>
      </c>
      <c r="N10539" s="7">
        <v>1.196</v>
      </c>
      <c r="O10539" s="7">
        <v>1.363</v>
      </c>
      <c r="P10539" s="7">
        <v>1.4650000000000001</v>
      </c>
      <c r="Q10539" s="7">
        <v>1.591</v>
      </c>
    </row>
    <row r="10540" spans="1:17">
      <c r="A10540" s="11">
        <v>42152</v>
      </c>
      <c r="B10540" s="7">
        <v>201505</v>
      </c>
      <c r="C10540" s="7">
        <v>-4.0000000000000001E-3</v>
      </c>
      <c r="D10540" s="7">
        <v>-8.0000000000000002E-3</v>
      </c>
      <c r="E10540" s="7">
        <v>-2E-3</v>
      </c>
      <c r="F10540" s="7">
        <v>4.2000000000000003E-2</v>
      </c>
      <c r="G10540" s="7">
        <v>9.5000000000000001E-2</v>
      </c>
      <c r="H10540" s="7">
        <v>0.13300000000000001</v>
      </c>
      <c r="I10540" s="7">
        <v>0.16300000000000001</v>
      </c>
      <c r="J10540" s="7">
        <v>0.26500000000000001</v>
      </c>
      <c r="K10540" s="7">
        <v>0.34</v>
      </c>
      <c r="L10540" s="7">
        <v>0.41099999999999998</v>
      </c>
      <c r="M10540" s="7">
        <v>0.81699999999999995</v>
      </c>
      <c r="N10540" s="7">
        <v>1.222</v>
      </c>
      <c r="O10540" s="7">
        <v>1.393</v>
      </c>
      <c r="P10540" s="7">
        <v>1.4970000000000001</v>
      </c>
      <c r="Q10540" s="7">
        <v>1.619</v>
      </c>
    </row>
    <row r="10541" spans="1:17">
      <c r="A10541" s="11">
        <v>42153</v>
      </c>
      <c r="B10541" s="7">
        <v>201505</v>
      </c>
      <c r="C10541" s="7">
        <v>0</v>
      </c>
      <c r="D10541" s="7">
        <v>-8.0000000000000002E-3</v>
      </c>
      <c r="E10541" s="7">
        <v>-3.0000000000000001E-3</v>
      </c>
      <c r="F10541" s="7">
        <v>4.2000000000000003E-2</v>
      </c>
      <c r="G10541" s="7">
        <v>9.5000000000000001E-2</v>
      </c>
      <c r="H10541" s="7">
        <v>0.13200000000000001</v>
      </c>
      <c r="I10541" s="7">
        <v>0.16</v>
      </c>
      <c r="J10541" s="7">
        <v>0.26100000000000001</v>
      </c>
      <c r="K10541" s="7">
        <v>0.33500000000000002</v>
      </c>
      <c r="L10541" s="7">
        <v>0.40600000000000003</v>
      </c>
      <c r="M10541" s="7">
        <v>0.79100000000000004</v>
      </c>
      <c r="N10541" s="7">
        <v>1.1990000000000001</v>
      </c>
      <c r="O10541" s="7">
        <v>1.365</v>
      </c>
      <c r="P10541" s="7">
        <v>1.4730000000000001</v>
      </c>
      <c r="Q10541" s="7">
        <v>1.595</v>
      </c>
    </row>
    <row r="10542" spans="1:17">
      <c r="A10542" s="11">
        <v>42156</v>
      </c>
      <c r="B10542" s="7">
        <v>201506</v>
      </c>
      <c r="C10542" s="7">
        <v>-5.0000000000000001E-3</v>
      </c>
      <c r="D10542" s="7">
        <v>-7.0000000000000001E-3</v>
      </c>
      <c r="E10542" s="7">
        <v>-4.0000000000000001E-3</v>
      </c>
      <c r="F10542" s="7">
        <v>4.3999999999999997E-2</v>
      </c>
      <c r="G10542" s="7">
        <v>9.6000000000000002E-2</v>
      </c>
      <c r="H10542" s="7">
        <v>0.13800000000000001</v>
      </c>
      <c r="I10542" s="7">
        <v>0.17100000000000001</v>
      </c>
      <c r="J10542" s="7">
        <v>0.26700000000000002</v>
      </c>
      <c r="K10542" s="7">
        <v>0.34100000000000003</v>
      </c>
      <c r="L10542" s="7">
        <v>0.41199999999999998</v>
      </c>
      <c r="M10542" s="7">
        <v>0.80700000000000005</v>
      </c>
      <c r="N10542" s="7">
        <v>1.218</v>
      </c>
      <c r="O10542" s="7">
        <v>1.383</v>
      </c>
      <c r="P10542" s="7">
        <v>1.4910000000000001</v>
      </c>
      <c r="Q10542" s="7">
        <v>1.61</v>
      </c>
    </row>
    <row r="10543" spans="1:17">
      <c r="A10543" s="11">
        <v>42157</v>
      </c>
      <c r="B10543" s="7">
        <v>201506</v>
      </c>
      <c r="C10543" s="7">
        <v>-6.0000000000000001E-3</v>
      </c>
      <c r="D10543" s="7">
        <v>-7.0000000000000001E-3</v>
      </c>
      <c r="E10543" s="7">
        <v>-4.0000000000000001E-3</v>
      </c>
      <c r="F10543" s="7">
        <v>4.3999999999999997E-2</v>
      </c>
      <c r="G10543" s="7">
        <v>9.7000000000000003E-2</v>
      </c>
      <c r="H10543" s="7">
        <v>0.13800000000000001</v>
      </c>
      <c r="I10543" s="7">
        <v>0.17699999999999999</v>
      </c>
      <c r="J10543" s="7">
        <v>0.27200000000000002</v>
      </c>
      <c r="K10543" s="7">
        <v>0.35</v>
      </c>
      <c r="L10543" s="7">
        <v>0.42899999999999999</v>
      </c>
      <c r="M10543" s="7">
        <v>0.81200000000000006</v>
      </c>
      <c r="N10543" s="7">
        <v>1.218</v>
      </c>
      <c r="O10543" s="7">
        <v>1.383</v>
      </c>
      <c r="P10543" s="7">
        <v>1.4910000000000001</v>
      </c>
      <c r="Q10543" s="7">
        <v>1.611</v>
      </c>
    </row>
    <row r="10544" spans="1:17">
      <c r="A10544" s="11">
        <v>42158</v>
      </c>
      <c r="B10544" s="7">
        <v>201506</v>
      </c>
      <c r="C10544" s="7">
        <v>-2E-3</v>
      </c>
      <c r="D10544" s="7">
        <v>-2E-3</v>
      </c>
      <c r="E10544" s="7">
        <v>6.0000000000000001E-3</v>
      </c>
      <c r="F10544" s="7">
        <v>4.9000000000000002E-2</v>
      </c>
      <c r="G10544" s="7">
        <v>0.106</v>
      </c>
      <c r="H10544" s="7">
        <v>0.14799999999999999</v>
      </c>
      <c r="I10544" s="7">
        <v>0.19600000000000001</v>
      </c>
      <c r="J10544" s="7">
        <v>0.29799999999999999</v>
      </c>
      <c r="K10544" s="7">
        <v>0.376</v>
      </c>
      <c r="L10544" s="7">
        <v>0.45500000000000002</v>
      </c>
      <c r="M10544" s="7">
        <v>0.84799999999999998</v>
      </c>
      <c r="N10544" s="7">
        <v>1.246</v>
      </c>
      <c r="O10544" s="7">
        <v>1.411</v>
      </c>
      <c r="P10544" s="7">
        <v>1.512</v>
      </c>
      <c r="Q10544" s="7">
        <v>1.63</v>
      </c>
    </row>
    <row r="10545" spans="1:17">
      <c r="A10545" s="11">
        <v>42159</v>
      </c>
      <c r="B10545" s="7">
        <v>201506</v>
      </c>
      <c r="C10545" s="7">
        <v>-2E-3</v>
      </c>
      <c r="D10545" s="7">
        <v>-2E-3</v>
      </c>
      <c r="E10545" s="7">
        <v>1.4999999999999999E-2</v>
      </c>
      <c r="F10545" s="7">
        <v>6.3E-2</v>
      </c>
      <c r="G10545" s="7">
        <v>0.123</v>
      </c>
      <c r="H10545" s="7">
        <v>0.17299999999999999</v>
      </c>
      <c r="I10545" s="7">
        <v>0.23200000000000001</v>
      </c>
      <c r="J10545" s="7">
        <v>0.33200000000000002</v>
      </c>
      <c r="K10545" s="7">
        <v>0.41099999999999998</v>
      </c>
      <c r="L10545" s="7">
        <v>0.48399999999999999</v>
      </c>
      <c r="M10545" s="7">
        <v>0.879</v>
      </c>
      <c r="N10545" s="7">
        <v>1.2689999999999999</v>
      </c>
      <c r="O10545" s="7">
        <v>1.4339999999999999</v>
      </c>
      <c r="P10545" s="7">
        <v>1.53</v>
      </c>
      <c r="Q10545" s="7">
        <v>1.6459999999999999</v>
      </c>
    </row>
    <row r="10546" spans="1:17">
      <c r="A10546" s="11">
        <v>42160</v>
      </c>
      <c r="B10546" s="7">
        <v>201506</v>
      </c>
      <c r="C10546" s="7">
        <v>-3.0000000000000001E-3</v>
      </c>
      <c r="D10546" s="7">
        <v>-5.0000000000000001E-3</v>
      </c>
      <c r="E10546" s="7">
        <v>1.0999999999999999E-2</v>
      </c>
      <c r="F10546" s="7">
        <v>5.8999999999999997E-2</v>
      </c>
      <c r="G10546" s="7">
        <v>0.11899999999999999</v>
      </c>
      <c r="H10546" s="7">
        <v>0.16800000000000001</v>
      </c>
      <c r="I10546" s="7">
        <v>0.222</v>
      </c>
      <c r="J10546" s="7">
        <v>0.32700000000000001</v>
      </c>
      <c r="K10546" s="7">
        <v>0.40500000000000003</v>
      </c>
      <c r="L10546" s="7">
        <v>0.47499999999999998</v>
      </c>
      <c r="M10546" s="7">
        <v>0.879</v>
      </c>
      <c r="N10546" s="7">
        <v>1.274</v>
      </c>
      <c r="O10546" s="7">
        <v>1.4390000000000001</v>
      </c>
      <c r="P10546" s="7">
        <v>1.532</v>
      </c>
      <c r="Q10546" s="7">
        <v>1.65</v>
      </c>
    </row>
    <row r="10547" spans="1:17">
      <c r="A10547" s="11">
        <v>42163</v>
      </c>
      <c r="B10547" s="7">
        <v>201506</v>
      </c>
      <c r="C10547" s="7">
        <v>-5.0000000000000001E-3</v>
      </c>
      <c r="D10547" s="7">
        <v>-5.0000000000000001E-3</v>
      </c>
      <c r="E10547" s="7">
        <v>1.0999999999999999E-2</v>
      </c>
      <c r="F10547" s="7">
        <v>5.8999999999999997E-2</v>
      </c>
      <c r="G10547" s="7">
        <v>0.11899999999999999</v>
      </c>
      <c r="H10547" s="7">
        <v>0.17199999999999999</v>
      </c>
      <c r="I10547" s="7">
        <v>0.22800000000000001</v>
      </c>
      <c r="J10547" s="7">
        <v>0.33700000000000002</v>
      </c>
      <c r="K10547" s="7">
        <v>0.41499999999999998</v>
      </c>
      <c r="L10547" s="7">
        <v>0.48599999999999999</v>
      </c>
      <c r="M10547" s="7">
        <v>0.88900000000000001</v>
      </c>
      <c r="N10547" s="7">
        <v>1.284</v>
      </c>
      <c r="O10547" s="7">
        <v>1.452</v>
      </c>
      <c r="P10547" s="7">
        <v>1.544</v>
      </c>
      <c r="Q10547" s="7">
        <v>1.661</v>
      </c>
    </row>
    <row r="10548" spans="1:17">
      <c r="A10548" s="11">
        <v>42164</v>
      </c>
      <c r="B10548" s="7">
        <v>201506</v>
      </c>
      <c r="C10548" s="7">
        <v>-6.0000000000000001E-3</v>
      </c>
      <c r="D10548" s="7">
        <v>-5.0000000000000001E-3</v>
      </c>
      <c r="E10548" s="7">
        <v>4.0000000000000001E-3</v>
      </c>
      <c r="F10548" s="7">
        <v>4.3999999999999997E-2</v>
      </c>
      <c r="G10548" s="7">
        <v>0.10299999999999999</v>
      </c>
      <c r="H10548" s="7">
        <v>0.14399999999999999</v>
      </c>
      <c r="I10548" s="7">
        <v>0.193</v>
      </c>
      <c r="J10548" s="7">
        <v>0.29899999999999999</v>
      </c>
      <c r="K10548" s="7">
        <v>0.373</v>
      </c>
      <c r="L10548" s="7">
        <v>0.443</v>
      </c>
      <c r="M10548" s="7">
        <v>0.83699999999999997</v>
      </c>
      <c r="N10548" s="7">
        <v>1.234</v>
      </c>
      <c r="O10548" s="7">
        <v>1.401</v>
      </c>
      <c r="P10548" s="7">
        <v>1.4970000000000001</v>
      </c>
      <c r="Q10548" s="7">
        <v>1.619</v>
      </c>
    </row>
    <row r="10549" spans="1:17">
      <c r="A10549" s="11">
        <v>42165</v>
      </c>
      <c r="B10549" s="7">
        <v>201506</v>
      </c>
      <c r="C10549" s="7">
        <v>-6.0000000000000001E-3</v>
      </c>
      <c r="D10549" s="7">
        <v>-5.0000000000000001E-3</v>
      </c>
      <c r="E10549" s="7">
        <v>1.6E-2</v>
      </c>
      <c r="F10549" s="7">
        <v>6.4000000000000001E-2</v>
      </c>
      <c r="G10549" s="7">
        <v>0.128</v>
      </c>
      <c r="H10549" s="7">
        <v>0.183</v>
      </c>
      <c r="I10549" s="7">
        <v>0.254</v>
      </c>
      <c r="J10549" s="7">
        <v>0.35499999999999998</v>
      </c>
      <c r="K10549" s="7">
        <v>0.42199999999999999</v>
      </c>
      <c r="L10549" s="7">
        <v>0.49099999999999999</v>
      </c>
      <c r="M10549" s="7">
        <v>0.873</v>
      </c>
      <c r="N10549" s="7">
        <v>1.2569999999999999</v>
      </c>
      <c r="O10549" s="7">
        <v>1.4159999999999999</v>
      </c>
      <c r="P10549" s="7">
        <v>1.5009999999999999</v>
      </c>
      <c r="Q10549" s="7">
        <v>1.6259999999999999</v>
      </c>
    </row>
    <row r="10550" spans="1:17">
      <c r="A10550" s="11">
        <v>42166</v>
      </c>
      <c r="B10550" s="7">
        <v>201506</v>
      </c>
      <c r="C10550" s="7">
        <v>-7.0000000000000001E-3</v>
      </c>
      <c r="D10550" s="7">
        <v>-5.0000000000000001E-3</v>
      </c>
      <c r="E10550" s="7">
        <v>2.3E-2</v>
      </c>
      <c r="F10550" s="7">
        <v>7.9000000000000001E-2</v>
      </c>
      <c r="G10550" s="7">
        <v>0.14499999999999999</v>
      </c>
      <c r="H10550" s="7">
        <v>0.20899999999999999</v>
      </c>
      <c r="I10550" s="7">
        <v>0.29499999999999998</v>
      </c>
      <c r="J10550" s="7">
        <v>0.39400000000000002</v>
      </c>
      <c r="K10550" s="7">
        <v>0.46100000000000002</v>
      </c>
      <c r="L10550" s="7">
        <v>0.52400000000000002</v>
      </c>
      <c r="M10550" s="7">
        <v>0.91</v>
      </c>
      <c r="N10550" s="7">
        <v>1.2849999999999999</v>
      </c>
      <c r="O10550" s="7">
        <v>1.4350000000000001</v>
      </c>
      <c r="P10550" s="7">
        <v>1.51</v>
      </c>
      <c r="Q10550" s="7">
        <v>1.6339999999999999</v>
      </c>
    </row>
    <row r="10551" spans="1:17">
      <c r="A10551" s="11">
        <v>42167</v>
      </c>
      <c r="B10551" s="7">
        <v>201506</v>
      </c>
      <c r="C10551" s="7">
        <v>1E-3</v>
      </c>
      <c r="D10551" s="7">
        <v>-4.0000000000000001E-3</v>
      </c>
      <c r="E10551" s="7">
        <v>1.6E-2</v>
      </c>
      <c r="F10551" s="7">
        <v>6.4000000000000001E-2</v>
      </c>
      <c r="G10551" s="7">
        <v>0.128</v>
      </c>
      <c r="H10551" s="7">
        <v>0.183</v>
      </c>
      <c r="I10551" s="7">
        <v>0.26400000000000001</v>
      </c>
      <c r="J10551" s="7">
        <v>0.36399999999999999</v>
      </c>
      <c r="K10551" s="7">
        <v>0.433</v>
      </c>
      <c r="L10551" s="7">
        <v>0.497</v>
      </c>
      <c r="M10551" s="7">
        <v>0.88200000000000001</v>
      </c>
      <c r="N10551" s="7">
        <v>1.2669999999999999</v>
      </c>
      <c r="O10551" s="7">
        <v>1.4259999999999999</v>
      </c>
      <c r="P10551" s="7">
        <v>1.51</v>
      </c>
      <c r="Q10551" s="7">
        <v>1.635</v>
      </c>
    </row>
    <row r="10552" spans="1:17">
      <c r="A10552" s="11">
        <v>42170</v>
      </c>
      <c r="B10552" s="7">
        <v>201506</v>
      </c>
      <c r="C10552" s="7">
        <v>0</v>
      </c>
      <c r="D10552" s="7">
        <v>-5.0000000000000001E-3</v>
      </c>
      <c r="E10552" s="7">
        <v>1.4999999999999999E-2</v>
      </c>
      <c r="F10552" s="7">
        <v>6.4000000000000001E-2</v>
      </c>
      <c r="G10552" s="7">
        <v>0.127</v>
      </c>
      <c r="H10552" s="7">
        <v>0.17899999999999999</v>
      </c>
      <c r="I10552" s="7">
        <v>0.25900000000000001</v>
      </c>
      <c r="J10552" s="7">
        <v>0.36599999999999999</v>
      </c>
      <c r="K10552" s="7">
        <v>0.433</v>
      </c>
      <c r="L10552" s="7">
        <v>0.498</v>
      </c>
      <c r="M10552" s="7">
        <v>0.878</v>
      </c>
      <c r="N10552" s="7">
        <v>1.2629999999999999</v>
      </c>
      <c r="O10552" s="7">
        <v>1.421</v>
      </c>
      <c r="P10552" s="7">
        <v>1.5049999999999999</v>
      </c>
      <c r="Q10552" s="7">
        <v>1.6319999999999999</v>
      </c>
    </row>
    <row r="10553" spans="1:17">
      <c r="A10553" s="11">
        <v>42171</v>
      </c>
      <c r="B10553" s="7">
        <v>201506</v>
      </c>
      <c r="C10553" s="7">
        <v>0</v>
      </c>
      <c r="D10553" s="7">
        <v>0</v>
      </c>
      <c r="E10553" s="7">
        <v>1.2E-2</v>
      </c>
      <c r="F10553" s="7">
        <v>5.8999999999999997E-2</v>
      </c>
      <c r="G10553" s="7">
        <v>0.11899999999999999</v>
      </c>
      <c r="H10553" s="7">
        <v>0.16900000000000001</v>
      </c>
      <c r="I10553" s="7">
        <v>0.25</v>
      </c>
      <c r="J10553" s="7">
        <v>0.35599999999999998</v>
      </c>
      <c r="K10553" s="7">
        <v>0.42799999999999999</v>
      </c>
      <c r="L10553" s="7">
        <v>0.49299999999999999</v>
      </c>
      <c r="M10553" s="7">
        <v>0.872</v>
      </c>
      <c r="N10553" s="7">
        <v>1.264</v>
      </c>
      <c r="O10553" s="7">
        <v>1.421</v>
      </c>
      <c r="P10553" s="7">
        <v>1.5049999999999999</v>
      </c>
      <c r="Q10553" s="7">
        <v>1.6279999999999999</v>
      </c>
    </row>
    <row r="10554" spans="1:17">
      <c r="A10554" s="11">
        <v>42172</v>
      </c>
      <c r="B10554" s="7">
        <v>201506</v>
      </c>
      <c r="C10554" s="7">
        <v>-1E-3</v>
      </c>
      <c r="D10554" s="7">
        <v>0</v>
      </c>
      <c r="E10554" s="7">
        <v>1.0999999999999999E-2</v>
      </c>
      <c r="F10554" s="7">
        <v>5.7000000000000002E-2</v>
      </c>
      <c r="G10554" s="7">
        <v>0.11600000000000001</v>
      </c>
      <c r="H10554" s="7">
        <v>0.154</v>
      </c>
      <c r="I10554" s="7">
        <v>0.23</v>
      </c>
      <c r="J10554" s="7">
        <v>0.33600000000000002</v>
      </c>
      <c r="K10554" s="7">
        <v>0.40799999999999997</v>
      </c>
      <c r="L10554" s="7">
        <v>0.47299999999999998</v>
      </c>
      <c r="M10554" s="7">
        <v>0.85599999999999998</v>
      </c>
      <c r="N10554" s="7">
        <v>1.25</v>
      </c>
      <c r="O10554" s="7">
        <v>1.411</v>
      </c>
      <c r="P10554" s="7">
        <v>1.4970000000000001</v>
      </c>
      <c r="Q10554" s="7">
        <v>1.62</v>
      </c>
    </row>
    <row r="10555" spans="1:17">
      <c r="A10555" s="11">
        <v>42173</v>
      </c>
      <c r="B10555" s="7">
        <v>201506</v>
      </c>
      <c r="C10555" s="7">
        <v>8.9999999999999993E-3</v>
      </c>
      <c r="D10555" s="7">
        <v>5.0000000000000001E-3</v>
      </c>
      <c r="E10555" s="7">
        <v>8.0000000000000002E-3</v>
      </c>
      <c r="F10555" s="7">
        <v>4.7E-2</v>
      </c>
      <c r="G10555" s="7">
        <v>0.106</v>
      </c>
      <c r="H10555" s="7">
        <v>0.13500000000000001</v>
      </c>
      <c r="I10555" s="7">
        <v>0.19500000000000001</v>
      </c>
      <c r="J10555" s="7">
        <v>0.29499999999999998</v>
      </c>
      <c r="K10555" s="7">
        <v>0.36899999999999999</v>
      </c>
      <c r="L10555" s="7">
        <v>0.434</v>
      </c>
      <c r="M10555" s="7">
        <v>0.81599999999999995</v>
      </c>
      <c r="N10555" s="7">
        <v>1.218</v>
      </c>
      <c r="O10555" s="7">
        <v>1.3879999999999999</v>
      </c>
      <c r="P10555" s="7">
        <v>1.4790000000000001</v>
      </c>
      <c r="Q10555" s="7">
        <v>1.595</v>
      </c>
    </row>
    <row r="10556" spans="1:17">
      <c r="A10556" s="11">
        <v>42174</v>
      </c>
      <c r="B10556" s="7">
        <v>201506</v>
      </c>
      <c r="C10556" s="7">
        <v>8.0000000000000002E-3</v>
      </c>
      <c r="D10556" s="7">
        <v>5.0000000000000001E-3</v>
      </c>
      <c r="E10556" s="7">
        <v>4.0000000000000001E-3</v>
      </c>
      <c r="F10556" s="7">
        <v>4.4999999999999998E-2</v>
      </c>
      <c r="G10556" s="7">
        <v>0.106</v>
      </c>
      <c r="H10556" s="7">
        <v>0.13400000000000001</v>
      </c>
      <c r="I10556" s="7">
        <v>0.185</v>
      </c>
      <c r="J10556" s="7">
        <v>0.28000000000000003</v>
      </c>
      <c r="K10556" s="7">
        <v>0.35299999999999998</v>
      </c>
      <c r="L10556" s="7">
        <v>0.41499999999999998</v>
      </c>
      <c r="M10556" s="7">
        <v>0.79</v>
      </c>
      <c r="N10556" s="7">
        <v>1.1879999999999999</v>
      </c>
      <c r="O10556" s="7">
        <v>1.359</v>
      </c>
      <c r="P10556" s="7">
        <v>1.4610000000000001</v>
      </c>
      <c r="Q10556" s="7">
        <v>1.579</v>
      </c>
    </row>
    <row r="10557" spans="1:17">
      <c r="A10557" s="11">
        <v>42177</v>
      </c>
      <c r="B10557" s="7">
        <v>201506</v>
      </c>
      <c r="C10557" s="7">
        <v>6.0000000000000001E-3</v>
      </c>
      <c r="D10557" s="7">
        <v>5.0000000000000001E-3</v>
      </c>
      <c r="E10557" s="7">
        <v>6.0000000000000001E-3</v>
      </c>
      <c r="F10557" s="7">
        <v>0.05</v>
      </c>
      <c r="G10557" s="7">
        <v>0.11</v>
      </c>
      <c r="H10557" s="7">
        <v>0.14299999999999999</v>
      </c>
      <c r="I10557" s="7">
        <v>0.191</v>
      </c>
      <c r="J10557" s="7">
        <v>0.29099999999999998</v>
      </c>
      <c r="K10557" s="7">
        <v>0.36399999999999999</v>
      </c>
      <c r="L10557" s="7">
        <v>0.42499999999999999</v>
      </c>
      <c r="M10557" s="7">
        <v>0.78900000000000003</v>
      </c>
      <c r="N10557" s="7">
        <v>1.1779999999999999</v>
      </c>
      <c r="O10557" s="7">
        <v>1.3380000000000001</v>
      </c>
      <c r="P10557" s="7">
        <v>1.44</v>
      </c>
      <c r="Q10557" s="7">
        <v>1.5589999999999999</v>
      </c>
    </row>
    <row r="10558" spans="1:17">
      <c r="A10558" s="11">
        <v>42178</v>
      </c>
      <c r="B10558" s="7">
        <v>201506</v>
      </c>
      <c r="C10558" s="7">
        <v>5.0000000000000001E-3</v>
      </c>
      <c r="D10558" s="7">
        <v>5.0000000000000001E-3</v>
      </c>
      <c r="E10558" s="7">
        <v>1.2E-2</v>
      </c>
      <c r="F10558" s="7">
        <v>6.2E-2</v>
      </c>
      <c r="G10558" s="7">
        <v>0.127</v>
      </c>
      <c r="H10558" s="7">
        <v>0.16800000000000001</v>
      </c>
      <c r="I10558" s="7">
        <v>0.23</v>
      </c>
      <c r="J10558" s="7">
        <v>0.33</v>
      </c>
      <c r="K10558" s="7">
        <v>0.39900000000000002</v>
      </c>
      <c r="L10558" s="7">
        <v>0.46500000000000002</v>
      </c>
      <c r="M10558" s="7">
        <v>0.82599999999999996</v>
      </c>
      <c r="N10558" s="7">
        <v>1.214</v>
      </c>
      <c r="O10558" s="7">
        <v>1.371</v>
      </c>
      <c r="P10558" s="7">
        <v>1.4710000000000001</v>
      </c>
      <c r="Q10558" s="7">
        <v>1.587</v>
      </c>
    </row>
    <row r="10559" spans="1:17">
      <c r="A10559" s="11">
        <v>42179</v>
      </c>
      <c r="B10559" s="7">
        <v>201506</v>
      </c>
      <c r="C10559" s="7">
        <v>7.0000000000000001E-3</v>
      </c>
      <c r="D10559" s="7">
        <v>4.0000000000000001E-3</v>
      </c>
      <c r="E10559" s="7">
        <v>1.2E-2</v>
      </c>
      <c r="F10559" s="7">
        <v>5.8000000000000003E-2</v>
      </c>
      <c r="G10559" s="7">
        <v>0.11700000000000001</v>
      </c>
      <c r="H10559" s="7">
        <v>0.16</v>
      </c>
      <c r="I10559" s="7">
        <v>0.22</v>
      </c>
      <c r="J10559" s="7">
        <v>0.316</v>
      </c>
      <c r="K10559" s="7">
        <v>0.39</v>
      </c>
      <c r="L10559" s="7">
        <v>0.45500000000000002</v>
      </c>
      <c r="M10559" s="7">
        <v>0.83099999999999996</v>
      </c>
      <c r="N10559" s="7">
        <v>1.2190000000000001</v>
      </c>
      <c r="O10559" s="7">
        <v>1.371</v>
      </c>
      <c r="P10559" s="7">
        <v>1.4710000000000001</v>
      </c>
      <c r="Q10559" s="7">
        <v>1.5880000000000001</v>
      </c>
    </row>
    <row r="10560" spans="1:17">
      <c r="A10560" s="11">
        <v>42180</v>
      </c>
      <c r="B10560" s="7">
        <v>201506</v>
      </c>
      <c r="C10560" s="7">
        <v>7.0000000000000001E-3</v>
      </c>
      <c r="D10560" s="7">
        <v>3.0000000000000001E-3</v>
      </c>
      <c r="E10560" s="7">
        <v>1.2E-2</v>
      </c>
      <c r="F10560" s="7">
        <v>5.8000000000000003E-2</v>
      </c>
      <c r="G10560" s="7">
        <v>0.11700000000000001</v>
      </c>
      <c r="H10560" s="7">
        <v>0.161</v>
      </c>
      <c r="I10560" s="7">
        <v>0.22800000000000001</v>
      </c>
      <c r="J10560" s="7">
        <v>0.32700000000000001</v>
      </c>
      <c r="K10560" s="7">
        <v>0.40400000000000003</v>
      </c>
      <c r="L10560" s="7">
        <v>0.47</v>
      </c>
      <c r="M10560" s="7">
        <v>0.84799999999999998</v>
      </c>
      <c r="N10560" s="7">
        <v>1.2370000000000001</v>
      </c>
      <c r="O10560" s="7">
        <v>1.39</v>
      </c>
      <c r="P10560" s="7">
        <v>1.48</v>
      </c>
      <c r="Q10560" s="7">
        <v>1.6</v>
      </c>
    </row>
    <row r="10561" spans="1:17">
      <c r="A10561" s="11">
        <v>42181</v>
      </c>
      <c r="B10561" s="7">
        <v>201506</v>
      </c>
      <c r="C10561" s="7">
        <v>0</v>
      </c>
      <c r="D10561" s="7">
        <v>-2E-3</v>
      </c>
      <c r="E10561" s="7">
        <v>1.0999999999999999E-2</v>
      </c>
      <c r="F10561" s="7">
        <v>5.8000000000000003E-2</v>
      </c>
      <c r="G10561" s="7">
        <v>0.121</v>
      </c>
      <c r="H10561" s="7">
        <v>0.16600000000000001</v>
      </c>
      <c r="I10561" s="7">
        <v>0.23200000000000001</v>
      </c>
      <c r="J10561" s="7">
        <v>0.32800000000000001</v>
      </c>
      <c r="K10561" s="7">
        <v>0.4</v>
      </c>
      <c r="L10561" s="7">
        <v>0.47</v>
      </c>
      <c r="M10561" s="7">
        <v>0.84199999999999997</v>
      </c>
      <c r="N10561" s="7">
        <v>1.2290000000000001</v>
      </c>
      <c r="O10561" s="7">
        <v>1.3859999999999999</v>
      </c>
      <c r="P10561" s="7">
        <v>1.4750000000000001</v>
      </c>
      <c r="Q10561" s="7">
        <v>1.5960000000000001</v>
      </c>
    </row>
    <row r="10562" spans="1:17">
      <c r="A10562" s="11">
        <v>42184</v>
      </c>
      <c r="B10562" s="7">
        <v>201506</v>
      </c>
      <c r="C10562" s="7">
        <v>0</v>
      </c>
      <c r="D10562" s="7">
        <v>-2E-3</v>
      </c>
      <c r="E10562" s="7">
        <v>0.01</v>
      </c>
      <c r="F10562" s="7">
        <v>5.2999999999999999E-2</v>
      </c>
      <c r="G10562" s="7">
        <v>0.107</v>
      </c>
      <c r="H10562" s="7">
        <v>0.14199999999999999</v>
      </c>
      <c r="I10562" s="7">
        <v>0.192</v>
      </c>
      <c r="J10562" s="7">
        <v>0.28799999999999998</v>
      </c>
      <c r="K10562" s="7">
        <v>0.36599999999999999</v>
      </c>
      <c r="L10562" s="7">
        <v>0.437</v>
      </c>
      <c r="M10562" s="7">
        <v>0.80700000000000005</v>
      </c>
      <c r="N10562" s="7">
        <v>1.1970000000000001</v>
      </c>
      <c r="O10562" s="7">
        <v>1.3520000000000001</v>
      </c>
      <c r="P10562" s="7">
        <v>1.4490000000000001</v>
      </c>
      <c r="Q10562" s="7">
        <v>1.571</v>
      </c>
    </row>
    <row r="10563" spans="1:17">
      <c r="A10563" s="11">
        <v>42185</v>
      </c>
      <c r="B10563" s="7">
        <v>201506</v>
      </c>
      <c r="C10563" s="7">
        <v>0</v>
      </c>
      <c r="D10563" s="7">
        <v>-3.0000000000000001E-3</v>
      </c>
      <c r="E10563" s="7">
        <v>1.6E-2</v>
      </c>
      <c r="F10563" s="7">
        <v>5.8000000000000003E-2</v>
      </c>
      <c r="G10563" s="7">
        <v>0.111</v>
      </c>
      <c r="H10563" s="7">
        <v>0.151</v>
      </c>
      <c r="I10563" s="7">
        <v>0.21099999999999999</v>
      </c>
      <c r="J10563" s="7">
        <v>0.308</v>
      </c>
      <c r="K10563" s="7">
        <v>0.38100000000000001</v>
      </c>
      <c r="L10563" s="7">
        <v>0.45100000000000001</v>
      </c>
      <c r="M10563" s="7">
        <v>0.82199999999999995</v>
      </c>
      <c r="N10563" s="7">
        <v>1.202</v>
      </c>
      <c r="O10563" s="7">
        <v>1.357</v>
      </c>
      <c r="P10563" s="7">
        <v>1.4490000000000001</v>
      </c>
      <c r="Q10563" s="7">
        <v>1.5720000000000001</v>
      </c>
    </row>
    <row r="10564" spans="1:17">
      <c r="A10564" s="11">
        <v>42186</v>
      </c>
      <c r="B10564" s="7">
        <v>201507</v>
      </c>
      <c r="C10564" s="7">
        <v>5.0000000000000001E-3</v>
      </c>
      <c r="D10564" s="7">
        <v>-3.0000000000000001E-3</v>
      </c>
      <c r="E10564" s="7">
        <v>1.7000000000000001E-2</v>
      </c>
      <c r="F10564" s="7">
        <v>6.3E-2</v>
      </c>
      <c r="G10564" s="7">
        <v>0.11799999999999999</v>
      </c>
      <c r="H10564" s="7">
        <v>0.16700000000000001</v>
      </c>
      <c r="I10564" s="7">
        <v>0.23300000000000001</v>
      </c>
      <c r="J10564" s="7">
        <v>0.32800000000000001</v>
      </c>
      <c r="K10564" s="7">
        <v>0.40100000000000002</v>
      </c>
      <c r="L10564" s="7">
        <v>0.47099999999999997</v>
      </c>
      <c r="M10564" s="7">
        <v>0.84299999999999997</v>
      </c>
      <c r="N10564" s="7">
        <v>1.2250000000000001</v>
      </c>
      <c r="O10564" s="7">
        <v>1.381</v>
      </c>
      <c r="P10564" s="7">
        <v>1.4710000000000001</v>
      </c>
      <c r="Q10564" s="7">
        <v>1.5880000000000001</v>
      </c>
    </row>
    <row r="10565" spans="1:17">
      <c r="A10565" s="11">
        <v>42187</v>
      </c>
      <c r="B10565" s="7">
        <v>201507</v>
      </c>
      <c r="C10565" s="7">
        <v>5.0000000000000001E-3</v>
      </c>
      <c r="D10565" s="7">
        <v>0</v>
      </c>
      <c r="E10565" s="7">
        <v>2.5999999999999999E-2</v>
      </c>
      <c r="F10565" s="7">
        <v>7.8E-2</v>
      </c>
      <c r="G10565" s="7">
        <v>0.13400000000000001</v>
      </c>
      <c r="H10565" s="7">
        <v>0.192</v>
      </c>
      <c r="I10565" s="7">
        <v>0.27500000000000002</v>
      </c>
      <c r="J10565" s="7">
        <v>0.374</v>
      </c>
      <c r="K10565" s="7">
        <v>0.441</v>
      </c>
      <c r="L10565" s="7">
        <v>0.51100000000000001</v>
      </c>
      <c r="M10565" s="7">
        <v>0.88</v>
      </c>
      <c r="N10565" s="7">
        <v>1.258</v>
      </c>
      <c r="O10565" s="7">
        <v>1.409</v>
      </c>
      <c r="P10565" s="7">
        <v>1.4970000000000001</v>
      </c>
      <c r="Q10565" s="7">
        <v>1.6080000000000001</v>
      </c>
    </row>
    <row r="10566" spans="1:17">
      <c r="A10566" s="11">
        <v>42188</v>
      </c>
      <c r="B10566" s="7">
        <v>201507</v>
      </c>
      <c r="C10566" s="7">
        <v>0.01</v>
      </c>
      <c r="D10566" s="7">
        <v>0.01</v>
      </c>
      <c r="E10566" s="7">
        <v>2.5000000000000001E-2</v>
      </c>
      <c r="F10566" s="7">
        <v>6.8000000000000005E-2</v>
      </c>
      <c r="G10566" s="7">
        <v>0.11799999999999999</v>
      </c>
      <c r="H10566" s="7">
        <v>0.17199999999999999</v>
      </c>
      <c r="I10566" s="7">
        <v>0.249</v>
      </c>
      <c r="J10566" s="7">
        <v>0.34399999999999997</v>
      </c>
      <c r="K10566" s="7">
        <v>0.41099999999999998</v>
      </c>
      <c r="L10566" s="7">
        <v>0.48199999999999998</v>
      </c>
      <c r="M10566" s="7">
        <v>0.85299999999999998</v>
      </c>
      <c r="N10566" s="7">
        <v>1.2390000000000001</v>
      </c>
      <c r="O10566" s="7">
        <v>1.393</v>
      </c>
      <c r="P10566" s="7">
        <v>1.484</v>
      </c>
      <c r="Q10566" s="7">
        <v>1.5960000000000001</v>
      </c>
    </row>
    <row r="10567" spans="1:17">
      <c r="A10567" s="11">
        <v>42191</v>
      </c>
      <c r="B10567" s="7">
        <v>201507</v>
      </c>
      <c r="C10567" s="7">
        <v>0.01</v>
      </c>
      <c r="D10567" s="7">
        <v>0.01</v>
      </c>
      <c r="E10567" s="7">
        <v>2.4E-2</v>
      </c>
      <c r="F10567" s="7">
        <v>5.8000000000000003E-2</v>
      </c>
      <c r="G10567" s="7">
        <v>0.108</v>
      </c>
      <c r="H10567" s="7">
        <v>0.158</v>
      </c>
      <c r="I10567" s="7">
        <v>0.22500000000000001</v>
      </c>
      <c r="J10567" s="7">
        <v>0.32</v>
      </c>
      <c r="K10567" s="7">
        <v>0.38700000000000001</v>
      </c>
      <c r="L10567" s="7">
        <v>0.46200000000000002</v>
      </c>
      <c r="M10567" s="7">
        <v>0.83799999999999997</v>
      </c>
      <c r="N10567" s="7">
        <v>1.228</v>
      </c>
      <c r="O10567" s="7">
        <v>1.3839999999999999</v>
      </c>
      <c r="P10567" s="7">
        <v>1.48</v>
      </c>
      <c r="Q10567" s="7">
        <v>1.591</v>
      </c>
    </row>
    <row r="10568" spans="1:17">
      <c r="A10568" s="11">
        <v>42192</v>
      </c>
      <c r="B10568" s="7">
        <v>201507</v>
      </c>
      <c r="C10568" s="7">
        <v>3.0000000000000001E-3</v>
      </c>
      <c r="D10568" s="7">
        <v>5.0000000000000001E-3</v>
      </c>
      <c r="E10568" s="7">
        <v>2.7E-2</v>
      </c>
      <c r="F10568" s="7">
        <v>5.8000000000000003E-2</v>
      </c>
      <c r="G10568" s="7">
        <v>0.108</v>
      </c>
      <c r="H10568" s="7">
        <v>0.152</v>
      </c>
      <c r="I10568" s="7">
        <v>0.221</v>
      </c>
      <c r="J10568" s="7">
        <v>0.315</v>
      </c>
      <c r="K10568" s="7">
        <v>0.38300000000000001</v>
      </c>
      <c r="L10568" s="7">
        <v>0.45300000000000001</v>
      </c>
      <c r="M10568" s="7">
        <v>0.83399999999999996</v>
      </c>
      <c r="N10568" s="7">
        <v>1.2250000000000001</v>
      </c>
      <c r="O10568" s="7">
        <v>1.383</v>
      </c>
      <c r="P10568" s="7">
        <v>1.484</v>
      </c>
      <c r="Q10568" s="7">
        <v>1.5960000000000001</v>
      </c>
    </row>
    <row r="10569" spans="1:17">
      <c r="A10569" s="11">
        <v>42193</v>
      </c>
      <c r="B10569" s="7">
        <v>201507</v>
      </c>
      <c r="C10569" s="7">
        <v>3.0000000000000001E-3</v>
      </c>
      <c r="D10569" s="7">
        <v>5.0000000000000001E-3</v>
      </c>
      <c r="E10569" s="7">
        <v>2.5999999999999999E-2</v>
      </c>
      <c r="F10569" s="7">
        <v>5.1999999999999998E-2</v>
      </c>
      <c r="G10569" s="7">
        <v>9.8000000000000004E-2</v>
      </c>
      <c r="H10569" s="7">
        <v>0.125</v>
      </c>
      <c r="I10569" s="7">
        <v>0.183</v>
      </c>
      <c r="J10569" s="7">
        <v>0.27500000000000002</v>
      </c>
      <c r="K10569" s="7">
        <v>0.34799999999999998</v>
      </c>
      <c r="L10569" s="7">
        <v>0.41499999999999998</v>
      </c>
      <c r="M10569" s="7">
        <v>0.79200000000000004</v>
      </c>
      <c r="N10569" s="7">
        <v>1.1839999999999999</v>
      </c>
      <c r="O10569" s="7">
        <v>1.341</v>
      </c>
      <c r="P10569" s="7">
        <v>1.44</v>
      </c>
      <c r="Q10569" s="7">
        <v>1.556</v>
      </c>
    </row>
    <row r="10570" spans="1:17">
      <c r="A10570" s="11">
        <v>42194</v>
      </c>
      <c r="B10570" s="7">
        <v>201507</v>
      </c>
      <c r="C10570" s="7">
        <v>2E-3</v>
      </c>
      <c r="D10570" s="7">
        <v>8.9999999999999993E-3</v>
      </c>
      <c r="E10570" s="7">
        <v>2.7E-2</v>
      </c>
      <c r="F10570" s="7">
        <v>5.8000000000000003E-2</v>
      </c>
      <c r="G10570" s="7">
        <v>0.104</v>
      </c>
      <c r="H10570" s="7">
        <v>0.13200000000000001</v>
      </c>
      <c r="I10570" s="7">
        <v>0.2</v>
      </c>
      <c r="J10570" s="7">
        <v>0.3</v>
      </c>
      <c r="K10570" s="7">
        <v>0.376</v>
      </c>
      <c r="L10570" s="7">
        <v>0.44800000000000001</v>
      </c>
      <c r="M10570" s="7">
        <v>0.82199999999999995</v>
      </c>
      <c r="N10570" s="7">
        <v>1.2070000000000001</v>
      </c>
      <c r="O10570" s="7">
        <v>1.365</v>
      </c>
      <c r="P10570" s="7">
        <v>1.458</v>
      </c>
      <c r="Q10570" s="7">
        <v>1.575</v>
      </c>
    </row>
    <row r="10571" spans="1:17">
      <c r="A10571" s="11">
        <v>42195</v>
      </c>
      <c r="B10571" s="7">
        <v>201507</v>
      </c>
      <c r="C10571" s="7">
        <v>2E-3</v>
      </c>
      <c r="D10571" s="7">
        <v>5.0000000000000001E-3</v>
      </c>
      <c r="E10571" s="7">
        <v>2.7E-2</v>
      </c>
      <c r="F10571" s="7">
        <v>5.8999999999999997E-2</v>
      </c>
      <c r="G10571" s="7">
        <v>0.10100000000000001</v>
      </c>
      <c r="H10571" s="7">
        <v>0.125</v>
      </c>
      <c r="I10571" s="7">
        <v>0.191</v>
      </c>
      <c r="J10571" s="7">
        <v>0.28999999999999998</v>
      </c>
      <c r="K10571" s="7">
        <v>0.36299999999999999</v>
      </c>
      <c r="L10571" s="7">
        <v>0.434</v>
      </c>
      <c r="M10571" s="7">
        <v>0.81899999999999995</v>
      </c>
      <c r="N10571" s="7">
        <v>1.208</v>
      </c>
      <c r="O10571" s="7">
        <v>1.365</v>
      </c>
      <c r="P10571" s="7">
        <v>1.462</v>
      </c>
      <c r="Q10571" s="7">
        <v>1.58</v>
      </c>
    </row>
    <row r="10572" spans="1:17">
      <c r="A10572" s="11">
        <v>42198</v>
      </c>
      <c r="B10572" s="7">
        <v>201507</v>
      </c>
      <c r="C10572" s="7">
        <v>1E-3</v>
      </c>
      <c r="D10572" s="7">
        <v>5.0000000000000001E-3</v>
      </c>
      <c r="E10572" s="7">
        <v>3.3000000000000002E-2</v>
      </c>
      <c r="F10572" s="7">
        <v>6.9000000000000006E-2</v>
      </c>
      <c r="G10572" s="7">
        <v>0.112</v>
      </c>
      <c r="H10572" s="7">
        <v>0.13600000000000001</v>
      </c>
      <c r="I10572" s="7">
        <v>0.20200000000000001</v>
      </c>
      <c r="J10572" s="7">
        <v>0.30099999999999999</v>
      </c>
      <c r="K10572" s="7">
        <v>0.373</v>
      </c>
      <c r="L10572" s="7">
        <v>0.44500000000000001</v>
      </c>
      <c r="M10572" s="7">
        <v>0.83099999999999996</v>
      </c>
      <c r="N10572" s="7">
        <v>1.2230000000000001</v>
      </c>
      <c r="O10572" s="7">
        <v>1.38</v>
      </c>
      <c r="P10572" s="7">
        <v>1.48</v>
      </c>
      <c r="Q10572" s="7">
        <v>1.5960000000000001</v>
      </c>
    </row>
    <row r="10573" spans="1:17">
      <c r="A10573" s="11">
        <v>42199</v>
      </c>
      <c r="B10573" s="7">
        <v>201507</v>
      </c>
      <c r="C10573" s="7">
        <v>1E-3</v>
      </c>
      <c r="D10573" s="7">
        <v>5.0000000000000001E-3</v>
      </c>
      <c r="E10573" s="7">
        <v>3.4000000000000002E-2</v>
      </c>
      <c r="F10573" s="7">
        <v>7.3999999999999996E-2</v>
      </c>
      <c r="G10573" s="7">
        <v>0.11799999999999999</v>
      </c>
      <c r="H10573" s="7">
        <v>0.151</v>
      </c>
      <c r="I10573" s="7">
        <v>0.217</v>
      </c>
      <c r="J10573" s="7">
        <v>0.316</v>
      </c>
      <c r="K10573" s="7">
        <v>0.38800000000000001</v>
      </c>
      <c r="L10573" s="7">
        <v>0.46</v>
      </c>
      <c r="M10573" s="7">
        <v>0.84099999999999997</v>
      </c>
      <c r="N10573" s="7">
        <v>1.222</v>
      </c>
      <c r="O10573" s="7">
        <v>1.38</v>
      </c>
      <c r="P10573" s="7">
        <v>1.48</v>
      </c>
      <c r="Q10573" s="7">
        <v>1.5880000000000001</v>
      </c>
    </row>
    <row r="10574" spans="1:17">
      <c r="A10574" s="11">
        <v>42200</v>
      </c>
      <c r="B10574" s="7">
        <v>201507</v>
      </c>
      <c r="C10574" s="7">
        <v>0</v>
      </c>
      <c r="D10574" s="7">
        <v>0.01</v>
      </c>
      <c r="E10574" s="7">
        <v>3.4000000000000002E-2</v>
      </c>
      <c r="F10574" s="7">
        <v>7.5999999999999998E-2</v>
      </c>
      <c r="G10574" s="7">
        <v>0.123</v>
      </c>
      <c r="H10574" s="7">
        <v>0.15</v>
      </c>
      <c r="I10574" s="7">
        <v>0.21299999999999999</v>
      </c>
      <c r="J10574" s="7">
        <v>0.311</v>
      </c>
      <c r="K10574" s="7">
        <v>0.38400000000000001</v>
      </c>
      <c r="L10574" s="7">
        <v>0.45400000000000001</v>
      </c>
      <c r="M10574" s="7">
        <v>0.83199999999999996</v>
      </c>
      <c r="N10574" s="7">
        <v>1.218</v>
      </c>
      <c r="O10574" s="7">
        <v>1.37</v>
      </c>
      <c r="P10574" s="7">
        <v>1.4670000000000001</v>
      </c>
      <c r="Q10574" s="7">
        <v>1.5720000000000001</v>
      </c>
    </row>
    <row r="10575" spans="1:17">
      <c r="A10575" s="11">
        <v>42201</v>
      </c>
      <c r="B10575" s="7">
        <v>201507</v>
      </c>
      <c r="C10575" s="7">
        <v>0</v>
      </c>
      <c r="D10575" s="7">
        <v>5.0000000000000001E-3</v>
      </c>
      <c r="E10575" s="7">
        <v>2.7E-2</v>
      </c>
      <c r="F10575" s="7">
        <v>7.0999999999999994E-2</v>
      </c>
      <c r="G10575" s="7">
        <v>0.113</v>
      </c>
      <c r="H10575" s="7">
        <v>0.14000000000000001</v>
      </c>
      <c r="I10575" s="7">
        <v>0.20300000000000001</v>
      </c>
      <c r="J10575" s="7">
        <v>0.30199999999999999</v>
      </c>
      <c r="K10575" s="7">
        <v>0.373</v>
      </c>
      <c r="L10575" s="7">
        <v>0.44500000000000001</v>
      </c>
      <c r="M10575" s="7">
        <v>0.82699999999999996</v>
      </c>
      <c r="N10575" s="7">
        <v>1.218</v>
      </c>
      <c r="O10575" s="7">
        <v>1.375</v>
      </c>
      <c r="P10575" s="7">
        <v>1.4710000000000001</v>
      </c>
      <c r="Q10575" s="7">
        <v>1.58</v>
      </c>
    </row>
    <row r="10576" spans="1:17">
      <c r="A10576" s="11">
        <v>42202</v>
      </c>
      <c r="B10576" s="7">
        <v>201507</v>
      </c>
      <c r="C10576" s="7">
        <v>8.9999999999999993E-3</v>
      </c>
      <c r="D10576" s="7">
        <v>5.0000000000000001E-3</v>
      </c>
      <c r="E10576" s="7">
        <v>2.5999999999999999E-2</v>
      </c>
      <c r="F10576" s="7">
        <v>6.6000000000000003E-2</v>
      </c>
      <c r="G10576" s="7">
        <v>0.108</v>
      </c>
      <c r="H10576" s="7">
        <v>0.13</v>
      </c>
      <c r="I10576" s="7">
        <v>0.186</v>
      </c>
      <c r="J10576" s="7">
        <v>0.28199999999999997</v>
      </c>
      <c r="K10576" s="7">
        <v>0.35499999999999998</v>
      </c>
      <c r="L10576" s="7">
        <v>0.42599999999999999</v>
      </c>
      <c r="M10576" s="7">
        <v>0.80500000000000005</v>
      </c>
      <c r="N10576" s="7">
        <v>1.208</v>
      </c>
      <c r="O10576" s="7">
        <v>1.365</v>
      </c>
      <c r="P10576" s="7">
        <v>1.468</v>
      </c>
      <c r="Q10576" s="7">
        <v>1.577</v>
      </c>
    </row>
    <row r="10577" spans="1:17">
      <c r="A10577" s="11">
        <v>42206</v>
      </c>
      <c r="B10577" s="7">
        <v>201507</v>
      </c>
      <c r="C10577" s="7">
        <v>8.0000000000000002E-3</v>
      </c>
      <c r="D10577" s="7">
        <v>5.0000000000000001E-3</v>
      </c>
      <c r="E10577" s="7">
        <v>2.5000000000000001E-2</v>
      </c>
      <c r="F10577" s="7">
        <v>6.0999999999999999E-2</v>
      </c>
      <c r="G10577" s="7">
        <v>0.10299999999999999</v>
      </c>
      <c r="H10577" s="7">
        <v>0.125</v>
      </c>
      <c r="I10577" s="7">
        <v>0.183</v>
      </c>
      <c r="J10577" s="7">
        <v>0.27800000000000002</v>
      </c>
      <c r="K10577" s="7">
        <v>0.35099999999999998</v>
      </c>
      <c r="L10577" s="7">
        <v>0.42299999999999999</v>
      </c>
      <c r="M10577" s="7">
        <v>0.80400000000000005</v>
      </c>
      <c r="N10577" s="7">
        <v>1.2030000000000001</v>
      </c>
      <c r="O10577" s="7">
        <v>1.3560000000000001</v>
      </c>
      <c r="P10577" s="7">
        <v>1.454</v>
      </c>
      <c r="Q10577" s="7">
        <v>1.5649999999999999</v>
      </c>
    </row>
    <row r="10578" spans="1:17">
      <c r="A10578" s="11">
        <v>42207</v>
      </c>
      <c r="B10578" s="7">
        <v>201507</v>
      </c>
      <c r="C10578" s="7">
        <v>8.0000000000000002E-3</v>
      </c>
      <c r="D10578" s="7">
        <v>4.0000000000000001E-3</v>
      </c>
      <c r="E10578" s="7">
        <v>2.1999999999999999E-2</v>
      </c>
      <c r="F10578" s="7">
        <v>5.6000000000000001E-2</v>
      </c>
      <c r="G10578" s="7">
        <v>9.9000000000000005E-2</v>
      </c>
      <c r="H10578" s="7">
        <v>0.12</v>
      </c>
      <c r="I10578" s="7">
        <v>0.17299999999999999</v>
      </c>
      <c r="J10578" s="7">
        <v>0.26800000000000002</v>
      </c>
      <c r="K10578" s="7">
        <v>0.34599999999999997</v>
      </c>
      <c r="L10578" s="7">
        <v>0.41599999999999998</v>
      </c>
      <c r="M10578" s="7">
        <v>0.79100000000000004</v>
      </c>
      <c r="N10578" s="7">
        <v>1.177</v>
      </c>
      <c r="O10578" s="7">
        <v>1.3280000000000001</v>
      </c>
      <c r="P10578" s="7">
        <v>1.423</v>
      </c>
      <c r="Q10578" s="7">
        <v>1.5409999999999999</v>
      </c>
    </row>
    <row r="10579" spans="1:17">
      <c r="A10579" s="11">
        <v>42208</v>
      </c>
      <c r="B10579" s="7">
        <v>201507</v>
      </c>
      <c r="C10579" s="7">
        <v>8.0000000000000002E-3</v>
      </c>
      <c r="D10579" s="7">
        <v>4.0000000000000001E-3</v>
      </c>
      <c r="E10579" s="7">
        <v>1.9E-2</v>
      </c>
      <c r="F10579" s="7">
        <v>6.2E-2</v>
      </c>
      <c r="G10579" s="7">
        <v>0.10299999999999999</v>
      </c>
      <c r="H10579" s="7">
        <v>0.126</v>
      </c>
      <c r="I10579" s="7">
        <v>0.17799999999999999</v>
      </c>
      <c r="J10579" s="7">
        <v>0.27300000000000002</v>
      </c>
      <c r="K10579" s="7">
        <v>0.34899999999999998</v>
      </c>
      <c r="L10579" s="7">
        <v>0.41699999999999998</v>
      </c>
      <c r="M10579" s="7">
        <v>0.79100000000000004</v>
      </c>
      <c r="N10579" s="7">
        <v>1.1779999999999999</v>
      </c>
      <c r="O10579" s="7">
        <v>1.3260000000000001</v>
      </c>
      <c r="P10579" s="7">
        <v>1.419</v>
      </c>
      <c r="Q10579" s="7">
        <v>1.5369999999999999</v>
      </c>
    </row>
    <row r="10580" spans="1:17">
      <c r="A10580" s="11">
        <v>42209</v>
      </c>
      <c r="B10580" s="7">
        <v>201507</v>
      </c>
      <c r="C10580" s="7">
        <v>7.0000000000000001E-3</v>
      </c>
      <c r="D10580" s="7">
        <v>4.0000000000000001E-3</v>
      </c>
      <c r="E10580" s="7">
        <v>1.9E-2</v>
      </c>
      <c r="F10580" s="7">
        <v>6.2E-2</v>
      </c>
      <c r="G10580" s="7">
        <v>0.10299999999999999</v>
      </c>
      <c r="H10580" s="7">
        <v>0.126</v>
      </c>
      <c r="I10580" s="7">
        <v>0.17599999999999999</v>
      </c>
      <c r="J10580" s="7">
        <v>0.26800000000000002</v>
      </c>
      <c r="K10580" s="7">
        <v>0.34399999999999997</v>
      </c>
      <c r="L10580" s="7">
        <v>0.41199999999999998</v>
      </c>
      <c r="M10580" s="7">
        <v>0.78300000000000003</v>
      </c>
      <c r="N10580" s="7">
        <v>1.1779999999999999</v>
      </c>
      <c r="O10580" s="7">
        <v>1.3240000000000001</v>
      </c>
      <c r="P10580" s="7">
        <v>1.4239999999999999</v>
      </c>
      <c r="Q10580" s="7">
        <v>1.54</v>
      </c>
    </row>
    <row r="10581" spans="1:17">
      <c r="A10581" s="11">
        <v>42212</v>
      </c>
      <c r="B10581" s="7">
        <v>201507</v>
      </c>
      <c r="C10581" s="7">
        <v>6.0000000000000001E-3</v>
      </c>
      <c r="D10581" s="7">
        <v>4.0000000000000001E-3</v>
      </c>
      <c r="E10581" s="7">
        <v>1.7999999999999999E-2</v>
      </c>
      <c r="F10581" s="7">
        <v>6.2E-2</v>
      </c>
      <c r="G10581" s="7">
        <v>0.10299999999999999</v>
      </c>
      <c r="H10581" s="7">
        <v>0.125</v>
      </c>
      <c r="I10581" s="7">
        <v>0.18099999999999999</v>
      </c>
      <c r="J10581" s="7">
        <v>0.26900000000000002</v>
      </c>
      <c r="K10581" s="7">
        <v>0.34499999999999997</v>
      </c>
      <c r="L10581" s="7">
        <v>0.41399999999999998</v>
      </c>
      <c r="M10581" s="7">
        <v>0.78700000000000003</v>
      </c>
      <c r="N10581" s="7">
        <v>1.1830000000000001</v>
      </c>
      <c r="O10581" s="7">
        <v>1.333</v>
      </c>
      <c r="P10581" s="7">
        <v>1.4330000000000001</v>
      </c>
      <c r="Q10581" s="7">
        <v>1.548</v>
      </c>
    </row>
    <row r="10582" spans="1:17">
      <c r="A10582" s="11">
        <v>42213</v>
      </c>
      <c r="B10582" s="7">
        <v>201507</v>
      </c>
      <c r="C10582" s="7">
        <v>6.0000000000000001E-3</v>
      </c>
      <c r="D10582" s="7">
        <v>5.0000000000000001E-3</v>
      </c>
      <c r="E10582" s="7">
        <v>1.7999999999999999E-2</v>
      </c>
      <c r="F10582" s="7">
        <v>5.8000000000000003E-2</v>
      </c>
      <c r="G10582" s="7">
        <v>9.9000000000000005E-2</v>
      </c>
      <c r="H10582" s="7">
        <v>0.122</v>
      </c>
      <c r="I10582" s="7">
        <v>0.17199999999999999</v>
      </c>
      <c r="J10582" s="7">
        <v>0.26400000000000001</v>
      </c>
      <c r="K10582" s="7">
        <v>0.33900000000000002</v>
      </c>
      <c r="L10582" s="7">
        <v>0.40799999999999997</v>
      </c>
      <c r="M10582" s="7">
        <v>0.78200000000000003</v>
      </c>
      <c r="N10582" s="7">
        <v>1.1779999999999999</v>
      </c>
      <c r="O10582" s="7">
        <v>1.3280000000000001</v>
      </c>
      <c r="P10582" s="7">
        <v>1.4279999999999999</v>
      </c>
      <c r="Q10582" s="7">
        <v>1.5449999999999999</v>
      </c>
    </row>
    <row r="10583" spans="1:17">
      <c r="A10583" s="11">
        <v>42214</v>
      </c>
      <c r="B10583" s="7">
        <v>201507</v>
      </c>
      <c r="C10583" s="7">
        <v>6.0000000000000001E-3</v>
      </c>
      <c r="D10583" s="7">
        <v>5.0000000000000001E-3</v>
      </c>
      <c r="E10583" s="7">
        <v>1.7000000000000001E-2</v>
      </c>
      <c r="F10583" s="7">
        <v>5.8000000000000003E-2</v>
      </c>
      <c r="G10583" s="7">
        <v>9.9000000000000005E-2</v>
      </c>
      <c r="H10583" s="7">
        <v>0.121</v>
      </c>
      <c r="I10583" s="7">
        <v>0.16800000000000001</v>
      </c>
      <c r="J10583" s="7">
        <v>0.25900000000000001</v>
      </c>
      <c r="K10583" s="7">
        <v>0.33500000000000002</v>
      </c>
      <c r="L10583" s="7">
        <v>0.40899999999999997</v>
      </c>
      <c r="M10583" s="7">
        <v>0.78100000000000003</v>
      </c>
      <c r="N10583" s="7">
        <v>1.179</v>
      </c>
      <c r="O10583" s="7">
        <v>1.333</v>
      </c>
      <c r="P10583" s="7">
        <v>1.4370000000000001</v>
      </c>
      <c r="Q10583" s="7">
        <v>1.552</v>
      </c>
    </row>
    <row r="10584" spans="1:17">
      <c r="A10584" s="11">
        <v>42215</v>
      </c>
      <c r="B10584" s="7">
        <v>201507</v>
      </c>
      <c r="C10584" s="7">
        <v>6.0000000000000001E-3</v>
      </c>
      <c r="D10584" s="7">
        <v>5.0000000000000001E-3</v>
      </c>
      <c r="E10584" s="7">
        <v>1.7999999999999999E-2</v>
      </c>
      <c r="F10584" s="7">
        <v>5.8000000000000003E-2</v>
      </c>
      <c r="G10584" s="7">
        <v>9.9000000000000005E-2</v>
      </c>
      <c r="H10584" s="7">
        <v>0.127</v>
      </c>
      <c r="I10584" s="7">
        <v>0.18</v>
      </c>
      <c r="J10584" s="7">
        <v>0.26900000000000002</v>
      </c>
      <c r="K10584" s="7">
        <v>0.34499999999999997</v>
      </c>
      <c r="L10584" s="7">
        <v>0.41899999999999998</v>
      </c>
      <c r="M10584" s="7">
        <v>0.79200000000000004</v>
      </c>
      <c r="N10584" s="7">
        <v>1.1850000000000001</v>
      </c>
      <c r="O10584" s="7">
        <v>1.3380000000000001</v>
      </c>
      <c r="P10584" s="7">
        <v>1.4419999999999999</v>
      </c>
      <c r="Q10584" s="7">
        <v>1.5569999999999999</v>
      </c>
    </row>
    <row r="10585" spans="1:17">
      <c r="A10585" s="11">
        <v>42216</v>
      </c>
      <c r="B10585" s="7">
        <v>201507</v>
      </c>
      <c r="C10585" s="7">
        <v>5.0000000000000001E-3</v>
      </c>
      <c r="D10585" s="7">
        <v>5.0000000000000001E-3</v>
      </c>
      <c r="E10585" s="7">
        <v>1.7999999999999999E-2</v>
      </c>
      <c r="F10585" s="7">
        <v>5.6000000000000001E-2</v>
      </c>
      <c r="G10585" s="7">
        <v>9.6000000000000002E-2</v>
      </c>
      <c r="H10585" s="7">
        <v>0.121</v>
      </c>
      <c r="I10585" s="7">
        <v>0.17399999999999999</v>
      </c>
      <c r="J10585" s="7">
        <v>0.26400000000000001</v>
      </c>
      <c r="K10585" s="7">
        <v>0.34</v>
      </c>
      <c r="L10585" s="7">
        <v>0.41399999999999998</v>
      </c>
      <c r="M10585" s="7">
        <v>0.78700000000000003</v>
      </c>
      <c r="N10585" s="7">
        <v>1.175</v>
      </c>
      <c r="O10585" s="7">
        <v>1.3280000000000001</v>
      </c>
      <c r="P10585" s="7">
        <v>1.4330000000000001</v>
      </c>
      <c r="Q10585" s="7">
        <v>1.55</v>
      </c>
    </row>
    <row r="10586" spans="1:17">
      <c r="A10586" s="11">
        <v>42219</v>
      </c>
      <c r="B10586" s="7">
        <v>201508</v>
      </c>
      <c r="C10586" s="7">
        <v>4.0000000000000001E-3</v>
      </c>
      <c r="D10586" s="7">
        <v>5.0000000000000001E-3</v>
      </c>
      <c r="E10586" s="7">
        <v>1.7000000000000001E-2</v>
      </c>
      <c r="F10586" s="7">
        <v>5.6000000000000001E-2</v>
      </c>
      <c r="G10586" s="7">
        <v>9.6000000000000002E-2</v>
      </c>
      <c r="H10586" s="7">
        <v>0.121</v>
      </c>
      <c r="I10586" s="7">
        <v>0.17599999999999999</v>
      </c>
      <c r="J10586" s="7">
        <v>0.26500000000000001</v>
      </c>
      <c r="K10586" s="7">
        <v>0.34300000000000003</v>
      </c>
      <c r="L10586" s="7">
        <v>0.42</v>
      </c>
      <c r="M10586" s="7">
        <v>0.79200000000000004</v>
      </c>
      <c r="N10586" s="7">
        <v>1.1859999999999999</v>
      </c>
      <c r="O10586" s="7">
        <v>1.3380000000000001</v>
      </c>
      <c r="P10586" s="7">
        <v>1.4419999999999999</v>
      </c>
      <c r="Q10586" s="7">
        <v>1.5569999999999999</v>
      </c>
    </row>
    <row r="10587" spans="1:17">
      <c r="A10587" s="11">
        <v>42220</v>
      </c>
      <c r="B10587" s="7">
        <v>201508</v>
      </c>
      <c r="C10587" s="7">
        <v>4.0000000000000001E-3</v>
      </c>
      <c r="D10587" s="7">
        <v>5.0000000000000001E-3</v>
      </c>
      <c r="E10587" s="7">
        <v>0.01</v>
      </c>
      <c r="F10587" s="7">
        <v>4.7E-2</v>
      </c>
      <c r="G10587" s="7">
        <v>8.5999999999999993E-2</v>
      </c>
      <c r="H10587" s="7">
        <v>0.108</v>
      </c>
      <c r="I10587" s="7">
        <v>0.153</v>
      </c>
      <c r="J10587" s="7">
        <v>0.24</v>
      </c>
      <c r="K10587" s="7">
        <v>0.318</v>
      </c>
      <c r="L10587" s="7">
        <v>0.39500000000000002</v>
      </c>
      <c r="M10587" s="7">
        <v>0.77200000000000002</v>
      </c>
      <c r="N10587" s="7">
        <v>1.167</v>
      </c>
      <c r="O10587" s="7">
        <v>1.319</v>
      </c>
      <c r="P10587" s="7">
        <v>1.4239999999999999</v>
      </c>
      <c r="Q10587" s="7">
        <v>1.5409999999999999</v>
      </c>
    </row>
    <row r="10588" spans="1:17">
      <c r="A10588" s="11">
        <v>42221</v>
      </c>
      <c r="B10588" s="7">
        <v>201508</v>
      </c>
      <c r="C10588" s="7">
        <v>4.0000000000000001E-3</v>
      </c>
      <c r="D10588" s="7">
        <v>5.0000000000000001E-3</v>
      </c>
      <c r="E10588" s="7">
        <v>0.01</v>
      </c>
      <c r="F10588" s="7">
        <v>0.05</v>
      </c>
      <c r="G10588" s="7">
        <v>0.09</v>
      </c>
      <c r="H10588" s="7">
        <v>0.115</v>
      </c>
      <c r="I10588" s="7">
        <v>0.16300000000000001</v>
      </c>
      <c r="J10588" s="7">
        <v>0.251</v>
      </c>
      <c r="K10588" s="7">
        <v>0.32800000000000001</v>
      </c>
      <c r="L10588" s="7">
        <v>0.40600000000000003</v>
      </c>
      <c r="M10588" s="7">
        <v>0.78300000000000003</v>
      </c>
      <c r="N10588" s="7">
        <v>1.181</v>
      </c>
      <c r="O10588" s="7">
        <v>1.333</v>
      </c>
      <c r="P10588" s="7">
        <v>1.4370000000000001</v>
      </c>
      <c r="Q10588" s="7">
        <v>1.5529999999999999</v>
      </c>
    </row>
    <row r="10589" spans="1:17">
      <c r="A10589" s="11">
        <v>42222</v>
      </c>
      <c r="B10589" s="7">
        <v>201508</v>
      </c>
      <c r="C10589" s="7">
        <v>3.0000000000000001E-3</v>
      </c>
      <c r="D10589" s="7">
        <v>5.0000000000000001E-3</v>
      </c>
      <c r="E10589" s="7">
        <v>1.0999999999999999E-2</v>
      </c>
      <c r="F10589" s="7">
        <v>6.0999999999999999E-2</v>
      </c>
      <c r="G10589" s="7">
        <v>0.10100000000000001</v>
      </c>
      <c r="H10589" s="7">
        <v>0.13400000000000001</v>
      </c>
      <c r="I10589" s="7">
        <v>0.189</v>
      </c>
      <c r="J10589" s="7">
        <v>0.27600000000000002</v>
      </c>
      <c r="K10589" s="7">
        <v>0.35399999999999998</v>
      </c>
      <c r="L10589" s="7">
        <v>0.43</v>
      </c>
      <c r="M10589" s="7">
        <v>0.81299999999999994</v>
      </c>
      <c r="N10589" s="7">
        <v>1.2090000000000001</v>
      </c>
      <c r="O10589" s="7">
        <v>1.367</v>
      </c>
      <c r="P10589" s="7">
        <v>1.468</v>
      </c>
      <c r="Q10589" s="7">
        <v>1.581</v>
      </c>
    </row>
    <row r="10590" spans="1:17">
      <c r="A10590" s="11">
        <v>42223</v>
      </c>
      <c r="B10590" s="7">
        <v>201508</v>
      </c>
      <c r="C10590" s="7">
        <v>3.0000000000000001E-3</v>
      </c>
      <c r="D10590" s="7">
        <v>5.0000000000000001E-3</v>
      </c>
      <c r="E10590" s="7">
        <v>8.0000000000000002E-3</v>
      </c>
      <c r="F10590" s="7">
        <v>5.7000000000000002E-2</v>
      </c>
      <c r="G10590" s="7">
        <v>9.7000000000000003E-2</v>
      </c>
      <c r="H10590" s="7">
        <v>0.128</v>
      </c>
      <c r="I10590" s="7">
        <v>0.184</v>
      </c>
      <c r="J10590" s="7">
        <v>0.27100000000000002</v>
      </c>
      <c r="K10590" s="7">
        <v>0.34799999999999998</v>
      </c>
      <c r="L10590" s="7">
        <v>0.42499999999999999</v>
      </c>
      <c r="M10590" s="7">
        <v>0.80300000000000005</v>
      </c>
      <c r="N10590" s="7">
        <v>1.2</v>
      </c>
      <c r="O10590" s="7">
        <v>1.355</v>
      </c>
      <c r="P10590" s="7">
        <v>1.458</v>
      </c>
      <c r="Q10590" s="7">
        <v>1.573</v>
      </c>
    </row>
    <row r="10591" spans="1:17">
      <c r="A10591" s="11">
        <v>42226</v>
      </c>
      <c r="B10591" s="7">
        <v>201508</v>
      </c>
      <c r="C10591" s="7">
        <v>2E-3</v>
      </c>
      <c r="D10591" s="7">
        <v>5.0000000000000001E-3</v>
      </c>
      <c r="E10591" s="7">
        <v>8.9999999999999993E-3</v>
      </c>
      <c r="F10591" s="7">
        <v>5.5E-2</v>
      </c>
      <c r="G10591" s="7">
        <v>9.1999999999999998E-2</v>
      </c>
      <c r="H10591" s="7">
        <v>0.121</v>
      </c>
      <c r="I10591" s="7">
        <v>0.17100000000000001</v>
      </c>
      <c r="J10591" s="7">
        <v>0.26100000000000001</v>
      </c>
      <c r="K10591" s="7">
        <v>0.33400000000000002</v>
      </c>
      <c r="L10591" s="7">
        <v>0.41099999999999998</v>
      </c>
      <c r="M10591" s="7">
        <v>0.79400000000000004</v>
      </c>
      <c r="N10591" s="7">
        <v>1.1919999999999999</v>
      </c>
      <c r="O10591" s="7">
        <v>1.345</v>
      </c>
      <c r="P10591" s="7">
        <v>1.4510000000000001</v>
      </c>
      <c r="Q10591" s="7">
        <v>1.5660000000000001</v>
      </c>
    </row>
    <row r="10592" spans="1:17">
      <c r="A10592" s="11">
        <v>42227</v>
      </c>
      <c r="B10592" s="7">
        <v>201508</v>
      </c>
      <c r="C10592" s="7">
        <v>2E-3</v>
      </c>
      <c r="D10592" s="7">
        <v>1E-3</v>
      </c>
      <c r="E10592" s="7">
        <v>7.0000000000000001E-3</v>
      </c>
      <c r="F10592" s="7">
        <v>5.1999999999999998E-2</v>
      </c>
      <c r="G10592" s="7">
        <v>9.1999999999999998E-2</v>
      </c>
      <c r="H10592" s="7">
        <v>0.12</v>
      </c>
      <c r="I10592" s="7">
        <v>0.16700000000000001</v>
      </c>
      <c r="J10592" s="7">
        <v>0.25700000000000001</v>
      </c>
      <c r="K10592" s="7">
        <v>0.33</v>
      </c>
      <c r="L10592" s="7">
        <v>0.40699999999999997</v>
      </c>
      <c r="M10592" s="7">
        <v>0.79300000000000004</v>
      </c>
      <c r="N10592" s="7">
        <v>1.1910000000000001</v>
      </c>
      <c r="O10592" s="7">
        <v>1.349</v>
      </c>
      <c r="P10592" s="7">
        <v>1.4550000000000001</v>
      </c>
      <c r="Q10592" s="7">
        <v>1.569</v>
      </c>
    </row>
    <row r="10593" spans="1:17">
      <c r="A10593" s="11">
        <v>42228</v>
      </c>
      <c r="B10593" s="7">
        <v>201508</v>
      </c>
      <c r="C10593" s="7">
        <v>1E-3</v>
      </c>
      <c r="D10593" s="7">
        <v>1E-3</v>
      </c>
      <c r="E10593" s="7">
        <v>4.0000000000000001E-3</v>
      </c>
      <c r="F10593" s="7">
        <v>4.5999999999999999E-2</v>
      </c>
      <c r="G10593" s="7">
        <v>8.5000000000000006E-2</v>
      </c>
      <c r="H10593" s="7">
        <v>0.10299999999999999</v>
      </c>
      <c r="I10593" s="7">
        <v>0.13700000000000001</v>
      </c>
      <c r="J10593" s="7">
        <v>0.222</v>
      </c>
      <c r="K10593" s="7">
        <v>0.29499999999999998</v>
      </c>
      <c r="L10593" s="7">
        <v>0.36699999999999999</v>
      </c>
      <c r="M10593" s="7">
        <v>0.753</v>
      </c>
      <c r="N10593" s="7">
        <v>1.159</v>
      </c>
      <c r="O10593" s="7">
        <v>1.3149999999999999</v>
      </c>
      <c r="P10593" s="7">
        <v>1.4239999999999999</v>
      </c>
      <c r="Q10593" s="7">
        <v>1.542</v>
      </c>
    </row>
    <row r="10594" spans="1:17">
      <c r="A10594" s="11">
        <v>42229</v>
      </c>
      <c r="B10594" s="7">
        <v>201508</v>
      </c>
      <c r="C10594" s="7">
        <v>1E-3</v>
      </c>
      <c r="D10594" s="7">
        <v>1E-3</v>
      </c>
      <c r="E10594" s="7">
        <v>3.0000000000000001E-3</v>
      </c>
      <c r="F10594" s="7">
        <v>5.1999999999999998E-2</v>
      </c>
      <c r="G10594" s="7">
        <v>8.6999999999999994E-2</v>
      </c>
      <c r="H10594" s="7">
        <v>0.114</v>
      </c>
      <c r="I10594" s="7">
        <v>0.155</v>
      </c>
      <c r="J10594" s="7">
        <v>0.24199999999999999</v>
      </c>
      <c r="K10594" s="7">
        <v>0.315</v>
      </c>
      <c r="L10594" s="7">
        <v>0.38800000000000001</v>
      </c>
      <c r="M10594" s="7">
        <v>0.77900000000000003</v>
      </c>
      <c r="N10594" s="7">
        <v>1.1779999999999999</v>
      </c>
      <c r="O10594" s="7">
        <v>1.3340000000000001</v>
      </c>
      <c r="P10594" s="7">
        <v>1.4419999999999999</v>
      </c>
      <c r="Q10594" s="7">
        <v>1.5609999999999999</v>
      </c>
    </row>
    <row r="10595" spans="1:17">
      <c r="A10595" s="11">
        <v>42230</v>
      </c>
      <c r="B10595" s="7">
        <v>201508</v>
      </c>
      <c r="C10595" s="7">
        <v>1E-3</v>
      </c>
      <c r="D10595" s="7">
        <v>0</v>
      </c>
      <c r="E10595" s="7">
        <v>5.0000000000000001E-3</v>
      </c>
      <c r="F10595" s="7">
        <v>4.7E-2</v>
      </c>
      <c r="G10595" s="7">
        <v>8.1000000000000003E-2</v>
      </c>
      <c r="H10595" s="7">
        <v>0.111</v>
      </c>
      <c r="I10595" s="7">
        <v>0.154</v>
      </c>
      <c r="J10595" s="7">
        <v>0.23699999999999999</v>
      </c>
      <c r="K10595" s="7">
        <v>0.31</v>
      </c>
      <c r="L10595" s="7">
        <v>0.38800000000000001</v>
      </c>
      <c r="M10595" s="7">
        <v>0.77400000000000002</v>
      </c>
      <c r="N10595" s="7">
        <v>1.173</v>
      </c>
      <c r="O10595" s="7">
        <v>1.33</v>
      </c>
      <c r="P10595" s="7">
        <v>1.4330000000000001</v>
      </c>
      <c r="Q10595" s="7">
        <v>1.5580000000000001</v>
      </c>
    </row>
    <row r="10596" spans="1:17">
      <c r="A10596" s="11">
        <v>42233</v>
      </c>
      <c r="B10596" s="7">
        <v>201508</v>
      </c>
      <c r="C10596" s="7">
        <v>8.9999999999999993E-3</v>
      </c>
      <c r="D10596" s="7">
        <v>5.0000000000000001E-3</v>
      </c>
      <c r="E10596" s="7">
        <v>4.0000000000000001E-3</v>
      </c>
      <c r="F10596" s="7">
        <v>4.7E-2</v>
      </c>
      <c r="G10596" s="7">
        <v>8.7999999999999995E-2</v>
      </c>
      <c r="H10596" s="7">
        <v>0.11700000000000001</v>
      </c>
      <c r="I10596" s="7">
        <v>0.16500000000000001</v>
      </c>
      <c r="J10596" s="7">
        <v>0.253</v>
      </c>
      <c r="K10596" s="7">
        <v>0.32500000000000001</v>
      </c>
      <c r="L10596" s="7">
        <v>0.40300000000000002</v>
      </c>
      <c r="M10596" s="7">
        <v>0.78600000000000003</v>
      </c>
      <c r="N10596" s="7">
        <v>1.1830000000000001</v>
      </c>
      <c r="O10596" s="7">
        <v>1.34</v>
      </c>
      <c r="P10596" s="7">
        <v>1.4419999999999999</v>
      </c>
      <c r="Q10596" s="7">
        <v>1.5660000000000001</v>
      </c>
    </row>
    <row r="10597" spans="1:17">
      <c r="A10597" s="11">
        <v>42234</v>
      </c>
      <c r="B10597" s="7">
        <v>201508</v>
      </c>
      <c r="C10597" s="7">
        <v>8.9999999999999993E-3</v>
      </c>
      <c r="D10597" s="7">
        <v>5.0000000000000001E-3</v>
      </c>
      <c r="E10597" s="7">
        <v>3.0000000000000001E-3</v>
      </c>
      <c r="F10597" s="7">
        <v>4.2000000000000003E-2</v>
      </c>
      <c r="G10597" s="7">
        <v>7.9000000000000001E-2</v>
      </c>
      <c r="H10597" s="7">
        <v>0.106</v>
      </c>
      <c r="I10597" s="7">
        <v>0.14599999999999999</v>
      </c>
      <c r="J10597" s="7">
        <v>0.23300000000000001</v>
      </c>
      <c r="K10597" s="7">
        <v>0.30599999999999999</v>
      </c>
      <c r="L10597" s="7">
        <v>0.38400000000000001</v>
      </c>
      <c r="M10597" s="7">
        <v>0.76800000000000002</v>
      </c>
      <c r="N10597" s="7">
        <v>1.165</v>
      </c>
      <c r="O10597" s="7">
        <v>1.32</v>
      </c>
      <c r="P10597" s="7">
        <v>1.4239999999999999</v>
      </c>
      <c r="Q10597" s="7">
        <v>1.55</v>
      </c>
    </row>
    <row r="10598" spans="1:17">
      <c r="A10598" s="11">
        <v>42235</v>
      </c>
      <c r="B10598" s="7">
        <v>201508</v>
      </c>
      <c r="C10598" s="7">
        <v>8.9999999999999993E-3</v>
      </c>
      <c r="D10598" s="7">
        <v>4.0000000000000001E-3</v>
      </c>
      <c r="E10598" s="7">
        <v>3.0000000000000001E-3</v>
      </c>
      <c r="F10598" s="7">
        <v>4.2000000000000003E-2</v>
      </c>
      <c r="G10598" s="7">
        <v>7.6999999999999999E-2</v>
      </c>
      <c r="H10598" s="7">
        <v>0.107</v>
      </c>
      <c r="I10598" s="7">
        <v>0.14599999999999999</v>
      </c>
      <c r="J10598" s="7">
        <v>0.23300000000000001</v>
      </c>
      <c r="K10598" s="7">
        <v>0.30599999999999999</v>
      </c>
      <c r="L10598" s="7">
        <v>0.38400000000000001</v>
      </c>
      <c r="M10598" s="7">
        <v>0.77300000000000002</v>
      </c>
      <c r="N10598" s="7">
        <v>1.169</v>
      </c>
      <c r="O10598" s="7">
        <v>1.325</v>
      </c>
      <c r="P10598" s="7">
        <v>1.4239999999999999</v>
      </c>
      <c r="Q10598" s="7">
        <v>1.554</v>
      </c>
    </row>
    <row r="10599" spans="1:17">
      <c r="A10599" s="11">
        <v>42236</v>
      </c>
      <c r="B10599" s="7">
        <v>201508</v>
      </c>
      <c r="C10599" s="7">
        <v>8.0000000000000002E-3</v>
      </c>
      <c r="D10599" s="7">
        <v>4.0000000000000001E-3</v>
      </c>
      <c r="E10599" s="7">
        <v>5.0000000000000001E-3</v>
      </c>
      <c r="F10599" s="7">
        <v>3.6999999999999998E-2</v>
      </c>
      <c r="G10599" s="7">
        <v>7.2999999999999995E-2</v>
      </c>
      <c r="H10599" s="7">
        <v>9.9000000000000005E-2</v>
      </c>
      <c r="I10599" s="7">
        <v>0.13300000000000001</v>
      </c>
      <c r="J10599" s="7">
        <v>0.219</v>
      </c>
      <c r="K10599" s="7">
        <v>0.28999999999999998</v>
      </c>
      <c r="L10599" s="7">
        <v>0.36899999999999999</v>
      </c>
      <c r="M10599" s="7">
        <v>0.753</v>
      </c>
      <c r="N10599" s="7">
        <v>1.151</v>
      </c>
      <c r="O10599" s="7">
        <v>1.306</v>
      </c>
      <c r="P10599" s="7">
        <v>1.4019999999999999</v>
      </c>
      <c r="Q10599" s="7">
        <v>1.534</v>
      </c>
    </row>
    <row r="10600" spans="1:17">
      <c r="A10600" s="11">
        <v>42237</v>
      </c>
      <c r="B10600" s="7">
        <v>201508</v>
      </c>
      <c r="C10600" s="7">
        <v>8.0000000000000002E-3</v>
      </c>
      <c r="D10600" s="7">
        <v>4.0000000000000001E-3</v>
      </c>
      <c r="E10600" s="7">
        <v>5.0000000000000001E-3</v>
      </c>
      <c r="F10600" s="7">
        <v>3.6999999999999998E-2</v>
      </c>
      <c r="G10600" s="7">
        <v>7.2999999999999995E-2</v>
      </c>
      <c r="H10600" s="7">
        <v>0.10199999999999999</v>
      </c>
      <c r="I10600" s="7">
        <v>0.13300000000000001</v>
      </c>
      <c r="J10600" s="7">
        <v>0.219</v>
      </c>
      <c r="K10600" s="7">
        <v>0.28699999999999998</v>
      </c>
      <c r="L10600" s="7">
        <v>0.36399999999999999</v>
      </c>
      <c r="M10600" s="7">
        <v>0.74399999999999999</v>
      </c>
      <c r="N10600" s="7">
        <v>1.143</v>
      </c>
      <c r="O10600" s="7">
        <v>1.3</v>
      </c>
      <c r="P10600" s="7">
        <v>1.399</v>
      </c>
      <c r="Q10600" s="7">
        <v>1.5249999999999999</v>
      </c>
    </row>
    <row r="10601" spans="1:17">
      <c r="A10601" s="11">
        <v>42240</v>
      </c>
      <c r="B10601" s="7">
        <v>201508</v>
      </c>
      <c r="C10601" s="7">
        <v>7.0000000000000001E-3</v>
      </c>
      <c r="D10601" s="7">
        <v>4.0000000000000001E-3</v>
      </c>
      <c r="E10601" s="7">
        <v>5.0000000000000001E-3</v>
      </c>
      <c r="F10601" s="7">
        <v>3.7999999999999999E-2</v>
      </c>
      <c r="G10601" s="7">
        <v>7.3999999999999996E-2</v>
      </c>
      <c r="H10601" s="7">
        <v>0.10199999999999999</v>
      </c>
      <c r="I10601" s="7">
        <v>0.13400000000000001</v>
      </c>
      <c r="J10601" s="7">
        <v>0.219</v>
      </c>
      <c r="K10601" s="7">
        <v>0.28199999999999997</v>
      </c>
      <c r="L10601" s="7">
        <v>0.36</v>
      </c>
      <c r="M10601" s="7">
        <v>0.74299999999999999</v>
      </c>
      <c r="N10601" s="7">
        <v>1.1419999999999999</v>
      </c>
      <c r="O10601" s="7">
        <v>1.296</v>
      </c>
      <c r="P10601" s="7">
        <v>1.3939999999999999</v>
      </c>
      <c r="Q10601" s="7">
        <v>1.52</v>
      </c>
    </row>
    <row r="10602" spans="1:17">
      <c r="A10602" s="11">
        <v>42241</v>
      </c>
      <c r="B10602" s="7">
        <v>201508</v>
      </c>
      <c r="C10602" s="7">
        <v>7.0000000000000001E-3</v>
      </c>
      <c r="D10602" s="7">
        <v>4.0000000000000001E-3</v>
      </c>
      <c r="E10602" s="7">
        <v>8.0000000000000002E-3</v>
      </c>
      <c r="F10602" s="7">
        <v>4.4999999999999998E-2</v>
      </c>
      <c r="G10602" s="7">
        <v>7.8E-2</v>
      </c>
      <c r="H10602" s="7">
        <v>0.111</v>
      </c>
      <c r="I10602" s="7">
        <v>0.14899999999999999</v>
      </c>
      <c r="J10602" s="7">
        <v>0.23799999999999999</v>
      </c>
      <c r="K10602" s="7">
        <v>0.307</v>
      </c>
      <c r="L10602" s="7">
        <v>0.38500000000000001</v>
      </c>
      <c r="M10602" s="7">
        <v>0.76300000000000001</v>
      </c>
      <c r="N10602" s="7">
        <v>1.161</v>
      </c>
      <c r="O10602" s="7">
        <v>1.3149999999999999</v>
      </c>
      <c r="P10602" s="7">
        <v>1.4119999999999999</v>
      </c>
      <c r="Q10602" s="7">
        <v>1.532</v>
      </c>
    </row>
    <row r="10603" spans="1:17">
      <c r="A10603" s="11">
        <v>42242</v>
      </c>
      <c r="B10603" s="7">
        <v>201508</v>
      </c>
      <c r="C10603" s="7">
        <v>7.0000000000000001E-3</v>
      </c>
      <c r="D10603" s="7">
        <v>4.0000000000000001E-3</v>
      </c>
      <c r="E10603" s="7">
        <v>1.0999999999999999E-2</v>
      </c>
      <c r="F10603" s="7">
        <v>4.4999999999999998E-2</v>
      </c>
      <c r="G10603" s="7">
        <v>7.8E-2</v>
      </c>
      <c r="H10603" s="7">
        <v>0.112</v>
      </c>
      <c r="I10603" s="7">
        <v>0.14399999999999999</v>
      </c>
      <c r="J10603" s="7">
        <v>0.23499999999999999</v>
      </c>
      <c r="K10603" s="7">
        <v>0.308</v>
      </c>
      <c r="L10603" s="7">
        <v>0.38500000000000001</v>
      </c>
      <c r="M10603" s="7">
        <v>0.76400000000000001</v>
      </c>
      <c r="N10603" s="7">
        <v>1.1619999999999999</v>
      </c>
      <c r="O10603" s="7">
        <v>1.3149999999999999</v>
      </c>
      <c r="P10603" s="7">
        <v>1.4119999999999999</v>
      </c>
      <c r="Q10603" s="7">
        <v>1.528</v>
      </c>
    </row>
    <row r="10604" spans="1:17">
      <c r="A10604" s="11">
        <v>42243</v>
      </c>
      <c r="B10604" s="7">
        <v>201508</v>
      </c>
      <c r="C10604" s="7">
        <v>6.0000000000000001E-3</v>
      </c>
      <c r="D10604" s="7">
        <v>8.0000000000000002E-3</v>
      </c>
      <c r="E10604" s="7">
        <v>1.4999999999999999E-2</v>
      </c>
      <c r="F10604" s="7">
        <v>0.05</v>
      </c>
      <c r="G10604" s="7">
        <v>8.5000000000000006E-2</v>
      </c>
      <c r="H10604" s="7">
        <v>0.11700000000000001</v>
      </c>
      <c r="I10604" s="7">
        <v>0.158</v>
      </c>
      <c r="J10604" s="7">
        <v>0.251</v>
      </c>
      <c r="K10604" s="7">
        <v>0.32200000000000001</v>
      </c>
      <c r="L10604" s="7">
        <v>0.4</v>
      </c>
      <c r="M10604" s="7">
        <v>0.78500000000000003</v>
      </c>
      <c r="N10604" s="7">
        <v>1.18</v>
      </c>
      <c r="O10604" s="7">
        <v>1.335</v>
      </c>
      <c r="P10604" s="7">
        <v>1.43</v>
      </c>
      <c r="Q10604" s="7">
        <v>1.544</v>
      </c>
    </row>
    <row r="10605" spans="1:17">
      <c r="A10605" s="11">
        <v>42244</v>
      </c>
      <c r="B10605" s="7">
        <v>201508</v>
      </c>
      <c r="C10605" s="7">
        <v>6.0000000000000001E-3</v>
      </c>
      <c r="D10605" s="7">
        <v>8.0000000000000002E-3</v>
      </c>
      <c r="E10605" s="7">
        <v>0.01</v>
      </c>
      <c r="F10605" s="7">
        <v>4.4999999999999998E-2</v>
      </c>
      <c r="G10605" s="7">
        <v>7.8E-2</v>
      </c>
      <c r="H10605" s="7">
        <v>0.111</v>
      </c>
      <c r="I10605" s="7">
        <v>0.155</v>
      </c>
      <c r="J10605" s="7">
        <v>0.246</v>
      </c>
      <c r="K10605" s="7">
        <v>0.318</v>
      </c>
      <c r="L10605" s="7">
        <v>0.39600000000000002</v>
      </c>
      <c r="M10605" s="7">
        <v>0.77400000000000002</v>
      </c>
      <c r="N10605" s="7">
        <v>1.167</v>
      </c>
      <c r="O10605" s="7">
        <v>1.325</v>
      </c>
      <c r="P10605" s="7">
        <v>1.421</v>
      </c>
      <c r="Q10605" s="7">
        <v>1.54</v>
      </c>
    </row>
    <row r="10606" spans="1:17">
      <c r="A10606" s="11">
        <v>42247</v>
      </c>
      <c r="B10606" s="7">
        <v>201508</v>
      </c>
      <c r="C10606" s="7">
        <v>5.0000000000000001E-3</v>
      </c>
      <c r="D10606" s="7">
        <v>7.0000000000000001E-3</v>
      </c>
      <c r="E10606" s="7">
        <v>1.0999999999999999E-2</v>
      </c>
      <c r="F10606" s="7">
        <v>0.04</v>
      </c>
      <c r="G10606" s="7">
        <v>7.4999999999999997E-2</v>
      </c>
      <c r="H10606" s="7">
        <v>0.107</v>
      </c>
      <c r="I10606" s="7">
        <v>0.15</v>
      </c>
      <c r="J10606" s="7">
        <v>0.24099999999999999</v>
      </c>
      <c r="K10606" s="7">
        <v>0.314</v>
      </c>
      <c r="L10606" s="7">
        <v>0.39200000000000002</v>
      </c>
      <c r="M10606" s="7">
        <v>0.77500000000000002</v>
      </c>
      <c r="N10606" s="7">
        <v>1.1679999999999999</v>
      </c>
      <c r="O10606" s="7">
        <v>1.3260000000000001</v>
      </c>
      <c r="P10606" s="7">
        <v>1.4259999999999999</v>
      </c>
      <c r="Q10606" s="7">
        <v>1.544</v>
      </c>
    </row>
    <row r="10607" spans="1:17">
      <c r="A10607" s="11">
        <v>42248</v>
      </c>
      <c r="B10607" s="7">
        <v>201509</v>
      </c>
      <c r="C10607" s="7">
        <v>4.0000000000000001E-3</v>
      </c>
      <c r="D10607" s="7">
        <v>7.0000000000000001E-3</v>
      </c>
      <c r="E10607" s="7">
        <v>0.01</v>
      </c>
      <c r="F10607" s="7">
        <v>0.04</v>
      </c>
      <c r="G10607" s="7">
        <v>7.3999999999999996E-2</v>
      </c>
      <c r="H10607" s="7">
        <v>0.10199999999999999</v>
      </c>
      <c r="I10607" s="7">
        <v>0.14000000000000001</v>
      </c>
      <c r="J10607" s="7">
        <v>0.23100000000000001</v>
      </c>
      <c r="K10607" s="7">
        <v>0.30199999999999999</v>
      </c>
      <c r="L10607" s="7">
        <v>0.38100000000000001</v>
      </c>
      <c r="M10607" s="7">
        <v>0.76</v>
      </c>
      <c r="N10607" s="7">
        <v>1.1639999999999999</v>
      </c>
      <c r="O10607" s="7">
        <v>1.3260000000000001</v>
      </c>
      <c r="P10607" s="7">
        <v>1.4259999999999999</v>
      </c>
      <c r="Q10607" s="7">
        <v>1.548</v>
      </c>
    </row>
    <row r="10608" spans="1:17">
      <c r="A10608" s="11">
        <v>42249</v>
      </c>
      <c r="B10608" s="7">
        <v>201509</v>
      </c>
      <c r="C10608" s="7">
        <v>4.0000000000000001E-3</v>
      </c>
      <c r="D10608" s="7">
        <v>0.01</v>
      </c>
      <c r="E10608" s="7">
        <v>1.6E-2</v>
      </c>
      <c r="F10608" s="7">
        <v>4.4999999999999998E-2</v>
      </c>
      <c r="G10608" s="7">
        <v>7.8E-2</v>
      </c>
      <c r="H10608" s="7">
        <v>0.106</v>
      </c>
      <c r="I10608" s="7">
        <v>0.14799999999999999</v>
      </c>
      <c r="J10608" s="7">
        <v>0.23599999999999999</v>
      </c>
      <c r="K10608" s="7">
        <v>0.309</v>
      </c>
      <c r="L10608" s="7">
        <v>0.38600000000000001</v>
      </c>
      <c r="M10608" s="7">
        <v>0.76600000000000001</v>
      </c>
      <c r="N10608" s="7">
        <v>1.169</v>
      </c>
      <c r="O10608" s="7">
        <v>1.33</v>
      </c>
      <c r="P10608" s="7">
        <v>1.4359999999999999</v>
      </c>
      <c r="Q10608" s="7">
        <v>1.5569999999999999</v>
      </c>
    </row>
    <row r="10609" spans="1:17">
      <c r="A10609" s="11">
        <v>42250</v>
      </c>
      <c r="B10609" s="7">
        <v>201509</v>
      </c>
      <c r="C10609" s="7">
        <v>4.0000000000000001E-3</v>
      </c>
      <c r="D10609" s="7">
        <v>1.2E-2</v>
      </c>
      <c r="E10609" s="7">
        <v>0.02</v>
      </c>
      <c r="F10609" s="7">
        <v>0.05</v>
      </c>
      <c r="G10609" s="7">
        <v>8.4000000000000005E-2</v>
      </c>
      <c r="H10609" s="7">
        <v>0.113</v>
      </c>
      <c r="I10609" s="7">
        <v>0.154</v>
      </c>
      <c r="J10609" s="7">
        <v>0.24099999999999999</v>
      </c>
      <c r="K10609" s="7">
        <v>0.315</v>
      </c>
      <c r="L10609" s="7">
        <v>0.39100000000000001</v>
      </c>
      <c r="M10609" s="7">
        <v>0.76600000000000001</v>
      </c>
      <c r="N10609" s="7">
        <v>1.17</v>
      </c>
      <c r="O10609" s="7">
        <v>1.3260000000000001</v>
      </c>
      <c r="P10609" s="7">
        <v>1.431</v>
      </c>
      <c r="Q10609" s="7">
        <v>1.552</v>
      </c>
    </row>
    <row r="10610" spans="1:17">
      <c r="A10610" s="11">
        <v>42251</v>
      </c>
      <c r="B10610" s="7">
        <v>201509</v>
      </c>
      <c r="C10610" s="7">
        <v>3.0000000000000001E-3</v>
      </c>
      <c r="D10610" s="7">
        <v>1.2E-2</v>
      </c>
      <c r="E10610" s="7">
        <v>1.6E-2</v>
      </c>
      <c r="F10610" s="7">
        <v>4.4999999999999998E-2</v>
      </c>
      <c r="G10610" s="7">
        <v>7.1999999999999995E-2</v>
      </c>
      <c r="H10610" s="7">
        <v>9.6000000000000002E-2</v>
      </c>
      <c r="I10610" s="7">
        <v>0.13</v>
      </c>
      <c r="J10610" s="7">
        <v>0.217</v>
      </c>
      <c r="K10610" s="7">
        <v>0.28499999999999998</v>
      </c>
      <c r="L10610" s="7">
        <v>0.36199999999999999</v>
      </c>
      <c r="M10610" s="7">
        <v>0.74099999999999999</v>
      </c>
      <c r="N10610" s="7">
        <v>1.147</v>
      </c>
      <c r="O10610" s="7">
        <v>1.302</v>
      </c>
      <c r="P10610" s="7">
        <v>1.4079999999999999</v>
      </c>
      <c r="Q10610" s="7">
        <v>1.528</v>
      </c>
    </row>
    <row r="10611" spans="1:17">
      <c r="A10611" s="11">
        <v>42254</v>
      </c>
      <c r="B10611" s="7">
        <v>201509</v>
      </c>
      <c r="C10611" s="7">
        <v>2E-3</v>
      </c>
      <c r="D10611" s="7">
        <v>1.0999999999999999E-2</v>
      </c>
      <c r="E10611" s="7">
        <v>1.6E-2</v>
      </c>
      <c r="F10611" s="7">
        <v>4.4999999999999998E-2</v>
      </c>
      <c r="G10611" s="7">
        <v>7.2999999999999995E-2</v>
      </c>
      <c r="H10611" s="7">
        <v>9.7000000000000003E-2</v>
      </c>
      <c r="I10611" s="7">
        <v>0.13</v>
      </c>
      <c r="J10611" s="7">
        <v>0.21199999999999999</v>
      </c>
      <c r="K10611" s="7">
        <v>0.28499999999999998</v>
      </c>
      <c r="L10611" s="7">
        <v>0.36299999999999999</v>
      </c>
      <c r="M10611" s="7">
        <v>0.74099999999999999</v>
      </c>
      <c r="N10611" s="7">
        <v>1.1459999999999999</v>
      </c>
      <c r="O10611" s="7">
        <v>1.302</v>
      </c>
      <c r="P10611" s="7">
        <v>1.4039999999999999</v>
      </c>
      <c r="Q10611" s="7">
        <v>1.524</v>
      </c>
    </row>
    <row r="10612" spans="1:17">
      <c r="A10612" s="11">
        <v>42255</v>
      </c>
      <c r="B10612" s="7">
        <v>201509</v>
      </c>
      <c r="C10612" s="7">
        <v>2E-3</v>
      </c>
      <c r="D10612" s="7">
        <v>1.0999999999999999E-2</v>
      </c>
      <c r="E10612" s="7">
        <v>1.4999999999999999E-2</v>
      </c>
      <c r="F10612" s="7">
        <v>4.4999999999999998E-2</v>
      </c>
      <c r="G10612" s="7">
        <v>7.0000000000000007E-2</v>
      </c>
      <c r="H10612" s="7">
        <v>8.6999999999999994E-2</v>
      </c>
      <c r="I10612" s="7">
        <v>0.11899999999999999</v>
      </c>
      <c r="J10612" s="7">
        <v>0.20200000000000001</v>
      </c>
      <c r="K10612" s="7">
        <v>0.27600000000000002</v>
      </c>
      <c r="L10612" s="7">
        <v>0.35499999999999998</v>
      </c>
      <c r="M10612" s="7">
        <v>0.73199999999999998</v>
      </c>
      <c r="N10612" s="7">
        <v>1.1359999999999999</v>
      </c>
      <c r="O10612" s="7">
        <v>1.2929999999999999</v>
      </c>
      <c r="P10612" s="7">
        <v>1.395</v>
      </c>
      <c r="Q10612" s="7">
        <v>1.5129999999999999</v>
      </c>
    </row>
    <row r="10613" spans="1:17">
      <c r="A10613" s="11">
        <v>42256</v>
      </c>
      <c r="B10613" s="7">
        <v>201509</v>
      </c>
      <c r="C10613" s="7">
        <v>2E-3</v>
      </c>
      <c r="D10613" s="7">
        <v>1.0999999999999999E-2</v>
      </c>
      <c r="E10613" s="7">
        <v>1.7999999999999999E-2</v>
      </c>
      <c r="F10613" s="7">
        <v>4.4999999999999998E-2</v>
      </c>
      <c r="G10613" s="7">
        <v>7.0000000000000007E-2</v>
      </c>
      <c r="H10613" s="7">
        <v>8.7999999999999995E-2</v>
      </c>
      <c r="I10613" s="7">
        <v>0.12</v>
      </c>
      <c r="J10613" s="7">
        <v>0.20699999999999999</v>
      </c>
      <c r="K10613" s="7">
        <v>0.28100000000000003</v>
      </c>
      <c r="L10613" s="7">
        <v>0.35899999999999999</v>
      </c>
      <c r="M10613" s="7">
        <v>0.74199999999999999</v>
      </c>
      <c r="N10613" s="7">
        <v>1.147</v>
      </c>
      <c r="O10613" s="7">
        <v>1.302</v>
      </c>
      <c r="P10613" s="7">
        <v>1.399</v>
      </c>
      <c r="Q10613" s="7">
        <v>1.52</v>
      </c>
    </row>
    <row r="10614" spans="1:17">
      <c r="A10614" s="11">
        <v>42257</v>
      </c>
      <c r="B10614" s="7">
        <v>201509</v>
      </c>
      <c r="C10614" s="7">
        <v>1E-3</v>
      </c>
      <c r="D10614" s="7">
        <v>1.0999999999999999E-2</v>
      </c>
      <c r="E10614" s="7">
        <v>1.7999999999999999E-2</v>
      </c>
      <c r="F10614" s="7">
        <v>0.04</v>
      </c>
      <c r="G10614" s="7">
        <v>5.8999999999999997E-2</v>
      </c>
      <c r="H10614" s="7">
        <v>7.6999999999999999E-2</v>
      </c>
      <c r="I10614" s="7">
        <v>0.106</v>
      </c>
      <c r="J10614" s="7">
        <v>0.192</v>
      </c>
      <c r="K10614" s="7">
        <v>0.26700000000000002</v>
      </c>
      <c r="L10614" s="7">
        <v>0.34899999999999998</v>
      </c>
      <c r="M10614" s="7">
        <v>0.73199999999999998</v>
      </c>
      <c r="N10614" s="7">
        <v>1.1419999999999999</v>
      </c>
      <c r="O10614" s="7">
        <v>1.3069999999999999</v>
      </c>
      <c r="P10614" s="7">
        <v>1.4039999999999999</v>
      </c>
      <c r="Q10614" s="7">
        <v>1.5289999999999999</v>
      </c>
    </row>
    <row r="10615" spans="1:17">
      <c r="A10615" s="11">
        <v>42258</v>
      </c>
      <c r="B10615" s="7">
        <v>201509</v>
      </c>
      <c r="C10615" s="7">
        <v>1E-3</v>
      </c>
      <c r="D10615" s="7">
        <v>0.01</v>
      </c>
      <c r="E10615" s="7">
        <v>2.1000000000000001E-2</v>
      </c>
      <c r="F10615" s="7">
        <v>3.5000000000000003E-2</v>
      </c>
      <c r="G10615" s="7">
        <v>5.6000000000000001E-2</v>
      </c>
      <c r="H10615" s="7">
        <v>7.2999999999999995E-2</v>
      </c>
      <c r="I10615" s="7">
        <v>0.10100000000000001</v>
      </c>
      <c r="J10615" s="7">
        <v>0.187</v>
      </c>
      <c r="K10615" s="7">
        <v>0.26100000000000001</v>
      </c>
      <c r="L10615" s="7">
        <v>0.34399999999999997</v>
      </c>
      <c r="M10615" s="7">
        <v>0.73699999999999999</v>
      </c>
      <c r="N10615" s="7">
        <v>1.1479999999999999</v>
      </c>
      <c r="O10615" s="7">
        <v>1.3169999999999999</v>
      </c>
      <c r="P10615" s="7">
        <v>1.4119999999999999</v>
      </c>
      <c r="Q10615" s="7">
        <v>1.54</v>
      </c>
    </row>
    <row r="10616" spans="1:17">
      <c r="A10616" s="11">
        <v>42261</v>
      </c>
      <c r="B10616" s="7">
        <v>201509</v>
      </c>
      <c r="C10616" s="7">
        <v>0</v>
      </c>
      <c r="D10616" s="7">
        <v>0.01</v>
      </c>
      <c r="E10616" s="7">
        <v>2.4E-2</v>
      </c>
      <c r="F10616" s="7">
        <v>4.4999999999999998E-2</v>
      </c>
      <c r="G10616" s="7">
        <v>6.6000000000000003E-2</v>
      </c>
      <c r="H10616" s="7">
        <v>8.3000000000000004E-2</v>
      </c>
      <c r="I10616" s="7">
        <v>0.111</v>
      </c>
      <c r="J10616" s="7">
        <v>0.19800000000000001</v>
      </c>
      <c r="K10616" s="7">
        <v>0.27200000000000002</v>
      </c>
      <c r="L10616" s="7">
        <v>0.35499999999999998</v>
      </c>
      <c r="M10616" s="7">
        <v>0.74299999999999999</v>
      </c>
      <c r="N10616" s="7">
        <v>1.1499999999999999</v>
      </c>
      <c r="O10616" s="7">
        <v>1.321</v>
      </c>
      <c r="P10616" s="7">
        <v>1.413</v>
      </c>
      <c r="Q10616" s="7">
        <v>1.5409999999999999</v>
      </c>
    </row>
    <row r="10617" spans="1:17">
      <c r="A10617" s="11">
        <v>42262</v>
      </c>
      <c r="B10617" s="7">
        <v>201509</v>
      </c>
      <c r="C10617" s="7">
        <v>0.01</v>
      </c>
      <c r="D10617" s="7">
        <v>0.02</v>
      </c>
      <c r="E10617" s="7">
        <v>0.03</v>
      </c>
      <c r="F10617" s="7">
        <v>5.5E-2</v>
      </c>
      <c r="G10617" s="7">
        <v>8.2000000000000003E-2</v>
      </c>
      <c r="H10617" s="7">
        <v>9.8000000000000004E-2</v>
      </c>
      <c r="I10617" s="7">
        <v>0.127</v>
      </c>
      <c r="J10617" s="7">
        <v>0.214</v>
      </c>
      <c r="K10617" s="7">
        <v>0.28699999999999998</v>
      </c>
      <c r="L10617" s="7">
        <v>0.37</v>
      </c>
      <c r="M10617" s="7">
        <v>0.754</v>
      </c>
      <c r="N10617" s="7">
        <v>1.159</v>
      </c>
      <c r="O10617" s="7">
        <v>1.331</v>
      </c>
      <c r="P10617" s="7">
        <v>1.417</v>
      </c>
      <c r="Q10617" s="7">
        <v>1.5449999999999999</v>
      </c>
    </row>
    <row r="10618" spans="1:17">
      <c r="A10618" s="11">
        <v>42263</v>
      </c>
      <c r="B10618" s="7">
        <v>201509</v>
      </c>
      <c r="C10618" s="7">
        <v>0.01</v>
      </c>
      <c r="D10618" s="7">
        <v>0.02</v>
      </c>
      <c r="E10618" s="7">
        <v>0.03</v>
      </c>
      <c r="F10618" s="7">
        <v>5.5E-2</v>
      </c>
      <c r="G10618" s="7">
        <v>8.2000000000000003E-2</v>
      </c>
      <c r="H10618" s="7">
        <v>9.8000000000000004E-2</v>
      </c>
      <c r="I10618" s="7">
        <v>0.122</v>
      </c>
      <c r="J10618" s="7">
        <v>0.20899999999999999</v>
      </c>
      <c r="K10618" s="7">
        <v>0.28299999999999997</v>
      </c>
      <c r="L10618" s="7">
        <v>0.36499999999999999</v>
      </c>
      <c r="M10618" s="7">
        <v>0.75900000000000001</v>
      </c>
      <c r="N10618" s="7">
        <v>1.1639999999999999</v>
      </c>
      <c r="O10618" s="7">
        <v>1.3360000000000001</v>
      </c>
      <c r="P10618" s="7">
        <v>1.421</v>
      </c>
      <c r="Q10618" s="7">
        <v>1.5489999999999999</v>
      </c>
    </row>
    <row r="10619" spans="1:17">
      <c r="A10619" s="11">
        <v>42264</v>
      </c>
      <c r="B10619" s="7">
        <v>201509</v>
      </c>
      <c r="C10619" s="7">
        <v>0.01</v>
      </c>
      <c r="D10619" s="7">
        <v>1.4999999999999999E-2</v>
      </c>
      <c r="E10619" s="7">
        <v>0.03</v>
      </c>
      <c r="F10619" s="7">
        <v>5.7000000000000002E-2</v>
      </c>
      <c r="G10619" s="7">
        <v>7.5999999999999998E-2</v>
      </c>
      <c r="H10619" s="7">
        <v>9.6000000000000002E-2</v>
      </c>
      <c r="I10619" s="7">
        <v>0.11700000000000001</v>
      </c>
      <c r="J10619" s="7">
        <v>0.20399999999999999</v>
      </c>
      <c r="K10619" s="7">
        <v>0.27800000000000002</v>
      </c>
      <c r="L10619" s="7">
        <v>0.36</v>
      </c>
      <c r="M10619" s="7">
        <v>0.749</v>
      </c>
      <c r="N10619" s="7">
        <v>1.1539999999999999</v>
      </c>
      <c r="O10619" s="7">
        <v>1.327</v>
      </c>
      <c r="P10619" s="7">
        <v>1.413</v>
      </c>
      <c r="Q10619" s="7">
        <v>1.54</v>
      </c>
    </row>
    <row r="10620" spans="1:17">
      <c r="A10620" s="11">
        <v>42265</v>
      </c>
      <c r="B10620" s="7">
        <v>201509</v>
      </c>
      <c r="C10620" s="7">
        <v>0.01</v>
      </c>
      <c r="D10620" s="7">
        <v>1.4E-2</v>
      </c>
      <c r="E10620" s="7">
        <v>0.02</v>
      </c>
      <c r="F10620" s="7">
        <v>3.6999999999999998E-2</v>
      </c>
      <c r="G10620" s="7">
        <v>5.6000000000000001E-2</v>
      </c>
      <c r="H10620" s="7">
        <v>7.5999999999999998E-2</v>
      </c>
      <c r="I10620" s="7">
        <v>9.1999999999999998E-2</v>
      </c>
      <c r="J10620" s="7">
        <v>0.17399999999999999</v>
      </c>
      <c r="K10620" s="7">
        <v>0.248</v>
      </c>
      <c r="L10620" s="7">
        <v>0.33100000000000002</v>
      </c>
      <c r="M10620" s="7">
        <v>0.70799999999999996</v>
      </c>
      <c r="N10620" s="7">
        <v>1.117</v>
      </c>
      <c r="O10620" s="7">
        <v>1.284</v>
      </c>
      <c r="P10620" s="7">
        <v>1.3740000000000001</v>
      </c>
      <c r="Q10620" s="7">
        <v>1.5049999999999999</v>
      </c>
    </row>
    <row r="10621" spans="1:17">
      <c r="A10621" s="11">
        <v>42271</v>
      </c>
      <c r="B10621" s="7">
        <v>201509</v>
      </c>
      <c r="C10621" s="7">
        <v>0.01</v>
      </c>
      <c r="D10621" s="7">
        <v>1.2999999999999999E-2</v>
      </c>
      <c r="E10621" s="7">
        <v>2.1999999999999999E-2</v>
      </c>
      <c r="F10621" s="7">
        <v>3.6999999999999998E-2</v>
      </c>
      <c r="G10621" s="7">
        <v>5.6000000000000001E-2</v>
      </c>
      <c r="H10621" s="7">
        <v>7.2999999999999995E-2</v>
      </c>
      <c r="I10621" s="7">
        <v>8.8999999999999996E-2</v>
      </c>
      <c r="J10621" s="7">
        <v>0.17</v>
      </c>
      <c r="K10621" s="7">
        <v>0.24399999999999999</v>
      </c>
      <c r="L10621" s="7">
        <v>0.32800000000000001</v>
      </c>
      <c r="M10621" s="7">
        <v>0.70299999999999996</v>
      </c>
      <c r="N10621" s="7">
        <v>1.1100000000000001</v>
      </c>
      <c r="O10621" s="7">
        <v>1.2749999999999999</v>
      </c>
      <c r="P10621" s="7">
        <v>1.3660000000000001</v>
      </c>
      <c r="Q10621" s="7">
        <v>1.494</v>
      </c>
    </row>
    <row r="10622" spans="1:17">
      <c r="A10622" s="11">
        <v>42272</v>
      </c>
      <c r="B10622" s="7">
        <v>201509</v>
      </c>
      <c r="C10622" s="7">
        <v>7.0000000000000001E-3</v>
      </c>
      <c r="D10622" s="7">
        <v>8.9999999999999993E-3</v>
      </c>
      <c r="E10622" s="7">
        <v>1.6E-2</v>
      </c>
      <c r="F10622" s="7">
        <v>3.2000000000000001E-2</v>
      </c>
      <c r="G10622" s="7">
        <v>5.1999999999999998E-2</v>
      </c>
      <c r="H10622" s="7">
        <v>6.7000000000000004E-2</v>
      </c>
      <c r="I10622" s="7">
        <v>8.5999999999999993E-2</v>
      </c>
      <c r="J10622" s="7">
        <v>0.16600000000000001</v>
      </c>
      <c r="K10622" s="7">
        <v>0.23899999999999999</v>
      </c>
      <c r="L10622" s="7">
        <v>0.32300000000000001</v>
      </c>
      <c r="M10622" s="7">
        <v>0.69899999999999995</v>
      </c>
      <c r="N10622" s="7">
        <v>1.105</v>
      </c>
      <c r="O10622" s="7">
        <v>1.27</v>
      </c>
      <c r="P10622" s="7">
        <v>1.3620000000000001</v>
      </c>
      <c r="Q10622" s="7">
        <v>1.4850000000000001</v>
      </c>
    </row>
    <row r="10623" spans="1:17">
      <c r="A10623" s="11">
        <v>42275</v>
      </c>
      <c r="B10623" s="7">
        <v>201509</v>
      </c>
      <c r="C10623" s="7">
        <v>0.01</v>
      </c>
      <c r="D10623" s="7">
        <v>8.0000000000000002E-3</v>
      </c>
      <c r="E10623" s="7">
        <v>1.7999999999999999E-2</v>
      </c>
      <c r="F10623" s="7">
        <v>3.6999999999999998E-2</v>
      </c>
      <c r="G10623" s="7">
        <v>5.6000000000000001E-2</v>
      </c>
      <c r="H10623" s="7">
        <v>8.4000000000000005E-2</v>
      </c>
      <c r="I10623" s="7">
        <v>0.108</v>
      </c>
      <c r="J10623" s="7">
        <v>0.189</v>
      </c>
      <c r="K10623" s="7">
        <v>0.26500000000000001</v>
      </c>
      <c r="L10623" s="7">
        <v>0.34799999999999998</v>
      </c>
      <c r="M10623" s="7">
        <v>0.72599999999999998</v>
      </c>
      <c r="N10623" s="7">
        <v>1.129</v>
      </c>
      <c r="O10623" s="7">
        <v>1.294</v>
      </c>
      <c r="P10623" s="7">
        <v>1.3879999999999999</v>
      </c>
      <c r="Q10623" s="7">
        <v>1.51</v>
      </c>
    </row>
    <row r="10624" spans="1:17">
      <c r="A10624" s="11">
        <v>42276</v>
      </c>
      <c r="B10624" s="7">
        <v>201509</v>
      </c>
      <c r="C10624" s="7">
        <v>0.01</v>
      </c>
      <c r="D10624" s="7">
        <v>1.2E-2</v>
      </c>
      <c r="E10624" s="7">
        <v>1.7000000000000001E-2</v>
      </c>
      <c r="F10624" s="7">
        <v>3.6999999999999998E-2</v>
      </c>
      <c r="G10624" s="7">
        <v>5.6000000000000001E-2</v>
      </c>
      <c r="H10624" s="7">
        <v>7.3999999999999996E-2</v>
      </c>
      <c r="I10624" s="7">
        <v>9.8000000000000004E-2</v>
      </c>
      <c r="J10624" s="7">
        <v>0.17599999999999999</v>
      </c>
      <c r="K10624" s="7">
        <v>0.255</v>
      </c>
      <c r="L10624" s="7">
        <v>0.33400000000000002</v>
      </c>
      <c r="M10624" s="7">
        <v>0.71099999999999997</v>
      </c>
      <c r="N10624" s="7">
        <v>1.115</v>
      </c>
      <c r="O10624" s="7">
        <v>1.28</v>
      </c>
      <c r="P10624" s="7">
        <v>1.375</v>
      </c>
      <c r="Q10624" s="7">
        <v>1.498</v>
      </c>
    </row>
    <row r="10625" spans="1:17">
      <c r="A10625" s="11">
        <v>42277</v>
      </c>
      <c r="B10625" s="7">
        <v>201509</v>
      </c>
      <c r="C10625" s="7">
        <v>0.01</v>
      </c>
      <c r="D10625" s="7">
        <v>1.4999999999999999E-2</v>
      </c>
      <c r="E10625" s="7">
        <v>1.7999999999999999E-2</v>
      </c>
      <c r="F10625" s="7">
        <v>3.6999999999999998E-2</v>
      </c>
      <c r="G10625" s="7">
        <v>6.2E-2</v>
      </c>
      <c r="H10625" s="7">
        <v>8.3000000000000004E-2</v>
      </c>
      <c r="I10625" s="7">
        <v>0.109</v>
      </c>
      <c r="J10625" s="7">
        <v>0.186</v>
      </c>
      <c r="K10625" s="7">
        <v>0.26500000000000001</v>
      </c>
      <c r="L10625" s="7">
        <v>0.34799999999999998</v>
      </c>
      <c r="M10625" s="7">
        <v>0.73099999999999998</v>
      </c>
      <c r="N10625" s="7">
        <v>1.133</v>
      </c>
      <c r="O10625" s="7">
        <v>1.2989999999999999</v>
      </c>
      <c r="P10625" s="7">
        <v>1.397</v>
      </c>
      <c r="Q10625" s="7">
        <v>1.518</v>
      </c>
    </row>
    <row r="10626" spans="1:17">
      <c r="A10626" s="11">
        <v>42278</v>
      </c>
      <c r="B10626" s="7">
        <v>201510</v>
      </c>
      <c r="C10626" s="7">
        <v>5.0000000000000001E-3</v>
      </c>
      <c r="D10626" s="7">
        <v>7.0000000000000001E-3</v>
      </c>
      <c r="E10626" s="7">
        <v>1.0999999999999999E-2</v>
      </c>
      <c r="F10626" s="7">
        <v>3.2000000000000001E-2</v>
      </c>
      <c r="G10626" s="7">
        <v>5.1999999999999998E-2</v>
      </c>
      <c r="H10626" s="7">
        <v>7.2999999999999995E-2</v>
      </c>
      <c r="I10626" s="7">
        <v>9.5000000000000001E-2</v>
      </c>
      <c r="J10626" s="7">
        <v>0.17199999999999999</v>
      </c>
      <c r="K10626" s="7">
        <v>0.25</v>
      </c>
      <c r="L10626" s="7">
        <v>0.32900000000000001</v>
      </c>
      <c r="M10626" s="7">
        <v>0.71099999999999997</v>
      </c>
      <c r="N10626" s="7">
        <v>1.115</v>
      </c>
      <c r="O10626" s="7">
        <v>1.28</v>
      </c>
      <c r="P10626" s="7">
        <v>1.379</v>
      </c>
      <c r="Q10626" s="7">
        <v>1.502</v>
      </c>
    </row>
    <row r="10627" spans="1:17">
      <c r="A10627" s="11">
        <v>42279</v>
      </c>
      <c r="B10627" s="7">
        <v>201510</v>
      </c>
      <c r="C10627" s="7">
        <v>4.0000000000000001E-3</v>
      </c>
      <c r="D10627" s="7">
        <v>2E-3</v>
      </c>
      <c r="E10627" s="7">
        <v>8.0000000000000002E-3</v>
      </c>
      <c r="F10627" s="7">
        <v>2.7E-2</v>
      </c>
      <c r="G10627" s="7">
        <v>4.5999999999999999E-2</v>
      </c>
      <c r="H10627" s="7">
        <v>6.8000000000000005E-2</v>
      </c>
      <c r="I10627" s="7">
        <v>0.09</v>
      </c>
      <c r="J10627" s="7">
        <v>0.16600000000000001</v>
      </c>
      <c r="K10627" s="7">
        <v>0.24099999999999999</v>
      </c>
      <c r="L10627" s="7">
        <v>0.31900000000000001</v>
      </c>
      <c r="M10627" s="7">
        <v>0.69599999999999995</v>
      </c>
      <c r="N10627" s="7">
        <v>1.097</v>
      </c>
      <c r="O10627" s="7">
        <v>1.2609999999999999</v>
      </c>
      <c r="P10627" s="7">
        <v>1.365</v>
      </c>
      <c r="Q10627" s="7">
        <v>1.49</v>
      </c>
    </row>
    <row r="10628" spans="1:17">
      <c r="A10628" s="11">
        <v>42282</v>
      </c>
      <c r="B10628" s="7">
        <v>201510</v>
      </c>
      <c r="C10628" s="7">
        <v>3.0000000000000001E-3</v>
      </c>
      <c r="D10628" s="7">
        <v>2E-3</v>
      </c>
      <c r="E10628" s="7">
        <v>6.0000000000000001E-3</v>
      </c>
      <c r="F10628" s="7">
        <v>2.1999999999999999E-2</v>
      </c>
      <c r="G10628" s="7">
        <v>4.2000000000000003E-2</v>
      </c>
      <c r="H10628" s="7">
        <v>5.8000000000000003E-2</v>
      </c>
      <c r="I10628" s="7">
        <v>8.1000000000000003E-2</v>
      </c>
      <c r="J10628" s="7">
        <v>0.157</v>
      </c>
      <c r="K10628" s="7">
        <v>0.23599999999999999</v>
      </c>
      <c r="L10628" s="7">
        <v>0.316</v>
      </c>
      <c r="M10628" s="7">
        <v>0.69</v>
      </c>
      <c r="N10628" s="7">
        <v>1.0920000000000001</v>
      </c>
      <c r="O10628" s="7">
        <v>1.256</v>
      </c>
      <c r="P10628" s="7">
        <v>1.3620000000000001</v>
      </c>
      <c r="Q10628" s="7">
        <v>1.486</v>
      </c>
    </row>
    <row r="10629" spans="1:17">
      <c r="A10629" s="11">
        <v>42283</v>
      </c>
      <c r="B10629" s="7">
        <v>201510</v>
      </c>
      <c r="C10629" s="7">
        <v>3.0000000000000001E-3</v>
      </c>
      <c r="D10629" s="7">
        <v>1E-3</v>
      </c>
      <c r="E10629" s="7">
        <v>7.0000000000000001E-3</v>
      </c>
      <c r="F10629" s="7">
        <v>2.5999999999999999E-2</v>
      </c>
      <c r="G10629" s="7">
        <v>4.5999999999999999E-2</v>
      </c>
      <c r="H10629" s="7">
        <v>6.4000000000000001E-2</v>
      </c>
      <c r="I10629" s="7">
        <v>0.09</v>
      </c>
      <c r="J10629" s="7">
        <v>0.16800000000000001</v>
      </c>
      <c r="K10629" s="7">
        <v>0.247</v>
      </c>
      <c r="L10629" s="7">
        <v>0.32500000000000001</v>
      </c>
      <c r="M10629" s="7">
        <v>0.70099999999999996</v>
      </c>
      <c r="N10629" s="7">
        <v>1.1020000000000001</v>
      </c>
      <c r="O10629" s="7">
        <v>1.2609999999999999</v>
      </c>
      <c r="P10629" s="7">
        <v>1.371</v>
      </c>
      <c r="Q10629" s="7">
        <v>1.494</v>
      </c>
    </row>
    <row r="10630" spans="1:17">
      <c r="A10630" s="11">
        <v>42284</v>
      </c>
      <c r="B10630" s="7">
        <v>201510</v>
      </c>
      <c r="C10630" s="7">
        <v>3.0000000000000001E-3</v>
      </c>
      <c r="D10630" s="7">
        <v>1E-3</v>
      </c>
      <c r="E10630" s="7">
        <v>1.2999999999999999E-2</v>
      </c>
      <c r="F10630" s="7">
        <v>3.2000000000000001E-2</v>
      </c>
      <c r="G10630" s="7">
        <v>5.6000000000000001E-2</v>
      </c>
      <c r="H10630" s="7">
        <v>7.2999999999999995E-2</v>
      </c>
      <c r="I10630" s="7">
        <v>0.10199999999999999</v>
      </c>
      <c r="J10630" s="7">
        <v>0.17699999999999999</v>
      </c>
      <c r="K10630" s="7">
        <v>0.252</v>
      </c>
      <c r="L10630" s="7">
        <v>0.33</v>
      </c>
      <c r="M10630" s="7">
        <v>0.70599999999999996</v>
      </c>
      <c r="N10630" s="7">
        <v>1.107</v>
      </c>
      <c r="O10630" s="7">
        <v>1.266</v>
      </c>
      <c r="P10630" s="7">
        <v>1.371</v>
      </c>
      <c r="Q10630" s="7">
        <v>1.494</v>
      </c>
    </row>
    <row r="10631" spans="1:17">
      <c r="A10631" s="11">
        <v>42285</v>
      </c>
      <c r="B10631" s="7">
        <v>201510</v>
      </c>
      <c r="C10631" s="7">
        <v>2E-3</v>
      </c>
      <c r="D10631" s="7">
        <v>5.0000000000000001E-3</v>
      </c>
      <c r="E10631" s="7">
        <v>1.6E-2</v>
      </c>
      <c r="F10631" s="7">
        <v>4.2000000000000003E-2</v>
      </c>
      <c r="G10631" s="7">
        <v>6.6000000000000003E-2</v>
      </c>
      <c r="H10631" s="7">
        <v>7.8E-2</v>
      </c>
      <c r="I10631" s="7">
        <v>0.106</v>
      </c>
      <c r="J10631" s="7">
        <v>0.182</v>
      </c>
      <c r="K10631" s="7">
        <v>0.25700000000000001</v>
      </c>
      <c r="L10631" s="7">
        <v>0.33100000000000002</v>
      </c>
      <c r="M10631" s="7">
        <v>0.70199999999999996</v>
      </c>
      <c r="N10631" s="7">
        <v>1.103</v>
      </c>
      <c r="O10631" s="7">
        <v>1.2609999999999999</v>
      </c>
      <c r="P10631" s="7">
        <v>1.3580000000000001</v>
      </c>
      <c r="Q10631" s="7">
        <v>1.486</v>
      </c>
    </row>
    <row r="10632" spans="1:17">
      <c r="A10632" s="11">
        <v>42286</v>
      </c>
      <c r="B10632" s="7">
        <v>201510</v>
      </c>
      <c r="C10632" s="7">
        <v>2E-3</v>
      </c>
      <c r="D10632" s="7">
        <v>5.0000000000000001E-3</v>
      </c>
      <c r="E10632" s="7">
        <v>1.9E-2</v>
      </c>
      <c r="F10632" s="7">
        <v>3.6999999999999998E-2</v>
      </c>
      <c r="G10632" s="7">
        <v>6.2E-2</v>
      </c>
      <c r="H10632" s="7">
        <v>7.2999999999999995E-2</v>
      </c>
      <c r="I10632" s="7">
        <v>0.10199999999999999</v>
      </c>
      <c r="J10632" s="7">
        <v>0.17699999999999999</v>
      </c>
      <c r="K10632" s="7">
        <v>0.251</v>
      </c>
      <c r="L10632" s="7">
        <v>0.32600000000000001</v>
      </c>
      <c r="M10632" s="7">
        <v>0.69199999999999995</v>
      </c>
      <c r="N10632" s="7">
        <v>1.0940000000000001</v>
      </c>
      <c r="O10632" s="7">
        <v>1.2509999999999999</v>
      </c>
      <c r="P10632" s="7">
        <v>1.349</v>
      </c>
      <c r="Q10632" s="7">
        <v>1.478</v>
      </c>
    </row>
    <row r="10633" spans="1:17">
      <c r="A10633" s="11">
        <v>42290</v>
      </c>
      <c r="B10633" s="7">
        <v>201510</v>
      </c>
      <c r="C10633" s="7">
        <v>1E-3</v>
      </c>
      <c r="D10633" s="7">
        <v>5.0000000000000001E-3</v>
      </c>
      <c r="E10633" s="7">
        <v>1.7999999999999999E-2</v>
      </c>
      <c r="F10633" s="7">
        <v>3.9E-2</v>
      </c>
      <c r="G10633" s="7">
        <v>6.2E-2</v>
      </c>
      <c r="H10633" s="7">
        <v>7.2999999999999995E-2</v>
      </c>
      <c r="I10633" s="7">
        <v>9.7000000000000003E-2</v>
      </c>
      <c r="J10633" s="7">
        <v>0.17299999999999999</v>
      </c>
      <c r="K10633" s="7">
        <v>0.247</v>
      </c>
      <c r="L10633" s="7">
        <v>0.32200000000000001</v>
      </c>
      <c r="M10633" s="7">
        <v>0.68799999999999994</v>
      </c>
      <c r="N10633" s="7">
        <v>1.085</v>
      </c>
      <c r="O10633" s="7">
        <v>1.246</v>
      </c>
      <c r="P10633" s="7">
        <v>1.345</v>
      </c>
      <c r="Q10633" s="7">
        <v>1.474</v>
      </c>
    </row>
    <row r="10634" spans="1:17">
      <c r="A10634" s="11">
        <v>42291</v>
      </c>
      <c r="B10634" s="7">
        <v>201510</v>
      </c>
      <c r="C10634" s="7">
        <v>0</v>
      </c>
      <c r="D10634" s="7">
        <v>5.0000000000000001E-3</v>
      </c>
      <c r="E10634" s="7">
        <v>1.4E-2</v>
      </c>
      <c r="F10634" s="7">
        <v>3.3000000000000002E-2</v>
      </c>
      <c r="G10634" s="7">
        <v>5.1999999999999998E-2</v>
      </c>
      <c r="H10634" s="7">
        <v>6.8000000000000005E-2</v>
      </c>
      <c r="I10634" s="7">
        <v>9.0999999999999998E-2</v>
      </c>
      <c r="J10634" s="7">
        <v>0.16300000000000001</v>
      </c>
      <c r="K10634" s="7">
        <v>0.23699999999999999</v>
      </c>
      <c r="L10634" s="7">
        <v>0.313</v>
      </c>
      <c r="M10634" s="7">
        <v>0.67700000000000005</v>
      </c>
      <c r="N10634" s="7">
        <v>1.081</v>
      </c>
      <c r="O10634" s="7">
        <v>1.2450000000000001</v>
      </c>
      <c r="P10634" s="7">
        <v>1.345</v>
      </c>
      <c r="Q10634" s="7">
        <v>1.478</v>
      </c>
    </row>
    <row r="10635" spans="1:17">
      <c r="A10635" s="11">
        <v>42292</v>
      </c>
      <c r="B10635" s="7">
        <v>201510</v>
      </c>
      <c r="C10635" s="7">
        <v>0</v>
      </c>
      <c r="D10635" s="7">
        <v>0.01</v>
      </c>
      <c r="E10635" s="7">
        <v>0.02</v>
      </c>
      <c r="F10635" s="7">
        <v>3.7999999999999999E-2</v>
      </c>
      <c r="G10635" s="7">
        <v>5.7000000000000002E-2</v>
      </c>
      <c r="H10635" s="7">
        <v>7.9000000000000001E-2</v>
      </c>
      <c r="I10635" s="7">
        <v>0.1</v>
      </c>
      <c r="J10635" s="7">
        <v>0.17299999999999999</v>
      </c>
      <c r="K10635" s="7">
        <v>0.247</v>
      </c>
      <c r="L10635" s="7">
        <v>0.32300000000000001</v>
      </c>
      <c r="M10635" s="7">
        <v>0.69299999999999995</v>
      </c>
      <c r="N10635" s="7">
        <v>1.095</v>
      </c>
      <c r="O10635" s="7">
        <v>1.2609999999999999</v>
      </c>
      <c r="P10635" s="7">
        <v>1.3580000000000001</v>
      </c>
      <c r="Q10635" s="7">
        <v>1.492</v>
      </c>
    </row>
    <row r="10636" spans="1:17">
      <c r="A10636" s="11">
        <v>42293</v>
      </c>
      <c r="B10636" s="7">
        <v>201510</v>
      </c>
      <c r="C10636" s="7">
        <v>0</v>
      </c>
      <c r="D10636" s="7">
        <v>0.01</v>
      </c>
      <c r="E10636" s="7">
        <v>0.02</v>
      </c>
      <c r="F10636" s="7">
        <v>3.7999999999999999E-2</v>
      </c>
      <c r="G10636" s="7">
        <v>5.7000000000000002E-2</v>
      </c>
      <c r="H10636" s="7">
        <v>7.9000000000000001E-2</v>
      </c>
      <c r="I10636" s="7">
        <v>0.1</v>
      </c>
      <c r="J10636" s="7">
        <v>0.17399999999999999</v>
      </c>
      <c r="K10636" s="7">
        <v>0.247</v>
      </c>
      <c r="L10636" s="7">
        <v>0.32300000000000001</v>
      </c>
      <c r="M10636" s="7">
        <v>0.68799999999999994</v>
      </c>
      <c r="N10636" s="7">
        <v>1.0900000000000001</v>
      </c>
      <c r="O10636" s="7">
        <v>1.252</v>
      </c>
      <c r="P10636" s="7">
        <v>1.35</v>
      </c>
      <c r="Q10636" s="7">
        <v>1.486</v>
      </c>
    </row>
    <row r="10637" spans="1:17">
      <c r="A10637" s="11">
        <v>42296</v>
      </c>
      <c r="B10637" s="7">
        <v>201510</v>
      </c>
      <c r="C10637" s="7">
        <v>0</v>
      </c>
      <c r="D10637" s="7">
        <v>8.9999999999999993E-3</v>
      </c>
      <c r="E10637" s="7">
        <v>2.4E-2</v>
      </c>
      <c r="F10637" s="7">
        <v>4.2999999999999997E-2</v>
      </c>
      <c r="G10637" s="7">
        <v>6.3E-2</v>
      </c>
      <c r="H10637" s="7">
        <v>8.4000000000000005E-2</v>
      </c>
      <c r="I10637" s="7">
        <v>0.106</v>
      </c>
      <c r="J10637" s="7">
        <v>0.17899999999999999</v>
      </c>
      <c r="K10637" s="7">
        <v>0.253</v>
      </c>
      <c r="L10637" s="7">
        <v>0.32900000000000001</v>
      </c>
      <c r="M10637" s="7">
        <v>0.69299999999999995</v>
      </c>
      <c r="N10637" s="7">
        <v>1.095</v>
      </c>
      <c r="O10637" s="7">
        <v>1.2609999999999999</v>
      </c>
      <c r="P10637" s="7">
        <v>1.3580000000000001</v>
      </c>
      <c r="Q10637" s="7">
        <v>1.494</v>
      </c>
    </row>
    <row r="10638" spans="1:17">
      <c r="A10638" s="11">
        <v>42297</v>
      </c>
      <c r="B10638" s="7">
        <v>201510</v>
      </c>
      <c r="C10638" s="7">
        <v>-1E-3</v>
      </c>
      <c r="D10638" s="7">
        <v>8.9999999999999993E-3</v>
      </c>
      <c r="E10638" s="7">
        <v>2.3E-2</v>
      </c>
      <c r="F10638" s="7">
        <v>3.7999999999999999E-2</v>
      </c>
      <c r="G10638" s="7">
        <v>5.6000000000000001E-2</v>
      </c>
      <c r="H10638" s="7">
        <v>7.3999999999999996E-2</v>
      </c>
      <c r="I10638" s="7">
        <v>9.7000000000000003E-2</v>
      </c>
      <c r="J10638" s="7">
        <v>0.16900000000000001</v>
      </c>
      <c r="K10638" s="7">
        <v>0.24299999999999999</v>
      </c>
      <c r="L10638" s="7">
        <v>0.31900000000000001</v>
      </c>
      <c r="M10638" s="7">
        <v>0.68899999999999995</v>
      </c>
      <c r="N10638" s="7">
        <v>1.091</v>
      </c>
      <c r="O10638" s="7">
        <v>1.262</v>
      </c>
      <c r="P10638" s="7">
        <v>1.3580000000000001</v>
      </c>
      <c r="Q10638" s="7">
        <v>1.494</v>
      </c>
    </row>
    <row r="10639" spans="1:17">
      <c r="A10639" s="11">
        <v>42298</v>
      </c>
      <c r="B10639" s="7">
        <v>201510</v>
      </c>
      <c r="C10639" s="7">
        <v>-1E-3</v>
      </c>
      <c r="D10639" s="7">
        <v>1.4E-2</v>
      </c>
      <c r="E10639" s="7">
        <v>2.4E-2</v>
      </c>
      <c r="F10639" s="7">
        <v>3.7999999999999999E-2</v>
      </c>
      <c r="G10639" s="7">
        <v>5.6000000000000001E-2</v>
      </c>
      <c r="H10639" s="7">
        <v>7.6999999999999999E-2</v>
      </c>
      <c r="I10639" s="7">
        <v>9.9000000000000005E-2</v>
      </c>
      <c r="J10639" s="7">
        <v>0.17</v>
      </c>
      <c r="K10639" s="7">
        <v>0.248</v>
      </c>
      <c r="L10639" s="7">
        <v>0.32400000000000001</v>
      </c>
      <c r="M10639" s="7">
        <v>0.69899999999999995</v>
      </c>
      <c r="N10639" s="7">
        <v>1.101</v>
      </c>
      <c r="O10639" s="7">
        <v>1.2709999999999999</v>
      </c>
      <c r="P10639" s="7">
        <v>1.367</v>
      </c>
      <c r="Q10639" s="7">
        <v>1.502</v>
      </c>
    </row>
    <row r="10640" spans="1:17">
      <c r="A10640" s="11">
        <v>42299</v>
      </c>
      <c r="B10640" s="7">
        <v>201510</v>
      </c>
      <c r="C10640" s="7">
        <v>-1E-3</v>
      </c>
      <c r="D10640" s="7">
        <v>0.01</v>
      </c>
      <c r="E10640" s="7">
        <v>0.02</v>
      </c>
      <c r="F10640" s="7">
        <v>3.2000000000000001E-2</v>
      </c>
      <c r="G10640" s="7">
        <v>5.2999999999999999E-2</v>
      </c>
      <c r="H10640" s="7">
        <v>7.0000000000000007E-2</v>
      </c>
      <c r="I10640" s="7">
        <v>9.1999999999999998E-2</v>
      </c>
      <c r="J10640" s="7">
        <v>0.16</v>
      </c>
      <c r="K10640" s="7">
        <v>0.23799999999999999</v>
      </c>
      <c r="L10640" s="7">
        <v>0.314</v>
      </c>
      <c r="M10640" s="7">
        <v>0.68899999999999995</v>
      </c>
      <c r="N10640" s="7">
        <v>1.087</v>
      </c>
      <c r="O10640" s="7">
        <v>1.2569999999999999</v>
      </c>
      <c r="P10640" s="7">
        <v>1.3540000000000001</v>
      </c>
      <c r="Q10640" s="7">
        <v>1.4910000000000001</v>
      </c>
    </row>
    <row r="10641" spans="1:17">
      <c r="A10641" s="11">
        <v>42300</v>
      </c>
      <c r="B10641" s="7">
        <v>201510</v>
      </c>
      <c r="C10641" s="7">
        <v>-1E-3</v>
      </c>
      <c r="D10641" s="7">
        <v>8.9999999999999993E-3</v>
      </c>
      <c r="E10641" s="7">
        <v>1.4999999999999999E-2</v>
      </c>
      <c r="F10641" s="7">
        <v>2.7E-2</v>
      </c>
      <c r="G10641" s="7">
        <v>4.9000000000000002E-2</v>
      </c>
      <c r="H10641" s="7">
        <v>6.4000000000000001E-2</v>
      </c>
      <c r="I10641" s="7">
        <v>8.6999999999999994E-2</v>
      </c>
      <c r="J10641" s="7">
        <v>0.155</v>
      </c>
      <c r="K10641" s="7">
        <v>0.23200000000000001</v>
      </c>
      <c r="L10641" s="7">
        <v>0.309</v>
      </c>
      <c r="M10641" s="7">
        <v>0.68400000000000005</v>
      </c>
      <c r="N10641" s="7">
        <v>1.0820000000000001</v>
      </c>
      <c r="O10641" s="7">
        <v>1.2470000000000001</v>
      </c>
      <c r="P10641" s="7">
        <v>1.3460000000000001</v>
      </c>
      <c r="Q10641" s="7">
        <v>1.4830000000000001</v>
      </c>
    </row>
    <row r="10642" spans="1:17">
      <c r="A10642" s="11">
        <v>42303</v>
      </c>
      <c r="B10642" s="7">
        <v>201510</v>
      </c>
      <c r="C10642" s="7">
        <v>-1E-3</v>
      </c>
      <c r="D10642" s="7">
        <v>1.2999999999999999E-2</v>
      </c>
      <c r="E10642" s="7">
        <v>1.9E-2</v>
      </c>
      <c r="F10642" s="7">
        <v>3.3000000000000002E-2</v>
      </c>
      <c r="G10642" s="7">
        <v>5.2999999999999999E-2</v>
      </c>
      <c r="H10642" s="7">
        <v>7.4999999999999997E-2</v>
      </c>
      <c r="I10642" s="7">
        <v>9.8000000000000004E-2</v>
      </c>
      <c r="J10642" s="7">
        <v>0.16600000000000001</v>
      </c>
      <c r="K10642" s="7">
        <v>0.24399999999999999</v>
      </c>
      <c r="L10642" s="7">
        <v>0.32</v>
      </c>
      <c r="M10642" s="7">
        <v>0.69499999999999995</v>
      </c>
      <c r="N10642" s="7">
        <v>1.097</v>
      </c>
      <c r="O10642" s="7">
        <v>1.262</v>
      </c>
      <c r="P10642" s="7">
        <v>1.359</v>
      </c>
      <c r="Q10642" s="7">
        <v>1.4950000000000001</v>
      </c>
    </row>
    <row r="10643" spans="1:17">
      <c r="A10643" s="11">
        <v>42304</v>
      </c>
      <c r="B10643" s="7">
        <v>201510</v>
      </c>
      <c r="C10643" s="7">
        <v>-1E-3</v>
      </c>
      <c r="D10643" s="7">
        <v>8.0000000000000002E-3</v>
      </c>
      <c r="E10643" s="7">
        <v>1.4999999999999999E-2</v>
      </c>
      <c r="F10643" s="7">
        <v>2.8000000000000001E-2</v>
      </c>
      <c r="G10643" s="7">
        <v>4.9000000000000002E-2</v>
      </c>
      <c r="H10643" s="7">
        <v>6.5000000000000002E-2</v>
      </c>
      <c r="I10643" s="7">
        <v>8.5999999999999993E-2</v>
      </c>
      <c r="J10643" s="7">
        <v>0.155</v>
      </c>
      <c r="K10643" s="7">
        <v>0.23100000000000001</v>
      </c>
      <c r="L10643" s="7">
        <v>0.309</v>
      </c>
      <c r="M10643" s="7">
        <v>0.68500000000000005</v>
      </c>
      <c r="N10643" s="7">
        <v>1.0880000000000001</v>
      </c>
      <c r="O10643" s="7">
        <v>1.252</v>
      </c>
      <c r="P10643" s="7">
        <v>1.35</v>
      </c>
      <c r="Q10643" s="7">
        <v>1.4830000000000001</v>
      </c>
    </row>
    <row r="10644" spans="1:17">
      <c r="A10644" s="11">
        <v>42305</v>
      </c>
      <c r="B10644" s="7">
        <v>201510</v>
      </c>
      <c r="C10644" s="7">
        <v>-1E-3</v>
      </c>
      <c r="D10644" s="7">
        <v>3.0000000000000001E-3</v>
      </c>
      <c r="E10644" s="7">
        <v>1.2999999999999999E-2</v>
      </c>
      <c r="F10644" s="7">
        <v>1.7000000000000001E-2</v>
      </c>
      <c r="G10644" s="7">
        <v>3.7999999999999999E-2</v>
      </c>
      <c r="H10644" s="7">
        <v>5.3999999999999999E-2</v>
      </c>
      <c r="I10644" s="7">
        <v>7.5999999999999998E-2</v>
      </c>
      <c r="J10644" s="7">
        <v>0.14699999999999999</v>
      </c>
      <c r="K10644" s="7">
        <v>0.221</v>
      </c>
      <c r="L10644" s="7">
        <v>0.3</v>
      </c>
      <c r="M10644" s="7">
        <v>0.67500000000000004</v>
      </c>
      <c r="N10644" s="7">
        <v>1.079</v>
      </c>
      <c r="O10644" s="7">
        <v>1.2470000000000001</v>
      </c>
      <c r="P10644" s="7">
        <v>1.3460000000000001</v>
      </c>
      <c r="Q10644" s="7">
        <v>1.4790000000000001</v>
      </c>
    </row>
    <row r="10645" spans="1:17">
      <c r="A10645" s="11">
        <v>42306</v>
      </c>
      <c r="B10645" s="7">
        <v>201510</v>
      </c>
      <c r="C10645" s="7">
        <v>-1E-3</v>
      </c>
      <c r="D10645" s="7">
        <v>3.0000000000000001E-3</v>
      </c>
      <c r="E10645" s="7">
        <v>1.2999999999999999E-2</v>
      </c>
      <c r="F10645" s="7">
        <v>1.9E-2</v>
      </c>
      <c r="G10645" s="7">
        <v>3.9E-2</v>
      </c>
      <c r="H10645" s="7">
        <v>5.5E-2</v>
      </c>
      <c r="I10645" s="7">
        <v>7.5999999999999998E-2</v>
      </c>
      <c r="J10645" s="7">
        <v>0.14699999999999999</v>
      </c>
      <c r="K10645" s="7">
        <v>0.221</v>
      </c>
      <c r="L10645" s="7">
        <v>0.3</v>
      </c>
      <c r="M10645" s="7">
        <v>0.67500000000000004</v>
      </c>
      <c r="N10645" s="7">
        <v>1.079</v>
      </c>
      <c r="O10645" s="7">
        <v>1.252</v>
      </c>
      <c r="P10645" s="7">
        <v>1.35</v>
      </c>
      <c r="Q10645" s="7">
        <v>1.4790000000000001</v>
      </c>
    </row>
    <row r="10646" spans="1:17">
      <c r="A10646" s="11">
        <v>42307</v>
      </c>
      <c r="B10646" s="7">
        <v>201510</v>
      </c>
      <c r="C10646" s="7">
        <v>-1E-3</v>
      </c>
      <c r="D10646" s="7">
        <v>2E-3</v>
      </c>
      <c r="E10646" s="7">
        <v>1.2999999999999999E-2</v>
      </c>
      <c r="F10646" s="7">
        <v>1.9E-2</v>
      </c>
      <c r="G10646" s="7">
        <v>3.9E-2</v>
      </c>
      <c r="H10646" s="7">
        <v>5.8999999999999997E-2</v>
      </c>
      <c r="I10646" s="7">
        <v>8.2000000000000003E-2</v>
      </c>
      <c r="J10646" s="7">
        <v>0.152</v>
      </c>
      <c r="K10646" s="7">
        <v>0.22700000000000001</v>
      </c>
      <c r="L10646" s="7">
        <v>0.30599999999999999</v>
      </c>
      <c r="M10646" s="7">
        <v>0.68</v>
      </c>
      <c r="N10646" s="7">
        <v>1.08</v>
      </c>
      <c r="O10646" s="7">
        <v>1.2529999999999999</v>
      </c>
      <c r="P10646" s="7">
        <v>1.35</v>
      </c>
      <c r="Q10646" s="7">
        <v>1.4790000000000001</v>
      </c>
    </row>
    <row r="10647" spans="1:17">
      <c r="A10647" s="11">
        <v>42310</v>
      </c>
      <c r="B10647" s="7">
        <v>201511</v>
      </c>
      <c r="C10647" s="7">
        <v>-1E-3</v>
      </c>
      <c r="D10647" s="7">
        <v>2E-3</v>
      </c>
      <c r="E10647" s="7">
        <v>1.2E-2</v>
      </c>
      <c r="F10647" s="7">
        <v>2.5000000000000001E-2</v>
      </c>
      <c r="G10647" s="7">
        <v>4.2999999999999997E-2</v>
      </c>
      <c r="H10647" s="7">
        <v>6.5000000000000002E-2</v>
      </c>
      <c r="I10647" s="7">
        <v>9.1999999999999998E-2</v>
      </c>
      <c r="J10647" s="7">
        <v>0.16300000000000001</v>
      </c>
      <c r="K10647" s="7">
        <v>0.23799999999999999</v>
      </c>
      <c r="L10647" s="7">
        <v>0.316</v>
      </c>
      <c r="M10647" s="7">
        <v>0.69099999999999995</v>
      </c>
      <c r="N10647" s="7">
        <v>1.089</v>
      </c>
      <c r="O10647" s="7">
        <v>1.262</v>
      </c>
      <c r="P10647" s="7">
        <v>1.363</v>
      </c>
      <c r="Q10647" s="7">
        <v>1.4910000000000001</v>
      </c>
    </row>
    <row r="10648" spans="1:17">
      <c r="A10648" s="11">
        <v>42312</v>
      </c>
      <c r="B10648" s="7">
        <v>201511</v>
      </c>
      <c r="C10648" s="7">
        <v>3.0000000000000001E-3</v>
      </c>
      <c r="D10648" s="7">
        <v>2E-3</v>
      </c>
      <c r="E10648" s="7">
        <v>1.0999999999999999E-2</v>
      </c>
      <c r="F10648" s="7">
        <v>2.5000000000000001E-2</v>
      </c>
      <c r="G10648" s="7">
        <v>4.2999999999999997E-2</v>
      </c>
      <c r="H10648" s="7">
        <v>6.9000000000000006E-2</v>
      </c>
      <c r="I10648" s="7">
        <v>9.7000000000000003E-2</v>
      </c>
      <c r="J10648" s="7">
        <v>0.16900000000000001</v>
      </c>
      <c r="K10648" s="7">
        <v>0.24299999999999999</v>
      </c>
      <c r="L10648" s="7">
        <v>0.32200000000000001</v>
      </c>
      <c r="M10648" s="7">
        <v>0.7</v>
      </c>
      <c r="N10648" s="7">
        <v>1.0980000000000001</v>
      </c>
      <c r="O10648" s="7">
        <v>1.2669999999999999</v>
      </c>
      <c r="P10648" s="7">
        <v>1.3680000000000001</v>
      </c>
      <c r="Q10648" s="7">
        <v>1.4950000000000001</v>
      </c>
    </row>
    <row r="10649" spans="1:17">
      <c r="A10649" s="11">
        <v>42313</v>
      </c>
      <c r="B10649" s="7">
        <v>201511</v>
      </c>
      <c r="C10649" s="7">
        <v>3.0000000000000001E-3</v>
      </c>
      <c r="D10649" s="7">
        <v>1E-3</v>
      </c>
      <c r="E10649" s="7">
        <v>1.0999999999999999E-2</v>
      </c>
      <c r="F10649" s="7">
        <v>2.5000000000000001E-2</v>
      </c>
      <c r="G10649" s="7">
        <v>4.2999999999999997E-2</v>
      </c>
      <c r="H10649" s="7">
        <v>6.9000000000000006E-2</v>
      </c>
      <c r="I10649" s="7">
        <v>9.7000000000000003E-2</v>
      </c>
      <c r="J10649" s="7">
        <v>0.16900000000000001</v>
      </c>
      <c r="K10649" s="7">
        <v>0.24399999999999999</v>
      </c>
      <c r="L10649" s="7">
        <v>0.32100000000000001</v>
      </c>
      <c r="M10649" s="7">
        <v>0.69899999999999995</v>
      </c>
      <c r="N10649" s="7">
        <v>1.095</v>
      </c>
      <c r="O10649" s="7">
        <v>1.2669999999999999</v>
      </c>
      <c r="P10649" s="7">
        <v>1.3680000000000001</v>
      </c>
      <c r="Q10649" s="7">
        <v>1.4950000000000001</v>
      </c>
    </row>
    <row r="10650" spans="1:17">
      <c r="A10650" s="11">
        <v>42314</v>
      </c>
      <c r="B10650" s="7">
        <v>201511</v>
      </c>
      <c r="C10650" s="7">
        <v>3.0000000000000001E-3</v>
      </c>
      <c r="D10650" s="7">
        <v>0</v>
      </c>
      <c r="E10650" s="7">
        <v>1.0999999999999999E-2</v>
      </c>
      <c r="F10650" s="7">
        <v>2.5000000000000001E-2</v>
      </c>
      <c r="G10650" s="7">
        <v>4.2999999999999997E-2</v>
      </c>
      <c r="H10650" s="7">
        <v>7.0000000000000007E-2</v>
      </c>
      <c r="I10650" s="7">
        <v>0.1</v>
      </c>
      <c r="J10650" s="7">
        <v>0.17399999999999999</v>
      </c>
      <c r="K10650" s="7">
        <v>0.248</v>
      </c>
      <c r="L10650" s="7">
        <v>0.32700000000000001</v>
      </c>
      <c r="M10650" s="7">
        <v>0.70199999999999996</v>
      </c>
      <c r="N10650" s="7">
        <v>1.1000000000000001</v>
      </c>
      <c r="O10650" s="7">
        <v>1.272</v>
      </c>
      <c r="P10650" s="7">
        <v>1.377</v>
      </c>
      <c r="Q10650" s="7">
        <v>1.5029999999999999</v>
      </c>
    </row>
    <row r="10651" spans="1:17">
      <c r="A10651" s="11">
        <v>42317</v>
      </c>
      <c r="B10651" s="7">
        <v>201511</v>
      </c>
      <c r="C10651" s="7">
        <v>2E-3</v>
      </c>
      <c r="D10651" s="7">
        <v>-4.0000000000000001E-3</v>
      </c>
      <c r="E10651" s="7">
        <v>0.01</v>
      </c>
      <c r="F10651" s="7">
        <v>0.03</v>
      </c>
      <c r="G10651" s="7">
        <v>0.05</v>
      </c>
      <c r="H10651" s="7">
        <v>0.08</v>
      </c>
      <c r="I10651" s="7">
        <v>0.11600000000000001</v>
      </c>
      <c r="J10651" s="7">
        <v>0.19</v>
      </c>
      <c r="K10651" s="7">
        <v>0.26400000000000001</v>
      </c>
      <c r="L10651" s="7">
        <v>0.34300000000000003</v>
      </c>
      <c r="M10651" s="7">
        <v>0.72299999999999998</v>
      </c>
      <c r="N10651" s="7">
        <v>1.1160000000000001</v>
      </c>
      <c r="O10651" s="7">
        <v>1.296</v>
      </c>
      <c r="P10651" s="7">
        <v>1.3979999999999999</v>
      </c>
      <c r="Q10651" s="7">
        <v>1.5229999999999999</v>
      </c>
    </row>
    <row r="10652" spans="1:17">
      <c r="A10652" s="11">
        <v>42318</v>
      </c>
      <c r="B10652" s="7">
        <v>201511</v>
      </c>
      <c r="C10652" s="7">
        <v>1E-3</v>
      </c>
      <c r="D10652" s="7">
        <v>-4.0000000000000001E-3</v>
      </c>
      <c r="E10652" s="7">
        <v>5.0000000000000001E-3</v>
      </c>
      <c r="F10652" s="7">
        <v>1.4E-2</v>
      </c>
      <c r="G10652" s="7">
        <v>3.5000000000000003E-2</v>
      </c>
      <c r="H10652" s="7">
        <v>0.06</v>
      </c>
      <c r="I10652" s="7">
        <v>9.6000000000000002E-2</v>
      </c>
      <c r="J10652" s="7">
        <v>0.17</v>
      </c>
      <c r="K10652" s="7">
        <v>0.24399999999999999</v>
      </c>
      <c r="L10652" s="7">
        <v>0.32300000000000001</v>
      </c>
      <c r="M10652" s="7">
        <v>0.70299999999999996</v>
      </c>
      <c r="N10652" s="7">
        <v>1.097</v>
      </c>
      <c r="O10652" s="7">
        <v>1.2769999999999999</v>
      </c>
      <c r="P10652" s="7">
        <v>1.385</v>
      </c>
      <c r="Q10652" s="7">
        <v>1.5109999999999999</v>
      </c>
    </row>
    <row r="10653" spans="1:17">
      <c r="A10653" s="11">
        <v>42319</v>
      </c>
      <c r="B10653" s="7">
        <v>201511</v>
      </c>
      <c r="C10653" s="7">
        <v>1E-3</v>
      </c>
      <c r="D10653" s="7">
        <v>-5.0000000000000001E-3</v>
      </c>
      <c r="E10653" s="7">
        <v>8.0000000000000002E-3</v>
      </c>
      <c r="F10653" s="7">
        <v>2.4E-2</v>
      </c>
      <c r="G10653" s="7">
        <v>4.2999999999999997E-2</v>
      </c>
      <c r="H10653" s="7">
        <v>6.5000000000000002E-2</v>
      </c>
      <c r="I10653" s="7">
        <v>0.10100000000000001</v>
      </c>
      <c r="J10653" s="7">
        <v>0.17499999999999999</v>
      </c>
      <c r="K10653" s="7">
        <v>0.249</v>
      </c>
      <c r="L10653" s="7">
        <v>0.32800000000000001</v>
      </c>
      <c r="M10653" s="7">
        <v>0.70899999999999996</v>
      </c>
      <c r="N10653" s="7">
        <v>1.1060000000000001</v>
      </c>
      <c r="O10653" s="7">
        <v>1.2869999999999999</v>
      </c>
      <c r="P10653" s="7">
        <v>1.3939999999999999</v>
      </c>
      <c r="Q10653" s="7">
        <v>1.5189999999999999</v>
      </c>
    </row>
    <row r="10654" spans="1:17">
      <c r="A10654" s="11">
        <v>42320</v>
      </c>
      <c r="B10654" s="7">
        <v>201511</v>
      </c>
      <c r="C10654" s="7">
        <v>1E-3</v>
      </c>
      <c r="D10654" s="7">
        <v>-5.0000000000000001E-3</v>
      </c>
      <c r="E10654" s="7">
        <v>6.0000000000000001E-3</v>
      </c>
      <c r="F10654" s="7">
        <v>1.9E-2</v>
      </c>
      <c r="G10654" s="7">
        <v>3.9E-2</v>
      </c>
      <c r="H10654" s="7">
        <v>6.0999999999999999E-2</v>
      </c>
      <c r="I10654" s="7">
        <v>9.0999999999999998E-2</v>
      </c>
      <c r="J10654" s="7">
        <v>0.16600000000000001</v>
      </c>
      <c r="K10654" s="7">
        <v>0.23899999999999999</v>
      </c>
      <c r="L10654" s="7">
        <v>0.31900000000000001</v>
      </c>
      <c r="M10654" s="7">
        <v>0.69799999999999995</v>
      </c>
      <c r="N10654" s="7">
        <v>1.1000000000000001</v>
      </c>
      <c r="O10654" s="7">
        <v>1.282</v>
      </c>
      <c r="P10654" s="7">
        <v>1.389</v>
      </c>
      <c r="Q10654" s="7">
        <v>1.5189999999999999</v>
      </c>
    </row>
    <row r="10655" spans="1:17">
      <c r="A10655" s="11">
        <v>42321</v>
      </c>
      <c r="B10655" s="7">
        <v>201511</v>
      </c>
      <c r="C10655" s="7">
        <v>0</v>
      </c>
      <c r="D10655" s="7">
        <v>-5.0000000000000001E-3</v>
      </c>
      <c r="E10655" s="7">
        <v>6.0000000000000001E-3</v>
      </c>
      <c r="F10655" s="7">
        <v>1.9E-2</v>
      </c>
      <c r="G10655" s="7">
        <v>3.9E-2</v>
      </c>
      <c r="H10655" s="7">
        <v>0.06</v>
      </c>
      <c r="I10655" s="7">
        <v>9.0999999999999998E-2</v>
      </c>
      <c r="J10655" s="7">
        <v>0.16500000000000001</v>
      </c>
      <c r="K10655" s="7">
        <v>0.23499999999999999</v>
      </c>
      <c r="L10655" s="7">
        <v>0.314</v>
      </c>
      <c r="M10655" s="7">
        <v>0.69299999999999995</v>
      </c>
      <c r="N10655" s="7">
        <v>1.095</v>
      </c>
      <c r="O10655" s="7">
        <v>1.2829999999999999</v>
      </c>
      <c r="P10655" s="7">
        <v>1.3939999999999999</v>
      </c>
      <c r="Q10655" s="7">
        <v>1.5269999999999999</v>
      </c>
    </row>
    <row r="10656" spans="1:17">
      <c r="A10656" s="11">
        <v>42324</v>
      </c>
      <c r="B10656" s="7">
        <v>201511</v>
      </c>
      <c r="C10656" s="7">
        <v>-0.01</v>
      </c>
      <c r="D10656" s="7">
        <v>-5.0000000000000001E-3</v>
      </c>
      <c r="E10656" s="7">
        <v>7.0000000000000001E-3</v>
      </c>
      <c r="F10656" s="7">
        <v>1.9E-2</v>
      </c>
      <c r="G10656" s="7">
        <v>4.2999999999999997E-2</v>
      </c>
      <c r="H10656" s="7">
        <v>0.06</v>
      </c>
      <c r="I10656" s="7">
        <v>9.0999999999999998E-2</v>
      </c>
      <c r="J10656" s="7">
        <v>0.16500000000000001</v>
      </c>
      <c r="K10656" s="7">
        <v>0.23599999999999999</v>
      </c>
      <c r="L10656" s="7">
        <v>0.314</v>
      </c>
      <c r="M10656" s="7">
        <v>0.68899999999999995</v>
      </c>
      <c r="N10656" s="7">
        <v>1.0920000000000001</v>
      </c>
      <c r="O10656" s="7">
        <v>1.2789999999999999</v>
      </c>
      <c r="P10656" s="7">
        <v>1.385</v>
      </c>
      <c r="Q10656" s="7">
        <v>1.5189999999999999</v>
      </c>
    </row>
    <row r="10657" spans="1:17">
      <c r="A10657" s="11">
        <v>42325</v>
      </c>
      <c r="B10657" s="7">
        <v>201511</v>
      </c>
      <c r="C10657" s="7">
        <v>-1.0999999999999999E-2</v>
      </c>
      <c r="D10657" s="7">
        <v>-0.01</v>
      </c>
      <c r="E10657" s="7">
        <v>2E-3</v>
      </c>
      <c r="F10657" s="7">
        <v>1.4999999999999999E-2</v>
      </c>
      <c r="G10657" s="7">
        <v>3.5000000000000003E-2</v>
      </c>
      <c r="H10657" s="7">
        <v>5.5E-2</v>
      </c>
      <c r="I10657" s="7">
        <v>8.5999999999999993E-2</v>
      </c>
      <c r="J10657" s="7">
        <v>0.161</v>
      </c>
      <c r="K10657" s="7">
        <v>0.23100000000000001</v>
      </c>
      <c r="L10657" s="7">
        <v>0.309</v>
      </c>
      <c r="M10657" s="7">
        <v>0.68700000000000006</v>
      </c>
      <c r="N10657" s="7">
        <v>1.093</v>
      </c>
      <c r="O10657" s="7">
        <v>1.284</v>
      </c>
      <c r="P10657" s="7">
        <v>1.3939999999999999</v>
      </c>
      <c r="Q10657" s="7">
        <v>1.5269999999999999</v>
      </c>
    </row>
    <row r="10658" spans="1:17">
      <c r="A10658" s="11">
        <v>42326</v>
      </c>
      <c r="B10658" s="7">
        <v>201511</v>
      </c>
      <c r="C10658" s="7">
        <v>-1.0999999999999999E-2</v>
      </c>
      <c r="D10658" s="7">
        <v>-1.4999999999999999E-2</v>
      </c>
      <c r="E10658" s="7">
        <v>-4.0000000000000001E-3</v>
      </c>
      <c r="F10658" s="7">
        <v>1.4999999999999999E-2</v>
      </c>
      <c r="G10658" s="7">
        <v>3.5000000000000003E-2</v>
      </c>
      <c r="H10658" s="7">
        <v>5.5E-2</v>
      </c>
      <c r="I10658" s="7">
        <v>8.5999999999999993E-2</v>
      </c>
      <c r="J10658" s="7">
        <v>0.161</v>
      </c>
      <c r="K10658" s="7">
        <v>0.23100000000000001</v>
      </c>
      <c r="L10658" s="7">
        <v>0.309</v>
      </c>
      <c r="M10658" s="7">
        <v>0.68700000000000006</v>
      </c>
      <c r="N10658" s="7">
        <v>1.093</v>
      </c>
      <c r="O10658" s="7">
        <v>1.284</v>
      </c>
      <c r="P10658" s="7">
        <v>1.3979999999999999</v>
      </c>
      <c r="Q10658" s="7">
        <v>1.5349999999999999</v>
      </c>
    </row>
    <row r="10659" spans="1:17">
      <c r="A10659" s="11">
        <v>42327</v>
      </c>
      <c r="B10659" s="7">
        <v>201511</v>
      </c>
      <c r="C10659" s="7">
        <v>-2.1000000000000001E-2</v>
      </c>
      <c r="D10659" s="7">
        <v>-2.1000000000000001E-2</v>
      </c>
      <c r="E10659" s="7">
        <v>-5.0000000000000001E-3</v>
      </c>
      <c r="F10659" s="7">
        <v>1.4999999999999999E-2</v>
      </c>
      <c r="G10659" s="7">
        <v>3.5000000000000003E-2</v>
      </c>
      <c r="H10659" s="7">
        <v>5.6000000000000001E-2</v>
      </c>
      <c r="I10659" s="7">
        <v>8.6999999999999994E-2</v>
      </c>
      <c r="J10659" s="7">
        <v>0.161</v>
      </c>
      <c r="K10659" s="7">
        <v>0.23100000000000001</v>
      </c>
      <c r="L10659" s="7">
        <v>0.309</v>
      </c>
      <c r="M10659" s="7">
        <v>0.68600000000000005</v>
      </c>
      <c r="N10659" s="7">
        <v>1.089</v>
      </c>
      <c r="O10659" s="7">
        <v>1.2749999999999999</v>
      </c>
      <c r="P10659" s="7">
        <v>1.385</v>
      </c>
      <c r="Q10659" s="7">
        <v>1.5229999999999999</v>
      </c>
    </row>
    <row r="10660" spans="1:17">
      <c r="A10660" s="11">
        <v>42328</v>
      </c>
      <c r="B10660" s="7">
        <v>201511</v>
      </c>
      <c r="C10660" s="7">
        <v>-2.1999999999999999E-2</v>
      </c>
      <c r="D10660" s="7">
        <v>-2.5999999999999999E-2</v>
      </c>
      <c r="E10660" s="7">
        <v>-5.0000000000000001E-3</v>
      </c>
      <c r="F10660" s="7">
        <v>1.9E-2</v>
      </c>
      <c r="G10660" s="7">
        <v>3.9E-2</v>
      </c>
      <c r="H10660" s="7">
        <v>6.6000000000000003E-2</v>
      </c>
      <c r="I10660" s="7">
        <v>0.10199999999999999</v>
      </c>
      <c r="J10660" s="7">
        <v>0.17699999999999999</v>
      </c>
      <c r="K10660" s="7">
        <v>0.246</v>
      </c>
      <c r="L10660" s="7">
        <v>0.32500000000000001</v>
      </c>
      <c r="M10660" s="7">
        <v>0.7</v>
      </c>
      <c r="N10660" s="7">
        <v>1.099</v>
      </c>
      <c r="O10660" s="7">
        <v>1.284</v>
      </c>
      <c r="P10660" s="7">
        <v>1.399</v>
      </c>
      <c r="Q10660" s="7">
        <v>1.5349999999999999</v>
      </c>
    </row>
    <row r="10661" spans="1:17">
      <c r="A10661" s="11">
        <v>42332</v>
      </c>
      <c r="B10661" s="7">
        <v>201511</v>
      </c>
      <c r="C10661" s="7">
        <v>-3.0000000000000001E-3</v>
      </c>
      <c r="D10661" s="7">
        <v>-1E-3</v>
      </c>
      <c r="E10661" s="7">
        <v>6.0000000000000001E-3</v>
      </c>
      <c r="F10661" s="7">
        <v>2.5000000000000001E-2</v>
      </c>
      <c r="G10661" s="7">
        <v>4.5999999999999999E-2</v>
      </c>
      <c r="H10661" s="7">
        <v>7.0999999999999994E-2</v>
      </c>
      <c r="I10661" s="7">
        <v>0.106</v>
      </c>
      <c r="J10661" s="7">
        <v>0.182</v>
      </c>
      <c r="K10661" s="7">
        <v>0.252</v>
      </c>
      <c r="L10661" s="7">
        <v>0.33</v>
      </c>
      <c r="M10661" s="7">
        <v>0.70499999999999996</v>
      </c>
      <c r="N10661" s="7">
        <v>1.1060000000000001</v>
      </c>
      <c r="O10661" s="7">
        <v>1.284</v>
      </c>
      <c r="P10661" s="7">
        <v>1.399</v>
      </c>
      <c r="Q10661" s="7">
        <v>1.5349999999999999</v>
      </c>
    </row>
    <row r="10662" spans="1:17">
      <c r="A10662" s="11">
        <v>42333</v>
      </c>
      <c r="B10662" s="7">
        <v>201511</v>
      </c>
      <c r="C10662" s="7">
        <v>-3.0000000000000001E-3</v>
      </c>
      <c r="D10662" s="7">
        <v>-6.0000000000000001E-3</v>
      </c>
      <c r="E10662" s="7">
        <v>0</v>
      </c>
      <c r="F10662" s="7">
        <v>0.02</v>
      </c>
      <c r="G10662" s="7">
        <v>3.9E-2</v>
      </c>
      <c r="H10662" s="7">
        <v>6.0999999999999999E-2</v>
      </c>
      <c r="I10662" s="7">
        <v>9.1999999999999998E-2</v>
      </c>
      <c r="J10662" s="7">
        <v>0.16800000000000001</v>
      </c>
      <c r="K10662" s="7">
        <v>0.23799999999999999</v>
      </c>
      <c r="L10662" s="7">
        <v>0.314</v>
      </c>
      <c r="M10662" s="7">
        <v>0.69</v>
      </c>
      <c r="N10662" s="7">
        <v>1.0900000000000001</v>
      </c>
      <c r="O10662" s="7">
        <v>1.2689999999999999</v>
      </c>
      <c r="P10662" s="7">
        <v>1.39</v>
      </c>
      <c r="Q10662" s="7">
        <v>1.5269999999999999</v>
      </c>
    </row>
    <row r="10663" spans="1:17">
      <c r="A10663" s="11">
        <v>42334</v>
      </c>
      <c r="B10663" s="7">
        <v>201511</v>
      </c>
      <c r="C10663" s="7">
        <v>-4.0000000000000001E-3</v>
      </c>
      <c r="D10663" s="7">
        <v>-6.0000000000000001E-3</v>
      </c>
      <c r="E10663" s="7">
        <v>0</v>
      </c>
      <c r="F10663" s="7">
        <v>0.02</v>
      </c>
      <c r="G10663" s="7">
        <v>3.9E-2</v>
      </c>
      <c r="H10663" s="7">
        <v>5.6000000000000001E-2</v>
      </c>
      <c r="I10663" s="7">
        <v>8.4000000000000005E-2</v>
      </c>
      <c r="J10663" s="7">
        <v>0.158</v>
      </c>
      <c r="K10663" s="7">
        <v>0.23300000000000001</v>
      </c>
      <c r="L10663" s="7">
        <v>0.31</v>
      </c>
      <c r="M10663" s="7">
        <v>0.68400000000000005</v>
      </c>
      <c r="N10663" s="7">
        <v>1.081</v>
      </c>
      <c r="O10663" s="7">
        <v>1.26</v>
      </c>
      <c r="P10663" s="7">
        <v>1.381</v>
      </c>
      <c r="Q10663" s="7">
        <v>1.516</v>
      </c>
    </row>
    <row r="10664" spans="1:17">
      <c r="A10664" s="11">
        <v>42335</v>
      </c>
      <c r="B10664" s="7">
        <v>201511</v>
      </c>
      <c r="C10664" s="7">
        <v>-1.4E-2</v>
      </c>
      <c r="D10664" s="7">
        <v>-8.0000000000000002E-3</v>
      </c>
      <c r="E10664" s="7">
        <v>-1E-3</v>
      </c>
      <c r="F10664" s="7">
        <v>0.02</v>
      </c>
      <c r="G10664" s="7">
        <v>0.04</v>
      </c>
      <c r="H10664" s="7">
        <v>6.0999999999999999E-2</v>
      </c>
      <c r="I10664" s="7">
        <v>0.09</v>
      </c>
      <c r="J10664" s="7">
        <v>0.16300000000000001</v>
      </c>
      <c r="K10664" s="7">
        <v>0.23799999999999999</v>
      </c>
      <c r="L10664" s="7">
        <v>0.316</v>
      </c>
      <c r="M10664" s="7">
        <v>0.68500000000000005</v>
      </c>
      <c r="N10664" s="7">
        <v>1.081</v>
      </c>
      <c r="O10664" s="7">
        <v>1.26</v>
      </c>
      <c r="P10664" s="7">
        <v>1.381</v>
      </c>
      <c r="Q10664" s="7">
        <v>1.512</v>
      </c>
    </row>
    <row r="10665" spans="1:17">
      <c r="A10665" s="11">
        <v>42338</v>
      </c>
      <c r="B10665" s="7">
        <v>201511</v>
      </c>
      <c r="C10665" s="7">
        <v>-0.01</v>
      </c>
      <c r="D10665" s="7">
        <v>-8.0000000000000002E-3</v>
      </c>
      <c r="E10665" s="7">
        <v>-1E-3</v>
      </c>
      <c r="F10665" s="7">
        <v>0.02</v>
      </c>
      <c r="G10665" s="7">
        <v>0.04</v>
      </c>
      <c r="H10665" s="7">
        <v>6.0999999999999999E-2</v>
      </c>
      <c r="I10665" s="7">
        <v>0.09</v>
      </c>
      <c r="J10665" s="7">
        <v>0.16400000000000001</v>
      </c>
      <c r="K10665" s="7">
        <v>0.23799999999999999</v>
      </c>
      <c r="L10665" s="7">
        <v>0.317</v>
      </c>
      <c r="M10665" s="7">
        <v>0.68600000000000005</v>
      </c>
      <c r="N10665" s="7">
        <v>1.0860000000000001</v>
      </c>
      <c r="O10665" s="7">
        <v>1.2629999999999999</v>
      </c>
      <c r="P10665" s="7">
        <v>1.3819999999999999</v>
      </c>
      <c r="Q10665" s="7">
        <v>1.512</v>
      </c>
    </row>
    <row r="10666" spans="1:17">
      <c r="A10666" s="11">
        <v>42339</v>
      </c>
      <c r="B10666" s="7">
        <v>201512</v>
      </c>
      <c r="C10666" s="7">
        <v>-1.4999999999999999E-2</v>
      </c>
      <c r="D10666" s="7">
        <v>-1.2E-2</v>
      </c>
      <c r="E10666" s="7">
        <v>-1E-3</v>
      </c>
      <c r="F10666" s="7">
        <v>0.02</v>
      </c>
      <c r="G10666" s="7">
        <v>0.04</v>
      </c>
      <c r="H10666" s="7">
        <v>6.0999999999999999E-2</v>
      </c>
      <c r="I10666" s="7">
        <v>0.09</v>
      </c>
      <c r="J10666" s="7">
        <v>0.159</v>
      </c>
      <c r="K10666" s="7">
        <v>0.23400000000000001</v>
      </c>
      <c r="L10666" s="7">
        <v>0.315</v>
      </c>
      <c r="M10666" s="7">
        <v>0.68600000000000005</v>
      </c>
      <c r="N10666" s="7">
        <v>1.0860000000000001</v>
      </c>
      <c r="O10666" s="7">
        <v>1.2629999999999999</v>
      </c>
      <c r="P10666" s="7">
        <v>1.3819999999999999</v>
      </c>
      <c r="Q10666" s="7">
        <v>1.512</v>
      </c>
    </row>
    <row r="10667" spans="1:17">
      <c r="A10667" s="11">
        <v>42340</v>
      </c>
      <c r="B10667" s="7">
        <v>201512</v>
      </c>
      <c r="C10667" s="7">
        <v>-1.6E-2</v>
      </c>
      <c r="D10667" s="7">
        <v>-1.4999999999999999E-2</v>
      </c>
      <c r="E10667" s="7">
        <v>-1E-3</v>
      </c>
      <c r="F10667" s="7">
        <v>1.4999999999999999E-2</v>
      </c>
      <c r="G10667" s="7">
        <v>3.5999999999999997E-2</v>
      </c>
      <c r="H10667" s="7">
        <v>6.2E-2</v>
      </c>
      <c r="I10667" s="7">
        <v>0.09</v>
      </c>
      <c r="J10667" s="7">
        <v>0.159</v>
      </c>
      <c r="K10667" s="7">
        <v>0.23400000000000001</v>
      </c>
      <c r="L10667" s="7">
        <v>0.315</v>
      </c>
      <c r="M10667" s="7">
        <v>0.68600000000000005</v>
      </c>
      <c r="N10667" s="7">
        <v>1.0920000000000001</v>
      </c>
      <c r="O10667" s="7">
        <v>1.2729999999999999</v>
      </c>
      <c r="P10667" s="7">
        <v>1.3959999999999999</v>
      </c>
      <c r="Q10667" s="7">
        <v>1.516</v>
      </c>
    </row>
    <row r="10668" spans="1:17">
      <c r="A10668" s="11">
        <v>42341</v>
      </c>
      <c r="B10668" s="7">
        <v>201512</v>
      </c>
      <c r="C10668" s="7">
        <v>-1.6E-2</v>
      </c>
      <c r="D10668" s="7">
        <v>-0.02</v>
      </c>
      <c r="E10668" s="7">
        <v>-4.0000000000000001E-3</v>
      </c>
      <c r="F10668" s="7">
        <v>1.4999999999999999E-2</v>
      </c>
      <c r="G10668" s="7">
        <v>3.5999999999999997E-2</v>
      </c>
      <c r="H10668" s="7">
        <v>6.0999999999999999E-2</v>
      </c>
      <c r="I10668" s="7">
        <v>0.09</v>
      </c>
      <c r="J10668" s="7">
        <v>0.158</v>
      </c>
      <c r="K10668" s="7">
        <v>0.23</v>
      </c>
      <c r="L10668" s="7">
        <v>0.311</v>
      </c>
      <c r="M10668" s="7">
        <v>0.68100000000000005</v>
      </c>
      <c r="N10668" s="7">
        <v>1.0820000000000001</v>
      </c>
      <c r="O10668" s="7">
        <v>1.2629999999999999</v>
      </c>
      <c r="P10668" s="7">
        <v>1.391</v>
      </c>
      <c r="Q10668" s="7">
        <v>1.516</v>
      </c>
    </row>
    <row r="10669" spans="1:17">
      <c r="A10669" s="11">
        <v>42342</v>
      </c>
      <c r="B10669" s="7">
        <v>201512</v>
      </c>
      <c r="C10669" s="7">
        <v>-2.5999999999999999E-2</v>
      </c>
      <c r="D10669" s="7">
        <v>-2.5000000000000001E-2</v>
      </c>
      <c r="E10669" s="7">
        <v>-4.0000000000000001E-3</v>
      </c>
      <c r="F10669" s="7">
        <v>0.02</v>
      </c>
      <c r="G10669" s="7">
        <v>4.4999999999999998E-2</v>
      </c>
      <c r="H10669" s="7">
        <v>7.0999999999999994E-2</v>
      </c>
      <c r="I10669" s="7">
        <v>0.105</v>
      </c>
      <c r="J10669" s="7">
        <v>0.17399999999999999</v>
      </c>
      <c r="K10669" s="7">
        <v>0.24399999999999999</v>
      </c>
      <c r="L10669" s="7">
        <v>0.32300000000000001</v>
      </c>
      <c r="M10669" s="7">
        <v>0.69099999999999995</v>
      </c>
      <c r="N10669" s="7">
        <v>1.0920000000000001</v>
      </c>
      <c r="O10669" s="7">
        <v>1.2729999999999999</v>
      </c>
      <c r="P10669" s="7">
        <v>1.4039999999999999</v>
      </c>
      <c r="Q10669" s="7">
        <v>1.528</v>
      </c>
    </row>
    <row r="10670" spans="1:17">
      <c r="A10670" s="11">
        <v>42345</v>
      </c>
      <c r="B10670" s="7">
        <v>201512</v>
      </c>
      <c r="C10670" s="7">
        <v>-2.7E-2</v>
      </c>
      <c r="D10670" s="7">
        <v>-2.5000000000000001E-2</v>
      </c>
      <c r="E10670" s="7">
        <v>-4.0000000000000001E-3</v>
      </c>
      <c r="F10670" s="7">
        <v>0.02</v>
      </c>
      <c r="G10670" s="7">
        <v>4.5999999999999999E-2</v>
      </c>
      <c r="H10670" s="7">
        <v>7.0999999999999994E-2</v>
      </c>
      <c r="I10670" s="7">
        <v>0.105</v>
      </c>
      <c r="J10670" s="7">
        <v>0.17499999999999999</v>
      </c>
      <c r="K10670" s="7">
        <v>0.245</v>
      </c>
      <c r="L10670" s="7">
        <v>0.32300000000000001</v>
      </c>
      <c r="M10670" s="7">
        <v>0.68700000000000006</v>
      </c>
      <c r="N10670" s="7">
        <v>1.0880000000000001</v>
      </c>
      <c r="O10670" s="7">
        <v>1.2729999999999999</v>
      </c>
      <c r="P10670" s="7">
        <v>1.4039999999999999</v>
      </c>
      <c r="Q10670" s="7">
        <v>1.528</v>
      </c>
    </row>
    <row r="10671" spans="1:17">
      <c r="A10671" s="11">
        <v>42346</v>
      </c>
      <c r="B10671" s="7">
        <v>201512</v>
      </c>
      <c r="C10671" s="7">
        <v>-2.8000000000000001E-2</v>
      </c>
      <c r="D10671" s="7">
        <v>-0.03</v>
      </c>
      <c r="E10671" s="7">
        <v>-8.0000000000000002E-3</v>
      </c>
      <c r="F10671" s="7">
        <v>1.4999999999999999E-2</v>
      </c>
      <c r="G10671" s="7">
        <v>3.9E-2</v>
      </c>
      <c r="H10671" s="7">
        <v>6.0999999999999999E-2</v>
      </c>
      <c r="I10671" s="7">
        <v>0.09</v>
      </c>
      <c r="J10671" s="7">
        <v>0.161</v>
      </c>
      <c r="K10671" s="7">
        <v>0.23100000000000001</v>
      </c>
      <c r="L10671" s="7">
        <v>0.309</v>
      </c>
      <c r="M10671" s="7">
        <v>0.67200000000000004</v>
      </c>
      <c r="N10671" s="7">
        <v>1.0740000000000001</v>
      </c>
      <c r="O10671" s="7">
        <v>1.2589999999999999</v>
      </c>
      <c r="P10671" s="7">
        <v>1.391</v>
      </c>
      <c r="Q10671" s="7">
        <v>1.516</v>
      </c>
    </row>
    <row r="10672" spans="1:17">
      <c r="A10672" s="11">
        <v>42347</v>
      </c>
      <c r="B10672" s="7">
        <v>201512</v>
      </c>
      <c r="C10672" s="7">
        <v>-3.5999999999999997E-2</v>
      </c>
      <c r="D10672" s="7">
        <v>-3.5000000000000003E-2</v>
      </c>
      <c r="E10672" s="7">
        <v>-1.4999999999999999E-2</v>
      </c>
      <c r="F10672" s="7">
        <v>0.01</v>
      </c>
      <c r="G10672" s="7">
        <v>3.5999999999999997E-2</v>
      </c>
      <c r="H10672" s="7">
        <v>5.6000000000000001E-2</v>
      </c>
      <c r="I10672" s="7">
        <v>8.5999999999999993E-2</v>
      </c>
      <c r="J10672" s="7">
        <v>0.156</v>
      </c>
      <c r="K10672" s="7">
        <v>0.22600000000000001</v>
      </c>
      <c r="L10672" s="7">
        <v>0.30299999999999999</v>
      </c>
      <c r="M10672" s="7">
        <v>0.66</v>
      </c>
      <c r="N10672" s="7">
        <v>1.0589999999999999</v>
      </c>
      <c r="O10672" s="7">
        <v>1.2450000000000001</v>
      </c>
      <c r="P10672" s="7">
        <v>1.3740000000000001</v>
      </c>
      <c r="Q10672" s="7">
        <v>1.5009999999999999</v>
      </c>
    </row>
    <row r="10673" spans="1:17">
      <c r="A10673" s="11">
        <v>42348</v>
      </c>
      <c r="B10673" s="7">
        <v>201512</v>
      </c>
      <c r="C10673" s="7">
        <v>-3.6999999999999998E-2</v>
      </c>
      <c r="D10673" s="7">
        <v>-3.5000000000000003E-2</v>
      </c>
      <c r="E10673" s="7">
        <v>-1.4999999999999999E-2</v>
      </c>
      <c r="F10673" s="7">
        <v>1.4999999999999999E-2</v>
      </c>
      <c r="G10673" s="7">
        <v>3.5000000000000003E-2</v>
      </c>
      <c r="H10673" s="7">
        <v>5.7000000000000002E-2</v>
      </c>
      <c r="I10673" s="7">
        <v>8.5999999999999993E-2</v>
      </c>
      <c r="J10673" s="7">
        <v>0.155</v>
      </c>
      <c r="K10673" s="7">
        <v>0.222</v>
      </c>
      <c r="L10673" s="7">
        <v>0.30299999999999999</v>
      </c>
      <c r="M10673" s="7">
        <v>0.66100000000000003</v>
      </c>
      <c r="N10673" s="7">
        <v>1.054</v>
      </c>
      <c r="O10673" s="7">
        <v>1.2350000000000001</v>
      </c>
      <c r="P10673" s="7">
        <v>1.365</v>
      </c>
      <c r="Q10673" s="7">
        <v>1.4930000000000001</v>
      </c>
    </row>
    <row r="10674" spans="1:17">
      <c r="A10674" s="11">
        <v>42349</v>
      </c>
      <c r="B10674" s="7">
        <v>201512</v>
      </c>
      <c r="C10674" s="7">
        <v>-2.9000000000000001E-2</v>
      </c>
      <c r="D10674" s="7">
        <v>-0.03</v>
      </c>
      <c r="E10674" s="7">
        <v>-6.0000000000000001E-3</v>
      </c>
      <c r="F10674" s="7">
        <v>0.02</v>
      </c>
      <c r="G10674" s="7">
        <v>4.5999999999999999E-2</v>
      </c>
      <c r="H10674" s="7">
        <v>6.0999999999999999E-2</v>
      </c>
      <c r="I10674" s="7">
        <v>9.0999999999999998E-2</v>
      </c>
      <c r="J10674" s="7">
        <v>0.16</v>
      </c>
      <c r="K10674" s="7">
        <v>0.22700000000000001</v>
      </c>
      <c r="L10674" s="7">
        <v>0.308</v>
      </c>
      <c r="M10674" s="7">
        <v>0.66600000000000004</v>
      </c>
      <c r="N10674" s="7">
        <v>1.0629999999999999</v>
      </c>
      <c r="O10674" s="7">
        <v>1.24</v>
      </c>
      <c r="P10674" s="7">
        <v>1.365</v>
      </c>
      <c r="Q10674" s="7">
        <v>1.4930000000000001</v>
      </c>
    </row>
    <row r="10675" spans="1:17">
      <c r="A10675" s="11">
        <v>42352</v>
      </c>
      <c r="B10675" s="7">
        <v>201512</v>
      </c>
      <c r="C10675" s="7">
        <v>-0.03</v>
      </c>
      <c r="D10675" s="7">
        <v>-0.03</v>
      </c>
      <c r="E10675" s="7">
        <v>-6.0000000000000001E-3</v>
      </c>
      <c r="F10675" s="7">
        <v>1.4999999999999999E-2</v>
      </c>
      <c r="G10675" s="7">
        <v>4.2999999999999997E-2</v>
      </c>
      <c r="H10675" s="7">
        <v>5.1999999999999998E-2</v>
      </c>
      <c r="I10675" s="7">
        <v>8.1000000000000003E-2</v>
      </c>
      <c r="J10675" s="7">
        <v>0.14699999999999999</v>
      </c>
      <c r="K10675" s="7">
        <v>0.217</v>
      </c>
      <c r="L10675" s="7">
        <v>0.29499999999999998</v>
      </c>
      <c r="M10675" s="7">
        <v>0.65700000000000003</v>
      </c>
      <c r="N10675" s="7">
        <v>1.0589999999999999</v>
      </c>
      <c r="O10675" s="7">
        <v>1.2350000000000001</v>
      </c>
      <c r="P10675" s="7">
        <v>1.365</v>
      </c>
      <c r="Q10675" s="7">
        <v>1.486</v>
      </c>
    </row>
    <row r="10676" spans="1:17">
      <c r="A10676" s="11">
        <v>42353</v>
      </c>
      <c r="B10676" s="7">
        <v>201512</v>
      </c>
      <c r="C10676" s="7">
        <v>-0.03</v>
      </c>
      <c r="D10676" s="7">
        <v>-0.03</v>
      </c>
      <c r="E10676" s="7">
        <v>-8.9999999999999993E-3</v>
      </c>
      <c r="F10676" s="7">
        <v>0.01</v>
      </c>
      <c r="G10676" s="7">
        <v>3.5999999999999997E-2</v>
      </c>
      <c r="H10676" s="7">
        <v>4.7E-2</v>
      </c>
      <c r="I10676" s="7">
        <v>7.6999999999999999E-2</v>
      </c>
      <c r="J10676" s="7">
        <v>0.14199999999999999</v>
      </c>
      <c r="K10676" s="7">
        <v>0.21199999999999999</v>
      </c>
      <c r="L10676" s="7">
        <v>0.28999999999999998</v>
      </c>
      <c r="M10676" s="7">
        <v>0.65200000000000002</v>
      </c>
      <c r="N10676" s="7">
        <v>1.0489999999999999</v>
      </c>
      <c r="O10676" s="7">
        <v>1.228</v>
      </c>
      <c r="P10676" s="7">
        <v>1.361</v>
      </c>
      <c r="Q10676" s="7">
        <v>1.4810000000000001</v>
      </c>
    </row>
    <row r="10677" spans="1:17">
      <c r="A10677" s="11">
        <v>42354</v>
      </c>
      <c r="B10677" s="7">
        <v>201512</v>
      </c>
      <c r="C10677" s="7">
        <v>-0.03</v>
      </c>
      <c r="D10677" s="7">
        <v>-2.5000000000000001E-2</v>
      </c>
      <c r="E10677" s="7">
        <v>-3.0000000000000001E-3</v>
      </c>
      <c r="F10677" s="7">
        <v>1.4999999999999999E-2</v>
      </c>
      <c r="G10677" s="7">
        <v>4.2000000000000003E-2</v>
      </c>
      <c r="H10677" s="7">
        <v>5.1999999999999998E-2</v>
      </c>
      <c r="I10677" s="7">
        <v>8.2000000000000003E-2</v>
      </c>
      <c r="J10677" s="7">
        <v>0.14699999999999999</v>
      </c>
      <c r="K10677" s="7">
        <v>0.217</v>
      </c>
      <c r="L10677" s="7">
        <v>0.29499999999999998</v>
      </c>
      <c r="M10677" s="7">
        <v>0.64800000000000002</v>
      </c>
      <c r="N10677" s="7">
        <v>1.044</v>
      </c>
      <c r="O10677" s="7">
        <v>1.2230000000000001</v>
      </c>
      <c r="P10677" s="7">
        <v>1.357</v>
      </c>
      <c r="Q10677" s="7">
        <v>1.4810000000000001</v>
      </c>
    </row>
    <row r="10678" spans="1:17">
      <c r="A10678" s="11">
        <v>42355</v>
      </c>
      <c r="B10678" s="7">
        <v>201512</v>
      </c>
      <c r="C10678" s="7">
        <v>-3.1E-2</v>
      </c>
      <c r="D10678" s="7">
        <v>-0.03</v>
      </c>
      <c r="E10678" s="7">
        <v>-3.0000000000000001E-3</v>
      </c>
      <c r="F10678" s="7">
        <v>1.4999999999999999E-2</v>
      </c>
      <c r="G10678" s="7">
        <v>4.2000000000000003E-2</v>
      </c>
      <c r="H10678" s="7">
        <v>5.0999999999999997E-2</v>
      </c>
      <c r="I10678" s="7">
        <v>7.6999999999999999E-2</v>
      </c>
      <c r="J10678" s="7">
        <v>0.14199999999999999</v>
      </c>
      <c r="K10678" s="7">
        <v>0.21199999999999999</v>
      </c>
      <c r="L10678" s="7">
        <v>0.29499999999999998</v>
      </c>
      <c r="M10678" s="7">
        <v>0.64200000000000002</v>
      </c>
      <c r="N10678" s="7">
        <v>1.0369999999999999</v>
      </c>
      <c r="O10678" s="7">
        <v>1.2130000000000001</v>
      </c>
      <c r="P10678" s="7">
        <v>1.3480000000000001</v>
      </c>
      <c r="Q10678" s="7">
        <v>1.4730000000000001</v>
      </c>
    </row>
    <row r="10679" spans="1:17">
      <c r="A10679" s="11">
        <v>42356</v>
      </c>
      <c r="B10679" s="7">
        <v>201512</v>
      </c>
      <c r="C10679" s="7">
        <v>-4.1000000000000002E-2</v>
      </c>
      <c r="D10679" s="7">
        <v>-0.05</v>
      </c>
      <c r="E10679" s="7">
        <v>-1.2999999999999999E-2</v>
      </c>
      <c r="F10679" s="7">
        <v>0.01</v>
      </c>
      <c r="G10679" s="7">
        <v>3.5999999999999997E-2</v>
      </c>
      <c r="H10679" s="7">
        <v>3.5999999999999997E-2</v>
      </c>
      <c r="I10679" s="7">
        <v>6.0999999999999999E-2</v>
      </c>
      <c r="J10679" s="7">
        <v>0.122</v>
      </c>
      <c r="K10679" s="7">
        <v>0.187</v>
      </c>
      <c r="L10679" s="7">
        <v>0.26500000000000001</v>
      </c>
      <c r="M10679" s="7">
        <v>0.61</v>
      </c>
      <c r="N10679" s="7">
        <v>0.995</v>
      </c>
      <c r="O10679" s="7">
        <v>1.1639999999999999</v>
      </c>
      <c r="P10679" s="7">
        <v>1.2909999999999999</v>
      </c>
      <c r="Q10679" s="7">
        <v>1.417</v>
      </c>
    </row>
    <row r="10680" spans="1:17">
      <c r="A10680" s="11">
        <v>42359</v>
      </c>
      <c r="B10680" s="7">
        <v>201512</v>
      </c>
      <c r="C10680" s="7">
        <v>-4.2999999999999997E-2</v>
      </c>
      <c r="D10680" s="7">
        <v>-3.5000000000000003E-2</v>
      </c>
      <c r="E10680" s="7">
        <v>-1.2999999999999999E-2</v>
      </c>
      <c r="F10680" s="7">
        <v>1.2999999999999999E-2</v>
      </c>
      <c r="G10680" s="7">
        <v>3.5999999999999997E-2</v>
      </c>
      <c r="H10680" s="7">
        <v>4.1000000000000002E-2</v>
      </c>
      <c r="I10680" s="7">
        <v>6.8000000000000005E-2</v>
      </c>
      <c r="J10680" s="7">
        <v>0.127</v>
      </c>
      <c r="K10680" s="7">
        <v>0.193</v>
      </c>
      <c r="L10680" s="7">
        <v>0.27100000000000002</v>
      </c>
      <c r="M10680" s="7">
        <v>0.61</v>
      </c>
      <c r="N10680" s="7">
        <v>0.996</v>
      </c>
      <c r="O10680" s="7">
        <v>1.1539999999999999</v>
      </c>
      <c r="P10680" s="7">
        <v>1.282</v>
      </c>
      <c r="Q10680" s="7">
        <v>1.405</v>
      </c>
    </row>
    <row r="10681" spans="1:17">
      <c r="A10681" s="11">
        <v>42360</v>
      </c>
      <c r="B10681" s="7">
        <v>201512</v>
      </c>
      <c r="C10681" s="7">
        <v>-4.4999999999999998E-2</v>
      </c>
      <c r="D10681" s="7">
        <v>-4.2000000000000003E-2</v>
      </c>
      <c r="E10681" s="7">
        <v>-1.4E-2</v>
      </c>
      <c r="F10681" s="7">
        <v>1.2999999999999999E-2</v>
      </c>
      <c r="G10681" s="7">
        <v>3.5999999999999997E-2</v>
      </c>
      <c r="H10681" s="7">
        <v>4.2999999999999997E-2</v>
      </c>
      <c r="I10681" s="7">
        <v>6.8000000000000005E-2</v>
      </c>
      <c r="J10681" s="7">
        <v>0.129</v>
      </c>
      <c r="K10681" s="7">
        <v>0.193</v>
      </c>
      <c r="L10681" s="7">
        <v>0.27100000000000002</v>
      </c>
      <c r="M10681" s="7">
        <v>0.61099999999999999</v>
      </c>
      <c r="N10681" s="7">
        <v>1</v>
      </c>
      <c r="O10681" s="7">
        <v>1.1539999999999999</v>
      </c>
      <c r="P10681" s="7">
        <v>1.282</v>
      </c>
      <c r="Q10681" s="7">
        <v>1.397</v>
      </c>
    </row>
    <row r="10682" spans="1:17">
      <c r="A10682" s="11">
        <v>42362</v>
      </c>
      <c r="B10682" s="7">
        <v>201512</v>
      </c>
      <c r="C10682" s="7">
        <v>-4.4999999999999998E-2</v>
      </c>
      <c r="D10682" s="7">
        <v>-0.04</v>
      </c>
      <c r="E10682" s="7">
        <v>-1.4E-2</v>
      </c>
      <c r="F10682" s="7">
        <v>1.2999999999999999E-2</v>
      </c>
      <c r="G10682" s="7">
        <v>3.5999999999999997E-2</v>
      </c>
      <c r="H10682" s="7">
        <v>4.7E-2</v>
      </c>
      <c r="I10682" s="7">
        <v>7.2999999999999995E-2</v>
      </c>
      <c r="J10682" s="7">
        <v>0.13400000000000001</v>
      </c>
      <c r="K10682" s="7">
        <v>0.19900000000000001</v>
      </c>
      <c r="L10682" s="7">
        <v>0.27600000000000002</v>
      </c>
      <c r="M10682" s="7">
        <v>0.61599999999999999</v>
      </c>
      <c r="N10682" s="7">
        <v>1.006</v>
      </c>
      <c r="O10682" s="7">
        <v>1.159</v>
      </c>
      <c r="P10682" s="7">
        <v>1.282</v>
      </c>
      <c r="Q10682" s="7">
        <v>1.397</v>
      </c>
    </row>
    <row r="10683" spans="1:17">
      <c r="A10683" s="11">
        <v>42363</v>
      </c>
      <c r="B10683" s="7">
        <v>201512</v>
      </c>
      <c r="C10683" s="7">
        <v>-4.4999999999999998E-2</v>
      </c>
      <c r="D10683" s="7">
        <v>-3.9E-2</v>
      </c>
      <c r="E10683" s="7">
        <v>-1.4999999999999999E-2</v>
      </c>
      <c r="F10683" s="7">
        <v>1.2999999999999999E-2</v>
      </c>
      <c r="G10683" s="7">
        <v>4.2000000000000003E-2</v>
      </c>
      <c r="H10683" s="7">
        <v>4.8000000000000001E-2</v>
      </c>
      <c r="I10683" s="7">
        <v>7.2999999999999995E-2</v>
      </c>
      <c r="J10683" s="7">
        <v>0.13400000000000001</v>
      </c>
      <c r="K10683" s="7">
        <v>0.19900000000000001</v>
      </c>
      <c r="L10683" s="7">
        <v>0.27700000000000002</v>
      </c>
      <c r="M10683" s="7">
        <v>0.61599999999999999</v>
      </c>
      <c r="N10683" s="7">
        <v>1.01</v>
      </c>
      <c r="O10683" s="7">
        <v>1.159</v>
      </c>
      <c r="P10683" s="7">
        <v>1.282</v>
      </c>
      <c r="Q10683" s="7">
        <v>1.397</v>
      </c>
    </row>
    <row r="10684" spans="1:17">
      <c r="A10684" s="11">
        <v>42366</v>
      </c>
      <c r="B10684" s="7">
        <v>201512</v>
      </c>
      <c r="C10684" s="7">
        <v>-4.8000000000000001E-2</v>
      </c>
      <c r="D10684" s="7">
        <v>-3.5999999999999997E-2</v>
      </c>
      <c r="E10684" s="7">
        <v>-1.4999999999999999E-2</v>
      </c>
      <c r="F10684" s="7">
        <v>8.0000000000000002E-3</v>
      </c>
      <c r="G10684" s="7">
        <v>3.5999999999999997E-2</v>
      </c>
      <c r="H10684" s="7">
        <v>4.1000000000000002E-2</v>
      </c>
      <c r="I10684" s="7">
        <v>6.3E-2</v>
      </c>
      <c r="J10684" s="7">
        <v>0.124</v>
      </c>
      <c r="K10684" s="7">
        <v>0.189</v>
      </c>
      <c r="L10684" s="7">
        <v>0.26700000000000002</v>
      </c>
      <c r="M10684" s="7">
        <v>0.60699999999999998</v>
      </c>
      <c r="N10684" s="7">
        <v>1.0009999999999999</v>
      </c>
      <c r="O10684" s="7">
        <v>1.1539999999999999</v>
      </c>
      <c r="P10684" s="7">
        <v>1.282</v>
      </c>
      <c r="Q10684" s="7">
        <v>1.3979999999999999</v>
      </c>
    </row>
    <row r="10685" spans="1:17">
      <c r="A10685" s="11">
        <v>42367</v>
      </c>
      <c r="B10685" s="7">
        <v>201512</v>
      </c>
      <c r="C10685" s="7">
        <v>-4.9000000000000002E-2</v>
      </c>
      <c r="D10685" s="7">
        <v>-3.5000000000000003E-2</v>
      </c>
      <c r="E10685" s="7">
        <v>-1.2999999999999999E-2</v>
      </c>
      <c r="F10685" s="7">
        <v>8.0000000000000002E-3</v>
      </c>
      <c r="G10685" s="7">
        <v>3.2000000000000001E-2</v>
      </c>
      <c r="H10685" s="7">
        <v>3.5999999999999997E-2</v>
      </c>
      <c r="I10685" s="7">
        <v>6.3E-2</v>
      </c>
      <c r="J10685" s="7">
        <v>0.124</v>
      </c>
      <c r="K10685" s="7">
        <v>0.189</v>
      </c>
      <c r="L10685" s="7">
        <v>0.26700000000000002</v>
      </c>
      <c r="M10685" s="7">
        <v>0.60699999999999998</v>
      </c>
      <c r="N10685" s="7">
        <v>1.002</v>
      </c>
      <c r="O10685" s="7">
        <v>1.159</v>
      </c>
      <c r="P10685" s="7">
        <v>1.286</v>
      </c>
      <c r="Q10685" s="7">
        <v>1.4059999999999999</v>
      </c>
    </row>
    <row r="10686" spans="1:17">
      <c r="A10686" s="11">
        <v>42368</v>
      </c>
      <c r="B10686" s="7">
        <v>201512</v>
      </c>
      <c r="C10686" s="7">
        <v>-4.2999999999999997E-2</v>
      </c>
      <c r="D10686" s="7">
        <v>-3.3000000000000002E-2</v>
      </c>
      <c r="E10686" s="7">
        <v>-1.2999999999999999E-2</v>
      </c>
      <c r="F10686" s="7">
        <v>8.0000000000000002E-3</v>
      </c>
      <c r="G10686" s="7">
        <v>3.2000000000000001E-2</v>
      </c>
      <c r="H10686" s="7">
        <v>3.6999999999999998E-2</v>
      </c>
      <c r="I10686" s="7">
        <v>6.4000000000000001E-2</v>
      </c>
      <c r="J10686" s="7">
        <v>0.124</v>
      </c>
      <c r="K10686" s="7">
        <v>0.19</v>
      </c>
      <c r="L10686" s="7">
        <v>0.26700000000000002</v>
      </c>
      <c r="M10686" s="7">
        <v>0.60299999999999998</v>
      </c>
      <c r="N10686" s="7">
        <v>0.997</v>
      </c>
      <c r="O10686" s="7">
        <v>1.155</v>
      </c>
      <c r="P10686" s="7">
        <v>1.282</v>
      </c>
      <c r="Q10686" s="7">
        <v>1.4059999999999999</v>
      </c>
    </row>
    <row r="10687" spans="1:17">
      <c r="A10687" s="11">
        <v>42373</v>
      </c>
      <c r="B10687" s="7">
        <v>201601</v>
      </c>
      <c r="C10687" s="7">
        <v>-4.2000000000000003E-2</v>
      </c>
      <c r="D10687" s="7">
        <v>-2.8000000000000001E-2</v>
      </c>
      <c r="E10687" s="7">
        <v>-1.4E-2</v>
      </c>
      <c r="F10687" s="7">
        <v>3.0000000000000001E-3</v>
      </c>
      <c r="G10687" s="7">
        <v>2.5999999999999999E-2</v>
      </c>
      <c r="H10687" s="7">
        <v>3.5999999999999997E-2</v>
      </c>
      <c r="I10687" s="7">
        <v>5.8999999999999997E-2</v>
      </c>
      <c r="J10687" s="7">
        <v>0.12</v>
      </c>
      <c r="K10687" s="7">
        <v>0.186</v>
      </c>
      <c r="L10687" s="7">
        <v>0.26400000000000001</v>
      </c>
      <c r="M10687" s="7">
        <v>0.59899999999999998</v>
      </c>
      <c r="N10687" s="7">
        <v>0.98599999999999999</v>
      </c>
      <c r="O10687" s="7">
        <v>1.1499999999999999</v>
      </c>
      <c r="P10687" s="7">
        <v>1.282</v>
      </c>
      <c r="Q10687" s="7">
        <v>1.4019999999999999</v>
      </c>
    </row>
    <row r="10688" spans="1:17">
      <c r="A10688" s="11">
        <v>42374</v>
      </c>
      <c r="B10688" s="7">
        <v>201601</v>
      </c>
      <c r="C10688" s="7">
        <v>-4.2999999999999997E-2</v>
      </c>
      <c r="D10688" s="7">
        <v>-0.03</v>
      </c>
      <c r="E10688" s="7">
        <v>-1.4E-2</v>
      </c>
      <c r="F10688" s="7">
        <v>3.0000000000000001E-3</v>
      </c>
      <c r="G10688" s="7">
        <v>2.5999999999999999E-2</v>
      </c>
      <c r="H10688" s="7">
        <v>3.5999999999999997E-2</v>
      </c>
      <c r="I10688" s="7">
        <v>5.8999999999999997E-2</v>
      </c>
      <c r="J10688" s="7">
        <v>0.12</v>
      </c>
      <c r="K10688" s="7">
        <v>0.18099999999999999</v>
      </c>
      <c r="L10688" s="7">
        <v>0.25900000000000001</v>
      </c>
      <c r="M10688" s="7">
        <v>0.58799999999999997</v>
      </c>
      <c r="N10688" s="7">
        <v>0.97099999999999997</v>
      </c>
      <c r="O10688" s="7">
        <v>1.135</v>
      </c>
      <c r="P10688" s="7">
        <v>1.264</v>
      </c>
      <c r="Q10688" s="7">
        <v>1.3859999999999999</v>
      </c>
    </row>
    <row r="10689" spans="1:17">
      <c r="A10689" s="11">
        <v>42375</v>
      </c>
      <c r="B10689" s="7">
        <v>201601</v>
      </c>
      <c r="C10689" s="7">
        <v>-4.3999999999999997E-2</v>
      </c>
      <c r="D10689" s="7">
        <v>-2.9000000000000001E-2</v>
      </c>
      <c r="E10689" s="7">
        <v>-1.4E-2</v>
      </c>
      <c r="F10689" s="7">
        <v>2E-3</v>
      </c>
      <c r="G10689" s="7">
        <v>2.1999999999999999E-2</v>
      </c>
      <c r="H10689" s="7">
        <v>3.2000000000000001E-2</v>
      </c>
      <c r="I10689" s="7">
        <v>5.5E-2</v>
      </c>
      <c r="J10689" s="7">
        <v>0.115</v>
      </c>
      <c r="K10689" s="7">
        <v>0.17599999999999999</v>
      </c>
      <c r="L10689" s="7">
        <v>0.253</v>
      </c>
      <c r="M10689" s="7">
        <v>0.58299999999999996</v>
      </c>
      <c r="N10689" s="7">
        <v>0.96699999999999997</v>
      </c>
      <c r="O10689" s="7">
        <v>1.131</v>
      </c>
      <c r="P10689" s="7">
        <v>1.26</v>
      </c>
      <c r="Q10689" s="7">
        <v>1.3819999999999999</v>
      </c>
    </row>
    <row r="10690" spans="1:17">
      <c r="A10690" s="11">
        <v>42376</v>
      </c>
      <c r="B10690" s="7">
        <v>201601</v>
      </c>
      <c r="C10690" s="7">
        <v>-4.4999999999999998E-2</v>
      </c>
      <c r="D10690" s="7">
        <v>-2.8000000000000001E-2</v>
      </c>
      <c r="E10690" s="7">
        <v>-1.4E-2</v>
      </c>
      <c r="F10690" s="7">
        <v>-3.0000000000000001E-3</v>
      </c>
      <c r="G10690" s="7">
        <v>1.6E-2</v>
      </c>
      <c r="H10690" s="7">
        <v>2.7E-2</v>
      </c>
      <c r="I10690" s="7">
        <v>4.9000000000000002E-2</v>
      </c>
      <c r="J10690" s="7">
        <v>0.11</v>
      </c>
      <c r="K10690" s="7">
        <v>0.17100000000000001</v>
      </c>
      <c r="L10690" s="7">
        <v>0.245</v>
      </c>
      <c r="M10690" s="7">
        <v>0.57299999999999995</v>
      </c>
      <c r="N10690" s="7">
        <v>0.95799999999999996</v>
      </c>
      <c r="O10690" s="7">
        <v>1.1160000000000001</v>
      </c>
      <c r="P10690" s="7">
        <v>1.238</v>
      </c>
      <c r="Q10690" s="7">
        <v>1.363</v>
      </c>
    </row>
    <row r="10691" spans="1:17">
      <c r="A10691" s="11">
        <v>42377</v>
      </c>
      <c r="B10691" s="7">
        <v>201601</v>
      </c>
      <c r="C10691" s="7">
        <v>-4.4999999999999998E-2</v>
      </c>
      <c r="D10691" s="7">
        <v>-3.1E-2</v>
      </c>
      <c r="E10691" s="7">
        <v>-1.7999999999999999E-2</v>
      </c>
      <c r="F10691" s="7">
        <v>-3.0000000000000001E-3</v>
      </c>
      <c r="G10691" s="7">
        <v>1.6E-2</v>
      </c>
      <c r="H10691" s="7">
        <v>2.1999999999999999E-2</v>
      </c>
      <c r="I10691" s="7">
        <v>3.9E-2</v>
      </c>
      <c r="J10691" s="7">
        <v>0.10100000000000001</v>
      </c>
      <c r="K10691" s="7">
        <v>0.161</v>
      </c>
      <c r="L10691" s="7">
        <v>0.23</v>
      </c>
      <c r="M10691" s="7">
        <v>0.55700000000000005</v>
      </c>
      <c r="N10691" s="7">
        <v>0.93899999999999995</v>
      </c>
      <c r="O10691" s="7">
        <v>1.0960000000000001</v>
      </c>
      <c r="P10691" s="7">
        <v>1.22</v>
      </c>
      <c r="Q10691" s="7">
        <v>1.3460000000000001</v>
      </c>
    </row>
    <row r="10692" spans="1:17">
      <c r="A10692" s="11">
        <v>42381</v>
      </c>
      <c r="B10692" s="7">
        <v>201601</v>
      </c>
      <c r="C10692" s="7">
        <v>-4.8000000000000001E-2</v>
      </c>
      <c r="D10692" s="7">
        <v>-2.8000000000000001E-2</v>
      </c>
      <c r="E10692" s="7">
        <v>-1.7999999999999999E-2</v>
      </c>
      <c r="F10692" s="7">
        <v>-3.0000000000000001E-3</v>
      </c>
      <c r="G10692" s="7">
        <v>1.7000000000000001E-2</v>
      </c>
      <c r="H10692" s="7">
        <v>1.6E-2</v>
      </c>
      <c r="I10692" s="7">
        <v>3.4000000000000002E-2</v>
      </c>
      <c r="J10692" s="7">
        <v>9.7000000000000003E-2</v>
      </c>
      <c r="K10692" s="7">
        <v>0.157</v>
      </c>
      <c r="L10692" s="7">
        <v>0.221</v>
      </c>
      <c r="M10692" s="7">
        <v>0.54800000000000004</v>
      </c>
      <c r="N10692" s="7">
        <v>0.93</v>
      </c>
      <c r="O10692" s="7">
        <v>1.0860000000000001</v>
      </c>
      <c r="P10692" s="7">
        <v>1.2070000000000001</v>
      </c>
      <c r="Q10692" s="7">
        <v>1.3380000000000001</v>
      </c>
    </row>
    <row r="10693" spans="1:17">
      <c r="A10693" s="11">
        <v>42382</v>
      </c>
      <c r="B10693" s="7">
        <v>201601</v>
      </c>
      <c r="C10693" s="7">
        <v>-4.9000000000000002E-2</v>
      </c>
      <c r="D10693" s="7">
        <v>-3.5999999999999997E-2</v>
      </c>
      <c r="E10693" s="7">
        <v>-1.9E-2</v>
      </c>
      <c r="F10693" s="7">
        <v>-8.0000000000000002E-3</v>
      </c>
      <c r="G10693" s="7">
        <v>1.0999999999999999E-2</v>
      </c>
      <c r="H10693" s="7">
        <v>1.0999999999999999E-2</v>
      </c>
      <c r="I10693" s="7">
        <v>2.4E-2</v>
      </c>
      <c r="J10693" s="7">
        <v>8.5999999999999993E-2</v>
      </c>
      <c r="K10693" s="7">
        <v>0.14699999999999999</v>
      </c>
      <c r="L10693" s="7">
        <v>0.21</v>
      </c>
      <c r="M10693" s="7">
        <v>0.53700000000000003</v>
      </c>
      <c r="N10693" s="7">
        <v>0.92100000000000004</v>
      </c>
      <c r="O10693" s="7">
        <v>1.081</v>
      </c>
      <c r="P10693" s="7">
        <v>1.202</v>
      </c>
      <c r="Q10693" s="7">
        <v>1.333</v>
      </c>
    </row>
    <row r="10694" spans="1:17">
      <c r="A10694" s="11">
        <v>42383</v>
      </c>
      <c r="B10694" s="7">
        <v>201601</v>
      </c>
      <c r="C10694" s="7">
        <v>-4.9000000000000002E-2</v>
      </c>
      <c r="D10694" s="7">
        <v>-3.1E-2</v>
      </c>
      <c r="E10694" s="7">
        <v>-1.6E-2</v>
      </c>
      <c r="F10694" s="7">
        <v>-3.0000000000000001E-3</v>
      </c>
      <c r="G10694" s="7">
        <v>1.7999999999999999E-2</v>
      </c>
      <c r="H10694" s="7">
        <v>2.1999999999999999E-2</v>
      </c>
      <c r="I10694" s="7">
        <v>3.5999999999999997E-2</v>
      </c>
      <c r="J10694" s="7">
        <v>0.10100000000000001</v>
      </c>
      <c r="K10694" s="7">
        <v>0.16300000000000001</v>
      </c>
      <c r="L10694" s="7">
        <v>0.23100000000000001</v>
      </c>
      <c r="M10694" s="7">
        <v>0.57399999999999995</v>
      </c>
      <c r="N10694" s="7">
        <v>0.96299999999999997</v>
      </c>
      <c r="O10694" s="7">
        <v>1.131</v>
      </c>
      <c r="P10694" s="7">
        <v>1.252</v>
      </c>
      <c r="Q10694" s="7">
        <v>1.3779999999999999</v>
      </c>
    </row>
    <row r="10695" spans="1:17">
      <c r="A10695" s="11">
        <v>42384</v>
      </c>
      <c r="B10695" s="7">
        <v>201601</v>
      </c>
      <c r="C10695" s="7">
        <v>-0.05</v>
      </c>
      <c r="D10695" s="7">
        <v>-0.03</v>
      </c>
      <c r="E10695" s="7">
        <v>-1.2999999999999999E-2</v>
      </c>
      <c r="F10695" s="7">
        <v>-3.0000000000000001E-3</v>
      </c>
      <c r="G10695" s="7">
        <v>1.7000000000000001E-2</v>
      </c>
      <c r="H10695" s="7">
        <v>1.7000000000000001E-2</v>
      </c>
      <c r="I10695" s="7">
        <v>2.8000000000000001E-2</v>
      </c>
      <c r="J10695" s="7">
        <v>9.0999999999999998E-2</v>
      </c>
      <c r="K10695" s="7">
        <v>0.154</v>
      </c>
      <c r="L10695" s="7">
        <v>0.221</v>
      </c>
      <c r="M10695" s="7">
        <v>0.56399999999999995</v>
      </c>
      <c r="N10695" s="7">
        <v>0.95599999999999996</v>
      </c>
      <c r="O10695" s="7">
        <v>1.129</v>
      </c>
      <c r="P10695" s="7">
        <v>1.252</v>
      </c>
      <c r="Q10695" s="7">
        <v>1.3819999999999999</v>
      </c>
    </row>
    <row r="10696" spans="1:17">
      <c r="A10696" s="11">
        <v>42387</v>
      </c>
      <c r="B10696" s="7">
        <v>201601</v>
      </c>
      <c r="C10696" s="7">
        <v>-4.1000000000000002E-2</v>
      </c>
      <c r="D10696" s="7">
        <v>-2.5000000000000001E-2</v>
      </c>
      <c r="E10696" s="7">
        <v>-1.2999999999999999E-2</v>
      </c>
      <c r="F10696" s="7">
        <v>-4.0000000000000001E-3</v>
      </c>
      <c r="G10696" s="7">
        <v>1.2E-2</v>
      </c>
      <c r="H10696" s="7">
        <v>1.2E-2</v>
      </c>
      <c r="I10696" s="7">
        <v>1.7000000000000001E-2</v>
      </c>
      <c r="J10696" s="7">
        <v>7.6999999999999999E-2</v>
      </c>
      <c r="K10696" s="7">
        <v>0.13800000000000001</v>
      </c>
      <c r="L10696" s="7">
        <v>0.20599999999999999</v>
      </c>
      <c r="M10696" s="7">
        <v>0.54200000000000004</v>
      </c>
      <c r="N10696" s="7">
        <v>0.92800000000000005</v>
      </c>
      <c r="O10696" s="7">
        <v>1.1000000000000001</v>
      </c>
      <c r="P10696" s="7">
        <v>1.2210000000000001</v>
      </c>
      <c r="Q10696" s="7">
        <v>1.3620000000000001</v>
      </c>
    </row>
    <row r="10697" spans="1:17">
      <c r="A10697" s="11">
        <v>42388</v>
      </c>
      <c r="B10697" s="7">
        <v>201601</v>
      </c>
      <c r="C10697" s="7">
        <v>-4.2000000000000003E-2</v>
      </c>
      <c r="D10697" s="7">
        <v>-0.02</v>
      </c>
      <c r="E10697" s="7">
        <v>-8.9999999999999993E-3</v>
      </c>
      <c r="F10697" s="7">
        <v>1E-3</v>
      </c>
      <c r="G10697" s="7">
        <v>1.7999999999999999E-2</v>
      </c>
      <c r="H10697" s="7">
        <v>1.6E-2</v>
      </c>
      <c r="I10697" s="7">
        <v>2.7E-2</v>
      </c>
      <c r="J10697" s="7">
        <v>8.6999999999999994E-2</v>
      </c>
      <c r="K10697" s="7">
        <v>0.14899999999999999</v>
      </c>
      <c r="L10697" s="7">
        <v>0.216</v>
      </c>
      <c r="M10697" s="7">
        <v>0.55300000000000005</v>
      </c>
      <c r="N10697" s="7">
        <v>0.93600000000000005</v>
      </c>
      <c r="O10697" s="7">
        <v>1.1100000000000001</v>
      </c>
      <c r="P10697" s="7">
        <v>1.23</v>
      </c>
      <c r="Q10697" s="7">
        <v>1.37</v>
      </c>
    </row>
    <row r="10698" spans="1:17">
      <c r="A10698" s="11">
        <v>42389</v>
      </c>
      <c r="B10698" s="7">
        <v>201601</v>
      </c>
      <c r="C10698" s="7">
        <v>-1.2E-2</v>
      </c>
      <c r="D10698" s="7">
        <v>-1.0999999999999999E-2</v>
      </c>
      <c r="E10698" s="7">
        <v>-2E-3</v>
      </c>
      <c r="F10698" s="7">
        <v>6.0000000000000001E-3</v>
      </c>
      <c r="G10698" s="7">
        <v>1.7000000000000001E-2</v>
      </c>
      <c r="H10698" s="7">
        <v>1.2E-2</v>
      </c>
      <c r="I10698" s="7">
        <v>2.4E-2</v>
      </c>
      <c r="J10698" s="7">
        <v>8.2000000000000003E-2</v>
      </c>
      <c r="K10698" s="7">
        <v>0.14399999999999999</v>
      </c>
      <c r="L10698" s="7">
        <v>0.216</v>
      </c>
      <c r="M10698" s="7">
        <v>0.54700000000000004</v>
      </c>
      <c r="N10698" s="7">
        <v>0.93200000000000005</v>
      </c>
      <c r="O10698" s="7">
        <v>1.105</v>
      </c>
      <c r="P10698" s="7">
        <v>1.2210000000000001</v>
      </c>
      <c r="Q10698" s="7">
        <v>1.3620000000000001</v>
      </c>
    </row>
    <row r="10699" spans="1:17">
      <c r="A10699" s="11">
        <v>42390</v>
      </c>
      <c r="B10699" s="7">
        <v>201601</v>
      </c>
      <c r="C10699" s="7">
        <v>-1.2E-2</v>
      </c>
      <c r="D10699" s="7">
        <v>-1.0999999999999999E-2</v>
      </c>
      <c r="E10699" s="7">
        <v>1E-3</v>
      </c>
      <c r="F10699" s="7">
        <v>1.0999999999999999E-2</v>
      </c>
      <c r="G10699" s="7">
        <v>2.1000000000000001E-2</v>
      </c>
      <c r="H10699" s="7">
        <v>1.7999999999999999E-2</v>
      </c>
      <c r="I10699" s="7">
        <v>3.2000000000000001E-2</v>
      </c>
      <c r="J10699" s="7">
        <v>9.0999999999999998E-2</v>
      </c>
      <c r="K10699" s="7">
        <v>0.154</v>
      </c>
      <c r="L10699" s="7">
        <v>0.22700000000000001</v>
      </c>
      <c r="M10699" s="7">
        <v>0.55200000000000005</v>
      </c>
      <c r="N10699" s="7">
        <v>0.92700000000000005</v>
      </c>
      <c r="O10699" s="7">
        <v>1.095</v>
      </c>
      <c r="P10699" s="7">
        <v>1.212</v>
      </c>
      <c r="Q10699" s="7">
        <v>1.35</v>
      </c>
    </row>
    <row r="10700" spans="1:17">
      <c r="A10700" s="11">
        <v>42391</v>
      </c>
      <c r="B10700" s="7">
        <v>201601</v>
      </c>
      <c r="C10700" s="7">
        <v>-2.1999999999999999E-2</v>
      </c>
      <c r="D10700" s="7">
        <v>-2.1000000000000001E-2</v>
      </c>
      <c r="E10700" s="7">
        <v>-3.0000000000000001E-3</v>
      </c>
      <c r="F10700" s="7">
        <v>6.0000000000000001E-3</v>
      </c>
      <c r="G10700" s="7">
        <v>1.7000000000000001E-2</v>
      </c>
      <c r="H10700" s="7">
        <v>1.6E-2</v>
      </c>
      <c r="I10700" s="7">
        <v>3.4000000000000002E-2</v>
      </c>
      <c r="J10700" s="7">
        <v>9.7000000000000003E-2</v>
      </c>
      <c r="K10700" s="7">
        <v>0.16</v>
      </c>
      <c r="L10700" s="7">
        <v>0.23699999999999999</v>
      </c>
      <c r="M10700" s="7">
        <v>0.55700000000000005</v>
      </c>
      <c r="N10700" s="7">
        <v>0.93200000000000005</v>
      </c>
      <c r="O10700" s="7">
        <v>1.0960000000000001</v>
      </c>
      <c r="P10700" s="7">
        <v>1.208</v>
      </c>
      <c r="Q10700" s="7">
        <v>1.3420000000000001</v>
      </c>
    </row>
    <row r="10701" spans="1:17">
      <c r="A10701" s="11">
        <v>42394</v>
      </c>
      <c r="B10701" s="7">
        <v>201601</v>
      </c>
      <c r="C10701" s="7">
        <v>-2.3E-2</v>
      </c>
      <c r="D10701" s="7">
        <v>-2.5999999999999999E-2</v>
      </c>
      <c r="E10701" s="7">
        <v>-6.0000000000000001E-3</v>
      </c>
      <c r="F10701" s="7">
        <v>1E-3</v>
      </c>
      <c r="G10701" s="7">
        <v>1.0999999999999999E-2</v>
      </c>
      <c r="H10701" s="7">
        <v>1.4999999999999999E-2</v>
      </c>
      <c r="I10701" s="7">
        <v>3.2000000000000001E-2</v>
      </c>
      <c r="J10701" s="7">
        <v>9.1999999999999998E-2</v>
      </c>
      <c r="K10701" s="7">
        <v>0.154</v>
      </c>
      <c r="L10701" s="7">
        <v>0.22800000000000001</v>
      </c>
      <c r="M10701" s="7">
        <v>0.55300000000000005</v>
      </c>
      <c r="N10701" s="7">
        <v>0.93300000000000005</v>
      </c>
      <c r="O10701" s="7">
        <v>1.097</v>
      </c>
      <c r="P10701" s="7">
        <v>1.208</v>
      </c>
      <c r="Q10701" s="7">
        <v>1.3340000000000001</v>
      </c>
    </row>
    <row r="10702" spans="1:17">
      <c r="A10702" s="11">
        <v>42395</v>
      </c>
      <c r="B10702" s="7">
        <v>201601</v>
      </c>
      <c r="C10702" s="7">
        <v>-2.4E-2</v>
      </c>
      <c r="D10702" s="7">
        <v>-2.5999999999999999E-2</v>
      </c>
      <c r="E10702" s="7">
        <v>-8.0000000000000002E-3</v>
      </c>
      <c r="F10702" s="7">
        <v>2E-3</v>
      </c>
      <c r="G10702" s="7">
        <v>1.0999999999999999E-2</v>
      </c>
      <c r="H10702" s="7">
        <v>7.0000000000000001E-3</v>
      </c>
      <c r="I10702" s="7">
        <v>2.7E-2</v>
      </c>
      <c r="J10702" s="7">
        <v>8.7999999999999995E-2</v>
      </c>
      <c r="K10702" s="7">
        <v>0.14899999999999999</v>
      </c>
      <c r="L10702" s="7">
        <v>0.224</v>
      </c>
      <c r="M10702" s="7">
        <v>0.54800000000000004</v>
      </c>
      <c r="N10702" s="7">
        <v>0.92700000000000005</v>
      </c>
      <c r="O10702" s="7">
        <v>1.087</v>
      </c>
      <c r="P10702" s="7">
        <v>1.194</v>
      </c>
      <c r="Q10702" s="7">
        <v>1.3220000000000001</v>
      </c>
    </row>
    <row r="10703" spans="1:17">
      <c r="A10703" s="11">
        <v>42396</v>
      </c>
      <c r="B10703" s="7">
        <v>201601</v>
      </c>
      <c r="C10703" s="7">
        <v>-2.4E-2</v>
      </c>
      <c r="D10703" s="7">
        <v>-2.7E-2</v>
      </c>
      <c r="E10703" s="7">
        <v>-1.4E-2</v>
      </c>
      <c r="F10703" s="7">
        <v>-3.0000000000000001E-3</v>
      </c>
      <c r="G10703" s="7">
        <v>6.0000000000000001E-3</v>
      </c>
      <c r="H10703" s="7">
        <v>3.0000000000000001E-3</v>
      </c>
      <c r="I10703" s="7">
        <v>2.5000000000000001E-2</v>
      </c>
      <c r="J10703" s="7">
        <v>8.3000000000000004E-2</v>
      </c>
      <c r="K10703" s="7">
        <v>0.14599999999999999</v>
      </c>
      <c r="L10703" s="7">
        <v>0.218</v>
      </c>
      <c r="M10703" s="7">
        <v>0.54300000000000004</v>
      </c>
      <c r="N10703" s="7">
        <v>0.91800000000000004</v>
      </c>
      <c r="O10703" s="7">
        <v>1.0720000000000001</v>
      </c>
      <c r="P10703" s="7">
        <v>1.177</v>
      </c>
      <c r="Q10703" s="7">
        <v>1.302</v>
      </c>
    </row>
    <row r="10704" spans="1:17">
      <c r="A10704" s="11">
        <v>42397</v>
      </c>
      <c r="B10704" s="7">
        <v>201601</v>
      </c>
      <c r="C10704" s="7">
        <v>-2.4E-2</v>
      </c>
      <c r="D10704" s="7">
        <v>-2.5999999999999999E-2</v>
      </c>
      <c r="E10704" s="7">
        <v>-1.4999999999999999E-2</v>
      </c>
      <c r="F10704" s="7">
        <v>-3.0000000000000001E-3</v>
      </c>
      <c r="G10704" s="7">
        <v>1.0999999999999999E-2</v>
      </c>
      <c r="H10704" s="7">
        <v>6.0000000000000001E-3</v>
      </c>
      <c r="I10704" s="7">
        <v>0.03</v>
      </c>
      <c r="J10704" s="7">
        <v>0.09</v>
      </c>
      <c r="K10704" s="7">
        <v>0.151</v>
      </c>
      <c r="L10704" s="7">
        <v>0.22900000000000001</v>
      </c>
      <c r="M10704" s="7">
        <v>0.55400000000000005</v>
      </c>
      <c r="N10704" s="7">
        <v>0.93400000000000005</v>
      </c>
      <c r="O10704" s="7">
        <v>1.0920000000000001</v>
      </c>
      <c r="P10704" s="7">
        <v>1.1990000000000001</v>
      </c>
      <c r="Q10704" s="7">
        <v>1.3260000000000001</v>
      </c>
    </row>
    <row r="10705" spans="1:17">
      <c r="A10705" s="11">
        <v>42398</v>
      </c>
      <c r="B10705" s="7">
        <v>201601</v>
      </c>
      <c r="C10705" s="7">
        <v>-6.8000000000000005E-2</v>
      </c>
      <c r="D10705" s="7">
        <v>-8.3000000000000004E-2</v>
      </c>
      <c r="E10705" s="7">
        <v>-7.1999999999999995E-2</v>
      </c>
      <c r="F10705" s="7">
        <v>-6.9000000000000006E-2</v>
      </c>
      <c r="G10705" s="7">
        <v>-7.0999999999999994E-2</v>
      </c>
      <c r="H10705" s="7">
        <v>-7.4999999999999997E-2</v>
      </c>
      <c r="I10705" s="7">
        <v>-5.5E-2</v>
      </c>
      <c r="J10705" s="7">
        <v>-8.0000000000000002E-3</v>
      </c>
      <c r="K10705" s="7">
        <v>4.2999999999999997E-2</v>
      </c>
      <c r="L10705" s="7">
        <v>0.104</v>
      </c>
      <c r="M10705" s="7">
        <v>0.436</v>
      </c>
      <c r="N10705" s="7">
        <v>0.83299999999999996</v>
      </c>
      <c r="O10705" s="7">
        <v>0.98499999999999999</v>
      </c>
      <c r="P10705" s="7">
        <v>1.103</v>
      </c>
      <c r="Q10705" s="7">
        <v>1.2350000000000001</v>
      </c>
    </row>
    <row r="10706" spans="1:17">
      <c r="A10706" s="11">
        <v>42401</v>
      </c>
      <c r="B10706" s="7">
        <v>201602</v>
      </c>
      <c r="C10706" s="7">
        <v>-0.14099999999999999</v>
      </c>
      <c r="D10706" s="7">
        <v>-0.16</v>
      </c>
      <c r="E10706" s="7">
        <v>-0.13900000000000001</v>
      </c>
      <c r="F10706" s="7">
        <v>-0.114</v>
      </c>
      <c r="G10706" s="7">
        <v>-0.11</v>
      </c>
      <c r="H10706" s="7">
        <v>-0.109</v>
      </c>
      <c r="I10706" s="7">
        <v>-7.5999999999999998E-2</v>
      </c>
      <c r="J10706" s="7">
        <v>-3.7999999999999999E-2</v>
      </c>
      <c r="K10706" s="7">
        <v>1.2999999999999999E-2</v>
      </c>
      <c r="L10706" s="7">
        <v>6.8000000000000005E-2</v>
      </c>
      <c r="M10706" s="7">
        <v>0.39300000000000002</v>
      </c>
      <c r="N10706" s="7">
        <v>0.78700000000000003</v>
      </c>
      <c r="O10706" s="7">
        <v>0.93899999999999995</v>
      </c>
      <c r="P10706" s="7">
        <v>1.0569999999999999</v>
      </c>
      <c r="Q10706" s="7">
        <v>1.1930000000000001</v>
      </c>
    </row>
    <row r="10707" spans="1:17">
      <c r="A10707" s="11">
        <v>42402</v>
      </c>
      <c r="B10707" s="7">
        <v>201602</v>
      </c>
      <c r="C10707" s="7">
        <v>-0.13700000000000001</v>
      </c>
      <c r="D10707" s="7">
        <v>-0.152</v>
      </c>
      <c r="E10707" s="7">
        <v>-0.13400000000000001</v>
      </c>
      <c r="F10707" s="7">
        <v>-0.111</v>
      </c>
      <c r="G10707" s="7">
        <v>-0.105</v>
      </c>
      <c r="H10707" s="7">
        <v>-0.104</v>
      </c>
      <c r="I10707" s="7">
        <v>-7.0000000000000007E-2</v>
      </c>
      <c r="J10707" s="7">
        <v>-2.7E-2</v>
      </c>
      <c r="K10707" s="7">
        <v>2.8000000000000001E-2</v>
      </c>
      <c r="L10707" s="7">
        <v>8.5000000000000006E-2</v>
      </c>
      <c r="M10707" s="7">
        <v>0.42799999999999999</v>
      </c>
      <c r="N10707" s="7">
        <v>0.82599999999999996</v>
      </c>
      <c r="O10707" s="7">
        <v>0.996</v>
      </c>
      <c r="P10707" s="7">
        <v>1.113</v>
      </c>
      <c r="Q10707" s="7">
        <v>1.2430000000000001</v>
      </c>
    </row>
    <row r="10708" spans="1:17">
      <c r="A10708" s="11">
        <v>42403</v>
      </c>
      <c r="B10708" s="7">
        <v>201602</v>
      </c>
      <c r="C10708" s="7">
        <v>-0.17399999999999999</v>
      </c>
      <c r="D10708" s="7">
        <v>-0.182</v>
      </c>
      <c r="E10708" s="7">
        <v>-0.18099999999999999</v>
      </c>
      <c r="F10708" s="7">
        <v>-0.154</v>
      </c>
      <c r="G10708" s="7">
        <v>-0.13900000000000001</v>
      </c>
      <c r="H10708" s="7">
        <v>-0.13300000000000001</v>
      </c>
      <c r="I10708" s="7">
        <v>-9.4E-2</v>
      </c>
      <c r="J10708" s="7">
        <v>-4.8000000000000001E-2</v>
      </c>
      <c r="K10708" s="7">
        <v>8.9999999999999993E-3</v>
      </c>
      <c r="L10708" s="7">
        <v>6.7000000000000004E-2</v>
      </c>
      <c r="M10708" s="7">
        <v>0.40200000000000002</v>
      </c>
      <c r="N10708" s="7">
        <v>0.80300000000000005</v>
      </c>
      <c r="O10708" s="7">
        <v>0.98</v>
      </c>
      <c r="P10708" s="7">
        <v>1.1080000000000001</v>
      </c>
      <c r="Q10708" s="7">
        <v>1.2390000000000001</v>
      </c>
    </row>
    <row r="10709" spans="1:17">
      <c r="A10709" s="11">
        <v>42404</v>
      </c>
      <c r="B10709" s="7">
        <v>201602</v>
      </c>
      <c r="C10709" s="7">
        <v>-0.17499999999999999</v>
      </c>
      <c r="D10709" s="7">
        <v>-0.17799999999999999</v>
      </c>
      <c r="E10709" s="7">
        <v>-0.188</v>
      </c>
      <c r="F10709" s="7">
        <v>-0.16800000000000001</v>
      </c>
      <c r="G10709" s="7">
        <v>-0.14899999999999999</v>
      </c>
      <c r="H10709" s="7">
        <v>-0.14799999999999999</v>
      </c>
      <c r="I10709" s="7">
        <v>-0.108</v>
      </c>
      <c r="J10709" s="7">
        <v>-6.4000000000000001E-2</v>
      </c>
      <c r="K10709" s="7">
        <v>-2E-3</v>
      </c>
      <c r="L10709" s="7">
        <v>6.4000000000000001E-2</v>
      </c>
      <c r="M10709" s="7">
        <v>0.39200000000000002</v>
      </c>
      <c r="N10709" s="7">
        <v>0.79400000000000004</v>
      </c>
      <c r="O10709" s="7">
        <v>0.97499999999999998</v>
      </c>
      <c r="P10709" s="7">
        <v>1.1040000000000001</v>
      </c>
      <c r="Q10709" s="7">
        <v>1.2390000000000001</v>
      </c>
    </row>
    <row r="10710" spans="1:17">
      <c r="A10710" s="11">
        <v>42405</v>
      </c>
      <c r="B10710" s="7">
        <v>201602</v>
      </c>
      <c r="C10710" s="7">
        <v>-0.183</v>
      </c>
      <c r="D10710" s="7">
        <v>-0.193</v>
      </c>
      <c r="E10710" s="7">
        <v>-0.21</v>
      </c>
      <c r="F10710" s="7">
        <v>-0.19800000000000001</v>
      </c>
      <c r="G10710" s="7">
        <v>-0.186</v>
      </c>
      <c r="H10710" s="7">
        <v>-0.185</v>
      </c>
      <c r="I10710" s="7">
        <v>-0.151</v>
      </c>
      <c r="J10710" s="7">
        <v>-0.104</v>
      </c>
      <c r="K10710" s="7">
        <v>-3.6999999999999998E-2</v>
      </c>
      <c r="L10710" s="7">
        <v>3.5999999999999997E-2</v>
      </c>
      <c r="M10710" s="7">
        <v>0.37</v>
      </c>
      <c r="N10710" s="7">
        <v>0.78500000000000003</v>
      </c>
      <c r="O10710" s="7">
        <v>0.97099999999999997</v>
      </c>
      <c r="P10710" s="7">
        <v>1.1100000000000001</v>
      </c>
      <c r="Q10710" s="7">
        <v>1.2430000000000001</v>
      </c>
    </row>
    <row r="10711" spans="1:17">
      <c r="A10711" s="11">
        <v>42408</v>
      </c>
      <c r="B10711" s="7">
        <v>201602</v>
      </c>
      <c r="C10711" s="7">
        <v>-0.18</v>
      </c>
      <c r="D10711" s="7">
        <v>-0.192</v>
      </c>
      <c r="E10711" s="7">
        <v>-0.20399999999999999</v>
      </c>
      <c r="F10711" s="7">
        <v>-0.192</v>
      </c>
      <c r="G10711" s="7">
        <v>-0.18</v>
      </c>
      <c r="H10711" s="7">
        <v>-0.18</v>
      </c>
      <c r="I10711" s="7">
        <v>-0.14099999999999999</v>
      </c>
      <c r="J10711" s="7">
        <v>-9.4E-2</v>
      </c>
      <c r="K10711" s="7">
        <v>-2.7E-2</v>
      </c>
      <c r="L10711" s="7">
        <v>4.5999999999999999E-2</v>
      </c>
      <c r="M10711" s="7">
        <v>0.376</v>
      </c>
      <c r="N10711" s="7">
        <v>0.78100000000000003</v>
      </c>
      <c r="O10711" s="7">
        <v>0.97099999999999997</v>
      </c>
      <c r="P10711" s="7">
        <v>1.109</v>
      </c>
      <c r="Q10711" s="7">
        <v>1.2430000000000001</v>
      </c>
    </row>
    <row r="10712" spans="1:17">
      <c r="A10712" s="11">
        <v>42409</v>
      </c>
      <c r="B10712" s="7">
        <v>201602</v>
      </c>
      <c r="C10712" s="7">
        <v>-0.23</v>
      </c>
      <c r="D10712" s="7">
        <v>-0.24099999999999999</v>
      </c>
      <c r="E10712" s="7">
        <v>-0.26100000000000001</v>
      </c>
      <c r="F10712" s="7">
        <v>-0.26100000000000001</v>
      </c>
      <c r="G10712" s="7">
        <v>-0.255</v>
      </c>
      <c r="H10712" s="7">
        <v>-0.25800000000000001</v>
      </c>
      <c r="I10712" s="7">
        <v>-0.23</v>
      </c>
      <c r="J10712" s="7">
        <v>-0.16500000000000001</v>
      </c>
      <c r="K10712" s="7">
        <v>-9.5000000000000001E-2</v>
      </c>
      <c r="L10712" s="7">
        <v>-0.02</v>
      </c>
      <c r="M10712" s="7">
        <v>0.32700000000000001</v>
      </c>
      <c r="N10712" s="7">
        <v>0.74299999999999999</v>
      </c>
      <c r="O10712" s="7">
        <v>0.94499999999999995</v>
      </c>
      <c r="P10712" s="7">
        <v>1.091</v>
      </c>
      <c r="Q10712" s="7">
        <v>1.2270000000000001</v>
      </c>
    </row>
    <row r="10713" spans="1:17">
      <c r="A10713" s="11">
        <v>42410</v>
      </c>
      <c r="B10713" s="7">
        <v>201602</v>
      </c>
      <c r="C10713" s="7">
        <v>-0.20499999999999999</v>
      </c>
      <c r="D10713" s="7">
        <v>-0.217</v>
      </c>
      <c r="E10713" s="7">
        <v>-0.23599999999999999</v>
      </c>
      <c r="F10713" s="7">
        <v>-0.23499999999999999</v>
      </c>
      <c r="G10713" s="7">
        <v>-0.224</v>
      </c>
      <c r="H10713" s="7">
        <v>-0.222</v>
      </c>
      <c r="I10713" s="7">
        <v>-0.19500000000000001</v>
      </c>
      <c r="J10713" s="7">
        <v>-0.13300000000000001</v>
      </c>
      <c r="K10713" s="7">
        <v>-5.8999999999999997E-2</v>
      </c>
      <c r="L10713" s="7">
        <v>1.4999999999999999E-2</v>
      </c>
      <c r="M10713" s="7">
        <v>0.34899999999999998</v>
      </c>
      <c r="N10713" s="7">
        <v>0.75800000000000001</v>
      </c>
      <c r="O10713" s="7">
        <v>0.97</v>
      </c>
      <c r="P10713" s="7">
        <v>1.109</v>
      </c>
      <c r="Q10713" s="7">
        <v>1.248</v>
      </c>
    </row>
    <row r="10714" spans="1:17">
      <c r="A10714" s="11">
        <v>42412</v>
      </c>
      <c r="B10714" s="7">
        <v>201602</v>
      </c>
      <c r="C10714" s="7">
        <v>-0.17699999999999999</v>
      </c>
      <c r="D10714" s="7">
        <v>-0.16400000000000001</v>
      </c>
      <c r="E10714" s="7">
        <v>-0.18099999999999999</v>
      </c>
      <c r="F10714" s="7">
        <v>-0.17</v>
      </c>
      <c r="G10714" s="7">
        <v>-0.14699999999999999</v>
      </c>
      <c r="H10714" s="7">
        <v>-0.14399999999999999</v>
      </c>
      <c r="I10714" s="7">
        <v>-0.12</v>
      </c>
      <c r="J10714" s="7">
        <v>-6.0999999999999999E-2</v>
      </c>
      <c r="K10714" s="7">
        <v>1.2999999999999999E-2</v>
      </c>
      <c r="L10714" s="7">
        <v>8.5999999999999993E-2</v>
      </c>
      <c r="M10714" s="7">
        <v>0.42</v>
      </c>
      <c r="N10714" s="7">
        <v>0.82399999999999995</v>
      </c>
      <c r="O10714" s="7">
        <v>1.042</v>
      </c>
      <c r="P10714" s="7">
        <v>1.177</v>
      </c>
      <c r="Q10714" s="7">
        <v>1.31</v>
      </c>
    </row>
    <row r="10715" spans="1:17">
      <c r="A10715" s="11">
        <v>42415</v>
      </c>
      <c r="B10715" s="7">
        <v>201602</v>
      </c>
      <c r="C10715" s="7">
        <v>-0.16</v>
      </c>
      <c r="D10715" s="7">
        <v>-0.14499999999999999</v>
      </c>
      <c r="E10715" s="7">
        <v>-0.156</v>
      </c>
      <c r="F10715" s="7">
        <v>-0.14399999999999999</v>
      </c>
      <c r="G10715" s="7">
        <v>-0.122</v>
      </c>
      <c r="H10715" s="7">
        <v>-0.123</v>
      </c>
      <c r="I10715" s="7">
        <v>-0.109</v>
      </c>
      <c r="J10715" s="7">
        <v>-5.0999999999999997E-2</v>
      </c>
      <c r="K10715" s="7">
        <v>2.4E-2</v>
      </c>
      <c r="L10715" s="7">
        <v>9.8000000000000004E-2</v>
      </c>
      <c r="M10715" s="7">
        <v>0.442</v>
      </c>
      <c r="N10715" s="7">
        <v>0.84299999999999997</v>
      </c>
      <c r="O10715" s="7">
        <v>1.0569999999999999</v>
      </c>
      <c r="P10715" s="7">
        <v>1.1910000000000001</v>
      </c>
      <c r="Q10715" s="7">
        <v>1.3220000000000001</v>
      </c>
    </row>
    <row r="10716" spans="1:17">
      <c r="A10716" s="11">
        <v>42416</v>
      </c>
      <c r="B10716" s="7">
        <v>201602</v>
      </c>
      <c r="C10716" s="7">
        <v>-0.17</v>
      </c>
      <c r="D10716" s="7">
        <v>-0.16</v>
      </c>
      <c r="E10716" s="7">
        <v>-0.17100000000000001</v>
      </c>
      <c r="F10716" s="7">
        <v>-0.159</v>
      </c>
      <c r="G10716" s="7">
        <v>-0.14399999999999999</v>
      </c>
      <c r="H10716" s="7">
        <v>-0.14899999999999999</v>
      </c>
      <c r="I10716" s="7">
        <v>-0.14399999999999999</v>
      </c>
      <c r="J10716" s="7">
        <v>-9.1999999999999998E-2</v>
      </c>
      <c r="K10716" s="7">
        <v>-2.1999999999999999E-2</v>
      </c>
      <c r="L10716" s="7">
        <v>5.1999999999999998E-2</v>
      </c>
      <c r="M10716" s="7">
        <v>0.377</v>
      </c>
      <c r="N10716" s="7">
        <v>0.77200000000000002</v>
      </c>
      <c r="O10716" s="7">
        <v>0.97599999999999998</v>
      </c>
      <c r="P10716" s="7">
        <v>1.109</v>
      </c>
      <c r="Q10716" s="7">
        <v>1.248</v>
      </c>
    </row>
    <row r="10717" spans="1:17">
      <c r="A10717" s="11">
        <v>42417</v>
      </c>
      <c r="B10717" s="7">
        <v>201602</v>
      </c>
      <c r="C10717" s="7">
        <v>-0.16</v>
      </c>
      <c r="D10717" s="7">
        <v>-0.151</v>
      </c>
      <c r="E10717" s="7">
        <v>-0.156</v>
      </c>
      <c r="F10717" s="7">
        <v>-0.14099999999999999</v>
      </c>
      <c r="G10717" s="7">
        <v>-0.124</v>
      </c>
      <c r="H10717" s="7">
        <v>-0.127</v>
      </c>
      <c r="I10717" s="7">
        <v>-0.11899999999999999</v>
      </c>
      <c r="J10717" s="7">
        <v>-7.5999999999999998E-2</v>
      </c>
      <c r="K10717" s="7">
        <v>-1.2999999999999999E-2</v>
      </c>
      <c r="L10717" s="7">
        <v>5.8000000000000003E-2</v>
      </c>
      <c r="M10717" s="7">
        <v>0.374</v>
      </c>
      <c r="N10717" s="7">
        <v>0.76100000000000001</v>
      </c>
      <c r="O10717" s="7">
        <v>0.95599999999999996</v>
      </c>
      <c r="P10717" s="7">
        <v>1.0760000000000001</v>
      </c>
      <c r="Q10717" s="7">
        <v>1.214</v>
      </c>
    </row>
    <row r="10718" spans="1:17">
      <c r="A10718" s="11">
        <v>42418</v>
      </c>
      <c r="B10718" s="7">
        <v>201602</v>
      </c>
      <c r="C10718" s="7">
        <v>-0.19</v>
      </c>
      <c r="D10718" s="7">
        <v>-0.186</v>
      </c>
      <c r="E10718" s="7">
        <v>-0.189</v>
      </c>
      <c r="F10718" s="7">
        <v>-0.16900000000000001</v>
      </c>
      <c r="G10718" s="7">
        <v>-0.14899999999999999</v>
      </c>
      <c r="H10718" s="7">
        <v>-0.153</v>
      </c>
      <c r="I10718" s="7">
        <v>-0.14499999999999999</v>
      </c>
      <c r="J10718" s="7">
        <v>-0.10199999999999999</v>
      </c>
      <c r="K10718" s="7">
        <v>-0.04</v>
      </c>
      <c r="L10718" s="7">
        <v>2.7E-2</v>
      </c>
      <c r="M10718" s="7">
        <v>0.35599999999999998</v>
      </c>
      <c r="N10718" s="7">
        <v>0.747</v>
      </c>
      <c r="O10718" s="7">
        <v>0.94</v>
      </c>
      <c r="P10718" s="7">
        <v>1.0620000000000001</v>
      </c>
      <c r="Q10718" s="7">
        <v>1.206</v>
      </c>
    </row>
    <row r="10719" spans="1:17">
      <c r="A10719" s="11">
        <v>42419</v>
      </c>
      <c r="B10719" s="7">
        <v>201602</v>
      </c>
      <c r="C10719" s="7">
        <v>-0.20100000000000001</v>
      </c>
      <c r="D10719" s="7">
        <v>-0.21199999999999999</v>
      </c>
      <c r="E10719" s="7">
        <v>-0.215</v>
      </c>
      <c r="F10719" s="7">
        <v>-0.189</v>
      </c>
      <c r="G10719" s="7">
        <v>-0.16900000000000001</v>
      </c>
      <c r="H10719" s="7">
        <v>-0.16900000000000001</v>
      </c>
      <c r="I10719" s="7">
        <v>-0.155</v>
      </c>
      <c r="J10719" s="7">
        <v>-0.112</v>
      </c>
      <c r="K10719" s="7">
        <v>-0.05</v>
      </c>
      <c r="L10719" s="7">
        <v>1.6E-2</v>
      </c>
      <c r="M10719" s="7">
        <v>0.34100000000000003</v>
      </c>
      <c r="N10719" s="7">
        <v>0.73799999999999999</v>
      </c>
      <c r="O10719" s="7">
        <v>0.94</v>
      </c>
      <c r="P10719" s="7">
        <v>1.0620000000000001</v>
      </c>
      <c r="Q10719" s="7">
        <v>1.21</v>
      </c>
    </row>
    <row r="10720" spans="1:17">
      <c r="A10720" s="11">
        <v>42422</v>
      </c>
      <c r="B10720" s="7">
        <v>201602</v>
      </c>
      <c r="C10720" s="7">
        <v>-0.19400000000000001</v>
      </c>
      <c r="D10720" s="7">
        <v>-0.21299999999999999</v>
      </c>
      <c r="E10720" s="7">
        <v>-0.219</v>
      </c>
      <c r="F10720" s="7">
        <v>-0.20200000000000001</v>
      </c>
      <c r="G10720" s="7">
        <v>-0.17799999999999999</v>
      </c>
      <c r="H10720" s="7">
        <v>-0.18</v>
      </c>
      <c r="I10720" s="7">
        <v>-0.16500000000000001</v>
      </c>
      <c r="J10720" s="7">
        <v>-0.122</v>
      </c>
      <c r="K10720" s="7">
        <v>-0.06</v>
      </c>
      <c r="L10720" s="7">
        <v>6.0000000000000001E-3</v>
      </c>
      <c r="M10720" s="7">
        <v>0.315</v>
      </c>
      <c r="N10720" s="7">
        <v>0.70899999999999996</v>
      </c>
      <c r="O10720" s="7">
        <v>0.90500000000000003</v>
      </c>
      <c r="P10720" s="7">
        <v>1.034</v>
      </c>
      <c r="Q10720" s="7">
        <v>1.177</v>
      </c>
    </row>
    <row r="10721" spans="1:17">
      <c r="A10721" s="11">
        <v>42423</v>
      </c>
      <c r="B10721" s="7">
        <v>201602</v>
      </c>
      <c r="C10721" s="7">
        <v>-0.193</v>
      </c>
      <c r="D10721" s="7">
        <v>-0.20399999999999999</v>
      </c>
      <c r="E10721" s="7">
        <v>-0.20899999999999999</v>
      </c>
      <c r="F10721" s="7">
        <v>-0.19500000000000001</v>
      </c>
      <c r="G10721" s="7">
        <v>-0.17299999999999999</v>
      </c>
      <c r="H10721" s="7">
        <v>-0.17599999999999999</v>
      </c>
      <c r="I10721" s="7">
        <v>-0.16500000000000001</v>
      </c>
      <c r="J10721" s="7">
        <v>-0.122</v>
      </c>
      <c r="K10721" s="7">
        <v>-0.06</v>
      </c>
      <c r="L10721" s="7">
        <v>6.0000000000000001E-3</v>
      </c>
      <c r="M10721" s="7">
        <v>0.309</v>
      </c>
      <c r="N10721" s="7">
        <v>0.69599999999999995</v>
      </c>
      <c r="O10721" s="7">
        <v>0.89400000000000002</v>
      </c>
      <c r="P10721" s="7">
        <v>1.0249999999999999</v>
      </c>
      <c r="Q10721" s="7">
        <v>1.155</v>
      </c>
    </row>
    <row r="10722" spans="1:17">
      <c r="A10722" s="11">
        <v>42424</v>
      </c>
      <c r="B10722" s="7">
        <v>201602</v>
      </c>
      <c r="C10722" s="7">
        <v>-0.19600000000000001</v>
      </c>
      <c r="D10722" s="7">
        <v>-0.214</v>
      </c>
      <c r="E10722" s="7">
        <v>-0.219</v>
      </c>
      <c r="F10722" s="7">
        <v>-0.216</v>
      </c>
      <c r="G10722" s="7">
        <v>-0.19800000000000001</v>
      </c>
      <c r="H10722" s="7">
        <v>-0.2</v>
      </c>
      <c r="I10722" s="7">
        <v>-0.2</v>
      </c>
      <c r="J10722" s="7">
        <v>-0.161</v>
      </c>
      <c r="K10722" s="7">
        <v>-0.106</v>
      </c>
      <c r="L10722" s="7">
        <v>-4.5999999999999999E-2</v>
      </c>
      <c r="M10722" s="7">
        <v>0.254</v>
      </c>
      <c r="N10722" s="7">
        <v>0.63300000000000001</v>
      </c>
      <c r="O10722" s="7">
        <v>0.83199999999999996</v>
      </c>
      <c r="P10722" s="7">
        <v>0.96399999999999997</v>
      </c>
      <c r="Q10722" s="7">
        <v>1.099</v>
      </c>
    </row>
    <row r="10723" spans="1:17">
      <c r="A10723" s="11">
        <v>42425</v>
      </c>
      <c r="B10723" s="7">
        <v>201602</v>
      </c>
      <c r="C10723" s="7">
        <v>-0.20599999999999999</v>
      </c>
      <c r="D10723" s="7">
        <v>-0.21199999999999999</v>
      </c>
      <c r="E10723" s="7">
        <v>-0.23100000000000001</v>
      </c>
      <c r="F10723" s="7">
        <v>-0.216</v>
      </c>
      <c r="G10723" s="7">
        <v>-0.19900000000000001</v>
      </c>
      <c r="H10723" s="7">
        <v>-0.20599999999999999</v>
      </c>
      <c r="I10723" s="7">
        <v>-0.20499999999999999</v>
      </c>
      <c r="J10723" s="7">
        <v>-0.16600000000000001</v>
      </c>
      <c r="K10723" s="7">
        <v>-0.115</v>
      </c>
      <c r="L10723" s="7">
        <v>-5.6000000000000001E-2</v>
      </c>
      <c r="M10723" s="7">
        <v>0.21099999999999999</v>
      </c>
      <c r="N10723" s="7">
        <v>0.57299999999999995</v>
      </c>
      <c r="O10723" s="7">
        <v>0.75800000000000001</v>
      </c>
      <c r="P10723" s="7">
        <v>0.88800000000000001</v>
      </c>
      <c r="Q10723" s="7">
        <v>1.0249999999999999</v>
      </c>
    </row>
    <row r="10724" spans="1:17">
      <c r="A10724" s="11">
        <v>42426</v>
      </c>
      <c r="B10724" s="7">
        <v>201602</v>
      </c>
      <c r="C10724" s="7">
        <v>-0.217</v>
      </c>
      <c r="D10724" s="7">
        <v>-0.23599999999999999</v>
      </c>
      <c r="E10724" s="7">
        <v>-0.251</v>
      </c>
      <c r="F10724" s="7">
        <v>-0.23499999999999999</v>
      </c>
      <c r="G10724" s="7">
        <v>-0.218</v>
      </c>
      <c r="H10724" s="7">
        <v>-0.215</v>
      </c>
      <c r="I10724" s="7">
        <v>-0.21099999999999999</v>
      </c>
      <c r="J10724" s="7">
        <v>-0.17100000000000001</v>
      </c>
      <c r="K10724" s="7">
        <v>-0.115</v>
      </c>
      <c r="L10724" s="7">
        <v>-5.5E-2</v>
      </c>
      <c r="M10724" s="7">
        <v>0.216</v>
      </c>
      <c r="N10724" s="7">
        <v>0.57999999999999996</v>
      </c>
      <c r="O10724" s="7">
        <v>0.77800000000000002</v>
      </c>
      <c r="P10724" s="7">
        <v>0.90700000000000003</v>
      </c>
      <c r="Q10724" s="7">
        <v>1.0429999999999999</v>
      </c>
    </row>
    <row r="10725" spans="1:17">
      <c r="A10725" s="11">
        <v>42429</v>
      </c>
      <c r="B10725" s="7">
        <v>201602</v>
      </c>
      <c r="C10725" s="7">
        <v>-0.17499999999999999</v>
      </c>
      <c r="D10725" s="7">
        <v>-0.245</v>
      </c>
      <c r="E10725" s="7">
        <v>-0.26</v>
      </c>
      <c r="F10725" s="7">
        <v>-0.24399999999999999</v>
      </c>
      <c r="G10725" s="7">
        <v>-0.22800000000000001</v>
      </c>
      <c r="H10725" s="7">
        <v>-0.221</v>
      </c>
      <c r="I10725" s="7">
        <v>-0.217</v>
      </c>
      <c r="J10725" s="7">
        <v>-0.17499999999999999</v>
      </c>
      <c r="K10725" s="7">
        <v>-0.115</v>
      </c>
      <c r="L10725" s="7">
        <v>-5.5E-2</v>
      </c>
      <c r="M10725" s="7">
        <v>0.216</v>
      </c>
      <c r="N10725" s="7">
        <v>0.57299999999999995</v>
      </c>
      <c r="O10725" s="7">
        <v>0.77400000000000002</v>
      </c>
      <c r="P10725" s="7">
        <v>0.90200000000000002</v>
      </c>
      <c r="Q10725" s="7">
        <v>1.034</v>
      </c>
    </row>
    <row r="10726" spans="1:17">
      <c r="A10726" s="11">
        <v>42430</v>
      </c>
      <c r="B10726" s="7">
        <v>201603</v>
      </c>
      <c r="C10726" s="7">
        <v>-0.188</v>
      </c>
      <c r="D10726" s="7">
        <v>-0.23599999999999999</v>
      </c>
      <c r="E10726" s="7">
        <v>-0.252</v>
      </c>
      <c r="F10726" s="7">
        <v>-0.23599999999999999</v>
      </c>
      <c r="G10726" s="7">
        <v>-0.224</v>
      </c>
      <c r="H10726" s="7">
        <v>-0.218</v>
      </c>
      <c r="I10726" s="7">
        <v>-0.216</v>
      </c>
      <c r="J10726" s="7">
        <v>-0.17599999999999999</v>
      </c>
      <c r="K10726" s="7">
        <v>-0.12</v>
      </c>
      <c r="L10726" s="7">
        <v>-4.9000000000000002E-2</v>
      </c>
      <c r="M10726" s="7">
        <v>0.183</v>
      </c>
      <c r="N10726" s="7">
        <v>0.51800000000000002</v>
      </c>
      <c r="O10726" s="7">
        <v>0.71499999999999997</v>
      </c>
      <c r="P10726" s="7">
        <v>0.83799999999999997</v>
      </c>
      <c r="Q10726" s="7">
        <v>0.97099999999999997</v>
      </c>
    </row>
    <row r="10727" spans="1:17">
      <c r="A10727" s="11">
        <v>42431</v>
      </c>
      <c r="B10727" s="7">
        <v>201603</v>
      </c>
      <c r="C10727" s="7">
        <v>-0.19</v>
      </c>
      <c r="D10727" s="7">
        <v>-0.22600000000000001</v>
      </c>
      <c r="E10727" s="7">
        <v>-0.23599999999999999</v>
      </c>
      <c r="F10727" s="7">
        <v>-0.22</v>
      </c>
      <c r="G10727" s="7">
        <v>-0.20399999999999999</v>
      </c>
      <c r="H10727" s="7">
        <v>-0.20100000000000001</v>
      </c>
      <c r="I10727" s="7">
        <v>-0.20100000000000001</v>
      </c>
      <c r="J10727" s="7">
        <v>-0.16200000000000001</v>
      </c>
      <c r="K10727" s="7">
        <v>-0.115</v>
      </c>
      <c r="L10727" s="7">
        <v>-4.3999999999999997E-2</v>
      </c>
      <c r="M10727" s="7">
        <v>0.188</v>
      </c>
      <c r="N10727" s="7">
        <v>0.51200000000000001</v>
      </c>
      <c r="O10727" s="7">
        <v>0.71</v>
      </c>
      <c r="P10727" s="7">
        <v>0.83299999999999996</v>
      </c>
      <c r="Q10727" s="7">
        <v>0.96599999999999997</v>
      </c>
    </row>
    <row r="10728" spans="1:17">
      <c r="A10728" s="11">
        <v>42432</v>
      </c>
      <c r="B10728" s="7">
        <v>201603</v>
      </c>
      <c r="C10728" s="7">
        <v>-0.187</v>
      </c>
      <c r="D10728" s="7">
        <v>-0.21099999999999999</v>
      </c>
      <c r="E10728" s="7">
        <v>-0.21099999999999999</v>
      </c>
      <c r="F10728" s="7">
        <v>-0.189</v>
      </c>
      <c r="G10728" s="7">
        <v>-0.17399999999999999</v>
      </c>
      <c r="H10728" s="7">
        <v>-0.17</v>
      </c>
      <c r="I10728" s="7">
        <v>-0.16400000000000001</v>
      </c>
      <c r="J10728" s="7">
        <v>-0.125</v>
      </c>
      <c r="K10728" s="7">
        <v>-8.4000000000000005E-2</v>
      </c>
      <c r="L10728" s="7">
        <v>-2.3E-2</v>
      </c>
      <c r="M10728" s="7">
        <v>0.20499999999999999</v>
      </c>
      <c r="N10728" s="7">
        <v>0.497</v>
      </c>
      <c r="O10728" s="7">
        <v>0.68899999999999995</v>
      </c>
      <c r="P10728" s="7">
        <v>0.81499999999999995</v>
      </c>
      <c r="Q10728" s="7">
        <v>0.94399999999999995</v>
      </c>
    </row>
    <row r="10729" spans="1:17">
      <c r="A10729" s="11">
        <v>42433</v>
      </c>
      <c r="B10729" s="7">
        <v>201603</v>
      </c>
      <c r="C10729" s="7">
        <v>-0.183</v>
      </c>
      <c r="D10729" s="7">
        <v>-0.20300000000000001</v>
      </c>
      <c r="E10729" s="7">
        <v>-0.21099999999999999</v>
      </c>
      <c r="F10729" s="7">
        <v>-0.19500000000000001</v>
      </c>
      <c r="G10729" s="7">
        <v>-0.184</v>
      </c>
      <c r="H10729" s="7">
        <v>-0.19</v>
      </c>
      <c r="I10729" s="7">
        <v>-0.185</v>
      </c>
      <c r="J10729" s="7">
        <v>-0.14499999999999999</v>
      </c>
      <c r="K10729" s="7">
        <v>-0.10299999999999999</v>
      </c>
      <c r="L10729" s="7">
        <v>-4.2000000000000003E-2</v>
      </c>
      <c r="M10729" s="7">
        <v>0.184</v>
      </c>
      <c r="N10729" s="7">
        <v>0.46700000000000003</v>
      </c>
      <c r="O10729" s="7">
        <v>0.64600000000000002</v>
      </c>
      <c r="P10729" s="7">
        <v>0.77700000000000002</v>
      </c>
      <c r="Q10729" s="7">
        <v>0.90200000000000002</v>
      </c>
    </row>
    <row r="10730" spans="1:17">
      <c r="A10730" s="11">
        <v>42436</v>
      </c>
      <c r="B10730" s="7">
        <v>201603</v>
      </c>
      <c r="C10730" s="7">
        <v>-0.188</v>
      </c>
      <c r="D10730" s="7">
        <v>-0.21199999999999999</v>
      </c>
      <c r="E10730" s="7">
        <v>-0.221</v>
      </c>
      <c r="F10730" s="7">
        <v>-0.21099999999999999</v>
      </c>
      <c r="G10730" s="7">
        <v>-0.20499999999999999</v>
      </c>
      <c r="H10730" s="7">
        <v>-0.20599999999999999</v>
      </c>
      <c r="I10730" s="7">
        <v>-0.20100000000000001</v>
      </c>
      <c r="J10730" s="7">
        <v>-0.16</v>
      </c>
      <c r="K10730" s="7">
        <v>-0.11799999999999999</v>
      </c>
      <c r="L10730" s="7">
        <v>-5.1999999999999998E-2</v>
      </c>
      <c r="M10730" s="7">
        <v>0.17299999999999999</v>
      </c>
      <c r="N10730" s="7">
        <v>0.45100000000000001</v>
      </c>
      <c r="O10730" s="7">
        <v>0.61899999999999999</v>
      </c>
      <c r="P10730" s="7">
        <v>0.74199999999999999</v>
      </c>
      <c r="Q10730" s="7">
        <v>0.85699999999999998</v>
      </c>
    </row>
    <row r="10731" spans="1:17">
      <c r="A10731" s="11">
        <v>42437</v>
      </c>
      <c r="B10731" s="7">
        <v>201603</v>
      </c>
      <c r="C10731" s="7">
        <v>-0.186</v>
      </c>
      <c r="D10731" s="7">
        <v>-0.23</v>
      </c>
      <c r="E10731" s="7">
        <v>-0.24099999999999999</v>
      </c>
      <c r="F10731" s="7">
        <v>-0.23499999999999999</v>
      </c>
      <c r="G10731" s="7">
        <v>-0.23</v>
      </c>
      <c r="H10731" s="7">
        <v>-0.23799999999999999</v>
      </c>
      <c r="I10731" s="7">
        <v>-0.23699999999999999</v>
      </c>
      <c r="J10731" s="7">
        <v>-0.19700000000000001</v>
      </c>
      <c r="K10731" s="7">
        <v>-0.158</v>
      </c>
      <c r="L10731" s="7">
        <v>-0.10299999999999999</v>
      </c>
      <c r="M10731" s="7">
        <v>8.7999999999999995E-2</v>
      </c>
      <c r="N10731" s="7">
        <v>0.33100000000000002</v>
      </c>
      <c r="O10731" s="7">
        <v>0.44600000000000001</v>
      </c>
      <c r="P10731" s="7">
        <v>0.53200000000000003</v>
      </c>
      <c r="Q10731" s="7">
        <v>0.64200000000000002</v>
      </c>
    </row>
    <row r="10732" spans="1:17">
      <c r="A10732" s="11">
        <v>42438</v>
      </c>
      <c r="B10732" s="7">
        <v>201603</v>
      </c>
      <c r="C10732" s="7">
        <v>-0.14099999999999999</v>
      </c>
      <c r="D10732" s="7">
        <v>-0.183</v>
      </c>
      <c r="E10732" s="7">
        <v>-0.185</v>
      </c>
      <c r="F10732" s="7">
        <v>-0.17399999999999999</v>
      </c>
      <c r="G10732" s="7">
        <v>-0.16300000000000001</v>
      </c>
      <c r="H10732" s="7">
        <v>-0.16400000000000001</v>
      </c>
      <c r="I10732" s="7">
        <v>-0.159</v>
      </c>
      <c r="J10732" s="7">
        <v>-0.11899999999999999</v>
      </c>
      <c r="K10732" s="7">
        <v>-7.5999999999999998E-2</v>
      </c>
      <c r="L10732" s="7">
        <v>-2.1999999999999999E-2</v>
      </c>
      <c r="M10732" s="7">
        <v>0.23599999999999999</v>
      </c>
      <c r="N10732" s="7">
        <v>0.502</v>
      </c>
      <c r="O10732" s="7">
        <v>0.64500000000000002</v>
      </c>
      <c r="P10732" s="7">
        <v>0.71799999999999997</v>
      </c>
      <c r="Q10732" s="7">
        <v>0.82899999999999996</v>
      </c>
    </row>
    <row r="10733" spans="1:17">
      <c r="A10733" s="11">
        <v>42439</v>
      </c>
      <c r="B10733" s="7">
        <v>201603</v>
      </c>
      <c r="C10733" s="7">
        <v>-0.14199999999999999</v>
      </c>
      <c r="D10733" s="7">
        <v>-0.17299999999999999</v>
      </c>
      <c r="E10733" s="7">
        <v>-0.17599999999999999</v>
      </c>
      <c r="F10733" s="7">
        <v>-0.16900000000000001</v>
      </c>
      <c r="G10733" s="7">
        <v>-0.154</v>
      </c>
      <c r="H10733" s="7">
        <v>-0.16500000000000001</v>
      </c>
      <c r="I10733" s="7">
        <v>-0.16400000000000001</v>
      </c>
      <c r="J10733" s="7">
        <v>-0.123</v>
      </c>
      <c r="K10733" s="7">
        <v>-8.1000000000000003E-2</v>
      </c>
      <c r="L10733" s="7">
        <v>-2.5000000000000001E-2</v>
      </c>
      <c r="M10733" s="7">
        <v>0.23100000000000001</v>
      </c>
      <c r="N10733" s="7">
        <v>0.52200000000000002</v>
      </c>
      <c r="O10733" s="7">
        <v>0.67200000000000004</v>
      </c>
      <c r="P10733" s="7">
        <v>0.76200000000000001</v>
      </c>
      <c r="Q10733" s="7">
        <v>0.86499999999999999</v>
      </c>
    </row>
    <row r="10734" spans="1:17">
      <c r="A10734" s="11">
        <v>42440</v>
      </c>
      <c r="B10734" s="7">
        <v>201603</v>
      </c>
      <c r="C10734" s="7">
        <v>-0.13400000000000001</v>
      </c>
      <c r="D10734" s="7">
        <v>-0.16300000000000001</v>
      </c>
      <c r="E10734" s="7">
        <v>-0.16300000000000001</v>
      </c>
      <c r="F10734" s="7">
        <v>-0.16200000000000001</v>
      </c>
      <c r="G10734" s="7">
        <v>-0.14899999999999999</v>
      </c>
      <c r="H10734" s="7">
        <v>-0.153</v>
      </c>
      <c r="I10734" s="7">
        <v>-0.152</v>
      </c>
      <c r="J10734" s="7">
        <v>-0.113</v>
      </c>
      <c r="K10734" s="7">
        <v>-7.1999999999999995E-2</v>
      </c>
      <c r="L10734" s="7">
        <v>-1.6E-2</v>
      </c>
      <c r="M10734" s="7">
        <v>0.25700000000000001</v>
      </c>
      <c r="N10734" s="7">
        <v>0.55700000000000005</v>
      </c>
      <c r="O10734" s="7">
        <v>0.70399999999999996</v>
      </c>
      <c r="P10734" s="7">
        <v>0.79100000000000004</v>
      </c>
      <c r="Q10734" s="7">
        <v>0.89300000000000002</v>
      </c>
    </row>
    <row r="10735" spans="1:17">
      <c r="A10735" s="11">
        <v>42443</v>
      </c>
      <c r="B10735" s="7">
        <v>201603</v>
      </c>
      <c r="C10735" s="7">
        <v>-0.13800000000000001</v>
      </c>
      <c r="D10735" s="7">
        <v>-0.16900000000000001</v>
      </c>
      <c r="E10735" s="7">
        <v>-0.17699999999999999</v>
      </c>
      <c r="F10735" s="7">
        <v>-0.17699999999999999</v>
      </c>
      <c r="G10735" s="7">
        <v>-0.17399999999999999</v>
      </c>
      <c r="H10735" s="7">
        <v>-0.17499999999999999</v>
      </c>
      <c r="I10735" s="7">
        <v>-0.17699999999999999</v>
      </c>
      <c r="J10735" s="7">
        <v>-0.13800000000000001</v>
      </c>
      <c r="K10735" s="7">
        <v>-9.7000000000000003E-2</v>
      </c>
      <c r="L10735" s="7">
        <v>-4.9000000000000002E-2</v>
      </c>
      <c r="M10735" s="7">
        <v>0.185</v>
      </c>
      <c r="N10735" s="7">
        <v>0.503</v>
      </c>
      <c r="O10735" s="7">
        <v>0.64900000000000002</v>
      </c>
      <c r="P10735" s="7">
        <v>0.745</v>
      </c>
      <c r="Q10735" s="7">
        <v>0.84799999999999998</v>
      </c>
    </row>
    <row r="10736" spans="1:17">
      <c r="A10736" s="11">
        <v>42444</v>
      </c>
      <c r="B10736" s="7">
        <v>201603</v>
      </c>
      <c r="C10736" s="7">
        <v>-0.14000000000000001</v>
      </c>
      <c r="D10736" s="7">
        <v>-0.155</v>
      </c>
      <c r="E10736" s="7">
        <v>-0.154</v>
      </c>
      <c r="F10736" s="7">
        <v>-0.14799999999999999</v>
      </c>
      <c r="G10736" s="7">
        <v>-0.14499999999999999</v>
      </c>
      <c r="H10736" s="7">
        <v>-0.14299999999999999</v>
      </c>
      <c r="I10736" s="7">
        <v>-0.14299999999999999</v>
      </c>
      <c r="J10736" s="7">
        <v>-0.107</v>
      </c>
      <c r="K10736" s="7">
        <v>-6.6000000000000003E-2</v>
      </c>
      <c r="L10736" s="7">
        <v>-2.5000000000000001E-2</v>
      </c>
      <c r="M10736" s="7">
        <v>0.191</v>
      </c>
      <c r="N10736" s="7">
        <v>0.48599999999999999</v>
      </c>
      <c r="O10736" s="7">
        <v>0.61799999999999999</v>
      </c>
      <c r="P10736" s="7">
        <v>0.70199999999999996</v>
      </c>
      <c r="Q10736" s="7">
        <v>0.79600000000000004</v>
      </c>
    </row>
    <row r="10737" spans="1:17">
      <c r="A10737" s="11">
        <v>42445</v>
      </c>
      <c r="B10737" s="7">
        <v>201603</v>
      </c>
      <c r="C10737" s="7">
        <v>-0.14099999999999999</v>
      </c>
      <c r="D10737" s="7">
        <v>-0.17499999999999999</v>
      </c>
      <c r="E10737" s="7">
        <v>-0.17399999999999999</v>
      </c>
      <c r="F10737" s="7">
        <v>-0.17599999999999999</v>
      </c>
      <c r="G10737" s="7">
        <v>-0.17399999999999999</v>
      </c>
      <c r="H10737" s="7">
        <v>-0.17599999999999999</v>
      </c>
      <c r="I10737" s="7">
        <v>-0.17799999999999999</v>
      </c>
      <c r="J10737" s="7">
        <v>-0.14399999999999999</v>
      </c>
      <c r="K10737" s="7">
        <v>-0.10100000000000001</v>
      </c>
      <c r="L10737" s="7">
        <v>-5.3999999999999999E-2</v>
      </c>
      <c r="M10737" s="7">
        <v>0.159</v>
      </c>
      <c r="N10737" s="7">
        <v>0.46200000000000002</v>
      </c>
      <c r="O10737" s="7">
        <v>0.59099999999999997</v>
      </c>
      <c r="P10737" s="7">
        <v>0.67500000000000004</v>
      </c>
      <c r="Q10737" s="7">
        <v>0.77200000000000002</v>
      </c>
    </row>
    <row r="10738" spans="1:17">
      <c r="A10738" s="11">
        <v>42446</v>
      </c>
      <c r="B10738" s="7">
        <v>201603</v>
      </c>
      <c r="C10738" s="7">
        <v>-0.14399999999999999</v>
      </c>
      <c r="D10738" s="7">
        <v>-0.19900000000000001</v>
      </c>
      <c r="E10738" s="7">
        <v>-0.19400000000000001</v>
      </c>
      <c r="F10738" s="7">
        <v>-0.191</v>
      </c>
      <c r="G10738" s="7">
        <v>-0.184</v>
      </c>
      <c r="H10738" s="7">
        <v>-0.184</v>
      </c>
      <c r="I10738" s="7">
        <v>-0.17799999999999999</v>
      </c>
      <c r="J10738" s="7">
        <v>-0.14399999999999999</v>
      </c>
      <c r="K10738" s="7">
        <v>-0.10199999999999999</v>
      </c>
      <c r="L10738" s="7">
        <v>-5.3999999999999999E-2</v>
      </c>
      <c r="M10738" s="7">
        <v>0.157</v>
      </c>
      <c r="N10738" s="7">
        <v>0.42899999999999999</v>
      </c>
      <c r="O10738" s="7">
        <v>0.54300000000000004</v>
      </c>
      <c r="P10738" s="7">
        <v>0.61</v>
      </c>
      <c r="Q10738" s="7">
        <v>0.71499999999999997</v>
      </c>
    </row>
    <row r="10739" spans="1:17">
      <c r="A10739" s="11">
        <v>42447</v>
      </c>
      <c r="B10739" s="7">
        <v>201603</v>
      </c>
      <c r="C10739" s="7">
        <v>-0.14599999999999999</v>
      </c>
      <c r="D10739" s="7">
        <v>-0.22</v>
      </c>
      <c r="E10739" s="7">
        <v>-0.224</v>
      </c>
      <c r="F10739" s="7">
        <v>-0.22500000000000001</v>
      </c>
      <c r="G10739" s="7">
        <v>-0.22</v>
      </c>
      <c r="H10739" s="7">
        <v>-0.222</v>
      </c>
      <c r="I10739" s="7">
        <v>-0.22</v>
      </c>
      <c r="J10739" s="7">
        <v>-0.186</v>
      </c>
      <c r="K10739" s="7">
        <v>-0.14399999999999999</v>
      </c>
      <c r="L10739" s="7">
        <v>-0.10100000000000001</v>
      </c>
      <c r="M10739" s="7">
        <v>9.5000000000000001E-2</v>
      </c>
      <c r="N10739" s="7">
        <v>0.34699999999999998</v>
      </c>
      <c r="O10739" s="7">
        <v>0.43099999999999999</v>
      </c>
      <c r="P10739" s="7">
        <v>0.47499999999999998</v>
      </c>
      <c r="Q10739" s="7">
        <v>0.57799999999999996</v>
      </c>
    </row>
    <row r="10740" spans="1:17">
      <c r="A10740" s="11">
        <v>42451</v>
      </c>
      <c r="B10740" s="7">
        <v>201603</v>
      </c>
      <c r="C10740" s="7">
        <v>-0.154</v>
      </c>
      <c r="D10740" s="7">
        <v>-0.215</v>
      </c>
      <c r="E10740" s="7">
        <v>-0.22600000000000001</v>
      </c>
      <c r="F10740" s="7">
        <v>-0.224</v>
      </c>
      <c r="G10740" s="7">
        <v>-0.22</v>
      </c>
      <c r="H10740" s="7">
        <v>-0.221</v>
      </c>
      <c r="I10740" s="7">
        <v>-0.219</v>
      </c>
      <c r="J10740" s="7">
        <v>-0.189</v>
      </c>
      <c r="K10740" s="7">
        <v>-0.14599999999999999</v>
      </c>
      <c r="L10740" s="7">
        <v>-0.1</v>
      </c>
      <c r="M10740" s="7">
        <v>8.5999999999999993E-2</v>
      </c>
      <c r="N10740" s="7">
        <v>0.34200000000000003</v>
      </c>
      <c r="O10740" s="7">
        <v>0.42</v>
      </c>
      <c r="P10740" s="7">
        <v>0.435</v>
      </c>
      <c r="Q10740" s="7">
        <v>0.52300000000000002</v>
      </c>
    </row>
    <row r="10741" spans="1:17">
      <c r="A10741" s="11">
        <v>42452</v>
      </c>
      <c r="B10741" s="7">
        <v>201603</v>
      </c>
      <c r="C10741" s="7">
        <v>-0.15</v>
      </c>
      <c r="D10741" s="7">
        <v>-0.224</v>
      </c>
      <c r="E10741" s="7">
        <v>-0.23599999999999999</v>
      </c>
      <c r="F10741" s="7">
        <v>-0.23400000000000001</v>
      </c>
      <c r="G10741" s="7">
        <v>-0.23599999999999999</v>
      </c>
      <c r="H10741" s="7">
        <v>-0.24</v>
      </c>
      <c r="I10741" s="7">
        <v>-0.23499999999999999</v>
      </c>
      <c r="J10741" s="7">
        <v>-0.2</v>
      </c>
      <c r="K10741" s="7">
        <v>-0.158</v>
      </c>
      <c r="L10741" s="7">
        <v>-0.111</v>
      </c>
      <c r="M10741" s="7">
        <v>8.5000000000000006E-2</v>
      </c>
      <c r="N10741" s="7">
        <v>0.34699999999999998</v>
      </c>
      <c r="O10741" s="7">
        <v>0.437</v>
      </c>
      <c r="P10741" s="7">
        <v>0.45900000000000002</v>
      </c>
      <c r="Q10741" s="7">
        <v>0.53800000000000003</v>
      </c>
    </row>
    <row r="10742" spans="1:17">
      <c r="A10742" s="11">
        <v>42453</v>
      </c>
      <c r="B10742" s="7">
        <v>201603</v>
      </c>
      <c r="C10742" s="7">
        <v>-0.153</v>
      </c>
      <c r="D10742" s="7">
        <v>-0.214</v>
      </c>
      <c r="E10742" s="7">
        <v>-0.23300000000000001</v>
      </c>
      <c r="F10742" s="7">
        <v>-0.22900000000000001</v>
      </c>
      <c r="G10742" s="7">
        <v>-0.22500000000000001</v>
      </c>
      <c r="H10742" s="7">
        <v>-0.23599999999999999</v>
      </c>
      <c r="I10742" s="7">
        <v>-0.23100000000000001</v>
      </c>
      <c r="J10742" s="7">
        <v>-0.19400000000000001</v>
      </c>
      <c r="K10742" s="7">
        <v>-0.14699999999999999</v>
      </c>
      <c r="L10742" s="7">
        <v>-9.4E-2</v>
      </c>
      <c r="M10742" s="7">
        <v>0.124</v>
      </c>
      <c r="N10742" s="7">
        <v>0.39700000000000002</v>
      </c>
      <c r="O10742" s="7">
        <v>0.503</v>
      </c>
      <c r="P10742" s="7">
        <v>0.53300000000000003</v>
      </c>
      <c r="Q10742" s="7">
        <v>0.61499999999999999</v>
      </c>
    </row>
    <row r="10743" spans="1:17">
      <c r="A10743" s="11">
        <v>42454</v>
      </c>
      <c r="B10743" s="7">
        <v>201603</v>
      </c>
      <c r="C10743" s="7">
        <v>-0.156</v>
      </c>
      <c r="D10743" s="7">
        <v>-0.224</v>
      </c>
      <c r="E10743" s="7">
        <v>-0.24399999999999999</v>
      </c>
      <c r="F10743" s="7">
        <v>-0.23899999999999999</v>
      </c>
      <c r="G10743" s="7">
        <v>-0.23699999999999999</v>
      </c>
      <c r="H10743" s="7">
        <v>-0.246</v>
      </c>
      <c r="I10743" s="7">
        <v>-0.24099999999999999</v>
      </c>
      <c r="J10743" s="7">
        <v>-0.19900000000000001</v>
      </c>
      <c r="K10743" s="7">
        <v>-0.152</v>
      </c>
      <c r="L10743" s="7">
        <v>-0.1</v>
      </c>
      <c r="M10743" s="7">
        <v>0.12</v>
      </c>
      <c r="N10743" s="7">
        <v>0.39100000000000001</v>
      </c>
      <c r="O10743" s="7">
        <v>0.48699999999999999</v>
      </c>
      <c r="P10743" s="7">
        <v>0.52300000000000002</v>
      </c>
      <c r="Q10743" s="7">
        <v>0.60599999999999998</v>
      </c>
    </row>
    <row r="10744" spans="1:17">
      <c r="A10744" s="11">
        <v>42457</v>
      </c>
      <c r="B10744" s="7">
        <v>201603</v>
      </c>
      <c r="C10744" s="7">
        <v>-0.16500000000000001</v>
      </c>
      <c r="D10744" s="7">
        <v>-0.22600000000000001</v>
      </c>
      <c r="E10744" s="7">
        <v>-0.248</v>
      </c>
      <c r="F10744" s="7">
        <v>-0.24</v>
      </c>
      <c r="G10744" s="7">
        <v>-0.23499999999999999</v>
      </c>
      <c r="H10744" s="7">
        <v>-0.246</v>
      </c>
      <c r="I10744" s="7">
        <v>-0.24</v>
      </c>
      <c r="J10744" s="7">
        <v>-0.2</v>
      </c>
      <c r="K10744" s="7">
        <v>-0.152</v>
      </c>
      <c r="L10744" s="7">
        <v>-9.4E-2</v>
      </c>
      <c r="M10744" s="7">
        <v>0.124</v>
      </c>
      <c r="N10744" s="7">
        <v>0.40400000000000003</v>
      </c>
      <c r="O10744" s="7">
        <v>0.49299999999999999</v>
      </c>
      <c r="P10744" s="7">
        <v>0.52800000000000002</v>
      </c>
      <c r="Q10744" s="7">
        <v>0.60699999999999998</v>
      </c>
    </row>
    <row r="10745" spans="1:17">
      <c r="A10745" s="11">
        <v>42458</v>
      </c>
      <c r="B10745" s="7">
        <v>201603</v>
      </c>
      <c r="C10745" s="7">
        <v>-0.16400000000000001</v>
      </c>
      <c r="D10745" s="7">
        <v>-0.224</v>
      </c>
      <c r="E10745" s="7">
        <v>-0.249</v>
      </c>
      <c r="F10745" s="7">
        <v>-0.23499999999999999</v>
      </c>
      <c r="G10745" s="7">
        <v>-0.23100000000000001</v>
      </c>
      <c r="H10745" s="7">
        <v>-0.23699999999999999</v>
      </c>
      <c r="I10745" s="7">
        <v>-0.22900000000000001</v>
      </c>
      <c r="J10745" s="7">
        <v>-0.19400000000000001</v>
      </c>
      <c r="K10745" s="7">
        <v>-0.14599999999999999</v>
      </c>
      <c r="L10745" s="7">
        <v>-8.8999999999999996E-2</v>
      </c>
      <c r="M10745" s="7">
        <v>0.13</v>
      </c>
      <c r="N10745" s="7">
        <v>0.41</v>
      </c>
      <c r="O10745" s="7">
        <v>0.499</v>
      </c>
      <c r="P10745" s="7">
        <v>0.52800000000000002</v>
      </c>
      <c r="Q10745" s="7">
        <v>0.60699999999999998</v>
      </c>
    </row>
    <row r="10746" spans="1:17">
      <c r="A10746" s="11">
        <v>42459</v>
      </c>
      <c r="B10746" s="7">
        <v>201603</v>
      </c>
      <c r="C10746" s="7">
        <v>-0.16600000000000001</v>
      </c>
      <c r="D10746" s="7">
        <v>-0.22600000000000001</v>
      </c>
      <c r="E10746" s="7">
        <v>-0.252</v>
      </c>
      <c r="F10746" s="7">
        <v>-0.23799999999999999</v>
      </c>
      <c r="G10746" s="7">
        <v>-0.23</v>
      </c>
      <c r="H10746" s="7">
        <v>-0.24199999999999999</v>
      </c>
      <c r="I10746" s="7">
        <v>-0.23499999999999999</v>
      </c>
      <c r="J10746" s="7">
        <v>-0.19900000000000001</v>
      </c>
      <c r="K10746" s="7">
        <v>-0.152</v>
      </c>
      <c r="L10746" s="7">
        <v>-9.4E-2</v>
      </c>
      <c r="M10746" s="7">
        <v>0.126</v>
      </c>
      <c r="N10746" s="7">
        <v>0.40600000000000003</v>
      </c>
      <c r="O10746" s="7">
        <v>0.49299999999999999</v>
      </c>
      <c r="P10746" s="7">
        <v>0.51800000000000002</v>
      </c>
      <c r="Q10746" s="7">
        <v>0.60199999999999998</v>
      </c>
    </row>
    <row r="10747" spans="1:17">
      <c r="A10747" s="11">
        <v>42460</v>
      </c>
      <c r="B10747" s="7">
        <v>201603</v>
      </c>
      <c r="C10747" s="7">
        <v>-0.154</v>
      </c>
      <c r="D10747" s="7">
        <v>-0.20599999999999999</v>
      </c>
      <c r="E10747" s="7">
        <v>-0.22900000000000001</v>
      </c>
      <c r="F10747" s="7">
        <v>-0.20499999999999999</v>
      </c>
      <c r="G10747" s="7">
        <v>-0.19</v>
      </c>
      <c r="H10747" s="7">
        <v>-0.2</v>
      </c>
      <c r="I10747" s="7">
        <v>-0.183</v>
      </c>
      <c r="J10747" s="7">
        <v>-0.14699999999999999</v>
      </c>
      <c r="K10747" s="7">
        <v>-0.104</v>
      </c>
      <c r="L10747" s="7">
        <v>-4.9000000000000002E-2</v>
      </c>
      <c r="M10747" s="7">
        <v>0.17599999999999999</v>
      </c>
      <c r="N10747" s="7">
        <v>0.441</v>
      </c>
      <c r="O10747" s="7">
        <v>0.52600000000000002</v>
      </c>
      <c r="P10747" s="7">
        <v>0.54700000000000004</v>
      </c>
      <c r="Q10747" s="7">
        <v>0.63200000000000001</v>
      </c>
    </row>
    <row r="10748" spans="1:17">
      <c r="A10748" s="11">
        <v>42461</v>
      </c>
      <c r="B10748" s="7">
        <v>201604</v>
      </c>
      <c r="C10748" s="7">
        <v>-0.157</v>
      </c>
      <c r="D10748" s="7">
        <v>-0.214</v>
      </c>
      <c r="E10748" s="7">
        <v>-0.23300000000000001</v>
      </c>
      <c r="F10748" s="7">
        <v>-0.22</v>
      </c>
      <c r="G10748" s="7">
        <v>-0.214</v>
      </c>
      <c r="H10748" s="7">
        <v>-0.22</v>
      </c>
      <c r="I10748" s="7">
        <v>-0.20300000000000001</v>
      </c>
      <c r="J10748" s="7">
        <v>-0.16300000000000001</v>
      </c>
      <c r="K10748" s="7">
        <v>-0.12</v>
      </c>
      <c r="L10748" s="7">
        <v>-6.5000000000000002E-2</v>
      </c>
      <c r="M10748" s="7">
        <v>0.13</v>
      </c>
      <c r="N10748" s="7">
        <v>0.373</v>
      </c>
      <c r="O10748" s="7">
        <v>0.42</v>
      </c>
      <c r="P10748" s="7">
        <v>0.43</v>
      </c>
      <c r="Q10748" s="7">
        <v>0.48399999999999999</v>
      </c>
    </row>
    <row r="10749" spans="1:17">
      <c r="A10749" s="11">
        <v>42464</v>
      </c>
      <c r="B10749" s="7">
        <v>201604</v>
      </c>
      <c r="C10749" s="7">
        <v>-0.17499999999999999</v>
      </c>
      <c r="D10749" s="7">
        <v>-0.22500000000000001</v>
      </c>
      <c r="E10749" s="7">
        <v>-0.24</v>
      </c>
      <c r="F10749" s="7">
        <v>-0.22900000000000001</v>
      </c>
      <c r="G10749" s="7">
        <v>-0.22500000000000001</v>
      </c>
      <c r="H10749" s="7">
        <v>-0.23300000000000001</v>
      </c>
      <c r="I10749" s="7">
        <v>-0.218</v>
      </c>
      <c r="J10749" s="7">
        <v>-0.183</v>
      </c>
      <c r="K10749" s="7">
        <v>-0.14000000000000001</v>
      </c>
      <c r="L10749" s="7">
        <v>-8.3000000000000004E-2</v>
      </c>
      <c r="M10749" s="7">
        <v>0.113</v>
      </c>
      <c r="N10749" s="7">
        <v>0.35299999999999998</v>
      </c>
      <c r="O10749" s="7">
        <v>0.40699999999999997</v>
      </c>
      <c r="P10749" s="7">
        <v>0.42</v>
      </c>
      <c r="Q10749" s="7">
        <v>0.47599999999999998</v>
      </c>
    </row>
    <row r="10750" spans="1:17">
      <c r="A10750" s="11">
        <v>42465</v>
      </c>
      <c r="B10750" s="7">
        <v>201604</v>
      </c>
      <c r="C10750" s="7">
        <v>-0.17899999999999999</v>
      </c>
      <c r="D10750" s="7">
        <v>-0.22</v>
      </c>
      <c r="E10750" s="7">
        <v>-0.23400000000000001</v>
      </c>
      <c r="F10750" s="7">
        <v>-0.219</v>
      </c>
      <c r="G10750" s="7">
        <v>-0.21099999999999999</v>
      </c>
      <c r="H10750" s="7">
        <v>-0.216</v>
      </c>
      <c r="I10750" s="7">
        <v>-0.20300000000000001</v>
      </c>
      <c r="J10750" s="7">
        <v>-0.16700000000000001</v>
      </c>
      <c r="K10750" s="7">
        <v>-0.125</v>
      </c>
      <c r="L10750" s="7">
        <v>-6.8000000000000005E-2</v>
      </c>
      <c r="M10750" s="7">
        <v>0.125</v>
      </c>
      <c r="N10750" s="7">
        <v>0.35799999999999998</v>
      </c>
      <c r="O10750" s="7">
        <v>0.42</v>
      </c>
      <c r="P10750" s="7">
        <v>0.44</v>
      </c>
      <c r="Q10750" s="7">
        <v>0.496</v>
      </c>
    </row>
    <row r="10751" spans="1:17">
      <c r="A10751" s="11">
        <v>42466</v>
      </c>
      <c r="B10751" s="7">
        <v>201604</v>
      </c>
      <c r="C10751" s="7">
        <v>-0.192</v>
      </c>
      <c r="D10751" s="7">
        <v>-0.23200000000000001</v>
      </c>
      <c r="E10751" s="7">
        <v>-0.24399999999999999</v>
      </c>
      <c r="F10751" s="7">
        <v>-0.224</v>
      </c>
      <c r="G10751" s="7">
        <v>-0.215</v>
      </c>
      <c r="H10751" s="7">
        <v>-0.214</v>
      </c>
      <c r="I10751" s="7">
        <v>-0.19800000000000001</v>
      </c>
      <c r="J10751" s="7">
        <v>-0.16200000000000001</v>
      </c>
      <c r="K10751" s="7">
        <v>-0.11899999999999999</v>
      </c>
      <c r="L10751" s="7">
        <v>-6.3E-2</v>
      </c>
      <c r="M10751" s="7">
        <v>0.13100000000000001</v>
      </c>
      <c r="N10751" s="7">
        <v>0.36799999999999999</v>
      </c>
      <c r="O10751" s="7">
        <v>0.442</v>
      </c>
      <c r="P10751" s="7">
        <v>0.46899999999999997</v>
      </c>
      <c r="Q10751" s="7">
        <v>0.52600000000000002</v>
      </c>
    </row>
    <row r="10752" spans="1:17">
      <c r="A10752" s="11">
        <v>42467</v>
      </c>
      <c r="B10752" s="7">
        <v>201604</v>
      </c>
      <c r="C10752" s="7">
        <v>-0.19500000000000001</v>
      </c>
      <c r="D10752" s="7">
        <v>-0.23599999999999999</v>
      </c>
      <c r="E10752" s="7">
        <v>-0.24399999999999999</v>
      </c>
      <c r="F10752" s="7">
        <v>-0.224</v>
      </c>
      <c r="G10752" s="7">
        <v>-0.215</v>
      </c>
      <c r="H10752" s="7">
        <v>-0.20899999999999999</v>
      </c>
      <c r="I10752" s="7">
        <v>-0.187</v>
      </c>
      <c r="J10752" s="7">
        <v>-0.153</v>
      </c>
      <c r="K10752" s="7">
        <v>-0.11</v>
      </c>
      <c r="L10752" s="7">
        <v>-5.8000000000000003E-2</v>
      </c>
      <c r="M10752" s="7">
        <v>0.125</v>
      </c>
      <c r="N10752" s="7">
        <v>0.35299999999999998</v>
      </c>
      <c r="O10752" s="7">
        <v>0.41499999999999998</v>
      </c>
      <c r="P10752" s="7">
        <v>0.44</v>
      </c>
      <c r="Q10752" s="7">
        <v>0.496</v>
      </c>
    </row>
    <row r="10753" spans="1:17">
      <c r="A10753" s="11">
        <v>42468</v>
      </c>
      <c r="B10753" s="7">
        <v>201604</v>
      </c>
      <c r="C10753" s="7">
        <v>-0.20799999999999999</v>
      </c>
      <c r="D10753" s="7">
        <v>-0.24099999999999999</v>
      </c>
      <c r="E10753" s="7">
        <v>-0.251</v>
      </c>
      <c r="F10753" s="7">
        <v>-0.23400000000000001</v>
      </c>
      <c r="G10753" s="7">
        <v>-0.23200000000000001</v>
      </c>
      <c r="H10753" s="7">
        <v>-0.23100000000000001</v>
      </c>
      <c r="I10753" s="7">
        <v>-0.214</v>
      </c>
      <c r="J10753" s="7">
        <v>-0.17699999999999999</v>
      </c>
      <c r="K10753" s="7">
        <v>-0.13500000000000001</v>
      </c>
      <c r="L10753" s="7">
        <v>-8.3000000000000004E-2</v>
      </c>
      <c r="M10753" s="7">
        <v>9.9000000000000005E-2</v>
      </c>
      <c r="N10753" s="7">
        <v>0.32900000000000001</v>
      </c>
      <c r="O10753" s="7">
        <v>0.40200000000000002</v>
      </c>
      <c r="P10753" s="7">
        <v>0.44</v>
      </c>
      <c r="Q10753" s="7">
        <v>0.503</v>
      </c>
    </row>
    <row r="10754" spans="1:17">
      <c r="A10754" s="11">
        <v>42471</v>
      </c>
      <c r="B10754" s="7">
        <v>201604</v>
      </c>
      <c r="C10754" s="7">
        <v>-0.217</v>
      </c>
      <c r="D10754" s="7">
        <v>-0.247</v>
      </c>
      <c r="E10754" s="7">
        <v>-0.252</v>
      </c>
      <c r="F10754" s="7">
        <v>-0.23400000000000001</v>
      </c>
      <c r="G10754" s="7">
        <v>-0.23</v>
      </c>
      <c r="H10754" s="7">
        <v>-0.23100000000000001</v>
      </c>
      <c r="I10754" s="7">
        <v>-0.216</v>
      </c>
      <c r="J10754" s="7">
        <v>-0.17699999999999999</v>
      </c>
      <c r="K10754" s="7">
        <v>-0.13800000000000001</v>
      </c>
      <c r="L10754" s="7">
        <v>-8.7999999999999995E-2</v>
      </c>
      <c r="M10754" s="7">
        <v>9.2999999999999999E-2</v>
      </c>
      <c r="N10754" s="7">
        <v>0.32</v>
      </c>
      <c r="O10754" s="7">
        <v>0.38500000000000001</v>
      </c>
      <c r="P10754" s="7">
        <v>0.42</v>
      </c>
      <c r="Q10754" s="7">
        <v>0.48199999999999998</v>
      </c>
    </row>
    <row r="10755" spans="1:17">
      <c r="A10755" s="11">
        <v>42472</v>
      </c>
      <c r="B10755" s="7">
        <v>201604</v>
      </c>
      <c r="C10755" s="7">
        <v>-0.22</v>
      </c>
      <c r="D10755" s="7">
        <v>-0.252</v>
      </c>
      <c r="E10755" s="7">
        <v>-0.25900000000000001</v>
      </c>
      <c r="F10755" s="7">
        <v>-0.24</v>
      </c>
      <c r="G10755" s="7">
        <v>-0.23699999999999999</v>
      </c>
      <c r="H10755" s="7">
        <v>-0.24</v>
      </c>
      <c r="I10755" s="7">
        <v>-0.224</v>
      </c>
      <c r="J10755" s="7">
        <v>-0.188</v>
      </c>
      <c r="K10755" s="7">
        <v>-0.14899999999999999</v>
      </c>
      <c r="L10755" s="7">
        <v>-9.7000000000000003E-2</v>
      </c>
      <c r="M10755" s="7">
        <v>8.7999999999999995E-2</v>
      </c>
      <c r="N10755" s="7">
        <v>0.315</v>
      </c>
      <c r="O10755" s="7">
        <v>0.38100000000000001</v>
      </c>
      <c r="P10755" s="7">
        <v>0.42</v>
      </c>
      <c r="Q10755" s="7">
        <v>0.48199999999999998</v>
      </c>
    </row>
    <row r="10756" spans="1:17">
      <c r="A10756" s="11">
        <v>42473</v>
      </c>
      <c r="B10756" s="7">
        <v>201604</v>
      </c>
      <c r="C10756" s="7">
        <v>-0.20499999999999999</v>
      </c>
      <c r="D10756" s="7">
        <v>-0.24299999999999999</v>
      </c>
      <c r="E10756" s="7">
        <v>-0.25</v>
      </c>
      <c r="F10756" s="7">
        <v>-0.23</v>
      </c>
      <c r="G10756" s="7">
        <v>-0.221</v>
      </c>
      <c r="H10756" s="7">
        <v>-0.22800000000000001</v>
      </c>
      <c r="I10756" s="7">
        <v>-0.21199999999999999</v>
      </c>
      <c r="J10756" s="7">
        <v>-0.17799999999999999</v>
      </c>
      <c r="K10756" s="7">
        <v>-0.13900000000000001</v>
      </c>
      <c r="L10756" s="7">
        <v>-8.7999999999999995E-2</v>
      </c>
      <c r="M10756" s="7">
        <v>9.9000000000000005E-2</v>
      </c>
      <c r="N10756" s="7">
        <v>0.32500000000000001</v>
      </c>
      <c r="O10756" s="7">
        <v>0.39100000000000001</v>
      </c>
      <c r="P10756" s="7">
        <v>0.42499999999999999</v>
      </c>
      <c r="Q10756" s="7">
        <v>0.48699999999999999</v>
      </c>
    </row>
    <row r="10757" spans="1:17">
      <c r="A10757" s="11">
        <v>42474</v>
      </c>
      <c r="B10757" s="7">
        <v>201604</v>
      </c>
      <c r="C10757" s="7">
        <v>-0.19800000000000001</v>
      </c>
      <c r="D10757" s="7">
        <v>-0.25800000000000001</v>
      </c>
      <c r="E10757" s="7">
        <v>-0.252</v>
      </c>
      <c r="F10757" s="7">
        <v>-0.22800000000000001</v>
      </c>
      <c r="G10757" s="7">
        <v>-0.221</v>
      </c>
      <c r="H10757" s="7">
        <v>-0.22700000000000001</v>
      </c>
      <c r="I10757" s="7">
        <v>-0.218</v>
      </c>
      <c r="J10757" s="7">
        <v>-0.183</v>
      </c>
      <c r="K10757" s="7">
        <v>-0.14399999999999999</v>
      </c>
      <c r="L10757" s="7">
        <v>-9.2999999999999999E-2</v>
      </c>
      <c r="M10757" s="7">
        <v>9.2999999999999999E-2</v>
      </c>
      <c r="N10757" s="7">
        <v>0.32</v>
      </c>
      <c r="O10757" s="7">
        <v>0.38700000000000001</v>
      </c>
      <c r="P10757" s="7">
        <v>0.42</v>
      </c>
      <c r="Q10757" s="7">
        <v>0.48</v>
      </c>
    </row>
    <row r="10758" spans="1:17">
      <c r="A10758" s="11">
        <v>42475</v>
      </c>
      <c r="B10758" s="7">
        <v>201604</v>
      </c>
      <c r="C10758" s="7">
        <v>-0.2</v>
      </c>
      <c r="D10758" s="7">
        <v>-0.254</v>
      </c>
      <c r="E10758" s="7">
        <v>-0.25800000000000001</v>
      </c>
      <c r="F10758" s="7">
        <v>-0.23799999999999999</v>
      </c>
      <c r="G10758" s="7">
        <v>-0.23100000000000001</v>
      </c>
      <c r="H10758" s="7">
        <v>-0.24199999999999999</v>
      </c>
      <c r="I10758" s="7">
        <v>-0.23899999999999999</v>
      </c>
      <c r="J10758" s="7">
        <v>-0.20399999999999999</v>
      </c>
      <c r="K10758" s="7">
        <v>-0.16400000000000001</v>
      </c>
      <c r="L10758" s="7">
        <v>-0.113</v>
      </c>
      <c r="M10758" s="7">
        <v>7.6999999999999999E-2</v>
      </c>
      <c r="N10758" s="7">
        <v>0.311</v>
      </c>
      <c r="O10758" s="7">
        <v>0.375</v>
      </c>
      <c r="P10758" s="7">
        <v>0.41</v>
      </c>
      <c r="Q10758" s="7">
        <v>0.48099999999999998</v>
      </c>
    </row>
    <row r="10759" spans="1:17">
      <c r="A10759" s="11">
        <v>42478</v>
      </c>
      <c r="B10759" s="7">
        <v>201604</v>
      </c>
      <c r="C10759" s="7">
        <v>-0.19700000000000001</v>
      </c>
      <c r="D10759" s="7">
        <v>-0.254</v>
      </c>
      <c r="E10759" s="7">
        <v>-0.26</v>
      </c>
      <c r="F10759" s="7">
        <v>-0.23899999999999999</v>
      </c>
      <c r="G10759" s="7">
        <v>-0.23200000000000001</v>
      </c>
      <c r="H10759" s="7">
        <v>-0.24199999999999999</v>
      </c>
      <c r="I10759" s="7">
        <v>-0.23899999999999999</v>
      </c>
      <c r="J10759" s="7">
        <v>-0.20300000000000001</v>
      </c>
      <c r="K10759" s="7">
        <v>-0.16600000000000001</v>
      </c>
      <c r="L10759" s="7">
        <v>-0.11700000000000001</v>
      </c>
      <c r="M10759" s="7">
        <v>6.6000000000000003E-2</v>
      </c>
      <c r="N10759" s="7">
        <v>0.29599999999999999</v>
      </c>
      <c r="O10759" s="7">
        <v>0.35699999999999998</v>
      </c>
      <c r="P10759" s="7">
        <v>0.38500000000000001</v>
      </c>
      <c r="Q10759" s="7">
        <v>0.45</v>
      </c>
    </row>
    <row r="10760" spans="1:17">
      <c r="A10760" s="11">
        <v>42479</v>
      </c>
      <c r="B10760" s="7">
        <v>201604</v>
      </c>
      <c r="C10760" s="7">
        <v>-0.20899999999999999</v>
      </c>
      <c r="D10760" s="7">
        <v>-0.25900000000000001</v>
      </c>
      <c r="E10760" s="7">
        <v>-0.26700000000000002</v>
      </c>
      <c r="F10760" s="7">
        <v>-0.25</v>
      </c>
      <c r="G10760" s="7">
        <v>-0.245</v>
      </c>
      <c r="H10760" s="7">
        <v>-0.252</v>
      </c>
      <c r="I10760" s="7">
        <v>-0.248</v>
      </c>
      <c r="J10760" s="7">
        <v>-0.214</v>
      </c>
      <c r="K10760" s="7">
        <v>-0.17399999999999999</v>
      </c>
      <c r="L10760" s="7">
        <v>-0.129</v>
      </c>
      <c r="M10760" s="7">
        <v>5.3999999999999999E-2</v>
      </c>
      <c r="N10760" s="7">
        <v>0.28100000000000003</v>
      </c>
      <c r="O10760" s="7">
        <v>0.33</v>
      </c>
      <c r="P10760" s="7">
        <v>0.34899999999999998</v>
      </c>
      <c r="Q10760" s="7">
        <v>0.41299999999999998</v>
      </c>
    </row>
    <row r="10761" spans="1:17">
      <c r="A10761" s="11">
        <v>42480</v>
      </c>
      <c r="B10761" s="7">
        <v>201604</v>
      </c>
      <c r="C10761" s="7">
        <v>-0.21199999999999999</v>
      </c>
      <c r="D10761" s="7">
        <v>-0.26400000000000001</v>
      </c>
      <c r="E10761" s="7">
        <v>-0.27</v>
      </c>
      <c r="F10761" s="7">
        <v>-0.25600000000000001</v>
      </c>
      <c r="G10761" s="7">
        <v>-0.252</v>
      </c>
      <c r="H10761" s="7">
        <v>-0.25800000000000001</v>
      </c>
      <c r="I10761" s="7">
        <v>-0.254</v>
      </c>
      <c r="J10761" s="7">
        <v>-0.219</v>
      </c>
      <c r="K10761" s="7">
        <v>-0.17799999999999999</v>
      </c>
      <c r="L10761" s="7">
        <v>-0.13400000000000001</v>
      </c>
      <c r="M10761" s="7">
        <v>3.7999999999999999E-2</v>
      </c>
      <c r="N10761" s="7">
        <v>0.26100000000000001</v>
      </c>
      <c r="O10761" s="7">
        <v>0.29499999999999998</v>
      </c>
      <c r="P10761" s="7">
        <v>0.309</v>
      </c>
      <c r="Q10761" s="7">
        <v>0.36</v>
      </c>
    </row>
    <row r="10762" spans="1:17">
      <c r="A10762" s="11">
        <v>42481</v>
      </c>
      <c r="B10762" s="7">
        <v>201604</v>
      </c>
      <c r="C10762" s="7">
        <v>-0.214</v>
      </c>
      <c r="D10762" s="7">
        <v>-0.26500000000000001</v>
      </c>
      <c r="E10762" s="7">
        <v>-0.26400000000000001</v>
      </c>
      <c r="F10762" s="7">
        <v>-0.251</v>
      </c>
      <c r="G10762" s="7">
        <v>-0.245</v>
      </c>
      <c r="H10762" s="7">
        <v>-0.247</v>
      </c>
      <c r="I10762" s="7">
        <v>-0.24299999999999999</v>
      </c>
      <c r="J10762" s="7">
        <v>-0.20899999999999999</v>
      </c>
      <c r="K10762" s="7">
        <v>-0.16800000000000001</v>
      </c>
      <c r="L10762" s="7">
        <v>-0.123</v>
      </c>
      <c r="M10762" s="7">
        <v>4.9000000000000002E-2</v>
      </c>
      <c r="N10762" s="7">
        <v>0.26100000000000001</v>
      </c>
      <c r="O10762" s="7">
        <v>0.28799999999999998</v>
      </c>
      <c r="P10762" s="7">
        <v>0.28799999999999998</v>
      </c>
      <c r="Q10762" s="7">
        <v>0.33900000000000002</v>
      </c>
    </row>
    <row r="10763" spans="1:17">
      <c r="A10763" s="11">
        <v>42482</v>
      </c>
      <c r="B10763" s="7">
        <v>201604</v>
      </c>
      <c r="C10763" s="7">
        <v>-0.23699999999999999</v>
      </c>
      <c r="D10763" s="7">
        <v>-0.28000000000000003</v>
      </c>
      <c r="E10763" s="7">
        <v>-0.28499999999999998</v>
      </c>
      <c r="F10763" s="7">
        <v>-0.27100000000000002</v>
      </c>
      <c r="G10763" s="7">
        <v>-0.27200000000000002</v>
      </c>
      <c r="H10763" s="7">
        <v>-0.26300000000000001</v>
      </c>
      <c r="I10763" s="7">
        <v>-0.25800000000000001</v>
      </c>
      <c r="J10763" s="7">
        <v>-0.216</v>
      </c>
      <c r="K10763" s="7">
        <v>-0.16800000000000001</v>
      </c>
      <c r="L10763" s="7">
        <v>-0.123</v>
      </c>
      <c r="M10763" s="7">
        <v>7.8E-2</v>
      </c>
      <c r="N10763" s="7">
        <v>0.29699999999999999</v>
      </c>
      <c r="O10763" s="7">
        <v>0.34599999999999997</v>
      </c>
      <c r="P10763" s="7">
        <v>0.35399999999999998</v>
      </c>
      <c r="Q10763" s="7">
        <v>0.39800000000000002</v>
      </c>
    </row>
    <row r="10764" spans="1:17">
      <c r="A10764" s="11">
        <v>42485</v>
      </c>
      <c r="B10764" s="7">
        <v>201604</v>
      </c>
      <c r="C10764" s="7">
        <v>-0.23400000000000001</v>
      </c>
      <c r="D10764" s="7">
        <v>-0.27</v>
      </c>
      <c r="E10764" s="7">
        <v>-0.26100000000000001</v>
      </c>
      <c r="F10764" s="7">
        <v>-0.23799999999999999</v>
      </c>
      <c r="G10764" s="7">
        <v>-0.23</v>
      </c>
      <c r="H10764" s="7">
        <v>-0.223</v>
      </c>
      <c r="I10764" s="7">
        <v>-0.21099999999999999</v>
      </c>
      <c r="J10764" s="7">
        <v>-0.16700000000000001</v>
      </c>
      <c r="K10764" s="7">
        <v>-0.11799999999999999</v>
      </c>
      <c r="L10764" s="7">
        <v>-7.0999999999999994E-2</v>
      </c>
      <c r="M10764" s="7">
        <v>0.13400000000000001</v>
      </c>
      <c r="N10764" s="7">
        <v>0.35599999999999998</v>
      </c>
      <c r="O10764" s="7">
        <v>0.41499999999999998</v>
      </c>
      <c r="P10764" s="7">
        <v>0.42499999999999999</v>
      </c>
      <c r="Q10764" s="7">
        <v>0.47499999999999998</v>
      </c>
    </row>
    <row r="10765" spans="1:17">
      <c r="A10765" s="11">
        <v>42486</v>
      </c>
      <c r="B10765" s="7">
        <v>201604</v>
      </c>
      <c r="C10765" s="7">
        <v>-0.23699999999999999</v>
      </c>
      <c r="D10765" s="7">
        <v>-0.26500000000000001</v>
      </c>
      <c r="E10765" s="7">
        <v>-0.26400000000000001</v>
      </c>
      <c r="F10765" s="7">
        <v>-0.24299999999999999</v>
      </c>
      <c r="G10765" s="7">
        <v>-0.24099999999999999</v>
      </c>
      <c r="H10765" s="7">
        <v>-0.245</v>
      </c>
      <c r="I10765" s="7">
        <v>-0.23200000000000001</v>
      </c>
      <c r="J10765" s="7">
        <v>-0.193</v>
      </c>
      <c r="K10765" s="7">
        <v>-0.14899999999999999</v>
      </c>
      <c r="L10765" s="7">
        <v>-0.10199999999999999</v>
      </c>
      <c r="M10765" s="7">
        <v>8.5999999999999993E-2</v>
      </c>
      <c r="N10765" s="7">
        <v>0.307</v>
      </c>
      <c r="O10765" s="7">
        <v>0.34699999999999998</v>
      </c>
      <c r="P10765" s="7">
        <v>0.35399999999999998</v>
      </c>
      <c r="Q10765" s="7">
        <v>0.39600000000000002</v>
      </c>
    </row>
    <row r="10766" spans="1:17">
      <c r="A10766" s="11">
        <v>42487</v>
      </c>
      <c r="B10766" s="7">
        <v>201604</v>
      </c>
      <c r="C10766" s="7">
        <v>-0.23599999999999999</v>
      </c>
      <c r="D10766" s="7">
        <v>-0.249</v>
      </c>
      <c r="E10766" s="7">
        <v>-0.24299999999999999</v>
      </c>
      <c r="F10766" s="7">
        <v>-0.217</v>
      </c>
      <c r="G10766" s="7">
        <v>-0.21099999999999999</v>
      </c>
      <c r="H10766" s="7">
        <v>-0.20899999999999999</v>
      </c>
      <c r="I10766" s="7">
        <v>-0.191</v>
      </c>
      <c r="J10766" s="7">
        <v>-0.152</v>
      </c>
      <c r="K10766" s="7">
        <v>-0.111</v>
      </c>
      <c r="L10766" s="7">
        <v>-6.7000000000000004E-2</v>
      </c>
      <c r="M10766" s="7">
        <v>0.121</v>
      </c>
      <c r="N10766" s="7">
        <v>0.34</v>
      </c>
      <c r="O10766" s="7">
        <v>0.38600000000000001</v>
      </c>
      <c r="P10766" s="7">
        <v>0.39400000000000002</v>
      </c>
      <c r="Q10766" s="7">
        <v>0.443</v>
      </c>
    </row>
    <row r="10767" spans="1:17">
      <c r="A10767" s="11">
        <v>42488</v>
      </c>
      <c r="B10767" s="7">
        <v>201604</v>
      </c>
      <c r="C10767" s="7">
        <v>-0.23799999999999999</v>
      </c>
      <c r="D10767" s="7">
        <v>-0.24399999999999999</v>
      </c>
      <c r="E10767" s="7">
        <v>-0.23899999999999999</v>
      </c>
      <c r="F10767" s="7">
        <v>-0.21199999999999999</v>
      </c>
      <c r="G10767" s="7">
        <v>-0.20599999999999999</v>
      </c>
      <c r="H10767" s="7">
        <v>-0.20899999999999999</v>
      </c>
      <c r="I10767" s="7">
        <v>-0.193</v>
      </c>
      <c r="J10767" s="7">
        <v>-0.161</v>
      </c>
      <c r="K10767" s="7">
        <v>-0.125</v>
      </c>
      <c r="L10767" s="7">
        <v>-8.2000000000000003E-2</v>
      </c>
      <c r="M10767" s="7">
        <v>8.6999999999999994E-2</v>
      </c>
      <c r="N10767" s="7">
        <v>0.29699999999999999</v>
      </c>
      <c r="O10767" s="7">
        <v>0.33500000000000002</v>
      </c>
      <c r="P10767" s="7">
        <v>0.34899999999999998</v>
      </c>
      <c r="Q10767" s="7">
        <v>0.40699999999999997</v>
      </c>
    </row>
    <row r="10768" spans="1:17">
      <c r="A10768" s="11">
        <v>42492</v>
      </c>
      <c r="B10768" s="7">
        <v>201605</v>
      </c>
      <c r="C10768" s="7">
        <v>-0.248</v>
      </c>
      <c r="D10768" s="7">
        <v>-0.24399999999999999</v>
      </c>
      <c r="E10768" s="7">
        <v>-0.247</v>
      </c>
      <c r="F10768" s="7">
        <v>-0.23</v>
      </c>
      <c r="G10768" s="7">
        <v>-0.22700000000000001</v>
      </c>
      <c r="H10768" s="7">
        <v>-0.23499999999999999</v>
      </c>
      <c r="I10768" s="7">
        <v>-0.224</v>
      </c>
      <c r="J10768" s="7">
        <v>-0.193</v>
      </c>
      <c r="K10768" s="7">
        <v>-0.154</v>
      </c>
      <c r="L10768" s="7">
        <v>-0.112</v>
      </c>
      <c r="M10768" s="7">
        <v>4.2000000000000003E-2</v>
      </c>
      <c r="N10768" s="7">
        <v>0.248</v>
      </c>
      <c r="O10768" s="7">
        <v>0.27800000000000002</v>
      </c>
      <c r="P10768" s="7">
        <v>0.30399999999999999</v>
      </c>
      <c r="Q10768" s="7">
        <v>0.35599999999999998</v>
      </c>
    </row>
    <row r="10769" spans="1:17">
      <c r="A10769" s="11">
        <v>42496</v>
      </c>
      <c r="B10769" s="7">
        <v>201605</v>
      </c>
      <c r="C10769" s="7">
        <v>-0.25800000000000001</v>
      </c>
      <c r="D10769" s="7">
        <v>-0.247</v>
      </c>
      <c r="E10769" s="7">
        <v>-0.251</v>
      </c>
      <c r="F10769" s="7">
        <v>-0.24</v>
      </c>
      <c r="G10769" s="7">
        <v>-0.23799999999999999</v>
      </c>
      <c r="H10769" s="7">
        <v>-0.245</v>
      </c>
      <c r="I10769" s="7">
        <v>-0.23400000000000001</v>
      </c>
      <c r="J10769" s="7">
        <v>-0.2</v>
      </c>
      <c r="K10769" s="7">
        <v>-0.158</v>
      </c>
      <c r="L10769" s="7">
        <v>-0.11700000000000001</v>
      </c>
      <c r="M10769" s="7">
        <v>3.5999999999999997E-2</v>
      </c>
      <c r="N10769" s="7">
        <v>0.23400000000000001</v>
      </c>
      <c r="O10769" s="7">
        <v>0.26700000000000002</v>
      </c>
      <c r="P10769" s="7">
        <v>0.28799999999999998</v>
      </c>
      <c r="Q10769" s="7">
        <v>0.34499999999999997</v>
      </c>
    </row>
    <row r="10770" spans="1:17">
      <c r="A10770" s="11">
        <v>42499</v>
      </c>
      <c r="B10770" s="7">
        <v>201605</v>
      </c>
      <c r="C10770" s="7">
        <v>-0.26200000000000001</v>
      </c>
      <c r="D10770" s="7">
        <v>-0.248</v>
      </c>
      <c r="E10770" s="7">
        <v>-0.249</v>
      </c>
      <c r="F10770" s="7">
        <v>-0.23899999999999999</v>
      </c>
      <c r="G10770" s="7">
        <v>-0.23699999999999999</v>
      </c>
      <c r="H10770" s="7">
        <v>-0.23899999999999999</v>
      </c>
      <c r="I10770" s="7">
        <v>-0.22700000000000001</v>
      </c>
      <c r="J10770" s="7">
        <v>-0.189</v>
      </c>
      <c r="K10770" s="7">
        <v>-0.14799999999999999</v>
      </c>
      <c r="L10770" s="7">
        <v>-0.107</v>
      </c>
      <c r="M10770" s="7">
        <v>4.8000000000000001E-2</v>
      </c>
      <c r="N10770" s="7">
        <v>0.24399999999999999</v>
      </c>
      <c r="O10770" s="7">
        <v>0.27800000000000002</v>
      </c>
      <c r="P10770" s="7">
        <v>0.29899999999999999</v>
      </c>
      <c r="Q10770" s="7">
        <v>0.35</v>
      </c>
    </row>
    <row r="10771" spans="1:17">
      <c r="A10771" s="11">
        <v>42500</v>
      </c>
      <c r="B10771" s="7">
        <v>201605</v>
      </c>
      <c r="C10771" s="7">
        <v>-0.26700000000000002</v>
      </c>
      <c r="D10771" s="7">
        <v>-0.248</v>
      </c>
      <c r="E10771" s="7">
        <v>-0.251</v>
      </c>
      <c r="F10771" s="7">
        <v>-0.24099999999999999</v>
      </c>
      <c r="G10771" s="7">
        <v>-0.23599999999999999</v>
      </c>
      <c r="H10771" s="7">
        <v>-0.23899999999999999</v>
      </c>
      <c r="I10771" s="7">
        <v>-0.221</v>
      </c>
      <c r="J10771" s="7">
        <v>-0.184</v>
      </c>
      <c r="K10771" s="7">
        <v>-0.13700000000000001</v>
      </c>
      <c r="L10771" s="7">
        <v>-9.6000000000000002E-2</v>
      </c>
      <c r="M10771" s="7">
        <v>7.0000000000000007E-2</v>
      </c>
      <c r="N10771" s="7">
        <v>0.26900000000000002</v>
      </c>
      <c r="O10771" s="7">
        <v>0.313</v>
      </c>
      <c r="P10771" s="7">
        <v>0.32900000000000001</v>
      </c>
      <c r="Q10771" s="7">
        <v>0.38200000000000001</v>
      </c>
    </row>
    <row r="10772" spans="1:17">
      <c r="A10772" s="11">
        <v>42501</v>
      </c>
      <c r="B10772" s="7">
        <v>201605</v>
      </c>
      <c r="C10772" s="7">
        <v>-0.27</v>
      </c>
      <c r="D10772" s="7">
        <v>-0.248</v>
      </c>
      <c r="E10772" s="7">
        <v>-0.248</v>
      </c>
      <c r="F10772" s="7">
        <v>-0.23599999999999999</v>
      </c>
      <c r="G10772" s="7">
        <v>-0.23200000000000001</v>
      </c>
      <c r="H10772" s="7">
        <v>-0.24199999999999999</v>
      </c>
      <c r="I10772" s="7">
        <v>-0.23</v>
      </c>
      <c r="J10772" s="7">
        <v>-0.19500000000000001</v>
      </c>
      <c r="K10772" s="7">
        <v>-0.14699999999999999</v>
      </c>
      <c r="L10772" s="7">
        <v>-0.1</v>
      </c>
      <c r="M10772" s="7">
        <v>5.8999999999999997E-2</v>
      </c>
      <c r="N10772" s="7">
        <v>0.26</v>
      </c>
      <c r="O10772" s="7">
        <v>0.30099999999999999</v>
      </c>
      <c r="P10772" s="7">
        <v>0.32300000000000001</v>
      </c>
      <c r="Q10772" s="7">
        <v>0.36599999999999999</v>
      </c>
    </row>
    <row r="10773" spans="1:17">
      <c r="A10773" s="11">
        <v>42502</v>
      </c>
      <c r="B10773" s="7">
        <v>201605</v>
      </c>
      <c r="C10773" s="7">
        <v>-0.27200000000000002</v>
      </c>
      <c r="D10773" s="7">
        <v>-0.253</v>
      </c>
      <c r="E10773" s="7">
        <v>-0.248</v>
      </c>
      <c r="F10773" s="7">
        <v>-0.24099999999999999</v>
      </c>
      <c r="G10773" s="7">
        <v>-0.23599999999999999</v>
      </c>
      <c r="H10773" s="7">
        <v>-0.247</v>
      </c>
      <c r="I10773" s="7">
        <v>-0.23599999999999999</v>
      </c>
      <c r="J10773" s="7">
        <v>-0.2</v>
      </c>
      <c r="K10773" s="7">
        <v>-0.157</v>
      </c>
      <c r="L10773" s="7">
        <v>-0.11</v>
      </c>
      <c r="M10773" s="7">
        <v>4.8000000000000001E-2</v>
      </c>
      <c r="N10773" s="7">
        <v>0.26100000000000001</v>
      </c>
      <c r="O10773" s="7">
        <v>0.313</v>
      </c>
      <c r="P10773" s="7">
        <v>0.33500000000000002</v>
      </c>
      <c r="Q10773" s="7">
        <v>0.376</v>
      </c>
    </row>
    <row r="10774" spans="1:17">
      <c r="A10774" s="11">
        <v>42503</v>
      </c>
      <c r="B10774" s="7">
        <v>201605</v>
      </c>
      <c r="C10774" s="7">
        <v>-0.27400000000000002</v>
      </c>
      <c r="D10774" s="7">
        <v>-0.253</v>
      </c>
      <c r="E10774" s="7">
        <v>-0.248</v>
      </c>
      <c r="F10774" s="7">
        <v>-0.24</v>
      </c>
      <c r="G10774" s="7">
        <v>-0.23499999999999999</v>
      </c>
      <c r="H10774" s="7">
        <v>-0.247</v>
      </c>
      <c r="I10774" s="7">
        <v>-0.23499999999999999</v>
      </c>
      <c r="J10774" s="7">
        <v>-0.2</v>
      </c>
      <c r="K10774" s="7">
        <v>-0.157</v>
      </c>
      <c r="L10774" s="7">
        <v>-0.11</v>
      </c>
      <c r="M10774" s="7">
        <v>0.06</v>
      </c>
      <c r="N10774" s="7">
        <v>0.27600000000000002</v>
      </c>
      <c r="O10774" s="7">
        <v>0.34200000000000003</v>
      </c>
      <c r="P10774" s="7">
        <v>0.36499999999999999</v>
      </c>
      <c r="Q10774" s="7">
        <v>0.41899999999999998</v>
      </c>
    </row>
    <row r="10775" spans="1:17">
      <c r="A10775" s="11">
        <v>42506</v>
      </c>
      <c r="B10775" s="7">
        <v>201605</v>
      </c>
      <c r="C10775" s="7">
        <v>-0.27</v>
      </c>
      <c r="D10775" s="7">
        <v>-0.254</v>
      </c>
      <c r="E10775" s="7">
        <v>-0.246</v>
      </c>
      <c r="F10775" s="7">
        <v>-0.24</v>
      </c>
      <c r="G10775" s="7">
        <v>-0.23699999999999999</v>
      </c>
      <c r="H10775" s="7">
        <v>-0.247</v>
      </c>
      <c r="I10775" s="7">
        <v>-0.23599999999999999</v>
      </c>
      <c r="J10775" s="7">
        <v>-0.19900000000000001</v>
      </c>
      <c r="K10775" s="7">
        <v>-0.157</v>
      </c>
      <c r="L10775" s="7">
        <v>-0.11</v>
      </c>
      <c r="M10775" s="7">
        <v>5.8000000000000003E-2</v>
      </c>
      <c r="N10775" s="7">
        <v>0.27900000000000003</v>
      </c>
      <c r="O10775" s="7">
        <v>0.34699999999999998</v>
      </c>
      <c r="P10775" s="7">
        <v>0.375</v>
      </c>
      <c r="Q10775" s="7">
        <v>0.434</v>
      </c>
    </row>
    <row r="10776" spans="1:17">
      <c r="A10776" s="11">
        <v>42507</v>
      </c>
      <c r="B10776" s="7">
        <v>201605</v>
      </c>
      <c r="C10776" s="7">
        <v>-0.27100000000000002</v>
      </c>
      <c r="D10776" s="7">
        <v>-0.255</v>
      </c>
      <c r="E10776" s="7">
        <v>-0.246</v>
      </c>
      <c r="F10776" s="7">
        <v>-0.23499999999999999</v>
      </c>
      <c r="G10776" s="7">
        <v>-0.23200000000000001</v>
      </c>
      <c r="H10776" s="7">
        <v>-0.24399999999999999</v>
      </c>
      <c r="I10776" s="7">
        <v>-0.23499999999999999</v>
      </c>
      <c r="J10776" s="7">
        <v>-0.19900000000000001</v>
      </c>
      <c r="K10776" s="7">
        <v>-0.157</v>
      </c>
      <c r="L10776" s="7">
        <v>-0.109</v>
      </c>
      <c r="M10776" s="7">
        <v>5.1999999999999998E-2</v>
      </c>
      <c r="N10776" s="7">
        <v>0.27</v>
      </c>
      <c r="O10776" s="7">
        <v>0.33600000000000002</v>
      </c>
      <c r="P10776" s="7">
        <v>0.37</v>
      </c>
      <c r="Q10776" s="7">
        <v>0.42899999999999999</v>
      </c>
    </row>
    <row r="10777" spans="1:17">
      <c r="A10777" s="11">
        <v>42508</v>
      </c>
      <c r="B10777" s="7">
        <v>201605</v>
      </c>
      <c r="C10777" s="7">
        <v>-0.27200000000000002</v>
      </c>
      <c r="D10777" s="7">
        <v>-0.246</v>
      </c>
      <c r="E10777" s="7">
        <v>-0.24099999999999999</v>
      </c>
      <c r="F10777" s="7">
        <v>-0.23</v>
      </c>
      <c r="G10777" s="7">
        <v>-0.22600000000000001</v>
      </c>
      <c r="H10777" s="7">
        <v>-0.23300000000000001</v>
      </c>
      <c r="I10777" s="7">
        <v>-0.224</v>
      </c>
      <c r="J10777" s="7">
        <v>-0.189</v>
      </c>
      <c r="K10777" s="7">
        <v>-0.14699999999999999</v>
      </c>
      <c r="L10777" s="7">
        <v>-9.7000000000000003E-2</v>
      </c>
      <c r="M10777" s="7">
        <v>6.4000000000000001E-2</v>
      </c>
      <c r="N10777" s="7">
        <v>0.28000000000000003</v>
      </c>
      <c r="O10777" s="7">
        <v>0.33600000000000002</v>
      </c>
      <c r="P10777" s="7">
        <v>0.375</v>
      </c>
      <c r="Q10777" s="7">
        <v>0.434</v>
      </c>
    </row>
    <row r="10778" spans="1:17">
      <c r="A10778" s="11">
        <v>42509</v>
      </c>
      <c r="B10778" s="7">
        <v>201605</v>
      </c>
      <c r="C10778" s="7">
        <v>-0.26300000000000001</v>
      </c>
      <c r="D10778" s="7">
        <v>-0.22600000000000001</v>
      </c>
      <c r="E10778" s="7">
        <v>-0.223</v>
      </c>
      <c r="F10778" s="7">
        <v>-0.20599999999999999</v>
      </c>
      <c r="G10778" s="7">
        <v>-0.20200000000000001</v>
      </c>
      <c r="H10778" s="7">
        <v>-0.20200000000000001</v>
      </c>
      <c r="I10778" s="7">
        <v>-0.19500000000000001</v>
      </c>
      <c r="J10778" s="7">
        <v>-0.16300000000000001</v>
      </c>
      <c r="K10778" s="7">
        <v>-0.11799999999999999</v>
      </c>
      <c r="L10778" s="7">
        <v>-7.1999999999999995E-2</v>
      </c>
      <c r="M10778" s="7">
        <v>9.5000000000000001E-2</v>
      </c>
      <c r="N10778" s="7">
        <v>0.29399999999999998</v>
      </c>
      <c r="O10778" s="7">
        <v>0.33500000000000002</v>
      </c>
      <c r="P10778" s="7">
        <v>0.36299999999999999</v>
      </c>
      <c r="Q10778" s="7">
        <v>0.42399999999999999</v>
      </c>
    </row>
    <row r="10779" spans="1:17">
      <c r="A10779" s="11">
        <v>42510</v>
      </c>
      <c r="B10779" s="7">
        <v>201605</v>
      </c>
      <c r="C10779" s="7">
        <v>-0.26500000000000001</v>
      </c>
      <c r="D10779" s="7">
        <v>-0.23599999999999999</v>
      </c>
      <c r="E10779" s="7">
        <v>-0.24099999999999999</v>
      </c>
      <c r="F10779" s="7">
        <v>-0.23100000000000001</v>
      </c>
      <c r="G10779" s="7">
        <v>-0.22500000000000001</v>
      </c>
      <c r="H10779" s="7">
        <v>-0.23200000000000001</v>
      </c>
      <c r="I10779" s="7">
        <v>-0.223</v>
      </c>
      <c r="J10779" s="7">
        <v>-0.189</v>
      </c>
      <c r="K10779" s="7">
        <v>-0.14599999999999999</v>
      </c>
      <c r="L10779" s="7">
        <v>-0.10199999999999999</v>
      </c>
      <c r="M10779" s="7">
        <v>6.4000000000000001E-2</v>
      </c>
      <c r="N10779" s="7">
        <v>0.26900000000000002</v>
      </c>
      <c r="O10779" s="7">
        <v>0.313</v>
      </c>
      <c r="P10779" s="7">
        <v>0.34399999999999997</v>
      </c>
      <c r="Q10779" s="7">
        <v>0.40300000000000002</v>
      </c>
    </row>
    <row r="10780" spans="1:17">
      <c r="A10780" s="11">
        <v>42513</v>
      </c>
      <c r="B10780" s="7">
        <v>201605</v>
      </c>
      <c r="C10780" s="7">
        <v>-0.26500000000000001</v>
      </c>
      <c r="D10780" s="7">
        <v>-0.23799999999999999</v>
      </c>
      <c r="E10780" s="7">
        <v>-0.24199999999999999</v>
      </c>
      <c r="F10780" s="7">
        <v>-0.23</v>
      </c>
      <c r="G10780" s="7">
        <v>-0.223</v>
      </c>
      <c r="H10780" s="7">
        <v>-0.22700000000000001</v>
      </c>
      <c r="I10780" s="7">
        <v>-0.218</v>
      </c>
      <c r="J10780" s="7">
        <v>-0.182</v>
      </c>
      <c r="K10780" s="7">
        <v>-0.14099999999999999</v>
      </c>
      <c r="L10780" s="7">
        <v>-9.7000000000000003E-2</v>
      </c>
      <c r="M10780" s="7">
        <v>6.9000000000000006E-2</v>
      </c>
      <c r="N10780" s="7">
        <v>0.26700000000000002</v>
      </c>
      <c r="O10780" s="7">
        <v>0.318</v>
      </c>
      <c r="P10780" s="7">
        <v>0.34899999999999998</v>
      </c>
      <c r="Q10780" s="7">
        <v>0.40799999999999997</v>
      </c>
    </row>
    <row r="10781" spans="1:17">
      <c r="A10781" s="11">
        <v>42514</v>
      </c>
      <c r="B10781" s="7">
        <v>201605</v>
      </c>
      <c r="C10781" s="7">
        <v>-0.26600000000000001</v>
      </c>
      <c r="D10781" s="7">
        <v>-0.23899999999999999</v>
      </c>
      <c r="E10781" s="7">
        <v>-0.24199999999999999</v>
      </c>
      <c r="F10781" s="7">
        <v>-0.23499999999999999</v>
      </c>
      <c r="G10781" s="7">
        <v>-0.22600000000000001</v>
      </c>
      <c r="H10781" s="7">
        <v>-0.23599999999999999</v>
      </c>
      <c r="I10781" s="7">
        <v>-0.223</v>
      </c>
      <c r="J10781" s="7">
        <v>-0.188</v>
      </c>
      <c r="K10781" s="7">
        <v>-0.14599999999999999</v>
      </c>
      <c r="L10781" s="7">
        <v>-0.10199999999999999</v>
      </c>
      <c r="M10781" s="7">
        <v>6.4000000000000001E-2</v>
      </c>
      <c r="N10781" s="7">
        <v>0.27100000000000002</v>
      </c>
      <c r="O10781" s="7">
        <v>0.318</v>
      </c>
      <c r="P10781" s="7">
        <v>0.35</v>
      </c>
      <c r="Q10781" s="7">
        <v>0.40799999999999997</v>
      </c>
    </row>
    <row r="10782" spans="1:17">
      <c r="A10782" s="11">
        <v>42515</v>
      </c>
      <c r="B10782" s="7">
        <v>201605</v>
      </c>
      <c r="C10782" s="7">
        <v>-0.26700000000000002</v>
      </c>
      <c r="D10782" s="7">
        <v>-0.23400000000000001</v>
      </c>
      <c r="E10782" s="7">
        <v>-0.23599999999999999</v>
      </c>
      <c r="F10782" s="7">
        <v>-0.23</v>
      </c>
      <c r="G10782" s="7">
        <v>-0.22</v>
      </c>
      <c r="H10782" s="7">
        <v>-0.23200000000000001</v>
      </c>
      <c r="I10782" s="7">
        <v>-0.217</v>
      </c>
      <c r="J10782" s="7">
        <v>-0.182</v>
      </c>
      <c r="K10782" s="7">
        <v>-0.14099999999999999</v>
      </c>
      <c r="L10782" s="7">
        <v>-9.4E-2</v>
      </c>
      <c r="M10782" s="7">
        <v>7.0000000000000007E-2</v>
      </c>
      <c r="N10782" s="7">
        <v>0.27400000000000002</v>
      </c>
      <c r="O10782" s="7">
        <v>0.32400000000000001</v>
      </c>
      <c r="P10782" s="7">
        <v>0.36</v>
      </c>
      <c r="Q10782" s="7">
        <v>0.41899999999999998</v>
      </c>
    </row>
    <row r="10783" spans="1:17">
      <c r="A10783" s="11">
        <v>42516</v>
      </c>
      <c r="B10783" s="7">
        <v>201605</v>
      </c>
      <c r="C10783" s="7">
        <v>-0.27100000000000002</v>
      </c>
      <c r="D10783" s="7">
        <v>-0.23899999999999999</v>
      </c>
      <c r="E10783" s="7">
        <v>-0.24199999999999999</v>
      </c>
      <c r="F10783" s="7">
        <v>-0.23499999999999999</v>
      </c>
      <c r="G10783" s="7">
        <v>-0.23200000000000001</v>
      </c>
      <c r="H10783" s="7">
        <v>-0.24199999999999999</v>
      </c>
      <c r="I10783" s="7">
        <v>-0.23300000000000001</v>
      </c>
      <c r="J10783" s="7">
        <v>-0.19800000000000001</v>
      </c>
      <c r="K10783" s="7">
        <v>-0.156</v>
      </c>
      <c r="L10783" s="7">
        <v>-0.108</v>
      </c>
      <c r="M10783" s="7">
        <v>5.8000000000000003E-2</v>
      </c>
      <c r="N10783" s="7">
        <v>0.26</v>
      </c>
      <c r="O10783" s="7">
        <v>0.307</v>
      </c>
      <c r="P10783" s="7">
        <v>0.34</v>
      </c>
      <c r="Q10783" s="7">
        <v>0.38600000000000001</v>
      </c>
    </row>
    <row r="10784" spans="1:17">
      <c r="A10784" s="11">
        <v>42517</v>
      </c>
      <c r="B10784" s="7">
        <v>201605</v>
      </c>
      <c r="C10784" s="7">
        <v>-0.27200000000000002</v>
      </c>
      <c r="D10784" s="7">
        <v>-0.24</v>
      </c>
      <c r="E10784" s="7">
        <v>-0.24099999999999999</v>
      </c>
      <c r="F10784" s="7">
        <v>-0.23499999999999999</v>
      </c>
      <c r="G10784" s="7">
        <v>-0.23599999999999999</v>
      </c>
      <c r="H10784" s="7">
        <v>-0.247</v>
      </c>
      <c r="I10784" s="7">
        <v>-0.24299999999999999</v>
      </c>
      <c r="J10784" s="7">
        <v>-0.20799999999999999</v>
      </c>
      <c r="K10784" s="7">
        <v>-0.161</v>
      </c>
      <c r="L10784" s="7">
        <v>-0.113</v>
      </c>
      <c r="M10784" s="7">
        <v>4.8000000000000001E-2</v>
      </c>
      <c r="N10784" s="7">
        <v>0.249</v>
      </c>
      <c r="O10784" s="7">
        <v>0.29499999999999998</v>
      </c>
      <c r="P10784" s="7">
        <v>0.32600000000000001</v>
      </c>
      <c r="Q10784" s="7">
        <v>0.372</v>
      </c>
    </row>
    <row r="10785" spans="1:17">
      <c r="A10785" s="11">
        <v>42520</v>
      </c>
      <c r="B10785" s="7">
        <v>201605</v>
      </c>
      <c r="C10785" s="7">
        <v>-0.254</v>
      </c>
      <c r="D10785" s="7">
        <v>-0.23100000000000001</v>
      </c>
      <c r="E10785" s="7">
        <v>-0.24099999999999999</v>
      </c>
      <c r="F10785" s="7">
        <v>-0.23100000000000001</v>
      </c>
      <c r="G10785" s="7">
        <v>-0.23400000000000001</v>
      </c>
      <c r="H10785" s="7">
        <v>-0.247</v>
      </c>
      <c r="I10785" s="7">
        <v>-0.24299999999999999</v>
      </c>
      <c r="J10785" s="7">
        <v>-0.20799999999999999</v>
      </c>
      <c r="K10785" s="7">
        <v>-0.16</v>
      </c>
      <c r="L10785" s="7">
        <v>-0.112</v>
      </c>
      <c r="M10785" s="7">
        <v>5.3999999999999999E-2</v>
      </c>
      <c r="N10785" s="7">
        <v>0.25900000000000001</v>
      </c>
      <c r="O10785" s="7">
        <v>0.307</v>
      </c>
      <c r="P10785" s="7">
        <v>0.33400000000000002</v>
      </c>
      <c r="Q10785" s="7">
        <v>0.38600000000000001</v>
      </c>
    </row>
    <row r="10786" spans="1:17">
      <c r="A10786" s="11">
        <v>42521</v>
      </c>
      <c r="B10786" s="7">
        <v>201605</v>
      </c>
      <c r="C10786" s="7">
        <v>-0.26500000000000001</v>
      </c>
      <c r="D10786" s="7">
        <v>-0.23899999999999999</v>
      </c>
      <c r="E10786" s="7">
        <v>-0.251</v>
      </c>
      <c r="F10786" s="7">
        <v>-0.23899999999999999</v>
      </c>
      <c r="G10786" s="7">
        <v>-0.23899999999999999</v>
      </c>
      <c r="H10786" s="7">
        <v>-0.247</v>
      </c>
      <c r="I10786" s="7">
        <v>-0.24299999999999999</v>
      </c>
      <c r="J10786" s="7">
        <v>-0.20699999999999999</v>
      </c>
      <c r="K10786" s="7">
        <v>-0.16</v>
      </c>
      <c r="L10786" s="7">
        <v>-0.112</v>
      </c>
      <c r="M10786" s="7">
        <v>4.8000000000000001E-2</v>
      </c>
      <c r="N10786" s="7">
        <v>0.249</v>
      </c>
      <c r="O10786" s="7">
        <v>0.28999999999999998</v>
      </c>
      <c r="P10786" s="7">
        <v>0.31</v>
      </c>
      <c r="Q10786" s="7">
        <v>0.36299999999999999</v>
      </c>
    </row>
    <row r="10787" spans="1:17">
      <c r="A10787" s="11">
        <v>42522</v>
      </c>
      <c r="B10787" s="7">
        <v>201606</v>
      </c>
      <c r="C10787" s="7">
        <v>-0.26600000000000001</v>
      </c>
      <c r="D10787" s="7">
        <v>-0.24199999999999999</v>
      </c>
      <c r="E10787" s="7">
        <v>-0.25</v>
      </c>
      <c r="F10787" s="7">
        <v>-0.24099999999999999</v>
      </c>
      <c r="G10787" s="7">
        <v>-0.24</v>
      </c>
      <c r="H10787" s="7">
        <v>-0.248</v>
      </c>
      <c r="I10787" s="7">
        <v>-0.246</v>
      </c>
      <c r="J10787" s="7">
        <v>-0.20699999999999999</v>
      </c>
      <c r="K10787" s="7">
        <v>-0.16</v>
      </c>
      <c r="L10787" s="7">
        <v>-0.111</v>
      </c>
      <c r="M10787" s="7">
        <v>5.8000000000000003E-2</v>
      </c>
      <c r="N10787" s="7">
        <v>0.26</v>
      </c>
      <c r="O10787" s="7">
        <v>0.313</v>
      </c>
      <c r="P10787" s="7">
        <v>0.34</v>
      </c>
      <c r="Q10787" s="7">
        <v>0.39900000000000002</v>
      </c>
    </row>
    <row r="10788" spans="1:17">
      <c r="A10788" s="11">
        <v>42523</v>
      </c>
      <c r="B10788" s="7">
        <v>201606</v>
      </c>
      <c r="C10788" s="7">
        <v>-0.26200000000000001</v>
      </c>
      <c r="D10788" s="7">
        <v>-0.24</v>
      </c>
      <c r="E10788" s="7">
        <v>-0.245</v>
      </c>
      <c r="F10788" s="7">
        <v>-0.23</v>
      </c>
      <c r="G10788" s="7">
        <v>-0.22700000000000001</v>
      </c>
      <c r="H10788" s="7">
        <v>-0.23699999999999999</v>
      </c>
      <c r="I10788" s="7">
        <v>-0.23799999999999999</v>
      </c>
      <c r="J10788" s="7">
        <v>-0.19800000000000001</v>
      </c>
      <c r="K10788" s="7">
        <v>-0.155</v>
      </c>
      <c r="L10788" s="7">
        <v>-0.10299999999999999</v>
      </c>
      <c r="M10788" s="7">
        <v>0.06</v>
      </c>
      <c r="N10788" s="7">
        <v>0.255</v>
      </c>
      <c r="O10788" s="7">
        <v>0.307</v>
      </c>
      <c r="P10788" s="7">
        <v>0.33</v>
      </c>
      <c r="Q10788" s="7">
        <v>0.39100000000000001</v>
      </c>
    </row>
    <row r="10789" spans="1:17">
      <c r="A10789" s="11">
        <v>42524</v>
      </c>
      <c r="B10789" s="7">
        <v>201606</v>
      </c>
      <c r="C10789" s="7">
        <v>-0.26200000000000001</v>
      </c>
      <c r="D10789" s="7">
        <v>-0.24</v>
      </c>
      <c r="E10789" s="7">
        <v>-0.245</v>
      </c>
      <c r="F10789" s="7">
        <v>-0.23499999999999999</v>
      </c>
      <c r="G10789" s="7">
        <v>-0.23100000000000001</v>
      </c>
      <c r="H10789" s="7">
        <v>-0.24199999999999999</v>
      </c>
      <c r="I10789" s="7">
        <v>-0.23799999999999999</v>
      </c>
      <c r="J10789" s="7">
        <v>-0.20200000000000001</v>
      </c>
      <c r="K10789" s="7">
        <v>-0.16</v>
      </c>
      <c r="L10789" s="7">
        <v>-0.108</v>
      </c>
      <c r="M10789" s="7">
        <v>5.3999999999999999E-2</v>
      </c>
      <c r="N10789" s="7">
        <v>0.254</v>
      </c>
      <c r="O10789" s="7">
        <v>0.307</v>
      </c>
      <c r="P10789" s="7">
        <v>0.33</v>
      </c>
      <c r="Q10789" s="7">
        <v>0.38600000000000001</v>
      </c>
    </row>
    <row r="10790" spans="1:17">
      <c r="A10790" s="11">
        <v>42527</v>
      </c>
      <c r="B10790" s="7">
        <v>201606</v>
      </c>
      <c r="C10790" s="7">
        <v>-0.26100000000000001</v>
      </c>
      <c r="D10790" s="7">
        <v>-0.251</v>
      </c>
      <c r="E10790" s="7">
        <v>-0.253</v>
      </c>
      <c r="F10790" s="7">
        <v>-0.24</v>
      </c>
      <c r="G10790" s="7">
        <v>-0.24299999999999999</v>
      </c>
      <c r="H10790" s="7">
        <v>-0.253</v>
      </c>
      <c r="I10790" s="7">
        <v>-0.253</v>
      </c>
      <c r="J10790" s="7">
        <v>-0.221</v>
      </c>
      <c r="K10790" s="7">
        <v>-0.18</v>
      </c>
      <c r="L10790" s="7">
        <v>-0.127</v>
      </c>
      <c r="M10790" s="7">
        <v>3.7999999999999999E-2</v>
      </c>
      <c r="N10790" s="7">
        <v>0.23599999999999999</v>
      </c>
      <c r="O10790" s="7">
        <v>0.28999999999999998</v>
      </c>
      <c r="P10790" s="7">
        <v>0.315</v>
      </c>
      <c r="Q10790" s="7">
        <v>0.373</v>
      </c>
    </row>
    <row r="10791" spans="1:17">
      <c r="A10791" s="11">
        <v>42528</v>
      </c>
      <c r="B10791" s="7">
        <v>201606</v>
      </c>
      <c r="C10791" s="7">
        <v>-0.255</v>
      </c>
      <c r="D10791" s="7">
        <v>-0.25</v>
      </c>
      <c r="E10791" s="7">
        <v>-0.25</v>
      </c>
      <c r="F10791" s="7">
        <v>-0.24099999999999999</v>
      </c>
      <c r="G10791" s="7">
        <v>-0.24399999999999999</v>
      </c>
      <c r="H10791" s="7">
        <v>-0.252</v>
      </c>
      <c r="I10791" s="7">
        <v>-0.254</v>
      </c>
      <c r="J10791" s="7">
        <v>-0.223</v>
      </c>
      <c r="K10791" s="7">
        <v>-0.18</v>
      </c>
      <c r="L10791" s="7">
        <v>-0.127</v>
      </c>
      <c r="M10791" s="7">
        <v>3.2000000000000001E-2</v>
      </c>
      <c r="N10791" s="7">
        <v>0.22500000000000001</v>
      </c>
      <c r="O10791" s="7">
        <v>0.27300000000000002</v>
      </c>
      <c r="P10791" s="7">
        <v>0.29899999999999999</v>
      </c>
      <c r="Q10791" s="7">
        <v>0.35</v>
      </c>
    </row>
    <row r="10792" spans="1:17">
      <c r="A10792" s="11">
        <v>42529</v>
      </c>
      <c r="B10792" s="7">
        <v>201606</v>
      </c>
      <c r="C10792" s="7">
        <v>-0.25600000000000001</v>
      </c>
      <c r="D10792" s="7">
        <v>-0.24099999999999999</v>
      </c>
      <c r="E10792" s="7">
        <v>-0.24099999999999999</v>
      </c>
      <c r="F10792" s="7">
        <v>-0.23100000000000001</v>
      </c>
      <c r="G10792" s="7">
        <v>-0.22800000000000001</v>
      </c>
      <c r="H10792" s="7">
        <v>-0.23699999999999999</v>
      </c>
      <c r="I10792" s="7">
        <v>-0.23799999999999999</v>
      </c>
      <c r="J10792" s="7">
        <v>-0.20699999999999999</v>
      </c>
      <c r="K10792" s="7">
        <v>-0.16500000000000001</v>
      </c>
      <c r="L10792" s="7">
        <v>-0.11700000000000001</v>
      </c>
      <c r="M10792" s="7">
        <v>4.8000000000000001E-2</v>
      </c>
      <c r="N10792" s="7">
        <v>0.23499999999999999</v>
      </c>
      <c r="O10792" s="7">
        <v>0.28399999999999997</v>
      </c>
      <c r="P10792" s="7">
        <v>0.30499999999999999</v>
      </c>
      <c r="Q10792" s="7">
        <v>0.35499999999999998</v>
      </c>
    </row>
    <row r="10793" spans="1:17">
      <c r="A10793" s="11">
        <v>42530</v>
      </c>
      <c r="B10793" s="7">
        <v>201606</v>
      </c>
      <c r="C10793" s="7">
        <v>-0.26400000000000001</v>
      </c>
      <c r="D10793" s="7">
        <v>-0.246</v>
      </c>
      <c r="E10793" s="7">
        <v>-0.254</v>
      </c>
      <c r="F10793" s="7">
        <v>-0.25</v>
      </c>
      <c r="G10793" s="7">
        <v>-0.249</v>
      </c>
      <c r="H10793" s="7">
        <v>-0.251</v>
      </c>
      <c r="I10793" s="7">
        <v>-0.253</v>
      </c>
      <c r="J10793" s="7">
        <v>-0.222</v>
      </c>
      <c r="K10793" s="7">
        <v>-0.18</v>
      </c>
      <c r="L10793" s="7">
        <v>-0.13300000000000001</v>
      </c>
      <c r="M10793" s="7">
        <v>3.2000000000000001E-2</v>
      </c>
      <c r="N10793" s="7">
        <v>0.22600000000000001</v>
      </c>
      <c r="O10793" s="7">
        <v>0.27900000000000003</v>
      </c>
      <c r="P10793" s="7">
        <v>0.30499999999999999</v>
      </c>
      <c r="Q10793" s="7">
        <v>0.35499999999999998</v>
      </c>
    </row>
    <row r="10794" spans="1:17">
      <c r="A10794" s="11">
        <v>42531</v>
      </c>
      <c r="B10794" s="7">
        <v>201606</v>
      </c>
      <c r="C10794" s="7">
        <v>-0.27300000000000002</v>
      </c>
      <c r="D10794" s="7">
        <v>-0.27100000000000002</v>
      </c>
      <c r="E10794" s="7">
        <v>-0.27600000000000002</v>
      </c>
      <c r="F10794" s="7">
        <v>-0.27</v>
      </c>
      <c r="G10794" s="7">
        <v>-0.26900000000000002</v>
      </c>
      <c r="H10794" s="7">
        <v>-0.27300000000000002</v>
      </c>
      <c r="I10794" s="7">
        <v>-0.27900000000000003</v>
      </c>
      <c r="J10794" s="7">
        <v>-0.248</v>
      </c>
      <c r="K10794" s="7">
        <v>-0.20599999999999999</v>
      </c>
      <c r="L10794" s="7">
        <v>-0.158</v>
      </c>
      <c r="M10794" s="7">
        <v>5.0000000000000001E-3</v>
      </c>
      <c r="N10794" s="7">
        <v>0.19500000000000001</v>
      </c>
      <c r="O10794" s="7">
        <v>0.245</v>
      </c>
      <c r="P10794" s="7">
        <v>0.27100000000000002</v>
      </c>
      <c r="Q10794" s="7">
        <v>0.31900000000000001</v>
      </c>
    </row>
    <row r="10795" spans="1:17">
      <c r="A10795" s="11">
        <v>42534</v>
      </c>
      <c r="B10795" s="7">
        <v>201606</v>
      </c>
      <c r="C10795" s="7">
        <v>-0.26800000000000002</v>
      </c>
      <c r="D10795" s="7">
        <v>-0.27700000000000002</v>
      </c>
      <c r="E10795" s="7">
        <v>-0.27500000000000002</v>
      </c>
      <c r="F10795" s="7">
        <v>-0.27600000000000002</v>
      </c>
      <c r="G10795" s="7">
        <v>-0.27600000000000002</v>
      </c>
      <c r="H10795" s="7">
        <v>-0.27700000000000002</v>
      </c>
      <c r="I10795" s="7">
        <v>-0.28399999999999997</v>
      </c>
      <c r="J10795" s="7">
        <v>-0.253</v>
      </c>
      <c r="K10795" s="7">
        <v>-0.21</v>
      </c>
      <c r="L10795" s="7">
        <v>-0.16700000000000001</v>
      </c>
      <c r="M10795" s="7">
        <v>-6.0000000000000001E-3</v>
      </c>
      <c r="N10795" s="7">
        <v>0.18</v>
      </c>
      <c r="O10795" s="7">
        <v>0.222</v>
      </c>
      <c r="P10795" s="7">
        <v>0.24199999999999999</v>
      </c>
      <c r="Q10795" s="7">
        <v>0.28299999999999997</v>
      </c>
    </row>
    <row r="10796" spans="1:17">
      <c r="A10796" s="11">
        <v>42535</v>
      </c>
      <c r="B10796" s="7">
        <v>201606</v>
      </c>
      <c r="C10796" s="7">
        <v>-0.26800000000000002</v>
      </c>
      <c r="D10796" s="7">
        <v>-0.27800000000000002</v>
      </c>
      <c r="E10796" s="7">
        <v>-0.28199999999999997</v>
      </c>
      <c r="F10796" s="7">
        <v>-0.28100000000000003</v>
      </c>
      <c r="G10796" s="7">
        <v>-0.28000000000000003</v>
      </c>
      <c r="H10796" s="7">
        <v>-0.28299999999999997</v>
      </c>
      <c r="I10796" s="7">
        <v>-0.28899999999999998</v>
      </c>
      <c r="J10796" s="7">
        <v>-0.25900000000000001</v>
      </c>
      <c r="K10796" s="7">
        <v>-0.22</v>
      </c>
      <c r="L10796" s="7">
        <v>-0.17199999999999999</v>
      </c>
      <c r="M10796" s="7">
        <v>-1.2E-2</v>
      </c>
      <c r="N10796" s="7">
        <v>0.17</v>
      </c>
      <c r="O10796" s="7">
        <v>0.214</v>
      </c>
      <c r="P10796" s="7">
        <v>0.23200000000000001</v>
      </c>
      <c r="Q10796" s="7">
        <v>0.27300000000000002</v>
      </c>
    </row>
    <row r="10797" spans="1:17">
      <c r="A10797" s="11">
        <v>42536</v>
      </c>
      <c r="B10797" s="7">
        <v>201606</v>
      </c>
      <c r="C10797" s="7">
        <v>-0.27900000000000003</v>
      </c>
      <c r="D10797" s="7">
        <v>-0.28399999999999997</v>
      </c>
      <c r="E10797" s="7">
        <v>-0.28899999999999998</v>
      </c>
      <c r="F10797" s="7">
        <v>-0.29599999999999999</v>
      </c>
      <c r="G10797" s="7">
        <v>-0.29599999999999999</v>
      </c>
      <c r="H10797" s="7">
        <v>-0.30399999999999999</v>
      </c>
      <c r="I10797" s="7">
        <v>-0.311</v>
      </c>
      <c r="J10797" s="7">
        <v>-0.28299999999999997</v>
      </c>
      <c r="K10797" s="7">
        <v>-0.245</v>
      </c>
      <c r="L10797" s="7">
        <v>-0.19700000000000001</v>
      </c>
      <c r="M10797" s="7">
        <v>-3.4000000000000002E-2</v>
      </c>
      <c r="N10797" s="7">
        <v>0.15</v>
      </c>
      <c r="O10797" s="7">
        <v>0.192</v>
      </c>
      <c r="P10797" s="7">
        <v>0.20799999999999999</v>
      </c>
      <c r="Q10797" s="7">
        <v>0.24399999999999999</v>
      </c>
    </row>
    <row r="10798" spans="1:17">
      <c r="A10798" s="11">
        <v>42537</v>
      </c>
      <c r="B10798" s="7">
        <v>201606</v>
      </c>
      <c r="C10798" s="7">
        <v>-0.27100000000000002</v>
      </c>
      <c r="D10798" s="7">
        <v>-0.28399999999999997</v>
      </c>
      <c r="E10798" s="7">
        <v>-0.28899999999999998</v>
      </c>
      <c r="F10798" s="7">
        <v>-0.29099999999999998</v>
      </c>
      <c r="G10798" s="7">
        <v>-0.28999999999999998</v>
      </c>
      <c r="H10798" s="7">
        <v>-0.30399999999999999</v>
      </c>
      <c r="I10798" s="7">
        <v>-0.31</v>
      </c>
      <c r="J10798" s="7">
        <v>-0.28799999999999998</v>
      </c>
      <c r="K10798" s="7">
        <v>-0.251</v>
      </c>
      <c r="L10798" s="7">
        <v>-0.20799999999999999</v>
      </c>
      <c r="M10798" s="7">
        <v>-6.6000000000000003E-2</v>
      </c>
      <c r="N10798" s="7">
        <v>0.10299999999999999</v>
      </c>
      <c r="O10798" s="7">
        <v>0.13400000000000001</v>
      </c>
      <c r="P10798" s="7">
        <v>0.14799999999999999</v>
      </c>
      <c r="Q10798" s="7">
        <v>0.19400000000000001</v>
      </c>
    </row>
    <row r="10799" spans="1:17">
      <c r="A10799" s="11">
        <v>42538</v>
      </c>
      <c r="B10799" s="7">
        <v>201606</v>
      </c>
      <c r="C10799" s="7">
        <v>-0.27100000000000002</v>
      </c>
      <c r="D10799" s="7">
        <v>-0.255</v>
      </c>
      <c r="E10799" s="7">
        <v>-0.26300000000000001</v>
      </c>
      <c r="F10799" s="7">
        <v>-0.255</v>
      </c>
      <c r="G10799" s="7">
        <v>-0.249</v>
      </c>
      <c r="H10799" s="7">
        <v>-0.26200000000000001</v>
      </c>
      <c r="I10799" s="7">
        <v>-0.26300000000000001</v>
      </c>
      <c r="J10799" s="7">
        <v>-0.24099999999999999</v>
      </c>
      <c r="K10799" s="7">
        <v>-0.20300000000000001</v>
      </c>
      <c r="L10799" s="7">
        <v>-0.157</v>
      </c>
      <c r="M10799" s="7">
        <v>0</v>
      </c>
      <c r="N10799" s="7">
        <v>0.17399999999999999</v>
      </c>
      <c r="O10799" s="7">
        <v>0.222</v>
      </c>
      <c r="P10799" s="7">
        <v>0.23200000000000001</v>
      </c>
      <c r="Q10799" s="7">
        <v>0.27200000000000002</v>
      </c>
    </row>
    <row r="10800" spans="1:17">
      <c r="A10800" s="11">
        <v>42541</v>
      </c>
      <c r="B10800" s="7">
        <v>201606</v>
      </c>
      <c r="C10800" s="7">
        <v>-0.26500000000000001</v>
      </c>
      <c r="D10800" s="7">
        <v>-0.251</v>
      </c>
      <c r="E10800" s="7">
        <v>-0.25800000000000001</v>
      </c>
      <c r="F10800" s="7">
        <v>-0.251</v>
      </c>
      <c r="G10800" s="7">
        <v>-0.246</v>
      </c>
      <c r="H10800" s="7">
        <v>-0.26200000000000001</v>
      </c>
      <c r="I10800" s="7">
        <v>-0.26200000000000001</v>
      </c>
      <c r="J10800" s="7">
        <v>-0.24099999999999999</v>
      </c>
      <c r="K10800" s="7">
        <v>-0.20300000000000001</v>
      </c>
      <c r="L10800" s="7">
        <v>-0.151</v>
      </c>
      <c r="M10800" s="7">
        <v>1.2E-2</v>
      </c>
      <c r="N10800" s="7">
        <v>0.20100000000000001</v>
      </c>
      <c r="O10800" s="7">
        <v>0.25</v>
      </c>
      <c r="P10800" s="7">
        <v>0.26600000000000001</v>
      </c>
      <c r="Q10800" s="7">
        <v>0.3</v>
      </c>
    </row>
    <row r="10801" spans="1:17">
      <c r="A10801" s="11">
        <v>42542</v>
      </c>
      <c r="B10801" s="7">
        <v>201606</v>
      </c>
      <c r="C10801" s="7">
        <v>-0.26600000000000001</v>
      </c>
      <c r="D10801" s="7">
        <v>-0.247</v>
      </c>
      <c r="E10801" s="7">
        <v>-0.255</v>
      </c>
      <c r="F10801" s="7">
        <v>-0.24299999999999999</v>
      </c>
      <c r="G10801" s="7">
        <v>-0.24</v>
      </c>
      <c r="H10801" s="7">
        <v>-0.25700000000000001</v>
      </c>
      <c r="I10801" s="7">
        <v>-0.25700000000000001</v>
      </c>
      <c r="J10801" s="7">
        <v>-0.23100000000000001</v>
      </c>
      <c r="K10801" s="7">
        <v>-0.19500000000000001</v>
      </c>
      <c r="L10801" s="7">
        <v>-0.14599999999999999</v>
      </c>
      <c r="M10801" s="7">
        <v>1.7000000000000001E-2</v>
      </c>
      <c r="N10801" s="7">
        <v>0.21</v>
      </c>
      <c r="O10801" s="7">
        <v>0.25600000000000001</v>
      </c>
      <c r="P10801" s="7">
        <v>0.26600000000000001</v>
      </c>
      <c r="Q10801" s="7">
        <v>0.30599999999999999</v>
      </c>
    </row>
    <row r="10802" spans="1:17">
      <c r="A10802" s="11">
        <v>42543</v>
      </c>
      <c r="B10802" s="7">
        <v>201606</v>
      </c>
      <c r="C10802" s="7">
        <v>-0.26700000000000002</v>
      </c>
      <c r="D10802" s="7">
        <v>-0.24199999999999999</v>
      </c>
      <c r="E10802" s="7">
        <v>-0.249</v>
      </c>
      <c r="F10802" s="7">
        <v>-0.24399999999999999</v>
      </c>
      <c r="G10802" s="7">
        <v>-0.24</v>
      </c>
      <c r="H10802" s="7">
        <v>-0.25600000000000001</v>
      </c>
      <c r="I10802" s="7">
        <v>-0.25800000000000001</v>
      </c>
      <c r="J10802" s="7">
        <v>-0.23100000000000001</v>
      </c>
      <c r="K10802" s="7">
        <v>-0.19400000000000001</v>
      </c>
      <c r="L10802" s="7">
        <v>-0.15</v>
      </c>
      <c r="M10802" s="7">
        <v>1.7000000000000001E-2</v>
      </c>
      <c r="N10802" s="7">
        <v>0.20499999999999999</v>
      </c>
      <c r="O10802" s="7">
        <v>0.23799999999999999</v>
      </c>
      <c r="P10802" s="7">
        <v>0.252</v>
      </c>
      <c r="Q10802" s="7">
        <v>0.28599999999999998</v>
      </c>
    </row>
    <row r="10803" spans="1:17">
      <c r="A10803" s="11">
        <v>42544</v>
      </c>
      <c r="B10803" s="7">
        <v>201606</v>
      </c>
      <c r="C10803" s="7">
        <v>-0.26800000000000002</v>
      </c>
      <c r="D10803" s="7">
        <v>-0.23799999999999999</v>
      </c>
      <c r="E10803" s="7">
        <v>-0.246</v>
      </c>
      <c r="F10803" s="7">
        <v>-0.24099999999999999</v>
      </c>
      <c r="G10803" s="7">
        <v>-0.23699999999999999</v>
      </c>
      <c r="H10803" s="7">
        <v>-0.255</v>
      </c>
      <c r="I10803" s="7">
        <v>-0.25700000000000001</v>
      </c>
      <c r="J10803" s="7">
        <v>-0.23100000000000001</v>
      </c>
      <c r="K10803" s="7">
        <v>-0.188</v>
      </c>
      <c r="L10803" s="7">
        <v>-0.14599999999999999</v>
      </c>
      <c r="M10803" s="7">
        <v>6.0000000000000001E-3</v>
      </c>
      <c r="N10803" s="7">
        <v>0.186</v>
      </c>
      <c r="O10803" s="7">
        <v>0.20399999999999999</v>
      </c>
      <c r="P10803" s="7">
        <v>0.20699999999999999</v>
      </c>
      <c r="Q10803" s="7">
        <v>0.23699999999999999</v>
      </c>
    </row>
    <row r="10804" spans="1:17">
      <c r="A10804" s="11">
        <v>42545</v>
      </c>
      <c r="B10804" s="7">
        <v>201606</v>
      </c>
      <c r="C10804" s="7">
        <v>-0.31900000000000001</v>
      </c>
      <c r="D10804" s="7">
        <v>-0.28899999999999998</v>
      </c>
      <c r="E10804" s="7">
        <v>-0.29599999999999999</v>
      </c>
      <c r="F10804" s="7">
        <v>-0.29099999999999998</v>
      </c>
      <c r="G10804" s="7">
        <v>-0.28999999999999998</v>
      </c>
      <c r="H10804" s="7">
        <v>-0.308</v>
      </c>
      <c r="I10804" s="7">
        <v>-0.31</v>
      </c>
      <c r="J10804" s="7">
        <v>-0.28399999999999997</v>
      </c>
      <c r="K10804" s="7">
        <v>-0.245</v>
      </c>
      <c r="L10804" s="7">
        <v>-0.20100000000000001</v>
      </c>
      <c r="M10804" s="7">
        <v>-5.5E-2</v>
      </c>
      <c r="N10804" s="7">
        <v>0.112</v>
      </c>
      <c r="O10804" s="7">
        <v>0.128</v>
      </c>
      <c r="P10804" s="7">
        <v>0.13300000000000001</v>
      </c>
      <c r="Q10804" s="7">
        <v>0.16400000000000001</v>
      </c>
    </row>
    <row r="10805" spans="1:17">
      <c r="A10805" s="11">
        <v>42548</v>
      </c>
      <c r="B10805" s="7">
        <v>201606</v>
      </c>
      <c r="C10805" s="7">
        <v>-0.315</v>
      </c>
      <c r="D10805" s="7">
        <v>-0.28399999999999997</v>
      </c>
      <c r="E10805" s="7">
        <v>-0.28999999999999998</v>
      </c>
      <c r="F10805" s="7">
        <v>-0.28699999999999998</v>
      </c>
      <c r="G10805" s="7">
        <v>-0.28699999999999998</v>
      </c>
      <c r="H10805" s="7">
        <v>-0.30399999999999999</v>
      </c>
      <c r="I10805" s="7">
        <v>-0.30399999999999999</v>
      </c>
      <c r="J10805" s="7">
        <v>-0.27800000000000002</v>
      </c>
      <c r="K10805" s="7">
        <v>-0.245</v>
      </c>
      <c r="L10805" s="7">
        <v>-0.20200000000000001</v>
      </c>
      <c r="M10805" s="7">
        <v>-7.1999999999999995E-2</v>
      </c>
      <c r="N10805" s="7">
        <v>8.2000000000000003E-2</v>
      </c>
      <c r="O10805" s="7">
        <v>9.1999999999999998E-2</v>
      </c>
      <c r="P10805" s="7">
        <v>9.8000000000000004E-2</v>
      </c>
      <c r="Q10805" s="7">
        <v>0.13</v>
      </c>
    </row>
    <row r="10806" spans="1:17">
      <c r="A10806" s="11">
        <v>42549</v>
      </c>
      <c r="B10806" s="7">
        <v>201606</v>
      </c>
      <c r="C10806" s="7">
        <v>-0.32300000000000001</v>
      </c>
      <c r="D10806" s="7">
        <v>-0.29299999999999998</v>
      </c>
      <c r="E10806" s="7">
        <v>-0.30399999999999999</v>
      </c>
      <c r="F10806" s="7">
        <v>-0.30499999999999999</v>
      </c>
      <c r="G10806" s="7">
        <v>-0.307</v>
      </c>
      <c r="H10806" s="7">
        <v>-0.32500000000000001</v>
      </c>
      <c r="I10806" s="7">
        <v>-0.32700000000000001</v>
      </c>
      <c r="J10806" s="7">
        <v>-0.30499999999999999</v>
      </c>
      <c r="K10806" s="7">
        <v>-0.27600000000000002</v>
      </c>
      <c r="L10806" s="7">
        <v>-0.23300000000000001</v>
      </c>
      <c r="M10806" s="7">
        <v>-0.106</v>
      </c>
      <c r="N10806" s="7">
        <v>4.1000000000000002E-2</v>
      </c>
      <c r="O10806" s="7">
        <v>4.7E-2</v>
      </c>
      <c r="P10806" s="7">
        <v>5.1999999999999998E-2</v>
      </c>
      <c r="Q10806" s="7">
        <v>7.0999999999999994E-2</v>
      </c>
    </row>
    <row r="10807" spans="1:17">
      <c r="A10807" s="11">
        <v>42550</v>
      </c>
      <c r="B10807" s="7">
        <v>201606</v>
      </c>
      <c r="C10807" s="7">
        <v>-0.32300000000000001</v>
      </c>
      <c r="D10807" s="7">
        <v>-0.29799999999999999</v>
      </c>
      <c r="E10807" s="7">
        <v>-0.311</v>
      </c>
      <c r="F10807" s="7">
        <v>-0.318</v>
      </c>
      <c r="G10807" s="7">
        <v>-0.32100000000000001</v>
      </c>
      <c r="H10807" s="7">
        <v>-0.33500000000000002</v>
      </c>
      <c r="I10807" s="7">
        <v>-0.33600000000000002</v>
      </c>
      <c r="J10807" s="7">
        <v>-0.314</v>
      </c>
      <c r="K10807" s="7">
        <v>-0.28699999999999998</v>
      </c>
      <c r="L10807" s="7">
        <v>-0.24199999999999999</v>
      </c>
      <c r="M10807" s="7">
        <v>-0.111</v>
      </c>
      <c r="N10807" s="7">
        <v>4.8000000000000001E-2</v>
      </c>
      <c r="O10807" s="7">
        <v>8.3000000000000004E-2</v>
      </c>
      <c r="P10807" s="7">
        <v>8.7999999999999995E-2</v>
      </c>
      <c r="Q10807" s="7">
        <v>0.106</v>
      </c>
    </row>
    <row r="10808" spans="1:17">
      <c r="A10808" s="11">
        <v>42551</v>
      </c>
      <c r="B10808" s="7">
        <v>201606</v>
      </c>
      <c r="C10808" s="7">
        <v>-0.32500000000000001</v>
      </c>
      <c r="D10808" s="7">
        <v>-0.29899999999999999</v>
      </c>
      <c r="E10808" s="7">
        <v>-0.30599999999999999</v>
      </c>
      <c r="F10808" s="7">
        <v>-0.311</v>
      </c>
      <c r="G10808" s="7">
        <v>-0.317</v>
      </c>
      <c r="H10808" s="7">
        <v>-0.32900000000000001</v>
      </c>
      <c r="I10808" s="7">
        <v>-0.33100000000000002</v>
      </c>
      <c r="J10808" s="7">
        <v>-0.309</v>
      </c>
      <c r="K10808" s="7">
        <v>-0.28100000000000003</v>
      </c>
      <c r="L10808" s="7">
        <v>-0.23699999999999999</v>
      </c>
      <c r="M10808" s="7">
        <v>-9.4E-2</v>
      </c>
      <c r="N10808" s="7">
        <v>6.7000000000000004E-2</v>
      </c>
      <c r="O10808" s="7">
        <v>0.113</v>
      </c>
      <c r="P10808" s="7">
        <v>0.128</v>
      </c>
      <c r="Q10808" s="7">
        <v>0.157</v>
      </c>
    </row>
    <row r="10809" spans="1:17">
      <c r="A10809" s="11">
        <v>42552</v>
      </c>
      <c r="B10809" s="7">
        <v>201607</v>
      </c>
      <c r="C10809" s="7">
        <v>-0.35099999999999998</v>
      </c>
      <c r="D10809" s="7">
        <v>-0.32900000000000001</v>
      </c>
      <c r="E10809" s="7">
        <v>-0.33600000000000002</v>
      </c>
      <c r="F10809" s="7">
        <v>-0.34799999999999998</v>
      </c>
      <c r="G10809" s="7">
        <v>-0.36099999999999999</v>
      </c>
      <c r="H10809" s="7">
        <v>-0.36599999999999999</v>
      </c>
      <c r="I10809" s="7">
        <v>-0.36699999999999999</v>
      </c>
      <c r="J10809" s="7">
        <v>-0.34</v>
      </c>
      <c r="K10809" s="7">
        <v>-0.307</v>
      </c>
      <c r="L10809" s="7">
        <v>-0.26200000000000001</v>
      </c>
      <c r="M10809" s="7">
        <v>-0.123</v>
      </c>
      <c r="N10809" s="7">
        <v>4.2999999999999997E-2</v>
      </c>
      <c r="O10809" s="7">
        <v>8.4000000000000005E-2</v>
      </c>
      <c r="P10809" s="7">
        <v>0.10299999999999999</v>
      </c>
      <c r="Q10809" s="7">
        <v>0.13300000000000001</v>
      </c>
    </row>
    <row r="10810" spans="1:17">
      <c r="A10810" s="11">
        <v>42555</v>
      </c>
      <c r="B10810" s="7">
        <v>201607</v>
      </c>
      <c r="C10810" s="7">
        <v>-0.34399999999999997</v>
      </c>
      <c r="D10810" s="7">
        <v>-0.32500000000000001</v>
      </c>
      <c r="E10810" s="7">
        <v>-0.33100000000000002</v>
      </c>
      <c r="F10810" s="7">
        <v>-0.34100000000000003</v>
      </c>
      <c r="G10810" s="7">
        <v>-0.35399999999999998</v>
      </c>
      <c r="H10810" s="7">
        <v>-0.36599999999999999</v>
      </c>
      <c r="I10810" s="7">
        <v>-0.36699999999999999</v>
      </c>
      <c r="J10810" s="7">
        <v>-0.34</v>
      </c>
      <c r="K10810" s="7">
        <v>-0.30599999999999999</v>
      </c>
      <c r="L10810" s="7">
        <v>-0.25700000000000001</v>
      </c>
      <c r="M10810" s="7">
        <v>-0.121</v>
      </c>
      <c r="N10810" s="7">
        <v>4.2999999999999997E-2</v>
      </c>
      <c r="O10810" s="7">
        <v>7.1999999999999995E-2</v>
      </c>
      <c r="P10810" s="7">
        <v>7.6999999999999999E-2</v>
      </c>
      <c r="Q10810" s="7">
        <v>0.10299999999999999</v>
      </c>
    </row>
    <row r="10811" spans="1:17">
      <c r="A10811" s="11">
        <v>42556</v>
      </c>
      <c r="B10811" s="7">
        <v>201607</v>
      </c>
      <c r="C10811" s="7">
        <v>-0.33500000000000002</v>
      </c>
      <c r="D10811" s="7">
        <v>-0.32</v>
      </c>
      <c r="E10811" s="7">
        <v>-0.32500000000000001</v>
      </c>
      <c r="F10811" s="7">
        <v>-0.33600000000000002</v>
      </c>
      <c r="G10811" s="7">
        <v>-0.34599999999999997</v>
      </c>
      <c r="H10811" s="7">
        <v>-0.36099999999999999</v>
      </c>
      <c r="I10811" s="7">
        <v>-0.36299999999999999</v>
      </c>
      <c r="J10811" s="7">
        <v>-0.34</v>
      </c>
      <c r="K10811" s="7">
        <v>-0.30599999999999999</v>
      </c>
      <c r="L10811" s="7">
        <v>-0.25700000000000001</v>
      </c>
      <c r="M10811" s="7">
        <v>-0.127</v>
      </c>
      <c r="N10811" s="7">
        <v>3.2000000000000001E-2</v>
      </c>
      <c r="O10811" s="7">
        <v>5.2999999999999999E-2</v>
      </c>
      <c r="P10811" s="7">
        <v>5.7000000000000002E-2</v>
      </c>
      <c r="Q10811" s="7">
        <v>8.1000000000000003E-2</v>
      </c>
    </row>
    <row r="10812" spans="1:17">
      <c r="A10812" s="11">
        <v>42557</v>
      </c>
      <c r="B10812" s="7">
        <v>201607</v>
      </c>
      <c r="C10812" s="7">
        <v>-0.34699999999999998</v>
      </c>
      <c r="D10812" s="7">
        <v>-0.33400000000000002</v>
      </c>
      <c r="E10812" s="7">
        <v>-0.34200000000000003</v>
      </c>
      <c r="F10812" s="7">
        <v>-0.35199999999999998</v>
      </c>
      <c r="G10812" s="7">
        <v>-0.36199999999999999</v>
      </c>
      <c r="H10812" s="7">
        <v>-0.377</v>
      </c>
      <c r="I10812" s="7">
        <v>-0.378</v>
      </c>
      <c r="J10812" s="7">
        <v>-0.35599999999999998</v>
      </c>
      <c r="K10812" s="7">
        <v>-0.32200000000000001</v>
      </c>
      <c r="L10812" s="7">
        <v>-0.27800000000000002</v>
      </c>
      <c r="M10812" s="7">
        <v>-0.14499999999999999</v>
      </c>
      <c r="N10812" s="7">
        <v>2.1999999999999999E-2</v>
      </c>
      <c r="O10812" s="7">
        <v>3.5999999999999997E-2</v>
      </c>
      <c r="P10812" s="7">
        <v>4.2000000000000003E-2</v>
      </c>
      <c r="Q10812" s="7">
        <v>6.7000000000000004E-2</v>
      </c>
    </row>
    <row r="10813" spans="1:17">
      <c r="A10813" s="11">
        <v>42558</v>
      </c>
      <c r="B10813" s="7">
        <v>201607</v>
      </c>
      <c r="C10813" s="7">
        <v>-0.34799999999999998</v>
      </c>
      <c r="D10813" s="7">
        <v>-0.34300000000000003</v>
      </c>
      <c r="E10813" s="7">
        <v>-0.34899999999999998</v>
      </c>
      <c r="F10813" s="7">
        <v>-0.35699999999999998</v>
      </c>
      <c r="G10813" s="7">
        <v>-0.36899999999999999</v>
      </c>
      <c r="H10813" s="7">
        <v>-0.38700000000000001</v>
      </c>
      <c r="I10813" s="7">
        <v>-0.38800000000000001</v>
      </c>
      <c r="J10813" s="7">
        <v>-0.36599999999999999</v>
      </c>
      <c r="K10813" s="7">
        <v>-0.33100000000000002</v>
      </c>
      <c r="L10813" s="7">
        <v>-0.28299999999999997</v>
      </c>
      <c r="M10813" s="7">
        <v>-0.14000000000000001</v>
      </c>
      <c r="N10813" s="7">
        <v>3.6999999999999998E-2</v>
      </c>
      <c r="O10813" s="7">
        <v>0.06</v>
      </c>
      <c r="P10813" s="7">
        <v>6.7000000000000004E-2</v>
      </c>
      <c r="Q10813" s="7">
        <v>9.0999999999999998E-2</v>
      </c>
    </row>
    <row r="10814" spans="1:17">
      <c r="A10814" s="11">
        <v>42559</v>
      </c>
      <c r="B10814" s="7">
        <v>201607</v>
      </c>
      <c r="C10814" s="7">
        <v>-0.35699999999999998</v>
      </c>
      <c r="D10814" s="7">
        <v>-0.35399999999999998</v>
      </c>
      <c r="E10814" s="7">
        <v>-0.36299999999999999</v>
      </c>
      <c r="F10814" s="7">
        <v>-0.36499999999999999</v>
      </c>
      <c r="G10814" s="7">
        <v>-0.374</v>
      </c>
      <c r="H10814" s="7">
        <v>-0.39400000000000002</v>
      </c>
      <c r="I10814" s="7">
        <v>-0.39600000000000002</v>
      </c>
      <c r="J10814" s="7">
        <v>-0.376</v>
      </c>
      <c r="K10814" s="7">
        <v>-0.34200000000000003</v>
      </c>
      <c r="L10814" s="7">
        <v>-0.29299999999999998</v>
      </c>
      <c r="M10814" s="7">
        <v>-0.15</v>
      </c>
      <c r="N10814" s="7">
        <v>4.2999999999999997E-2</v>
      </c>
      <c r="O10814" s="7">
        <v>7.4999999999999997E-2</v>
      </c>
      <c r="P10814" s="7">
        <v>8.7999999999999995E-2</v>
      </c>
      <c r="Q10814" s="7">
        <v>0.111</v>
      </c>
    </row>
    <row r="10815" spans="1:17">
      <c r="A10815" s="11">
        <v>42562</v>
      </c>
      <c r="B10815" s="7">
        <v>201607</v>
      </c>
      <c r="C10815" s="7">
        <v>-0.35299999999999998</v>
      </c>
      <c r="D10815" s="7">
        <v>-0.35099999999999998</v>
      </c>
      <c r="E10815" s="7">
        <v>-0.35699999999999998</v>
      </c>
      <c r="F10815" s="7">
        <v>-0.36099999999999999</v>
      </c>
      <c r="G10815" s="7">
        <v>-0.36299999999999999</v>
      </c>
      <c r="H10815" s="7">
        <v>-0.38300000000000001</v>
      </c>
      <c r="I10815" s="7">
        <v>-0.38900000000000001</v>
      </c>
      <c r="J10815" s="7">
        <v>-0.36599999999999999</v>
      </c>
      <c r="K10815" s="7">
        <v>-0.33200000000000002</v>
      </c>
      <c r="L10815" s="7">
        <v>-0.28199999999999997</v>
      </c>
      <c r="M10815" s="7">
        <v>-0.13200000000000001</v>
      </c>
      <c r="N10815" s="7">
        <v>5.3999999999999999E-2</v>
      </c>
      <c r="O10815" s="7">
        <v>8.8999999999999996E-2</v>
      </c>
      <c r="P10815" s="7">
        <v>9.8000000000000004E-2</v>
      </c>
      <c r="Q10815" s="7">
        <v>0.121</v>
      </c>
    </row>
    <row r="10816" spans="1:17">
      <c r="A10816" s="11">
        <v>42563</v>
      </c>
      <c r="B10816" s="7">
        <v>201607</v>
      </c>
      <c r="C10816" s="7">
        <v>-0.35499999999999998</v>
      </c>
      <c r="D10816" s="7">
        <v>-0.35099999999999998</v>
      </c>
      <c r="E10816" s="7">
        <v>-0.35499999999999998</v>
      </c>
      <c r="F10816" s="7">
        <v>-0.36099999999999999</v>
      </c>
      <c r="G10816" s="7">
        <v>-0.36399999999999999</v>
      </c>
      <c r="H10816" s="7">
        <v>-0.38900000000000001</v>
      </c>
      <c r="I10816" s="7">
        <v>-0.39600000000000002</v>
      </c>
      <c r="J10816" s="7">
        <v>-0.372</v>
      </c>
      <c r="K10816" s="7">
        <v>-0.33700000000000002</v>
      </c>
      <c r="L10816" s="7">
        <v>-0.28699999999999998</v>
      </c>
      <c r="M10816" s="7">
        <v>-0.125</v>
      </c>
      <c r="N10816" s="7">
        <v>6.9000000000000006E-2</v>
      </c>
      <c r="O10816" s="7">
        <v>0.11600000000000001</v>
      </c>
      <c r="P10816" s="7">
        <v>0.13300000000000001</v>
      </c>
      <c r="Q10816" s="7">
        <v>0.16</v>
      </c>
    </row>
    <row r="10817" spans="1:17">
      <c r="A10817" s="11">
        <v>42564</v>
      </c>
      <c r="B10817" s="7">
        <v>201607</v>
      </c>
      <c r="C10817" s="7">
        <v>-0.35599999999999998</v>
      </c>
      <c r="D10817" s="7">
        <v>-0.35699999999999998</v>
      </c>
      <c r="E10817" s="7">
        <v>-0.35599999999999998</v>
      </c>
      <c r="F10817" s="7">
        <v>-0.35599999999999998</v>
      </c>
      <c r="G10817" s="7">
        <v>-0.35799999999999998</v>
      </c>
      <c r="H10817" s="7">
        <v>-0.38700000000000001</v>
      </c>
      <c r="I10817" s="7">
        <v>-0.39</v>
      </c>
      <c r="J10817" s="7">
        <v>-0.36499999999999999</v>
      </c>
      <c r="K10817" s="7">
        <v>-0.33200000000000002</v>
      </c>
      <c r="L10817" s="7">
        <v>-0.28699999999999998</v>
      </c>
      <c r="M10817" s="7">
        <v>-0.127</v>
      </c>
      <c r="N10817" s="7">
        <v>6.4000000000000001E-2</v>
      </c>
      <c r="O10817" s="7">
        <v>0.111</v>
      </c>
      <c r="P10817" s="7">
        <v>0.123</v>
      </c>
      <c r="Q10817" s="7">
        <v>0.156</v>
      </c>
    </row>
    <row r="10818" spans="1:17">
      <c r="A10818" s="11">
        <v>42565</v>
      </c>
      <c r="B10818" s="7">
        <v>201607</v>
      </c>
      <c r="C10818" s="7">
        <v>-0.35699999999999998</v>
      </c>
      <c r="D10818" s="7">
        <v>-0.35699999999999998</v>
      </c>
      <c r="E10818" s="7">
        <v>-0.35199999999999998</v>
      </c>
      <c r="F10818" s="7">
        <v>-0.35199999999999998</v>
      </c>
      <c r="G10818" s="7">
        <v>-0.35</v>
      </c>
      <c r="H10818" s="7">
        <v>-0.373</v>
      </c>
      <c r="I10818" s="7">
        <v>-0.374</v>
      </c>
      <c r="J10818" s="7">
        <v>-0.34899999999999998</v>
      </c>
      <c r="K10818" s="7">
        <v>-0.316</v>
      </c>
      <c r="L10818" s="7">
        <v>-0.26600000000000001</v>
      </c>
      <c r="M10818" s="7">
        <v>-0.104</v>
      </c>
      <c r="N10818" s="7">
        <v>8.8999999999999996E-2</v>
      </c>
      <c r="O10818" s="7">
        <v>0.13500000000000001</v>
      </c>
      <c r="P10818" s="7">
        <v>0.14199999999999999</v>
      </c>
      <c r="Q10818" s="7">
        <v>0.18</v>
      </c>
    </row>
    <row r="10819" spans="1:17">
      <c r="A10819" s="11">
        <v>42566</v>
      </c>
      <c r="B10819" s="7">
        <v>201607</v>
      </c>
      <c r="C10819" s="7">
        <v>-0.33900000000000002</v>
      </c>
      <c r="D10819" s="7">
        <v>-0.33300000000000002</v>
      </c>
      <c r="E10819" s="7">
        <v>-0.33500000000000002</v>
      </c>
      <c r="F10819" s="7">
        <v>-0.32600000000000001</v>
      </c>
      <c r="G10819" s="7">
        <v>-0.317</v>
      </c>
      <c r="H10819" s="7">
        <v>-0.34100000000000003</v>
      </c>
      <c r="I10819" s="7">
        <v>-0.34</v>
      </c>
      <c r="J10819" s="7">
        <v>-0.313</v>
      </c>
      <c r="K10819" s="7">
        <v>-0.28299999999999997</v>
      </c>
      <c r="L10819" s="7">
        <v>-0.23400000000000001</v>
      </c>
      <c r="M10819" s="7">
        <v>-6.4000000000000001E-2</v>
      </c>
      <c r="N10819" s="7">
        <v>0.13400000000000001</v>
      </c>
      <c r="O10819" s="7">
        <v>0.18099999999999999</v>
      </c>
      <c r="P10819" s="7">
        <v>0.188</v>
      </c>
      <c r="Q10819" s="7">
        <v>0.22600000000000001</v>
      </c>
    </row>
    <row r="10820" spans="1:17">
      <c r="A10820" s="11">
        <v>42570</v>
      </c>
      <c r="B10820" s="7">
        <v>201607</v>
      </c>
      <c r="C10820" s="7">
        <v>-0.34200000000000003</v>
      </c>
      <c r="D10820" s="7">
        <v>-0.33100000000000002</v>
      </c>
      <c r="E10820" s="7">
        <v>-0.33300000000000002</v>
      </c>
      <c r="F10820" s="7">
        <v>-0.32600000000000001</v>
      </c>
      <c r="G10820" s="7">
        <v>-0.317</v>
      </c>
      <c r="H10820" s="7">
        <v>-0.34200000000000003</v>
      </c>
      <c r="I10820" s="7">
        <v>-0.34300000000000003</v>
      </c>
      <c r="J10820" s="7">
        <v>-0.312</v>
      </c>
      <c r="K10820" s="7">
        <v>-0.28399999999999997</v>
      </c>
      <c r="L10820" s="7">
        <v>-0.23300000000000001</v>
      </c>
      <c r="M10820" s="7">
        <v>-5.8000000000000003E-2</v>
      </c>
      <c r="N10820" s="7">
        <v>0.13900000000000001</v>
      </c>
      <c r="O10820" s="7">
        <v>0.18099999999999999</v>
      </c>
      <c r="P10820" s="7">
        <v>0.193</v>
      </c>
      <c r="Q10820" s="7">
        <v>0.23</v>
      </c>
    </row>
    <row r="10821" spans="1:17">
      <c r="A10821" s="11">
        <v>42571</v>
      </c>
      <c r="B10821" s="7">
        <v>201607</v>
      </c>
      <c r="C10821" s="7">
        <v>-0.33400000000000002</v>
      </c>
      <c r="D10821" s="7">
        <v>-0.32700000000000001</v>
      </c>
      <c r="E10821" s="7">
        <v>-0.33500000000000002</v>
      </c>
      <c r="F10821" s="7">
        <v>-0.33600000000000002</v>
      </c>
      <c r="G10821" s="7">
        <v>-0.33</v>
      </c>
      <c r="H10821" s="7">
        <v>-0.35199999999999998</v>
      </c>
      <c r="I10821" s="7">
        <v>-0.35599999999999998</v>
      </c>
      <c r="J10821" s="7">
        <v>-0.32300000000000001</v>
      </c>
      <c r="K10821" s="7">
        <v>-0.29299999999999998</v>
      </c>
      <c r="L10821" s="7">
        <v>-0.24199999999999999</v>
      </c>
      <c r="M10821" s="7">
        <v>-5.8000000000000003E-2</v>
      </c>
      <c r="N10821" s="7">
        <v>0.14899999999999999</v>
      </c>
      <c r="O10821" s="7">
        <v>0.187</v>
      </c>
      <c r="P10821" s="7">
        <v>0.20799999999999999</v>
      </c>
      <c r="Q10821" s="7">
        <v>0.251</v>
      </c>
    </row>
    <row r="10822" spans="1:17">
      <c r="A10822" s="11">
        <v>42572</v>
      </c>
      <c r="B10822" s="7">
        <v>201607</v>
      </c>
      <c r="C10822" s="7">
        <v>-0.33500000000000002</v>
      </c>
      <c r="D10822" s="7">
        <v>-0.32700000000000001</v>
      </c>
      <c r="E10822" s="7">
        <v>-0.33500000000000002</v>
      </c>
      <c r="F10822" s="7">
        <v>-0.33100000000000002</v>
      </c>
      <c r="G10822" s="7">
        <v>-0.33200000000000002</v>
      </c>
      <c r="H10822" s="7">
        <v>-0.34699999999999998</v>
      </c>
      <c r="I10822" s="7">
        <v>-0.35</v>
      </c>
      <c r="J10822" s="7">
        <v>-0.316</v>
      </c>
      <c r="K10822" s="7">
        <v>-0.28399999999999997</v>
      </c>
      <c r="L10822" s="7">
        <v>-0.23400000000000001</v>
      </c>
      <c r="M10822" s="7">
        <v>-3.5000000000000003E-2</v>
      </c>
      <c r="N10822" s="7">
        <v>0.17899999999999999</v>
      </c>
      <c r="O10822" s="7">
        <v>0.23499999999999999</v>
      </c>
      <c r="P10822" s="7">
        <v>0.26200000000000001</v>
      </c>
      <c r="Q10822" s="7">
        <v>0.314</v>
      </c>
    </row>
    <row r="10823" spans="1:17">
      <c r="A10823" s="11">
        <v>42573</v>
      </c>
      <c r="B10823" s="7">
        <v>201607</v>
      </c>
      <c r="C10823" s="7">
        <v>-0.33600000000000002</v>
      </c>
      <c r="D10823" s="7">
        <v>-0.33300000000000002</v>
      </c>
      <c r="E10823" s="7">
        <v>-0.34</v>
      </c>
      <c r="F10823" s="7">
        <v>-0.33600000000000002</v>
      </c>
      <c r="G10823" s="7">
        <v>-0.33800000000000002</v>
      </c>
      <c r="H10823" s="7">
        <v>-0.34599999999999997</v>
      </c>
      <c r="I10823" s="7">
        <v>-0.35</v>
      </c>
      <c r="J10823" s="7">
        <v>-0.316</v>
      </c>
      <c r="K10823" s="7">
        <v>-0.27900000000000003</v>
      </c>
      <c r="L10823" s="7">
        <v>-0.22900000000000001</v>
      </c>
      <c r="M10823" s="7">
        <v>-3.5000000000000003E-2</v>
      </c>
      <c r="N10823" s="7">
        <v>0.17899999999999999</v>
      </c>
      <c r="O10823" s="7">
        <v>0.23100000000000001</v>
      </c>
      <c r="P10823" s="7">
        <v>0.25700000000000001</v>
      </c>
      <c r="Q10823" s="7">
        <v>0.315</v>
      </c>
    </row>
    <row r="10824" spans="1:17">
      <c r="A10824" s="11">
        <v>42576</v>
      </c>
      <c r="B10824" s="7">
        <v>201607</v>
      </c>
      <c r="C10824" s="7">
        <v>-0.33900000000000002</v>
      </c>
      <c r="D10824" s="7">
        <v>-0.33500000000000002</v>
      </c>
      <c r="E10824" s="7">
        <v>-0.34200000000000003</v>
      </c>
      <c r="F10824" s="7">
        <v>-0.34499999999999997</v>
      </c>
      <c r="G10824" s="7">
        <v>-0.34699999999999998</v>
      </c>
      <c r="H10824" s="7">
        <v>-0.36299999999999999</v>
      </c>
      <c r="I10824" s="7">
        <v>-0.36799999999999999</v>
      </c>
      <c r="J10824" s="7">
        <v>-0.33100000000000002</v>
      </c>
      <c r="K10824" s="7">
        <v>-0.29399999999999998</v>
      </c>
      <c r="L10824" s="7">
        <v>-0.24199999999999999</v>
      </c>
      <c r="M10824" s="7">
        <v>-3.5000000000000003E-2</v>
      </c>
      <c r="N10824" s="7">
        <v>0.18</v>
      </c>
      <c r="O10824" s="7">
        <v>0.23699999999999999</v>
      </c>
      <c r="P10824" s="7">
        <v>0.26700000000000002</v>
      </c>
      <c r="Q10824" s="7">
        <v>0.32700000000000001</v>
      </c>
    </row>
    <row r="10825" spans="1:17">
      <c r="A10825" s="11">
        <v>42577</v>
      </c>
      <c r="B10825" s="7">
        <v>201607</v>
      </c>
      <c r="C10825" s="7">
        <v>-0.34</v>
      </c>
      <c r="D10825" s="7">
        <v>-0.33600000000000002</v>
      </c>
      <c r="E10825" s="7">
        <v>-0.34</v>
      </c>
      <c r="F10825" s="7">
        <v>-0.34100000000000003</v>
      </c>
      <c r="G10825" s="7">
        <v>-0.34799999999999998</v>
      </c>
      <c r="H10825" s="7">
        <v>-0.36699999999999999</v>
      </c>
      <c r="I10825" s="7">
        <v>-0.38</v>
      </c>
      <c r="J10825" s="7">
        <v>-0.34699999999999998</v>
      </c>
      <c r="K10825" s="7">
        <v>-0.309</v>
      </c>
      <c r="L10825" s="7">
        <v>-0.25700000000000001</v>
      </c>
      <c r="M10825" s="7">
        <v>-4.5999999999999999E-2</v>
      </c>
      <c r="N10825" s="7">
        <v>0.17</v>
      </c>
      <c r="O10825" s="7">
        <v>0.22600000000000001</v>
      </c>
      <c r="P10825" s="7">
        <v>0.26300000000000001</v>
      </c>
      <c r="Q10825" s="7">
        <v>0.32400000000000001</v>
      </c>
    </row>
    <row r="10826" spans="1:17">
      <c r="A10826" s="11">
        <v>42578</v>
      </c>
      <c r="B10826" s="7">
        <v>201607</v>
      </c>
      <c r="C10826" s="7">
        <v>-0.371</v>
      </c>
      <c r="D10826" s="7">
        <v>-0.372</v>
      </c>
      <c r="E10826" s="7">
        <v>-0.374</v>
      </c>
      <c r="F10826" s="7">
        <v>-0.376</v>
      </c>
      <c r="G10826" s="7">
        <v>-0.38400000000000001</v>
      </c>
      <c r="H10826" s="7">
        <v>-0.40500000000000003</v>
      </c>
      <c r="I10826" s="7">
        <v>-0.42299999999999999</v>
      </c>
      <c r="J10826" s="7">
        <v>-0.38900000000000001</v>
      </c>
      <c r="K10826" s="7">
        <v>-0.35</v>
      </c>
      <c r="L10826" s="7">
        <v>-0.29699999999999999</v>
      </c>
      <c r="M10826" s="7">
        <v>-7.3999999999999996E-2</v>
      </c>
      <c r="N10826" s="7">
        <v>0.161</v>
      </c>
      <c r="O10826" s="7">
        <v>0.221</v>
      </c>
      <c r="P10826" s="7">
        <v>0.26800000000000002</v>
      </c>
      <c r="Q10826" s="7">
        <v>0.33300000000000002</v>
      </c>
    </row>
    <row r="10827" spans="1:17">
      <c r="A10827" s="11">
        <v>42579</v>
      </c>
      <c r="B10827" s="7">
        <v>201607</v>
      </c>
      <c r="C10827" s="7">
        <v>-0.36199999999999999</v>
      </c>
      <c r="D10827" s="7">
        <v>-0.34499999999999997</v>
      </c>
      <c r="E10827" s="7">
        <v>-0.35699999999999998</v>
      </c>
      <c r="F10827" s="7">
        <v>-0.35599999999999998</v>
      </c>
      <c r="G10827" s="7">
        <v>-0.36299999999999999</v>
      </c>
      <c r="H10827" s="7">
        <v>-0.38400000000000001</v>
      </c>
      <c r="I10827" s="7">
        <v>-0.40400000000000003</v>
      </c>
      <c r="J10827" s="7">
        <v>-0.372</v>
      </c>
      <c r="K10827" s="7">
        <v>-0.33100000000000002</v>
      </c>
      <c r="L10827" s="7">
        <v>-0.27900000000000003</v>
      </c>
      <c r="M10827" s="7">
        <v>-6.8000000000000005E-2</v>
      </c>
      <c r="N10827" s="7">
        <v>0.15</v>
      </c>
      <c r="O10827" s="7">
        <v>0.20399999999999999</v>
      </c>
      <c r="P10827" s="7">
        <v>0.248</v>
      </c>
      <c r="Q10827" s="7">
        <v>0.315</v>
      </c>
    </row>
    <row r="10828" spans="1:17">
      <c r="A10828" s="11">
        <v>42580</v>
      </c>
      <c r="B10828" s="7">
        <v>201607</v>
      </c>
      <c r="C10828" s="7">
        <v>-0.27500000000000002</v>
      </c>
      <c r="D10828" s="7">
        <v>-0.251</v>
      </c>
      <c r="E10828" s="7">
        <v>-0.26300000000000001</v>
      </c>
      <c r="F10828" s="7">
        <v>-0.25700000000000001</v>
      </c>
      <c r="G10828" s="7">
        <v>-0.26100000000000001</v>
      </c>
      <c r="H10828" s="7">
        <v>-0.27600000000000002</v>
      </c>
      <c r="I10828" s="7">
        <v>-0.29199999999999998</v>
      </c>
      <c r="J10828" s="7">
        <v>-0.26700000000000002</v>
      </c>
      <c r="K10828" s="7">
        <v>-0.22800000000000001</v>
      </c>
      <c r="L10828" s="7">
        <v>-0.17799999999999999</v>
      </c>
      <c r="M10828" s="7">
        <v>-2E-3</v>
      </c>
      <c r="N10828" s="7">
        <v>0.184</v>
      </c>
      <c r="O10828" s="7">
        <v>0.23300000000000001</v>
      </c>
      <c r="P10828" s="7">
        <v>0.26300000000000001</v>
      </c>
      <c r="Q10828" s="7">
        <v>0.32800000000000001</v>
      </c>
    </row>
    <row r="10829" spans="1:17">
      <c r="A10829" s="11">
        <v>42583</v>
      </c>
      <c r="B10829" s="7">
        <v>201608</v>
      </c>
      <c r="C10829" s="7">
        <v>-0.26600000000000001</v>
      </c>
      <c r="D10829" s="7">
        <v>-0.23699999999999999</v>
      </c>
      <c r="E10829" s="7">
        <v>-0.24099999999999999</v>
      </c>
      <c r="F10829" s="7">
        <v>-0.23100000000000001</v>
      </c>
      <c r="G10829" s="7">
        <v>-0.23300000000000001</v>
      </c>
      <c r="H10829" s="7">
        <v>-0.24399999999999999</v>
      </c>
      <c r="I10829" s="7">
        <v>-0.25700000000000001</v>
      </c>
      <c r="J10829" s="7">
        <v>-0.23100000000000001</v>
      </c>
      <c r="K10829" s="7">
        <v>-0.192</v>
      </c>
      <c r="L10829" s="7">
        <v>-0.13600000000000001</v>
      </c>
      <c r="M10829" s="7">
        <v>4.2000000000000003E-2</v>
      </c>
      <c r="N10829" s="7">
        <v>0.214</v>
      </c>
      <c r="O10829" s="7">
        <v>0.26200000000000001</v>
      </c>
      <c r="P10829" s="7">
        <v>0.28599999999999998</v>
      </c>
      <c r="Q10829" s="7">
        <v>0.35699999999999998</v>
      </c>
    </row>
    <row r="10830" spans="1:17">
      <c r="A10830" s="11">
        <v>42584</v>
      </c>
      <c r="B10830" s="7">
        <v>201608</v>
      </c>
      <c r="C10830" s="7">
        <v>-0.22600000000000001</v>
      </c>
      <c r="D10830" s="7">
        <v>-0.16500000000000001</v>
      </c>
      <c r="E10830" s="7">
        <v>-0.16600000000000001</v>
      </c>
      <c r="F10830" s="7">
        <v>-0.153</v>
      </c>
      <c r="G10830" s="7">
        <v>-0.14899999999999999</v>
      </c>
      <c r="H10830" s="7">
        <v>-0.161</v>
      </c>
      <c r="I10830" s="7">
        <v>-0.17399999999999999</v>
      </c>
      <c r="J10830" s="7">
        <v>-0.14799999999999999</v>
      </c>
      <c r="K10830" s="7">
        <v>-0.11</v>
      </c>
      <c r="L10830" s="7">
        <v>-0.06</v>
      </c>
      <c r="M10830" s="7">
        <v>0.105</v>
      </c>
      <c r="N10830" s="7">
        <v>0.253</v>
      </c>
      <c r="O10830" s="7">
        <v>0.30099999999999999</v>
      </c>
      <c r="P10830" s="7">
        <v>0.32</v>
      </c>
      <c r="Q10830" s="7">
        <v>0.377</v>
      </c>
    </row>
    <row r="10831" spans="1:17">
      <c r="A10831" s="11">
        <v>42585</v>
      </c>
      <c r="B10831" s="7">
        <v>201608</v>
      </c>
      <c r="C10831" s="7">
        <v>-0.22600000000000001</v>
      </c>
      <c r="D10831" s="7">
        <v>-0.17699999999999999</v>
      </c>
      <c r="E10831" s="7">
        <v>-0.186</v>
      </c>
      <c r="F10831" s="7">
        <v>-0.17499999999999999</v>
      </c>
      <c r="G10831" s="7">
        <v>-0.17599999999999999</v>
      </c>
      <c r="H10831" s="7">
        <v>-0.186</v>
      </c>
      <c r="I10831" s="7">
        <v>-0.20100000000000001</v>
      </c>
      <c r="J10831" s="7">
        <v>-0.17499999999999999</v>
      </c>
      <c r="K10831" s="7">
        <v>-0.13800000000000001</v>
      </c>
      <c r="L10831" s="7">
        <v>-8.5000000000000006E-2</v>
      </c>
      <c r="M10831" s="7">
        <v>7.4999999999999997E-2</v>
      </c>
      <c r="N10831" s="7">
        <v>0.26200000000000001</v>
      </c>
      <c r="O10831" s="7">
        <v>0.32400000000000001</v>
      </c>
      <c r="P10831" s="7">
        <v>0.35399999999999998</v>
      </c>
      <c r="Q10831" s="7">
        <v>0.41899999999999998</v>
      </c>
    </row>
    <row r="10832" spans="1:17">
      <c r="A10832" s="11">
        <v>42586</v>
      </c>
      <c r="B10832" s="7">
        <v>201608</v>
      </c>
      <c r="C10832" s="7">
        <v>-0.22700000000000001</v>
      </c>
      <c r="D10832" s="7">
        <v>-0.17799999999999999</v>
      </c>
      <c r="E10832" s="7">
        <v>-0.185</v>
      </c>
      <c r="F10832" s="7">
        <v>-0.17</v>
      </c>
      <c r="G10832" s="7">
        <v>-0.17</v>
      </c>
      <c r="H10832" s="7">
        <v>-0.17399999999999999</v>
      </c>
      <c r="I10832" s="7">
        <v>-0.183</v>
      </c>
      <c r="J10832" s="7">
        <v>-0.159</v>
      </c>
      <c r="K10832" s="7">
        <v>-0.125</v>
      </c>
      <c r="L10832" s="7">
        <v>-7.4999999999999997E-2</v>
      </c>
      <c r="M10832" s="7">
        <v>9.2999999999999999E-2</v>
      </c>
      <c r="N10832" s="7">
        <v>0.3</v>
      </c>
      <c r="O10832" s="7">
        <v>0.36399999999999999</v>
      </c>
      <c r="P10832" s="7">
        <v>0.40100000000000002</v>
      </c>
      <c r="Q10832" s="7">
        <v>0.47699999999999998</v>
      </c>
    </row>
    <row r="10833" spans="1:17">
      <c r="A10833" s="11">
        <v>42587</v>
      </c>
      <c r="B10833" s="7">
        <v>201608</v>
      </c>
      <c r="C10833" s="7">
        <v>-0.22600000000000001</v>
      </c>
      <c r="D10833" s="7">
        <v>-0.193</v>
      </c>
      <c r="E10833" s="7">
        <v>-0.2</v>
      </c>
      <c r="F10833" s="7">
        <v>-0.189</v>
      </c>
      <c r="G10833" s="7">
        <v>-0.19</v>
      </c>
      <c r="H10833" s="7">
        <v>-0.19400000000000001</v>
      </c>
      <c r="I10833" s="7">
        <v>-0.20399999999999999</v>
      </c>
      <c r="J10833" s="7">
        <v>-0.17899999999999999</v>
      </c>
      <c r="K10833" s="7">
        <v>-0.14299999999999999</v>
      </c>
      <c r="L10833" s="7">
        <v>-9.6000000000000002E-2</v>
      </c>
      <c r="M10833" s="7">
        <v>7.0999999999999994E-2</v>
      </c>
      <c r="N10833" s="7">
        <v>0.28499999999999998</v>
      </c>
      <c r="O10833" s="7">
        <v>0.34100000000000003</v>
      </c>
      <c r="P10833" s="7">
        <v>0.38300000000000001</v>
      </c>
      <c r="Q10833" s="7">
        <v>0.46</v>
      </c>
    </row>
    <row r="10834" spans="1:17">
      <c r="A10834" s="11">
        <v>42590</v>
      </c>
      <c r="B10834" s="7">
        <v>201608</v>
      </c>
      <c r="C10834" s="7">
        <v>-0.21</v>
      </c>
      <c r="D10834" s="7">
        <v>-0.17199999999999999</v>
      </c>
      <c r="E10834" s="7">
        <v>-0.17499999999999999</v>
      </c>
      <c r="F10834" s="7">
        <v>-0.161</v>
      </c>
      <c r="G10834" s="7">
        <v>-0.16</v>
      </c>
      <c r="H10834" s="7">
        <v>-0.158</v>
      </c>
      <c r="I10834" s="7">
        <v>-0.16200000000000001</v>
      </c>
      <c r="J10834" s="7">
        <v>-0.13300000000000001</v>
      </c>
      <c r="K10834" s="7">
        <v>-9.7000000000000003E-2</v>
      </c>
      <c r="L10834" s="7">
        <v>-4.9000000000000002E-2</v>
      </c>
      <c r="M10834" s="7">
        <v>0.111</v>
      </c>
      <c r="N10834" s="7">
        <v>0.32100000000000001</v>
      </c>
      <c r="O10834" s="7">
        <v>0.375</v>
      </c>
      <c r="P10834" s="7">
        <v>0.41099999999999998</v>
      </c>
      <c r="Q10834" s="7">
        <v>0.48499999999999999</v>
      </c>
    </row>
    <row r="10835" spans="1:17">
      <c r="A10835" s="11">
        <v>42591</v>
      </c>
      <c r="B10835" s="7">
        <v>201608</v>
      </c>
      <c r="C10835" s="7">
        <v>-0.22</v>
      </c>
      <c r="D10835" s="7">
        <v>-0.187</v>
      </c>
      <c r="E10835" s="7">
        <v>-0.19800000000000001</v>
      </c>
      <c r="F10835" s="7">
        <v>-0.189</v>
      </c>
      <c r="G10835" s="7">
        <v>-0.188</v>
      </c>
      <c r="H10835" s="7">
        <v>-0.19</v>
      </c>
      <c r="I10835" s="7">
        <v>-0.19900000000000001</v>
      </c>
      <c r="J10835" s="7">
        <v>-0.16800000000000001</v>
      </c>
      <c r="K10835" s="7">
        <v>-0.127</v>
      </c>
      <c r="L10835" s="7">
        <v>-8.1000000000000003E-2</v>
      </c>
      <c r="M10835" s="7">
        <v>8.7999999999999995E-2</v>
      </c>
      <c r="N10835" s="7">
        <v>0.30599999999999999</v>
      </c>
      <c r="O10835" s="7">
        <v>0.375</v>
      </c>
      <c r="P10835" s="7">
        <v>0.41899999999999998</v>
      </c>
      <c r="Q10835" s="7">
        <v>0.5</v>
      </c>
    </row>
    <row r="10836" spans="1:17">
      <c r="A10836" s="11">
        <v>42592</v>
      </c>
      <c r="B10836" s="7">
        <v>201608</v>
      </c>
      <c r="C10836" s="7">
        <v>-0.22</v>
      </c>
      <c r="D10836" s="7">
        <v>-0.20200000000000001</v>
      </c>
      <c r="E10836" s="7">
        <v>-0.20799999999999999</v>
      </c>
      <c r="F10836" s="7">
        <v>-0.2</v>
      </c>
      <c r="G10836" s="7">
        <v>-0.19400000000000001</v>
      </c>
      <c r="H10836" s="7">
        <v>-0.20300000000000001</v>
      </c>
      <c r="I10836" s="7">
        <v>-0.215</v>
      </c>
      <c r="J10836" s="7">
        <v>-0.189</v>
      </c>
      <c r="K10836" s="7">
        <v>-0.14699999999999999</v>
      </c>
      <c r="L10836" s="7">
        <v>-0.106</v>
      </c>
      <c r="M10836" s="7">
        <v>5.5E-2</v>
      </c>
      <c r="N10836" s="7">
        <v>0.26300000000000001</v>
      </c>
      <c r="O10836" s="7">
        <v>0.33</v>
      </c>
      <c r="P10836" s="7">
        <v>0.378</v>
      </c>
      <c r="Q10836" s="7">
        <v>0.46300000000000002</v>
      </c>
    </row>
    <row r="10837" spans="1:17">
      <c r="A10837" s="11">
        <v>42594</v>
      </c>
      <c r="B10837" s="7">
        <v>201608</v>
      </c>
      <c r="C10837" s="7">
        <v>-0.219</v>
      </c>
      <c r="D10837" s="7">
        <v>-0.19700000000000001</v>
      </c>
      <c r="E10837" s="7">
        <v>-0.2</v>
      </c>
      <c r="F10837" s="7">
        <v>-0.19</v>
      </c>
      <c r="G10837" s="7">
        <v>-0.185</v>
      </c>
      <c r="H10837" s="7">
        <v>-0.19700000000000001</v>
      </c>
      <c r="I10837" s="7">
        <v>-0.20699999999999999</v>
      </c>
      <c r="J10837" s="7">
        <v>-0.188</v>
      </c>
      <c r="K10837" s="7">
        <v>-0.14699999999999999</v>
      </c>
      <c r="L10837" s="7">
        <v>-0.106</v>
      </c>
      <c r="M10837" s="7">
        <v>4.4999999999999998E-2</v>
      </c>
      <c r="N10837" s="7">
        <v>0.25</v>
      </c>
      <c r="O10837" s="7">
        <v>0.307</v>
      </c>
      <c r="P10837" s="7">
        <v>0.35</v>
      </c>
      <c r="Q10837" s="7">
        <v>0.434</v>
      </c>
    </row>
    <row r="10838" spans="1:17">
      <c r="A10838" s="11">
        <v>42597</v>
      </c>
      <c r="B10838" s="7">
        <v>201608</v>
      </c>
      <c r="C10838" s="7">
        <v>-0.21</v>
      </c>
      <c r="D10838" s="7">
        <v>-0.184</v>
      </c>
      <c r="E10838" s="7">
        <v>-0.184</v>
      </c>
      <c r="F10838" s="7">
        <v>-0.17199999999999999</v>
      </c>
      <c r="G10838" s="7">
        <v>-0.16300000000000001</v>
      </c>
      <c r="H10838" s="7">
        <v>-0.17199999999999999</v>
      </c>
      <c r="I10838" s="7">
        <v>-0.182</v>
      </c>
      <c r="J10838" s="7">
        <v>-0.16300000000000001</v>
      </c>
      <c r="K10838" s="7">
        <v>-0.124</v>
      </c>
      <c r="L10838" s="7">
        <v>-8.4000000000000005E-2</v>
      </c>
      <c r="M10838" s="7">
        <v>6.6000000000000003E-2</v>
      </c>
      <c r="N10838" s="7">
        <v>0.254</v>
      </c>
      <c r="O10838" s="7">
        <v>0.314</v>
      </c>
      <c r="P10838" s="7">
        <v>0.34</v>
      </c>
      <c r="Q10838" s="7">
        <v>0.41199999999999998</v>
      </c>
    </row>
    <row r="10839" spans="1:17">
      <c r="A10839" s="11">
        <v>42598</v>
      </c>
      <c r="B10839" s="7">
        <v>201608</v>
      </c>
      <c r="C10839" s="7">
        <v>-0.21</v>
      </c>
      <c r="D10839" s="7">
        <v>-0.19</v>
      </c>
      <c r="E10839" s="7">
        <v>-0.19500000000000001</v>
      </c>
      <c r="F10839" s="7">
        <v>-0.18099999999999999</v>
      </c>
      <c r="G10839" s="7">
        <v>-0.17199999999999999</v>
      </c>
      <c r="H10839" s="7">
        <v>-0.183</v>
      </c>
      <c r="I10839" s="7">
        <v>-0.19600000000000001</v>
      </c>
      <c r="J10839" s="7">
        <v>-0.17699999999999999</v>
      </c>
      <c r="K10839" s="7">
        <v>-0.13600000000000001</v>
      </c>
      <c r="L10839" s="7">
        <v>-9.4E-2</v>
      </c>
      <c r="M10839" s="7">
        <v>6.5000000000000002E-2</v>
      </c>
      <c r="N10839" s="7">
        <v>0.27100000000000002</v>
      </c>
      <c r="O10839" s="7">
        <v>0.33100000000000002</v>
      </c>
      <c r="P10839" s="7">
        <v>0.35899999999999999</v>
      </c>
      <c r="Q10839" s="7">
        <v>0.42599999999999999</v>
      </c>
    </row>
    <row r="10840" spans="1:17">
      <c r="A10840" s="11">
        <v>42599</v>
      </c>
      <c r="B10840" s="7">
        <v>201608</v>
      </c>
      <c r="C10840" s="7">
        <v>-0.21</v>
      </c>
      <c r="D10840" s="7">
        <v>-0.185</v>
      </c>
      <c r="E10840" s="7">
        <v>-0.183</v>
      </c>
      <c r="F10840" s="7">
        <v>-0.16900000000000001</v>
      </c>
      <c r="G10840" s="7">
        <v>-0.158</v>
      </c>
      <c r="H10840" s="7">
        <v>-0.16600000000000001</v>
      </c>
      <c r="I10840" s="7">
        <v>-0.18099999999999999</v>
      </c>
      <c r="J10840" s="7">
        <v>-0.16</v>
      </c>
      <c r="K10840" s="7">
        <v>-0.12</v>
      </c>
      <c r="L10840" s="7">
        <v>-7.9000000000000001E-2</v>
      </c>
      <c r="M10840" s="7">
        <v>7.9000000000000001E-2</v>
      </c>
      <c r="N10840" s="7">
        <v>0.27900000000000003</v>
      </c>
      <c r="O10840" s="7">
        <v>0.33100000000000002</v>
      </c>
      <c r="P10840" s="7">
        <v>0.35299999999999998</v>
      </c>
      <c r="Q10840" s="7">
        <v>0.42499999999999999</v>
      </c>
    </row>
    <row r="10841" spans="1:17">
      <c r="A10841" s="11">
        <v>42600</v>
      </c>
      <c r="B10841" s="7">
        <v>201608</v>
      </c>
      <c r="C10841" s="7">
        <v>-0.221</v>
      </c>
      <c r="D10841" s="7">
        <v>-0.19600000000000001</v>
      </c>
      <c r="E10841" s="7">
        <v>-0.193</v>
      </c>
      <c r="F10841" s="7">
        <v>-0.182</v>
      </c>
      <c r="G10841" s="7">
        <v>-0.17499999999999999</v>
      </c>
      <c r="H10841" s="7">
        <v>-0.17299999999999999</v>
      </c>
      <c r="I10841" s="7">
        <v>-0.186</v>
      </c>
      <c r="J10841" s="7">
        <v>-0.161</v>
      </c>
      <c r="K10841" s="7">
        <v>-0.121</v>
      </c>
      <c r="L10841" s="7">
        <v>-7.9000000000000001E-2</v>
      </c>
      <c r="M10841" s="7">
        <v>0.08</v>
      </c>
      <c r="N10841" s="7">
        <v>0.28199999999999997</v>
      </c>
      <c r="O10841" s="7">
        <v>0.33100000000000002</v>
      </c>
      <c r="P10841" s="7">
        <v>0.34799999999999998</v>
      </c>
      <c r="Q10841" s="7">
        <v>0.42199999999999999</v>
      </c>
    </row>
    <row r="10842" spans="1:17">
      <c r="A10842" s="11">
        <v>42601</v>
      </c>
      <c r="B10842" s="7">
        <v>201608</v>
      </c>
      <c r="C10842" s="7">
        <v>-0.222</v>
      </c>
      <c r="D10842" s="7">
        <v>-0.20599999999999999</v>
      </c>
      <c r="E10842" s="7">
        <v>-0.20200000000000001</v>
      </c>
      <c r="F10842" s="7">
        <v>-0.187</v>
      </c>
      <c r="G10842" s="7">
        <v>-0.184</v>
      </c>
      <c r="H10842" s="7">
        <v>-0.17799999999999999</v>
      </c>
      <c r="I10842" s="7">
        <v>-0.191</v>
      </c>
      <c r="J10842" s="7">
        <v>-0.16500000000000001</v>
      </c>
      <c r="K10842" s="7">
        <v>-0.125</v>
      </c>
      <c r="L10842" s="7">
        <v>-8.4000000000000005E-2</v>
      </c>
      <c r="M10842" s="7">
        <v>7.2999999999999995E-2</v>
      </c>
      <c r="N10842" s="7">
        <v>0.26900000000000002</v>
      </c>
      <c r="O10842" s="7">
        <v>0.312</v>
      </c>
      <c r="P10842" s="7">
        <v>0.32300000000000001</v>
      </c>
      <c r="Q10842" s="7">
        <v>0.39400000000000002</v>
      </c>
    </row>
    <row r="10843" spans="1:17">
      <c r="A10843" s="11">
        <v>42604</v>
      </c>
      <c r="B10843" s="7">
        <v>201608</v>
      </c>
      <c r="C10843" s="7">
        <v>-0.216</v>
      </c>
      <c r="D10843" s="7">
        <v>-0.20200000000000001</v>
      </c>
      <c r="E10843" s="7">
        <v>-0.19600000000000001</v>
      </c>
      <c r="F10843" s="7">
        <v>-0.17499999999999999</v>
      </c>
      <c r="G10843" s="7">
        <v>-0.16900000000000001</v>
      </c>
      <c r="H10843" s="7">
        <v>-0.16400000000000001</v>
      </c>
      <c r="I10843" s="7">
        <v>-0.17599999999999999</v>
      </c>
      <c r="J10843" s="7">
        <v>-0.15</v>
      </c>
      <c r="K10843" s="7">
        <v>-0.11</v>
      </c>
      <c r="L10843" s="7">
        <v>-6.9000000000000006E-2</v>
      </c>
      <c r="M10843" s="7">
        <v>9.6000000000000002E-2</v>
      </c>
      <c r="N10843" s="7">
        <v>0.29199999999999998</v>
      </c>
      <c r="O10843" s="7">
        <v>0.33600000000000002</v>
      </c>
      <c r="P10843" s="7">
        <v>0.34899999999999998</v>
      </c>
      <c r="Q10843" s="7">
        <v>0.41099999999999998</v>
      </c>
    </row>
    <row r="10844" spans="1:17">
      <c r="A10844" s="11">
        <v>42605</v>
      </c>
      <c r="B10844" s="7">
        <v>201608</v>
      </c>
      <c r="C10844" s="7">
        <v>-0.217</v>
      </c>
      <c r="D10844" s="7">
        <v>-0.20699999999999999</v>
      </c>
      <c r="E10844" s="7">
        <v>-0.2</v>
      </c>
      <c r="F10844" s="7">
        <v>-0.187</v>
      </c>
      <c r="G10844" s="7">
        <v>-0.183</v>
      </c>
      <c r="H10844" s="7">
        <v>-0.183</v>
      </c>
      <c r="I10844" s="7">
        <v>-0.19600000000000001</v>
      </c>
      <c r="J10844" s="7">
        <v>-0.17100000000000001</v>
      </c>
      <c r="K10844" s="7">
        <v>-0.13</v>
      </c>
      <c r="L10844" s="7">
        <v>-8.8999999999999996E-2</v>
      </c>
      <c r="M10844" s="7">
        <v>6.8000000000000005E-2</v>
      </c>
      <c r="N10844" s="7">
        <v>0.25800000000000001</v>
      </c>
      <c r="O10844" s="7">
        <v>0.29699999999999999</v>
      </c>
      <c r="P10844" s="7">
        <v>0.309</v>
      </c>
      <c r="Q10844" s="7">
        <v>0.376</v>
      </c>
    </row>
    <row r="10845" spans="1:17">
      <c r="A10845" s="11">
        <v>42606</v>
      </c>
      <c r="B10845" s="7">
        <v>201608</v>
      </c>
      <c r="C10845" s="7">
        <v>-0.215</v>
      </c>
      <c r="D10845" s="7">
        <v>-0.193</v>
      </c>
      <c r="E10845" s="7">
        <v>-0.191</v>
      </c>
      <c r="F10845" s="7">
        <v>-0.17499999999999999</v>
      </c>
      <c r="G10845" s="7">
        <v>-0.17399999999999999</v>
      </c>
      <c r="H10845" s="7">
        <v>-0.17299999999999999</v>
      </c>
      <c r="I10845" s="7">
        <v>-0.186</v>
      </c>
      <c r="J10845" s="7">
        <v>-0.16</v>
      </c>
      <c r="K10845" s="7">
        <v>-0.12</v>
      </c>
      <c r="L10845" s="7">
        <v>-7.8E-2</v>
      </c>
      <c r="M10845" s="7">
        <v>7.9000000000000001E-2</v>
      </c>
      <c r="N10845" s="7">
        <v>0.26300000000000001</v>
      </c>
      <c r="O10845" s="7">
        <v>0.30199999999999999</v>
      </c>
      <c r="P10845" s="7">
        <v>0.32400000000000001</v>
      </c>
      <c r="Q10845" s="7">
        <v>0.38500000000000001</v>
      </c>
    </row>
    <row r="10846" spans="1:17">
      <c r="A10846" s="11">
        <v>42607</v>
      </c>
      <c r="B10846" s="7">
        <v>201608</v>
      </c>
      <c r="C10846" s="7">
        <v>-0.216</v>
      </c>
      <c r="D10846" s="7">
        <v>-0.188</v>
      </c>
      <c r="E10846" s="7">
        <v>-0.19</v>
      </c>
      <c r="F10846" s="7">
        <v>-0.17899999999999999</v>
      </c>
      <c r="G10846" s="7">
        <v>-0.17799999999999999</v>
      </c>
      <c r="H10846" s="7">
        <v>-0.188</v>
      </c>
      <c r="I10846" s="7">
        <v>-0.19600000000000001</v>
      </c>
      <c r="J10846" s="7">
        <v>-0.16500000000000001</v>
      </c>
      <c r="K10846" s="7">
        <v>-0.125</v>
      </c>
      <c r="L10846" s="7">
        <v>-8.4000000000000005E-2</v>
      </c>
      <c r="M10846" s="7">
        <v>6.9000000000000006E-2</v>
      </c>
      <c r="N10846" s="7">
        <v>0.25900000000000001</v>
      </c>
      <c r="O10846" s="7">
        <v>0.30199999999999999</v>
      </c>
      <c r="P10846" s="7">
        <v>0.32400000000000001</v>
      </c>
      <c r="Q10846" s="7">
        <v>0.38500000000000001</v>
      </c>
    </row>
    <row r="10847" spans="1:17">
      <c r="A10847" s="11">
        <v>42608</v>
      </c>
      <c r="B10847" s="7">
        <v>201608</v>
      </c>
      <c r="C10847" s="7">
        <v>-0.20699999999999999</v>
      </c>
      <c r="D10847" s="7">
        <v>-0.17799999999999999</v>
      </c>
      <c r="E10847" s="7">
        <v>-0.184</v>
      </c>
      <c r="F10847" s="7">
        <v>-0.17399999999999999</v>
      </c>
      <c r="G10847" s="7">
        <v>-0.17399999999999999</v>
      </c>
      <c r="H10847" s="7">
        <v>-0.183</v>
      </c>
      <c r="I10847" s="7">
        <v>-0.19</v>
      </c>
      <c r="J10847" s="7">
        <v>-0.154</v>
      </c>
      <c r="K10847" s="7">
        <v>-0.115</v>
      </c>
      <c r="L10847" s="7">
        <v>-6.8000000000000005E-2</v>
      </c>
      <c r="M10847" s="7">
        <v>0.08</v>
      </c>
      <c r="N10847" s="7">
        <v>0.27400000000000002</v>
      </c>
      <c r="O10847" s="7">
        <v>0.31900000000000001</v>
      </c>
      <c r="P10847" s="7">
        <v>0.34300000000000003</v>
      </c>
      <c r="Q10847" s="7">
        <v>0.40899999999999997</v>
      </c>
    </row>
    <row r="10848" spans="1:17">
      <c r="A10848" s="11">
        <v>42611</v>
      </c>
      <c r="B10848" s="7">
        <v>201608</v>
      </c>
      <c r="C10848" s="7">
        <v>-0.20899999999999999</v>
      </c>
      <c r="D10848" s="7">
        <v>-0.185</v>
      </c>
      <c r="E10848" s="7">
        <v>-0.188</v>
      </c>
      <c r="F10848" s="7">
        <v>-0.17899999999999999</v>
      </c>
      <c r="G10848" s="7">
        <v>-0.18099999999999999</v>
      </c>
      <c r="H10848" s="7">
        <v>-0.19</v>
      </c>
      <c r="I10848" s="7">
        <v>-0.187</v>
      </c>
      <c r="J10848" s="7">
        <v>-0.15</v>
      </c>
      <c r="K10848" s="7">
        <v>-0.109</v>
      </c>
      <c r="L10848" s="7">
        <v>-6.0999999999999999E-2</v>
      </c>
      <c r="M10848" s="7">
        <v>9.6000000000000002E-2</v>
      </c>
      <c r="N10848" s="7">
        <v>0.3</v>
      </c>
      <c r="O10848" s="7">
        <v>0.35199999999999998</v>
      </c>
      <c r="P10848" s="7">
        <v>0.371</v>
      </c>
      <c r="Q10848" s="7">
        <v>0.439</v>
      </c>
    </row>
    <row r="10849" spans="1:17">
      <c r="A10849" s="11">
        <v>42612</v>
      </c>
      <c r="B10849" s="7">
        <v>201608</v>
      </c>
      <c r="C10849" s="7">
        <v>-0.219</v>
      </c>
      <c r="D10849" s="7">
        <v>-0.19700000000000001</v>
      </c>
      <c r="E10849" s="7">
        <v>-0.19800000000000001</v>
      </c>
      <c r="F10849" s="7">
        <v>-0.189</v>
      </c>
      <c r="G10849" s="7">
        <v>-0.19</v>
      </c>
      <c r="H10849" s="7">
        <v>-0.19400000000000001</v>
      </c>
      <c r="I10849" s="7">
        <v>-0.19600000000000001</v>
      </c>
      <c r="J10849" s="7">
        <v>-0.156</v>
      </c>
      <c r="K10849" s="7">
        <v>-0.11700000000000001</v>
      </c>
      <c r="L10849" s="7">
        <v>-6.8000000000000005E-2</v>
      </c>
      <c r="M10849" s="7">
        <v>0.1</v>
      </c>
      <c r="N10849" s="7">
        <v>0.314</v>
      </c>
      <c r="O10849" s="7">
        <v>0.36399999999999999</v>
      </c>
      <c r="P10849" s="7">
        <v>0.39200000000000002</v>
      </c>
      <c r="Q10849" s="7">
        <v>0.45900000000000002</v>
      </c>
    </row>
    <row r="10850" spans="1:17">
      <c r="A10850" s="11">
        <v>42613</v>
      </c>
      <c r="B10850" s="7">
        <v>201608</v>
      </c>
      <c r="C10850" s="7">
        <v>-0.22</v>
      </c>
      <c r="D10850" s="7">
        <v>-0.19700000000000001</v>
      </c>
      <c r="E10850" s="7">
        <v>-0.19500000000000001</v>
      </c>
      <c r="F10850" s="7">
        <v>-0.185</v>
      </c>
      <c r="G10850" s="7">
        <v>-0.18</v>
      </c>
      <c r="H10850" s="7">
        <v>-0.184</v>
      </c>
      <c r="I10850" s="7">
        <v>-0.186</v>
      </c>
      <c r="J10850" s="7">
        <v>-0.14499999999999999</v>
      </c>
      <c r="K10850" s="7">
        <v>-0.108</v>
      </c>
      <c r="L10850" s="7">
        <v>-5.8000000000000003E-2</v>
      </c>
      <c r="M10850" s="7">
        <v>0.114</v>
      </c>
      <c r="N10850" s="7">
        <v>0.33400000000000002</v>
      </c>
      <c r="O10850" s="7">
        <v>0.38600000000000001</v>
      </c>
      <c r="P10850" s="7">
        <v>0.41</v>
      </c>
      <c r="Q10850" s="7">
        <v>0.47899999999999998</v>
      </c>
    </row>
    <row r="10851" spans="1:17">
      <c r="A10851" s="11">
        <v>42614</v>
      </c>
      <c r="B10851" s="7">
        <v>201609</v>
      </c>
      <c r="C10851" s="7">
        <v>-0.221</v>
      </c>
      <c r="D10851" s="7">
        <v>-0.187</v>
      </c>
      <c r="E10851" s="7">
        <v>-0.17899999999999999</v>
      </c>
      <c r="F10851" s="7">
        <v>-0.17</v>
      </c>
      <c r="G10851" s="7">
        <v>-0.16600000000000001</v>
      </c>
      <c r="H10851" s="7">
        <v>-0.17299999999999999</v>
      </c>
      <c r="I10851" s="7">
        <v>-0.17</v>
      </c>
      <c r="J10851" s="7">
        <v>-0.13300000000000001</v>
      </c>
      <c r="K10851" s="7">
        <v>-9.2999999999999999E-2</v>
      </c>
      <c r="L10851" s="7">
        <v>-4.7E-2</v>
      </c>
      <c r="M10851" s="7">
        <v>0.13600000000000001</v>
      </c>
      <c r="N10851" s="7">
        <v>0.35799999999999998</v>
      </c>
      <c r="O10851" s="7">
        <v>0.40899999999999997</v>
      </c>
      <c r="P10851" s="7">
        <v>0.433</v>
      </c>
      <c r="Q10851" s="7">
        <v>0.5</v>
      </c>
    </row>
    <row r="10852" spans="1:17">
      <c r="A10852" s="11">
        <v>42615</v>
      </c>
      <c r="B10852" s="7">
        <v>201609</v>
      </c>
      <c r="C10852" s="7">
        <v>-0.22700000000000001</v>
      </c>
      <c r="D10852" s="7">
        <v>-0.187</v>
      </c>
      <c r="E10852" s="7">
        <v>-0.17399999999999999</v>
      </c>
      <c r="F10852" s="7">
        <v>-0.159</v>
      </c>
      <c r="G10852" s="7">
        <v>-0.156</v>
      </c>
      <c r="H10852" s="7">
        <v>-0.16300000000000001</v>
      </c>
      <c r="I10852" s="7">
        <v>-0.154</v>
      </c>
      <c r="J10852" s="7">
        <v>-0.11799999999999999</v>
      </c>
      <c r="K10852" s="7">
        <v>-7.5999999999999998E-2</v>
      </c>
      <c r="L10852" s="7">
        <v>-2.7E-2</v>
      </c>
      <c r="M10852" s="7">
        <v>0.16300000000000001</v>
      </c>
      <c r="N10852" s="7">
        <v>0.39600000000000002</v>
      </c>
      <c r="O10852" s="7">
        <v>0.45900000000000002</v>
      </c>
      <c r="P10852" s="7">
        <v>0.49399999999999999</v>
      </c>
      <c r="Q10852" s="7">
        <v>0.56200000000000006</v>
      </c>
    </row>
    <row r="10853" spans="1:17">
      <c r="A10853" s="11">
        <v>42618</v>
      </c>
      <c r="B10853" s="7">
        <v>201609</v>
      </c>
      <c r="C10853" s="7">
        <v>-0.23</v>
      </c>
      <c r="D10853" s="7">
        <v>-0.193</v>
      </c>
      <c r="E10853" s="7">
        <v>-0.18099999999999999</v>
      </c>
      <c r="F10853" s="7">
        <v>-0.16500000000000001</v>
      </c>
      <c r="G10853" s="7">
        <v>-0.16</v>
      </c>
      <c r="H10853" s="7">
        <v>-0.16900000000000001</v>
      </c>
      <c r="I10853" s="7">
        <v>-0.16</v>
      </c>
      <c r="J10853" s="7">
        <v>-0.124</v>
      </c>
      <c r="K10853" s="7">
        <v>-8.3000000000000004E-2</v>
      </c>
      <c r="L10853" s="7">
        <v>-2.7E-2</v>
      </c>
      <c r="M10853" s="7">
        <v>0.16300000000000001</v>
      </c>
      <c r="N10853" s="7">
        <v>0.40500000000000003</v>
      </c>
      <c r="O10853" s="7">
        <v>0.47</v>
      </c>
      <c r="P10853" s="7">
        <v>0.50800000000000001</v>
      </c>
      <c r="Q10853" s="7">
        <v>0.57699999999999996</v>
      </c>
    </row>
    <row r="10854" spans="1:17">
      <c r="A10854" s="11">
        <v>42619</v>
      </c>
      <c r="B10854" s="7">
        <v>201609</v>
      </c>
      <c r="C10854" s="7">
        <v>-0.23100000000000001</v>
      </c>
      <c r="D10854" s="7">
        <v>-0.189</v>
      </c>
      <c r="E10854" s="7">
        <v>-0.17499999999999999</v>
      </c>
      <c r="F10854" s="7">
        <v>-0.16</v>
      </c>
      <c r="G10854" s="7">
        <v>-0.157</v>
      </c>
      <c r="H10854" s="7">
        <v>-0.16900000000000001</v>
      </c>
      <c r="I10854" s="7">
        <v>-0.16</v>
      </c>
      <c r="J10854" s="7">
        <v>-0.124</v>
      </c>
      <c r="K10854" s="7">
        <v>-8.3000000000000004E-2</v>
      </c>
      <c r="L10854" s="7">
        <v>-2.7E-2</v>
      </c>
      <c r="M10854" s="7">
        <v>0.17399999999999999</v>
      </c>
      <c r="N10854" s="7">
        <v>0.40899999999999997</v>
      </c>
      <c r="O10854" s="7">
        <v>0.45900000000000002</v>
      </c>
      <c r="P10854" s="7">
        <v>0.49</v>
      </c>
      <c r="Q10854" s="7">
        <v>0.55700000000000005</v>
      </c>
    </row>
    <row r="10855" spans="1:17">
      <c r="A10855" s="11">
        <v>42620</v>
      </c>
      <c r="B10855" s="7">
        <v>201609</v>
      </c>
      <c r="C10855" s="7">
        <v>-0.24199999999999999</v>
      </c>
      <c r="D10855" s="7">
        <v>-0.19900000000000001</v>
      </c>
      <c r="E10855" s="7">
        <v>-0.191</v>
      </c>
      <c r="F10855" s="7">
        <v>-0.18</v>
      </c>
      <c r="G10855" s="7">
        <v>-0.17699999999999999</v>
      </c>
      <c r="H10855" s="7">
        <v>-0.19</v>
      </c>
      <c r="I10855" s="7">
        <v>-0.191</v>
      </c>
      <c r="J10855" s="7">
        <v>-0.155</v>
      </c>
      <c r="K10855" s="7">
        <v>-0.113</v>
      </c>
      <c r="L10855" s="7">
        <v>-6.0999999999999999E-2</v>
      </c>
      <c r="M10855" s="7">
        <v>0.13100000000000001</v>
      </c>
      <c r="N10855" s="7">
        <v>0.35499999999999998</v>
      </c>
      <c r="O10855" s="7">
        <v>0.39200000000000002</v>
      </c>
      <c r="P10855" s="7">
        <v>0.42</v>
      </c>
      <c r="Q10855" s="7">
        <v>0.48499999999999999</v>
      </c>
    </row>
    <row r="10856" spans="1:17">
      <c r="A10856" s="11">
        <v>42621</v>
      </c>
      <c r="B10856" s="7">
        <v>201609</v>
      </c>
      <c r="C10856" s="7">
        <v>-0.24299999999999999</v>
      </c>
      <c r="D10856" s="7">
        <v>-0.19900000000000001</v>
      </c>
      <c r="E10856" s="7">
        <v>-0.186</v>
      </c>
      <c r="F10856" s="7">
        <v>-0.17499999999999999</v>
      </c>
      <c r="G10856" s="7">
        <v>-0.16400000000000001</v>
      </c>
      <c r="H10856" s="7">
        <v>-0.17499999999999999</v>
      </c>
      <c r="I10856" s="7">
        <v>-0.17499999999999999</v>
      </c>
      <c r="J10856" s="7">
        <v>-0.13400000000000001</v>
      </c>
      <c r="K10856" s="7">
        <v>-9.2999999999999999E-2</v>
      </c>
      <c r="L10856" s="7">
        <v>-4.1000000000000002E-2</v>
      </c>
      <c r="M10856" s="7">
        <v>0.159</v>
      </c>
      <c r="N10856" s="7">
        <v>0.38700000000000001</v>
      </c>
      <c r="O10856" s="7">
        <v>0.43</v>
      </c>
      <c r="P10856" s="7">
        <v>0.44800000000000001</v>
      </c>
      <c r="Q10856" s="7">
        <v>0.51300000000000001</v>
      </c>
    </row>
    <row r="10857" spans="1:17">
      <c r="A10857" s="11">
        <v>42622</v>
      </c>
      <c r="B10857" s="7">
        <v>201609</v>
      </c>
      <c r="C10857" s="7">
        <v>-0.24399999999999999</v>
      </c>
      <c r="D10857" s="7">
        <v>-0.20399999999999999</v>
      </c>
      <c r="E10857" s="7">
        <v>-0.186</v>
      </c>
      <c r="F10857" s="7">
        <v>-0.17</v>
      </c>
      <c r="G10857" s="7">
        <v>-0.16</v>
      </c>
      <c r="H10857" s="7">
        <v>-0.16400000000000001</v>
      </c>
      <c r="I10857" s="7">
        <v>-0.159</v>
      </c>
      <c r="J10857" s="7">
        <v>-0.114</v>
      </c>
      <c r="K10857" s="7">
        <v>-7.2999999999999995E-2</v>
      </c>
      <c r="L10857" s="7">
        <v>-0.02</v>
      </c>
      <c r="M10857" s="7">
        <v>0.19700000000000001</v>
      </c>
      <c r="N10857" s="7">
        <v>0.43099999999999999</v>
      </c>
      <c r="O10857" s="7">
        <v>0.48599999999999999</v>
      </c>
      <c r="P10857" s="7">
        <v>0.50900000000000001</v>
      </c>
      <c r="Q10857" s="7">
        <v>0.56799999999999995</v>
      </c>
    </row>
    <row r="10858" spans="1:17">
      <c r="A10858" s="11">
        <v>42625</v>
      </c>
      <c r="B10858" s="7">
        <v>201609</v>
      </c>
      <c r="C10858" s="7">
        <v>-0.27700000000000002</v>
      </c>
      <c r="D10858" s="7">
        <v>-0.249</v>
      </c>
      <c r="E10858" s="7">
        <v>-0.22</v>
      </c>
      <c r="F10858" s="7">
        <v>-0.19500000000000001</v>
      </c>
      <c r="G10858" s="7">
        <v>-0.17399999999999999</v>
      </c>
      <c r="H10858" s="7">
        <v>-0.17499999999999999</v>
      </c>
      <c r="I10858" s="7">
        <v>-0.16500000000000001</v>
      </c>
      <c r="J10858" s="7">
        <v>-0.11799999999999999</v>
      </c>
      <c r="K10858" s="7">
        <v>-7.6999999999999999E-2</v>
      </c>
      <c r="L10858" s="7">
        <v>-0.02</v>
      </c>
      <c r="M10858" s="7">
        <v>0.20799999999999999</v>
      </c>
      <c r="N10858" s="7">
        <v>0.45500000000000002</v>
      </c>
      <c r="O10858" s="7">
        <v>0.50800000000000001</v>
      </c>
      <c r="P10858" s="7">
        <v>0.53200000000000003</v>
      </c>
      <c r="Q10858" s="7">
        <v>0.59599999999999997</v>
      </c>
    </row>
    <row r="10859" spans="1:17">
      <c r="A10859" s="11">
        <v>42626</v>
      </c>
      <c r="B10859" s="7">
        <v>201609</v>
      </c>
      <c r="C10859" s="7">
        <v>-0.26800000000000002</v>
      </c>
      <c r="D10859" s="7">
        <v>-0.24399999999999999</v>
      </c>
      <c r="E10859" s="7">
        <v>-0.22</v>
      </c>
      <c r="F10859" s="7">
        <v>-0.19500000000000001</v>
      </c>
      <c r="G10859" s="7">
        <v>-0.17399999999999999</v>
      </c>
      <c r="H10859" s="7">
        <v>-0.17499999999999999</v>
      </c>
      <c r="I10859" s="7">
        <v>-0.16500000000000001</v>
      </c>
      <c r="J10859" s="7">
        <v>-0.124</v>
      </c>
      <c r="K10859" s="7">
        <v>-8.3000000000000004E-2</v>
      </c>
      <c r="L10859" s="7">
        <v>-2.1000000000000001E-2</v>
      </c>
      <c r="M10859" s="7">
        <v>0.19700000000000001</v>
      </c>
      <c r="N10859" s="7">
        <v>0.442</v>
      </c>
      <c r="O10859" s="7">
        <v>0.48899999999999999</v>
      </c>
      <c r="P10859" s="7">
        <v>0.50900000000000001</v>
      </c>
      <c r="Q10859" s="7">
        <v>0.57599999999999996</v>
      </c>
    </row>
    <row r="10860" spans="1:17">
      <c r="A10860" s="11">
        <v>42627</v>
      </c>
      <c r="B10860" s="7">
        <v>201609</v>
      </c>
      <c r="C10860" s="7">
        <v>-0.28799999999999998</v>
      </c>
      <c r="D10860" s="7">
        <v>-0.27400000000000002</v>
      </c>
      <c r="E10860" s="7">
        <v>-0.25</v>
      </c>
      <c r="F10860" s="7">
        <v>-0.222</v>
      </c>
      <c r="G10860" s="7">
        <v>-0.20499999999999999</v>
      </c>
      <c r="H10860" s="7">
        <v>-0.191</v>
      </c>
      <c r="I10860" s="7">
        <v>-0.17499999999999999</v>
      </c>
      <c r="J10860" s="7">
        <v>-0.13300000000000001</v>
      </c>
      <c r="K10860" s="7">
        <v>-8.2000000000000003E-2</v>
      </c>
      <c r="L10860" s="7">
        <v>-2.1000000000000001E-2</v>
      </c>
      <c r="M10860" s="7">
        <v>0.219</v>
      </c>
      <c r="N10860" s="7">
        <v>0.47699999999999998</v>
      </c>
      <c r="O10860" s="7">
        <v>0.54100000000000004</v>
      </c>
      <c r="P10860" s="7">
        <v>0.56899999999999995</v>
      </c>
      <c r="Q10860" s="7">
        <v>0.63700000000000001</v>
      </c>
    </row>
    <row r="10861" spans="1:17">
      <c r="A10861" s="11">
        <v>42628</v>
      </c>
      <c r="B10861" s="7">
        <v>201609</v>
      </c>
      <c r="C10861" s="7">
        <v>-0.28899999999999998</v>
      </c>
      <c r="D10861" s="7">
        <v>-0.27400000000000002</v>
      </c>
      <c r="E10861" s="7">
        <v>-0.25</v>
      </c>
      <c r="F10861" s="7">
        <v>-0.22500000000000001</v>
      </c>
      <c r="G10861" s="7">
        <v>-0.21</v>
      </c>
      <c r="H10861" s="7">
        <v>-0.2</v>
      </c>
      <c r="I10861" s="7">
        <v>-0.186</v>
      </c>
      <c r="J10861" s="7">
        <v>-0.14799999999999999</v>
      </c>
      <c r="K10861" s="7">
        <v>-0.106</v>
      </c>
      <c r="L10861" s="7">
        <v>-4.4999999999999998E-2</v>
      </c>
      <c r="M10861" s="7">
        <v>0.187</v>
      </c>
      <c r="N10861" s="7">
        <v>0.44700000000000001</v>
      </c>
      <c r="O10861" s="7">
        <v>0.50800000000000001</v>
      </c>
      <c r="P10861" s="7">
        <v>0.54200000000000004</v>
      </c>
      <c r="Q10861" s="7">
        <v>0.61499999999999999</v>
      </c>
    </row>
    <row r="10862" spans="1:17">
      <c r="A10862" s="11">
        <v>42629</v>
      </c>
      <c r="B10862" s="7">
        <v>201609</v>
      </c>
      <c r="C10862" s="7">
        <v>-0.28999999999999998</v>
      </c>
      <c r="D10862" s="7">
        <v>-0.26900000000000002</v>
      </c>
      <c r="E10862" s="7">
        <v>-0.24399999999999999</v>
      </c>
      <c r="F10862" s="7">
        <v>-0.22</v>
      </c>
      <c r="G10862" s="7">
        <v>-0.20599999999999999</v>
      </c>
      <c r="H10862" s="7">
        <v>-0.19400000000000001</v>
      </c>
      <c r="I10862" s="7">
        <v>-0.185</v>
      </c>
      <c r="J10862" s="7">
        <v>-0.14299999999999999</v>
      </c>
      <c r="K10862" s="7">
        <v>-0.10199999999999999</v>
      </c>
      <c r="L10862" s="7">
        <v>-0.04</v>
      </c>
      <c r="M10862" s="7">
        <v>0.187</v>
      </c>
      <c r="N10862" s="7">
        <v>0.45200000000000001</v>
      </c>
      <c r="O10862" s="7">
        <v>0.51300000000000001</v>
      </c>
      <c r="P10862" s="7">
        <v>0.55100000000000005</v>
      </c>
      <c r="Q10862" s="7">
        <v>0.61799999999999999</v>
      </c>
    </row>
    <row r="10863" spans="1:17">
      <c r="A10863" s="11">
        <v>42633</v>
      </c>
      <c r="B10863" s="7">
        <v>201609</v>
      </c>
      <c r="C10863" s="7">
        <v>-0.29399999999999998</v>
      </c>
      <c r="D10863" s="7">
        <v>-0.26600000000000001</v>
      </c>
      <c r="E10863" s="7">
        <v>-0.248</v>
      </c>
      <c r="F10863" s="7">
        <v>-0.223</v>
      </c>
      <c r="G10863" s="7">
        <v>-0.21</v>
      </c>
      <c r="H10863" s="7">
        <v>-0.20499999999999999</v>
      </c>
      <c r="I10863" s="7">
        <v>-0.20499999999999999</v>
      </c>
      <c r="J10863" s="7">
        <v>-0.16300000000000001</v>
      </c>
      <c r="K10863" s="7">
        <v>-0.123</v>
      </c>
      <c r="L10863" s="7">
        <v>-0.06</v>
      </c>
      <c r="M10863" s="7">
        <v>0.14399999999999999</v>
      </c>
      <c r="N10863" s="7">
        <v>0.41</v>
      </c>
      <c r="O10863" s="7">
        <v>0.47</v>
      </c>
      <c r="P10863" s="7">
        <v>0.504</v>
      </c>
      <c r="Q10863" s="7">
        <v>0.57199999999999995</v>
      </c>
    </row>
    <row r="10864" spans="1:17">
      <c r="A10864" s="11">
        <v>42634</v>
      </c>
      <c r="B10864" s="7">
        <v>201609</v>
      </c>
      <c r="C10864" s="7">
        <v>-0.255</v>
      </c>
      <c r="D10864" s="7">
        <v>-0.22600000000000001</v>
      </c>
      <c r="E10864" s="7">
        <v>-0.20899999999999999</v>
      </c>
      <c r="F10864" s="7">
        <v>-0.189</v>
      </c>
      <c r="G10864" s="7">
        <v>-0.17499999999999999</v>
      </c>
      <c r="H10864" s="7">
        <v>-0.16400000000000001</v>
      </c>
      <c r="I10864" s="7">
        <v>-0.16400000000000001</v>
      </c>
      <c r="J10864" s="7">
        <v>-0.122</v>
      </c>
      <c r="K10864" s="7">
        <v>-0.08</v>
      </c>
      <c r="L10864" s="7">
        <v>-0.03</v>
      </c>
      <c r="M10864" s="7">
        <v>0.16900000000000001</v>
      </c>
      <c r="N10864" s="7">
        <v>0.41899999999999998</v>
      </c>
      <c r="O10864" s="7">
        <v>0.48099999999999998</v>
      </c>
      <c r="P10864" s="7">
        <v>0.51</v>
      </c>
      <c r="Q10864" s="7">
        <v>0.57999999999999996</v>
      </c>
    </row>
    <row r="10865" spans="1:17">
      <c r="A10865" s="11">
        <v>42636</v>
      </c>
      <c r="B10865" s="7">
        <v>201609</v>
      </c>
      <c r="C10865" s="7">
        <v>-0.247</v>
      </c>
      <c r="D10865" s="7">
        <v>-0.222</v>
      </c>
      <c r="E10865" s="7">
        <v>-0.21</v>
      </c>
      <c r="F10865" s="7">
        <v>-0.19900000000000001</v>
      </c>
      <c r="G10865" s="7">
        <v>-0.189</v>
      </c>
      <c r="H10865" s="7">
        <v>-0.189</v>
      </c>
      <c r="I10865" s="7">
        <v>-0.19</v>
      </c>
      <c r="J10865" s="7">
        <v>-0.14799999999999999</v>
      </c>
      <c r="K10865" s="7">
        <v>-0.106</v>
      </c>
      <c r="L10865" s="7">
        <v>-5.3999999999999999E-2</v>
      </c>
      <c r="M10865" s="7">
        <v>0.13300000000000001</v>
      </c>
      <c r="N10865" s="7">
        <v>0.375</v>
      </c>
      <c r="O10865" s="7">
        <v>0.43099999999999999</v>
      </c>
      <c r="P10865" s="7">
        <v>0.46700000000000003</v>
      </c>
      <c r="Q10865" s="7">
        <v>0.54200000000000004</v>
      </c>
    </row>
    <row r="10866" spans="1:17">
      <c r="A10866" s="11">
        <v>42639</v>
      </c>
      <c r="B10866" s="7">
        <v>201609</v>
      </c>
      <c r="C10866" s="7">
        <v>-0.25700000000000001</v>
      </c>
      <c r="D10866" s="7">
        <v>-0.22900000000000001</v>
      </c>
      <c r="E10866" s="7">
        <v>-0.217</v>
      </c>
      <c r="F10866" s="7">
        <v>-0.21</v>
      </c>
      <c r="G10866" s="7">
        <v>-0.19900000000000001</v>
      </c>
      <c r="H10866" s="7">
        <v>-0.2</v>
      </c>
      <c r="I10866" s="7">
        <v>-0.2</v>
      </c>
      <c r="J10866" s="7">
        <v>-0.156</v>
      </c>
      <c r="K10866" s="7">
        <v>-0.11600000000000001</v>
      </c>
      <c r="L10866" s="7">
        <v>-6.3E-2</v>
      </c>
      <c r="M10866" s="7">
        <v>0.13400000000000001</v>
      </c>
      <c r="N10866" s="7">
        <v>0.38</v>
      </c>
      <c r="O10866" s="7">
        <v>0.44800000000000001</v>
      </c>
      <c r="P10866" s="7">
        <v>0.48599999999999999</v>
      </c>
      <c r="Q10866" s="7">
        <v>0.55800000000000005</v>
      </c>
    </row>
    <row r="10867" spans="1:17">
      <c r="A10867" s="11">
        <v>42640</v>
      </c>
      <c r="B10867" s="7">
        <v>201609</v>
      </c>
      <c r="C10867" s="7">
        <v>-0.29499999999999998</v>
      </c>
      <c r="D10867" s="7">
        <v>-0.26800000000000002</v>
      </c>
      <c r="E10867" s="7">
        <v>-0.25700000000000001</v>
      </c>
      <c r="F10867" s="7">
        <v>-0.249</v>
      </c>
      <c r="G10867" s="7">
        <v>-0.23899999999999999</v>
      </c>
      <c r="H10867" s="7">
        <v>-0.23100000000000001</v>
      </c>
      <c r="I10867" s="7">
        <v>-0.22600000000000001</v>
      </c>
      <c r="J10867" s="7">
        <v>-0.182</v>
      </c>
      <c r="K10867" s="7">
        <v>-0.13700000000000001</v>
      </c>
      <c r="L10867" s="7">
        <v>-7.9000000000000001E-2</v>
      </c>
      <c r="M10867" s="7">
        <v>0.13300000000000001</v>
      </c>
      <c r="N10867" s="7">
        <v>0.38500000000000001</v>
      </c>
      <c r="O10867" s="7">
        <v>0.45400000000000001</v>
      </c>
      <c r="P10867" s="7">
        <v>0.5</v>
      </c>
      <c r="Q10867" s="7">
        <v>0.56599999999999995</v>
      </c>
    </row>
    <row r="10868" spans="1:17">
      <c r="A10868" s="11">
        <v>42641</v>
      </c>
      <c r="B10868" s="7">
        <v>201609</v>
      </c>
      <c r="C10868" s="7">
        <v>-0.31</v>
      </c>
      <c r="D10868" s="7">
        <v>-0.29299999999999998</v>
      </c>
      <c r="E10868" s="7">
        <v>-0.27800000000000002</v>
      </c>
      <c r="F10868" s="7">
        <v>-0.25900000000000001</v>
      </c>
      <c r="G10868" s="7">
        <v>-0.245</v>
      </c>
      <c r="H10868" s="7">
        <v>-0.246</v>
      </c>
      <c r="I10868" s="7">
        <v>-0.246</v>
      </c>
      <c r="J10868" s="7">
        <v>-0.19800000000000001</v>
      </c>
      <c r="K10868" s="7">
        <v>-0.155</v>
      </c>
      <c r="L10868" s="7">
        <v>-9.4E-2</v>
      </c>
      <c r="M10868" s="7">
        <v>0.105</v>
      </c>
      <c r="N10868" s="7">
        <v>0.35099999999999998</v>
      </c>
      <c r="O10868" s="7">
        <v>0.40899999999999997</v>
      </c>
      <c r="P10868" s="7">
        <v>0.45800000000000002</v>
      </c>
      <c r="Q10868" s="7">
        <v>0.52900000000000003</v>
      </c>
    </row>
    <row r="10869" spans="1:17">
      <c r="A10869" s="11">
        <v>42642</v>
      </c>
      <c r="B10869" s="7">
        <v>201609</v>
      </c>
      <c r="C10869" s="7">
        <v>-0.307</v>
      </c>
      <c r="D10869" s="7">
        <v>-0.27500000000000002</v>
      </c>
      <c r="E10869" s="7">
        <v>-0.27600000000000002</v>
      </c>
      <c r="F10869" s="7">
        <v>-0.255</v>
      </c>
      <c r="G10869" s="7">
        <v>-0.23899999999999999</v>
      </c>
      <c r="H10869" s="7">
        <v>-0.24099999999999999</v>
      </c>
      <c r="I10869" s="7">
        <v>-0.24099999999999999</v>
      </c>
      <c r="J10869" s="7">
        <v>-0.193</v>
      </c>
      <c r="K10869" s="7">
        <v>-0.151</v>
      </c>
      <c r="L10869" s="7">
        <v>-8.8999999999999996E-2</v>
      </c>
      <c r="M10869" s="7">
        <v>0.107</v>
      </c>
      <c r="N10869" s="7">
        <v>0.34599999999999997</v>
      </c>
      <c r="O10869" s="7">
        <v>0.39300000000000002</v>
      </c>
      <c r="P10869" s="7">
        <v>0.439</v>
      </c>
      <c r="Q10869" s="7">
        <v>0.50600000000000001</v>
      </c>
    </row>
    <row r="10870" spans="1:17">
      <c r="A10870" s="11">
        <v>42643</v>
      </c>
      <c r="B10870" s="7">
        <v>201609</v>
      </c>
      <c r="C10870" s="7">
        <v>-0.318</v>
      </c>
      <c r="D10870" s="7">
        <v>-0.28899999999999998</v>
      </c>
      <c r="E10870" s="7">
        <v>-0.28599999999999998</v>
      </c>
      <c r="F10870" s="7">
        <v>-0.26500000000000001</v>
      </c>
      <c r="G10870" s="7">
        <v>-0.249</v>
      </c>
      <c r="H10870" s="7">
        <v>-0.246</v>
      </c>
      <c r="I10870" s="7">
        <v>-0.24099999999999999</v>
      </c>
      <c r="J10870" s="7">
        <v>-0.193</v>
      </c>
      <c r="K10870" s="7">
        <v>-0.14499999999999999</v>
      </c>
      <c r="L10870" s="7">
        <v>-8.4000000000000005E-2</v>
      </c>
      <c r="M10870" s="7">
        <v>0.11799999999999999</v>
      </c>
      <c r="N10870" s="7">
        <v>0.36099999999999999</v>
      </c>
      <c r="O10870" s="7">
        <v>0.40899999999999997</v>
      </c>
      <c r="P10870" s="7">
        <v>0.45700000000000002</v>
      </c>
      <c r="Q10870" s="7">
        <v>0.52200000000000002</v>
      </c>
    </row>
    <row r="10871" spans="1:17">
      <c r="A10871" s="11">
        <v>42646</v>
      </c>
      <c r="B10871" s="7">
        <v>201610</v>
      </c>
      <c r="C10871" s="7">
        <v>-0.313</v>
      </c>
      <c r="D10871" s="7">
        <v>-0.28100000000000003</v>
      </c>
      <c r="E10871" s="7">
        <v>-0.27400000000000002</v>
      </c>
      <c r="F10871" s="7">
        <v>-0.25600000000000001</v>
      </c>
      <c r="G10871" s="7">
        <v>-0.23599999999999999</v>
      </c>
      <c r="H10871" s="7">
        <v>-0.23</v>
      </c>
      <c r="I10871" s="7">
        <v>-0.22500000000000001</v>
      </c>
      <c r="J10871" s="7">
        <v>-0.17799999999999999</v>
      </c>
      <c r="K10871" s="7">
        <v>-0.13100000000000001</v>
      </c>
      <c r="L10871" s="7">
        <v>-7.2999999999999995E-2</v>
      </c>
      <c r="M10871" s="7">
        <v>0.123</v>
      </c>
      <c r="N10871" s="7">
        <v>0.35599999999999998</v>
      </c>
      <c r="O10871" s="7">
        <v>0.40899999999999997</v>
      </c>
      <c r="P10871" s="7">
        <v>0.45400000000000001</v>
      </c>
      <c r="Q10871" s="7">
        <v>0.51800000000000002</v>
      </c>
    </row>
    <row r="10872" spans="1:17">
      <c r="A10872" s="11">
        <v>42647</v>
      </c>
      <c r="B10872" s="7">
        <v>201610</v>
      </c>
      <c r="C10872" s="7">
        <v>-0.314</v>
      </c>
      <c r="D10872" s="7">
        <v>-0.28100000000000003</v>
      </c>
      <c r="E10872" s="7">
        <v>-0.27100000000000002</v>
      </c>
      <c r="F10872" s="7">
        <v>-0.25</v>
      </c>
      <c r="G10872" s="7">
        <v>-0.23</v>
      </c>
      <c r="H10872" s="7">
        <v>-0.22600000000000001</v>
      </c>
      <c r="I10872" s="7">
        <v>-0.22</v>
      </c>
      <c r="J10872" s="7">
        <v>-0.17699999999999999</v>
      </c>
      <c r="K10872" s="7">
        <v>-0.13100000000000001</v>
      </c>
      <c r="L10872" s="7">
        <v>-7.2999999999999995E-2</v>
      </c>
      <c r="M10872" s="7">
        <v>0.124</v>
      </c>
      <c r="N10872" s="7">
        <v>0.35599999999999998</v>
      </c>
      <c r="O10872" s="7">
        <v>0.41</v>
      </c>
      <c r="P10872" s="7">
        <v>0.45900000000000002</v>
      </c>
      <c r="Q10872" s="7">
        <v>0.51800000000000002</v>
      </c>
    </row>
    <row r="10873" spans="1:17">
      <c r="A10873" s="11">
        <v>42648</v>
      </c>
      <c r="B10873" s="7">
        <v>201610</v>
      </c>
      <c r="C10873" s="7">
        <v>-0.315</v>
      </c>
      <c r="D10873" s="7">
        <v>-0.28499999999999998</v>
      </c>
      <c r="E10873" s="7">
        <v>-0.27100000000000002</v>
      </c>
      <c r="F10873" s="7">
        <v>-0.248</v>
      </c>
      <c r="G10873" s="7">
        <v>-0.23</v>
      </c>
      <c r="H10873" s="7">
        <v>-0.22500000000000001</v>
      </c>
      <c r="I10873" s="7">
        <v>-0.215</v>
      </c>
      <c r="J10873" s="7">
        <v>-0.17100000000000001</v>
      </c>
      <c r="K10873" s="7">
        <v>-0.125</v>
      </c>
      <c r="L10873" s="7">
        <v>-6.3E-2</v>
      </c>
      <c r="M10873" s="7">
        <v>0.14000000000000001</v>
      </c>
      <c r="N10873" s="7">
        <v>0.38600000000000001</v>
      </c>
      <c r="O10873" s="7">
        <v>0.443</v>
      </c>
      <c r="P10873" s="7">
        <v>0.496</v>
      </c>
      <c r="Q10873" s="7">
        <v>0.55800000000000005</v>
      </c>
    </row>
    <row r="10874" spans="1:17">
      <c r="A10874" s="11">
        <v>42649</v>
      </c>
      <c r="B10874" s="7">
        <v>201610</v>
      </c>
      <c r="C10874" s="7">
        <v>-0.317</v>
      </c>
      <c r="D10874" s="7">
        <v>-0.28000000000000003</v>
      </c>
      <c r="E10874" s="7">
        <v>-0.26400000000000001</v>
      </c>
      <c r="F10874" s="7">
        <v>-0.23899999999999999</v>
      </c>
      <c r="G10874" s="7">
        <v>-0.22</v>
      </c>
      <c r="H10874" s="7">
        <v>-0.219</v>
      </c>
      <c r="I10874" s="7">
        <v>-0.20899999999999999</v>
      </c>
      <c r="J10874" s="7">
        <v>-0.16700000000000001</v>
      </c>
      <c r="K10874" s="7">
        <v>-0.12</v>
      </c>
      <c r="L10874" s="7">
        <v>-6.3E-2</v>
      </c>
      <c r="M10874" s="7">
        <v>0.14000000000000001</v>
      </c>
      <c r="N10874" s="7">
        <v>0.38700000000000001</v>
      </c>
      <c r="O10874" s="7">
        <v>0.44700000000000001</v>
      </c>
      <c r="P10874" s="7">
        <v>0.496</v>
      </c>
      <c r="Q10874" s="7">
        <v>0.55800000000000005</v>
      </c>
    </row>
    <row r="10875" spans="1:17">
      <c r="A10875" s="11">
        <v>42650</v>
      </c>
      <c r="B10875" s="7">
        <v>201610</v>
      </c>
      <c r="C10875" s="7">
        <v>-0.318</v>
      </c>
      <c r="D10875" s="7">
        <v>-0.28000000000000003</v>
      </c>
      <c r="E10875" s="7">
        <v>-0.26400000000000001</v>
      </c>
      <c r="F10875" s="7">
        <v>-0.23899999999999999</v>
      </c>
      <c r="G10875" s="7">
        <v>-0.221</v>
      </c>
      <c r="H10875" s="7">
        <v>-0.221</v>
      </c>
      <c r="I10875" s="7">
        <v>-0.20799999999999999</v>
      </c>
      <c r="J10875" s="7">
        <v>-0.16600000000000001</v>
      </c>
      <c r="K10875" s="7">
        <v>-0.124</v>
      </c>
      <c r="L10875" s="7">
        <v>-6.8000000000000005E-2</v>
      </c>
      <c r="M10875" s="7">
        <v>0.14099999999999999</v>
      </c>
      <c r="N10875" s="7">
        <v>0.39100000000000001</v>
      </c>
      <c r="O10875" s="7">
        <v>0.45800000000000002</v>
      </c>
      <c r="P10875" s="7">
        <v>0.505</v>
      </c>
      <c r="Q10875" s="7">
        <v>0.57199999999999995</v>
      </c>
    </row>
    <row r="10876" spans="1:17">
      <c r="A10876" s="11">
        <v>42654</v>
      </c>
      <c r="B10876" s="7">
        <v>201610</v>
      </c>
      <c r="C10876" s="7">
        <v>-0.32400000000000001</v>
      </c>
      <c r="D10876" s="7">
        <v>-0.26400000000000001</v>
      </c>
      <c r="E10876" s="7">
        <v>-0.249</v>
      </c>
      <c r="F10876" s="7">
        <v>-0.22</v>
      </c>
      <c r="G10876" s="7">
        <v>-0.19900000000000001</v>
      </c>
      <c r="H10876" s="7">
        <v>-0.2</v>
      </c>
      <c r="I10876" s="7">
        <v>-0.188</v>
      </c>
      <c r="J10876" s="7">
        <v>-0.14899999999999999</v>
      </c>
      <c r="K10876" s="7">
        <v>-0.11</v>
      </c>
      <c r="L10876" s="7">
        <v>-5.0999999999999997E-2</v>
      </c>
      <c r="M10876" s="7">
        <v>0.157</v>
      </c>
      <c r="N10876" s="7">
        <v>0.40200000000000002</v>
      </c>
      <c r="O10876" s="7">
        <v>0.47499999999999998</v>
      </c>
      <c r="P10876" s="7">
        <v>0.52500000000000002</v>
      </c>
      <c r="Q10876" s="7">
        <v>0.59199999999999997</v>
      </c>
    </row>
    <row r="10877" spans="1:17">
      <c r="A10877" s="11">
        <v>42655</v>
      </c>
      <c r="B10877" s="7">
        <v>201610</v>
      </c>
      <c r="C10877" s="7">
        <v>-0.316</v>
      </c>
      <c r="D10877" s="7">
        <v>-0.26300000000000001</v>
      </c>
      <c r="E10877" s="7">
        <v>-0.249</v>
      </c>
      <c r="F10877" s="7">
        <v>-0.22</v>
      </c>
      <c r="G10877" s="7">
        <v>-0.19900000000000001</v>
      </c>
      <c r="H10877" s="7">
        <v>-0.19900000000000001</v>
      </c>
      <c r="I10877" s="7">
        <v>-0.19400000000000001</v>
      </c>
      <c r="J10877" s="7">
        <v>-0.156</v>
      </c>
      <c r="K10877" s="7">
        <v>-0.11799999999999999</v>
      </c>
      <c r="L10877" s="7">
        <v>-6.2E-2</v>
      </c>
      <c r="M10877" s="7">
        <v>0.14699999999999999</v>
      </c>
      <c r="N10877" s="7">
        <v>0.38700000000000001</v>
      </c>
      <c r="O10877" s="7">
        <v>0.45900000000000002</v>
      </c>
      <c r="P10877" s="7">
        <v>0.501</v>
      </c>
      <c r="Q10877" s="7">
        <v>0.56499999999999995</v>
      </c>
    </row>
    <row r="10878" spans="1:17">
      <c r="A10878" s="11">
        <v>42656</v>
      </c>
      <c r="B10878" s="7">
        <v>201610</v>
      </c>
      <c r="C10878" s="7">
        <v>-0.316</v>
      </c>
      <c r="D10878" s="7">
        <v>-0.26300000000000001</v>
      </c>
      <c r="E10878" s="7">
        <v>-0.245</v>
      </c>
      <c r="F10878" s="7">
        <v>-0.22</v>
      </c>
      <c r="G10878" s="7">
        <v>-0.19900000000000001</v>
      </c>
      <c r="H10878" s="7">
        <v>-0.2</v>
      </c>
      <c r="I10878" s="7">
        <v>-0.193</v>
      </c>
      <c r="J10878" s="7">
        <v>-0.156</v>
      </c>
      <c r="K10878" s="7">
        <v>-0.11899999999999999</v>
      </c>
      <c r="L10878" s="7">
        <v>-6.2E-2</v>
      </c>
      <c r="M10878" s="7">
        <v>0.13500000000000001</v>
      </c>
      <c r="N10878" s="7">
        <v>0.377</v>
      </c>
      <c r="O10878" s="7">
        <v>0.443</v>
      </c>
      <c r="P10878" s="7">
        <v>0.48199999999999998</v>
      </c>
      <c r="Q10878" s="7">
        <v>0.55400000000000005</v>
      </c>
    </row>
    <row r="10879" spans="1:17">
      <c r="A10879" s="11">
        <v>42657</v>
      </c>
      <c r="B10879" s="7">
        <v>201610</v>
      </c>
      <c r="C10879" s="7">
        <v>-0.32800000000000001</v>
      </c>
      <c r="D10879" s="7">
        <v>-0.27300000000000002</v>
      </c>
      <c r="E10879" s="7">
        <v>-0.253</v>
      </c>
      <c r="F10879" s="7">
        <v>-0.23</v>
      </c>
      <c r="G10879" s="7">
        <v>-0.21</v>
      </c>
      <c r="H10879" s="7">
        <v>-0.20300000000000001</v>
      </c>
      <c r="I10879" s="7">
        <v>-0.193</v>
      </c>
      <c r="J10879" s="7">
        <v>-0.15</v>
      </c>
      <c r="K10879" s="7">
        <v>-0.114</v>
      </c>
      <c r="L10879" s="7">
        <v>-5.6000000000000001E-2</v>
      </c>
      <c r="M10879" s="7">
        <v>0.14099999999999999</v>
      </c>
      <c r="N10879" s="7">
        <v>0.38700000000000001</v>
      </c>
      <c r="O10879" s="7">
        <v>0.46</v>
      </c>
      <c r="P10879" s="7">
        <v>0.496</v>
      </c>
      <c r="Q10879" s="7">
        <v>0.56599999999999995</v>
      </c>
    </row>
    <row r="10880" spans="1:17">
      <c r="A10880" s="11">
        <v>42660</v>
      </c>
      <c r="B10880" s="7">
        <v>201610</v>
      </c>
      <c r="C10880" s="7">
        <v>-0.32100000000000001</v>
      </c>
      <c r="D10880" s="7">
        <v>-0.27500000000000002</v>
      </c>
      <c r="E10880" s="7">
        <v>-0.254</v>
      </c>
      <c r="F10880" s="7">
        <v>-0.22800000000000001</v>
      </c>
      <c r="G10880" s="7">
        <v>-0.21</v>
      </c>
      <c r="H10880" s="7">
        <v>-0.20300000000000001</v>
      </c>
      <c r="I10880" s="7">
        <v>-0.192</v>
      </c>
      <c r="J10880" s="7">
        <v>-0.15</v>
      </c>
      <c r="K10880" s="7">
        <v>-0.114</v>
      </c>
      <c r="L10880" s="7">
        <v>-5.5E-2</v>
      </c>
      <c r="M10880" s="7">
        <v>0.14199999999999999</v>
      </c>
      <c r="N10880" s="7">
        <v>0.39300000000000002</v>
      </c>
      <c r="O10880" s="7">
        <v>0.46500000000000002</v>
      </c>
      <c r="P10880" s="7">
        <v>0.501</v>
      </c>
      <c r="Q10880" s="7">
        <v>0.56899999999999995</v>
      </c>
    </row>
    <row r="10881" spans="1:17">
      <c r="A10881" s="11">
        <v>42661</v>
      </c>
      <c r="B10881" s="7">
        <v>201610</v>
      </c>
      <c r="C10881" s="7">
        <v>-0.312</v>
      </c>
      <c r="D10881" s="7">
        <v>-0.27500000000000002</v>
      </c>
      <c r="E10881" s="7">
        <v>-0.252</v>
      </c>
      <c r="F10881" s="7">
        <v>-0.22800000000000001</v>
      </c>
      <c r="G10881" s="7">
        <v>-0.21</v>
      </c>
      <c r="H10881" s="7">
        <v>-0.20300000000000001</v>
      </c>
      <c r="I10881" s="7">
        <v>-0.192</v>
      </c>
      <c r="J10881" s="7">
        <v>-0.15</v>
      </c>
      <c r="K10881" s="7">
        <v>-0.109</v>
      </c>
      <c r="L10881" s="7">
        <v>-0.05</v>
      </c>
      <c r="M10881" s="7">
        <v>0.14699999999999999</v>
      </c>
      <c r="N10881" s="7">
        <v>0.39700000000000002</v>
      </c>
      <c r="O10881" s="7">
        <v>0.46</v>
      </c>
      <c r="P10881" s="7">
        <v>0.496</v>
      </c>
      <c r="Q10881" s="7">
        <v>0.56599999999999995</v>
      </c>
    </row>
    <row r="10882" spans="1:17">
      <c r="A10882" s="11">
        <v>42662</v>
      </c>
      <c r="B10882" s="7">
        <v>201610</v>
      </c>
      <c r="C10882" s="7">
        <v>-0.313</v>
      </c>
      <c r="D10882" s="7">
        <v>-0.27</v>
      </c>
      <c r="E10882" s="7">
        <v>-0.252</v>
      </c>
      <c r="F10882" s="7">
        <v>-0.22800000000000001</v>
      </c>
      <c r="G10882" s="7">
        <v>-0.215</v>
      </c>
      <c r="H10882" s="7">
        <v>-0.20799999999999999</v>
      </c>
      <c r="I10882" s="7">
        <v>-0.19500000000000001</v>
      </c>
      <c r="J10882" s="7">
        <v>-0.155</v>
      </c>
      <c r="K10882" s="7">
        <v>-0.114</v>
      </c>
      <c r="L10882" s="7">
        <v>-5.5E-2</v>
      </c>
      <c r="M10882" s="7">
        <v>0.14199999999999999</v>
      </c>
      <c r="N10882" s="7">
        <v>0.39700000000000002</v>
      </c>
      <c r="O10882" s="7">
        <v>0.46</v>
      </c>
      <c r="P10882" s="7">
        <v>0.501</v>
      </c>
      <c r="Q10882" s="7">
        <v>0.56999999999999995</v>
      </c>
    </row>
    <row r="10883" spans="1:17">
      <c r="A10883" s="11">
        <v>42663</v>
      </c>
      <c r="B10883" s="7">
        <v>201610</v>
      </c>
      <c r="C10883" s="7">
        <v>-0.314</v>
      </c>
      <c r="D10883" s="7">
        <v>-0.26600000000000001</v>
      </c>
      <c r="E10883" s="7">
        <v>-0.249</v>
      </c>
      <c r="F10883" s="7">
        <v>-0.22800000000000001</v>
      </c>
      <c r="G10883" s="7">
        <v>-0.215</v>
      </c>
      <c r="H10883" s="7">
        <v>-0.20899999999999999</v>
      </c>
      <c r="I10883" s="7">
        <v>-0.19700000000000001</v>
      </c>
      <c r="J10883" s="7">
        <v>-0.157</v>
      </c>
      <c r="K10883" s="7">
        <v>-0.11799999999999999</v>
      </c>
      <c r="L10883" s="7">
        <v>-6.4000000000000001E-2</v>
      </c>
      <c r="M10883" s="7">
        <v>0.126</v>
      </c>
      <c r="N10883" s="7">
        <v>0.39200000000000002</v>
      </c>
      <c r="O10883" s="7">
        <v>0.45500000000000002</v>
      </c>
      <c r="P10883" s="7">
        <v>0.501</v>
      </c>
      <c r="Q10883" s="7">
        <v>0.56599999999999995</v>
      </c>
    </row>
    <row r="10884" spans="1:17">
      <c r="A10884" s="11">
        <v>42664</v>
      </c>
      <c r="B10884" s="7">
        <v>201610</v>
      </c>
      <c r="C10884" s="7">
        <v>-0.30499999999999999</v>
      </c>
      <c r="D10884" s="7">
        <v>-0.25600000000000001</v>
      </c>
      <c r="E10884" s="7">
        <v>-0.23300000000000001</v>
      </c>
      <c r="F10884" s="7">
        <v>-0.214</v>
      </c>
      <c r="G10884" s="7">
        <v>-0.20499999999999999</v>
      </c>
      <c r="H10884" s="7">
        <v>-0.19800000000000001</v>
      </c>
      <c r="I10884" s="7">
        <v>-0.188</v>
      </c>
      <c r="J10884" s="7">
        <v>-0.151</v>
      </c>
      <c r="K10884" s="7">
        <v>-0.113</v>
      </c>
      <c r="L10884" s="7">
        <v>-5.6000000000000001E-2</v>
      </c>
      <c r="M10884" s="7">
        <v>0.12</v>
      </c>
      <c r="N10884" s="7">
        <v>0.38700000000000001</v>
      </c>
      <c r="O10884" s="7">
        <v>0.44900000000000001</v>
      </c>
      <c r="P10884" s="7">
        <v>0.496</v>
      </c>
      <c r="Q10884" s="7">
        <v>0.56200000000000006</v>
      </c>
    </row>
    <row r="10885" spans="1:17">
      <c r="A10885" s="11">
        <v>42667</v>
      </c>
      <c r="B10885" s="7">
        <v>201610</v>
      </c>
      <c r="C10885" s="7">
        <v>-0.29499999999999998</v>
      </c>
      <c r="D10885" s="7">
        <v>-0.248</v>
      </c>
      <c r="E10885" s="7">
        <v>-0.222</v>
      </c>
      <c r="F10885" s="7">
        <v>-0.20699999999999999</v>
      </c>
      <c r="G10885" s="7">
        <v>-0.19500000000000001</v>
      </c>
      <c r="H10885" s="7">
        <v>-0.189</v>
      </c>
      <c r="I10885" s="7">
        <v>-0.182</v>
      </c>
      <c r="J10885" s="7">
        <v>-0.14599999999999999</v>
      </c>
      <c r="K10885" s="7">
        <v>-0.108</v>
      </c>
      <c r="L10885" s="7">
        <v>-5.5E-2</v>
      </c>
      <c r="M10885" s="7">
        <v>0.12</v>
      </c>
      <c r="N10885" s="7">
        <v>0.38200000000000001</v>
      </c>
      <c r="O10885" s="7">
        <v>0.438</v>
      </c>
      <c r="P10885" s="7">
        <v>0.49099999999999999</v>
      </c>
      <c r="Q10885" s="7">
        <v>0.55800000000000005</v>
      </c>
    </row>
    <row r="10886" spans="1:17">
      <c r="A10886" s="11">
        <v>42668</v>
      </c>
      <c r="B10886" s="7">
        <v>201610</v>
      </c>
      <c r="C10886" s="7">
        <v>-0.30599999999999999</v>
      </c>
      <c r="D10886" s="7">
        <v>-0.254</v>
      </c>
      <c r="E10886" s="7">
        <v>-0.23300000000000001</v>
      </c>
      <c r="F10886" s="7">
        <v>-0.219</v>
      </c>
      <c r="G10886" s="7">
        <v>-0.20499999999999999</v>
      </c>
      <c r="H10886" s="7">
        <v>-0.2</v>
      </c>
      <c r="I10886" s="7">
        <v>-0.193</v>
      </c>
      <c r="J10886" s="7">
        <v>-0.156</v>
      </c>
      <c r="K10886" s="7">
        <v>-0.11899999999999999</v>
      </c>
      <c r="L10886" s="7">
        <v>-6.4000000000000001E-2</v>
      </c>
      <c r="M10886" s="7">
        <v>0.115</v>
      </c>
      <c r="N10886" s="7">
        <v>0.373</v>
      </c>
      <c r="O10886" s="7">
        <v>0.438</v>
      </c>
      <c r="P10886" s="7">
        <v>0.48699999999999999</v>
      </c>
      <c r="Q10886" s="7">
        <v>0.55800000000000005</v>
      </c>
    </row>
    <row r="10887" spans="1:17">
      <c r="A10887" s="11">
        <v>42669</v>
      </c>
      <c r="B10887" s="7">
        <v>201610</v>
      </c>
      <c r="C10887" s="7">
        <v>-0.307</v>
      </c>
      <c r="D10887" s="7">
        <v>-0.254</v>
      </c>
      <c r="E10887" s="7">
        <v>-0.23300000000000001</v>
      </c>
      <c r="F10887" s="7">
        <v>-0.217</v>
      </c>
      <c r="G10887" s="7">
        <v>-0.20599999999999999</v>
      </c>
      <c r="H10887" s="7">
        <v>-0.2</v>
      </c>
      <c r="I10887" s="7">
        <v>-0.193</v>
      </c>
      <c r="J10887" s="7">
        <v>-0.156</v>
      </c>
      <c r="K10887" s="7">
        <v>-0.11700000000000001</v>
      </c>
      <c r="L10887" s="7">
        <v>-6.4000000000000001E-2</v>
      </c>
      <c r="M10887" s="7">
        <v>0.11</v>
      </c>
      <c r="N10887" s="7">
        <v>0.36399999999999999</v>
      </c>
      <c r="O10887" s="7">
        <v>0.42699999999999999</v>
      </c>
      <c r="P10887" s="7">
        <v>0.47799999999999998</v>
      </c>
      <c r="Q10887" s="7">
        <v>0.55000000000000004</v>
      </c>
    </row>
    <row r="10888" spans="1:17">
      <c r="A10888" s="11">
        <v>42670</v>
      </c>
      <c r="B10888" s="7">
        <v>201610</v>
      </c>
      <c r="C10888" s="7">
        <v>-0.307</v>
      </c>
      <c r="D10888" s="7">
        <v>-0.254</v>
      </c>
      <c r="E10888" s="7">
        <v>-0.24</v>
      </c>
      <c r="F10888" s="7">
        <v>-0.217</v>
      </c>
      <c r="G10888" s="7">
        <v>-0.19900000000000001</v>
      </c>
      <c r="H10888" s="7">
        <v>-0.19400000000000001</v>
      </c>
      <c r="I10888" s="7">
        <v>-0.188</v>
      </c>
      <c r="J10888" s="7">
        <v>-0.14899999999999999</v>
      </c>
      <c r="K10888" s="7">
        <v>-0.112</v>
      </c>
      <c r="L10888" s="7">
        <v>-5.3999999999999999E-2</v>
      </c>
      <c r="M10888" s="7">
        <v>0.126</v>
      </c>
      <c r="N10888" s="7">
        <v>0.38400000000000001</v>
      </c>
      <c r="O10888" s="7">
        <v>0.44900000000000001</v>
      </c>
      <c r="P10888" s="7">
        <v>0.497</v>
      </c>
      <c r="Q10888" s="7">
        <v>0.56599999999999995</v>
      </c>
    </row>
    <row r="10889" spans="1:17">
      <c r="A10889" s="11">
        <v>42671</v>
      </c>
      <c r="B10889" s="7">
        <v>201610</v>
      </c>
      <c r="C10889" s="7">
        <v>-0.308</v>
      </c>
      <c r="D10889" s="7">
        <v>-0.248</v>
      </c>
      <c r="E10889" s="7">
        <v>-0.23400000000000001</v>
      </c>
      <c r="F10889" s="7">
        <v>-0.20699999999999999</v>
      </c>
      <c r="G10889" s="7">
        <v>-0.189</v>
      </c>
      <c r="H10889" s="7">
        <v>-0.183</v>
      </c>
      <c r="I10889" s="7">
        <v>-0.17199999999999999</v>
      </c>
      <c r="J10889" s="7">
        <v>-0.13300000000000001</v>
      </c>
      <c r="K10889" s="7">
        <v>-9.7000000000000003E-2</v>
      </c>
      <c r="L10889" s="7">
        <v>-4.4999999999999998E-2</v>
      </c>
      <c r="M10889" s="7">
        <v>0.13800000000000001</v>
      </c>
      <c r="N10889" s="7">
        <v>0.39400000000000002</v>
      </c>
      <c r="O10889" s="7">
        <v>0.46500000000000002</v>
      </c>
      <c r="P10889" s="7">
        <v>0.51600000000000001</v>
      </c>
      <c r="Q10889" s="7">
        <v>0.57699999999999996</v>
      </c>
    </row>
    <row r="10890" spans="1:17">
      <c r="A10890" s="11">
        <v>42674</v>
      </c>
      <c r="B10890" s="7">
        <v>201610</v>
      </c>
      <c r="C10890" s="7">
        <v>-0.31</v>
      </c>
      <c r="D10890" s="7">
        <v>-0.247</v>
      </c>
      <c r="E10890" s="7">
        <v>-0.23799999999999999</v>
      </c>
      <c r="F10890" s="7">
        <v>-0.21299999999999999</v>
      </c>
      <c r="G10890" s="7">
        <v>-0.193</v>
      </c>
      <c r="H10890" s="7">
        <v>-0.19</v>
      </c>
      <c r="I10890" s="7">
        <v>-0.17699999999999999</v>
      </c>
      <c r="J10890" s="7">
        <v>-0.13800000000000001</v>
      </c>
      <c r="K10890" s="7">
        <v>-0.10299999999999999</v>
      </c>
      <c r="L10890" s="7">
        <v>-4.9000000000000002E-2</v>
      </c>
      <c r="M10890" s="7">
        <v>0.127</v>
      </c>
      <c r="N10890" s="7">
        <v>0.38400000000000001</v>
      </c>
      <c r="O10890" s="7">
        <v>0.45400000000000001</v>
      </c>
      <c r="P10890" s="7">
        <v>0.505</v>
      </c>
      <c r="Q10890" s="7">
        <v>0.57399999999999995</v>
      </c>
    </row>
    <row r="10891" spans="1:17">
      <c r="A10891" s="11">
        <v>42675</v>
      </c>
      <c r="B10891" s="7">
        <v>201611</v>
      </c>
      <c r="C10891" s="7">
        <v>-0.311</v>
      </c>
      <c r="D10891" s="7">
        <v>-0.249</v>
      </c>
      <c r="E10891" s="7">
        <v>-0.23699999999999999</v>
      </c>
      <c r="F10891" s="7">
        <v>-0.21299999999999999</v>
      </c>
      <c r="G10891" s="7">
        <v>-0.19800000000000001</v>
      </c>
      <c r="H10891" s="7">
        <v>-0.19</v>
      </c>
      <c r="I10891" s="7">
        <v>-0.17699999999999999</v>
      </c>
      <c r="J10891" s="7">
        <v>-0.13800000000000001</v>
      </c>
      <c r="K10891" s="7">
        <v>-0.10199999999999999</v>
      </c>
      <c r="L10891" s="7">
        <v>-4.8000000000000001E-2</v>
      </c>
      <c r="M10891" s="7">
        <v>0.127</v>
      </c>
      <c r="N10891" s="7">
        <v>0.38400000000000001</v>
      </c>
      <c r="O10891" s="7">
        <v>0.45300000000000001</v>
      </c>
      <c r="P10891" s="7">
        <v>0.505</v>
      </c>
      <c r="Q10891" s="7">
        <v>0.57399999999999995</v>
      </c>
    </row>
    <row r="10892" spans="1:17">
      <c r="A10892" s="11">
        <v>42676</v>
      </c>
      <c r="B10892" s="7">
        <v>201611</v>
      </c>
      <c r="C10892" s="7">
        <v>-0.317</v>
      </c>
      <c r="D10892" s="7">
        <v>-0.25900000000000001</v>
      </c>
      <c r="E10892" s="7">
        <v>-0.246</v>
      </c>
      <c r="F10892" s="7">
        <v>-0.221</v>
      </c>
      <c r="G10892" s="7">
        <v>-0.20399999999999999</v>
      </c>
      <c r="H10892" s="7">
        <v>-0.2</v>
      </c>
      <c r="I10892" s="7">
        <v>-0.187</v>
      </c>
      <c r="J10892" s="7">
        <v>-0.14799999999999999</v>
      </c>
      <c r="K10892" s="7">
        <v>-0.112</v>
      </c>
      <c r="L10892" s="7">
        <v>-5.8000000000000003E-2</v>
      </c>
      <c r="M10892" s="7">
        <v>0.111</v>
      </c>
      <c r="N10892" s="7">
        <v>0.36899999999999999</v>
      </c>
      <c r="O10892" s="7">
        <v>0.432</v>
      </c>
      <c r="P10892" s="7">
        <v>0.48699999999999999</v>
      </c>
      <c r="Q10892" s="7">
        <v>0.56499999999999995</v>
      </c>
    </row>
    <row r="10893" spans="1:17">
      <c r="A10893" s="11">
        <v>42678</v>
      </c>
      <c r="B10893" s="7">
        <v>201611</v>
      </c>
      <c r="C10893" s="7">
        <v>-0.31900000000000001</v>
      </c>
      <c r="D10893" s="7">
        <v>-0.26400000000000001</v>
      </c>
      <c r="E10893" s="7">
        <v>-0.25</v>
      </c>
      <c r="F10893" s="7">
        <v>-0.223</v>
      </c>
      <c r="G10893" s="7">
        <v>-0.20899999999999999</v>
      </c>
      <c r="H10893" s="7">
        <v>-0.20399999999999999</v>
      </c>
      <c r="I10893" s="7">
        <v>-0.192</v>
      </c>
      <c r="J10893" s="7">
        <v>-0.153</v>
      </c>
      <c r="K10893" s="7">
        <v>-0.112</v>
      </c>
      <c r="L10893" s="7">
        <v>-5.8999999999999997E-2</v>
      </c>
      <c r="M10893" s="7">
        <v>0.115</v>
      </c>
      <c r="N10893" s="7">
        <v>0.36899999999999999</v>
      </c>
      <c r="O10893" s="7">
        <v>0.432</v>
      </c>
      <c r="P10893" s="7">
        <v>0.48699999999999999</v>
      </c>
      <c r="Q10893" s="7">
        <v>0.56599999999999995</v>
      </c>
    </row>
    <row r="10894" spans="1:17">
      <c r="A10894" s="11">
        <v>42681</v>
      </c>
      <c r="B10894" s="7">
        <v>201611</v>
      </c>
      <c r="C10894" s="7">
        <v>-0.32200000000000001</v>
      </c>
      <c r="D10894" s="7">
        <v>-0.25900000000000001</v>
      </c>
      <c r="E10894" s="7">
        <v>-0.24399999999999999</v>
      </c>
      <c r="F10894" s="7">
        <v>-0.216</v>
      </c>
      <c r="G10894" s="7">
        <v>-0.20100000000000001</v>
      </c>
      <c r="H10894" s="7">
        <v>-0.19400000000000001</v>
      </c>
      <c r="I10894" s="7">
        <v>-0.182</v>
      </c>
      <c r="J10894" s="7">
        <v>-0.14299999999999999</v>
      </c>
      <c r="K10894" s="7">
        <v>-0.10199999999999999</v>
      </c>
      <c r="L10894" s="7">
        <v>-4.8000000000000001E-2</v>
      </c>
      <c r="M10894" s="7">
        <v>0.128</v>
      </c>
      <c r="N10894" s="7">
        <v>0.38</v>
      </c>
      <c r="O10894" s="7">
        <v>0.44600000000000001</v>
      </c>
      <c r="P10894" s="7">
        <v>0.497</v>
      </c>
      <c r="Q10894" s="7">
        <v>0.57299999999999995</v>
      </c>
    </row>
    <row r="10895" spans="1:17">
      <c r="A10895" s="11">
        <v>42682</v>
      </c>
      <c r="B10895" s="7">
        <v>201611</v>
      </c>
      <c r="C10895" s="7">
        <v>-0.32300000000000001</v>
      </c>
      <c r="D10895" s="7">
        <v>-0.26300000000000001</v>
      </c>
      <c r="E10895" s="7">
        <v>-0.24399999999999999</v>
      </c>
      <c r="F10895" s="7">
        <v>-0.222</v>
      </c>
      <c r="G10895" s="7">
        <v>-0.20300000000000001</v>
      </c>
      <c r="H10895" s="7">
        <v>-0.19800000000000001</v>
      </c>
      <c r="I10895" s="7">
        <v>-0.187</v>
      </c>
      <c r="J10895" s="7">
        <v>-0.14799999999999999</v>
      </c>
      <c r="K10895" s="7">
        <v>-0.111</v>
      </c>
      <c r="L10895" s="7">
        <v>-6.3E-2</v>
      </c>
      <c r="M10895" s="7">
        <v>0.111</v>
      </c>
      <c r="N10895" s="7">
        <v>0.37</v>
      </c>
      <c r="O10895" s="7">
        <v>0.443</v>
      </c>
      <c r="P10895" s="7">
        <v>0.497</v>
      </c>
      <c r="Q10895" s="7">
        <v>0.57299999999999995</v>
      </c>
    </row>
    <row r="10896" spans="1:17">
      <c r="A10896" s="11">
        <v>42683</v>
      </c>
      <c r="B10896" s="7">
        <v>201611</v>
      </c>
      <c r="C10896" s="7">
        <v>-0.33300000000000002</v>
      </c>
      <c r="D10896" s="7">
        <v>-0.27800000000000002</v>
      </c>
      <c r="E10896" s="7">
        <v>-0.254</v>
      </c>
      <c r="F10896" s="7">
        <v>-0.23300000000000001</v>
      </c>
      <c r="G10896" s="7">
        <v>-0.21299999999999999</v>
      </c>
      <c r="H10896" s="7">
        <v>-0.21</v>
      </c>
      <c r="I10896" s="7">
        <v>-0.19900000000000001</v>
      </c>
      <c r="J10896" s="7">
        <v>-0.157</v>
      </c>
      <c r="K10896" s="7">
        <v>-0.122</v>
      </c>
      <c r="L10896" s="7">
        <v>-7.2999999999999995E-2</v>
      </c>
      <c r="M10896" s="7">
        <v>0.1</v>
      </c>
      <c r="N10896" s="7">
        <v>0.36</v>
      </c>
      <c r="O10896" s="7">
        <v>0.42599999999999999</v>
      </c>
      <c r="P10896" s="7">
        <v>0.47899999999999998</v>
      </c>
      <c r="Q10896" s="7">
        <v>0.55500000000000005</v>
      </c>
    </row>
    <row r="10897" spans="1:17">
      <c r="A10897" s="11">
        <v>42684</v>
      </c>
      <c r="B10897" s="7">
        <v>201611</v>
      </c>
      <c r="C10897" s="7">
        <v>-0.32500000000000001</v>
      </c>
      <c r="D10897" s="7">
        <v>-0.26300000000000001</v>
      </c>
      <c r="E10897" s="7">
        <v>-0.23100000000000001</v>
      </c>
      <c r="F10897" s="7">
        <v>-0.20200000000000001</v>
      </c>
      <c r="G10897" s="7">
        <v>-0.183</v>
      </c>
      <c r="H10897" s="7">
        <v>-0.17899999999999999</v>
      </c>
      <c r="I10897" s="7">
        <v>-0.16200000000000001</v>
      </c>
      <c r="J10897" s="7">
        <v>-0.122</v>
      </c>
      <c r="K10897" s="7">
        <v>-8.5000000000000006E-2</v>
      </c>
      <c r="L10897" s="7">
        <v>-4.2999999999999997E-2</v>
      </c>
      <c r="M10897" s="7">
        <v>0.13400000000000001</v>
      </c>
      <c r="N10897" s="7">
        <v>0.39400000000000002</v>
      </c>
      <c r="O10897" s="7">
        <v>0.46</v>
      </c>
      <c r="P10897" s="7">
        <v>0.51100000000000001</v>
      </c>
      <c r="Q10897" s="7">
        <v>0.59499999999999997</v>
      </c>
    </row>
    <row r="10898" spans="1:17">
      <c r="A10898" s="11">
        <v>42685</v>
      </c>
      <c r="B10898" s="7">
        <v>201611</v>
      </c>
      <c r="C10898" s="7">
        <v>-0.315</v>
      </c>
      <c r="D10898" s="7">
        <v>-0.248</v>
      </c>
      <c r="E10898" s="7">
        <v>-0.217</v>
      </c>
      <c r="F10898" s="7">
        <v>-0.188</v>
      </c>
      <c r="G10898" s="7">
        <v>-0.17399999999999999</v>
      </c>
      <c r="H10898" s="7">
        <v>-0.16</v>
      </c>
      <c r="I10898" s="7">
        <v>-0.14299999999999999</v>
      </c>
      <c r="J10898" s="7">
        <v>-0.104</v>
      </c>
      <c r="K10898" s="7">
        <v>-7.0000000000000007E-2</v>
      </c>
      <c r="L10898" s="7">
        <v>-2.7E-2</v>
      </c>
      <c r="M10898" s="7">
        <v>0.14899999999999999</v>
      </c>
      <c r="N10898" s="7">
        <v>0.40500000000000003</v>
      </c>
      <c r="O10898" s="7">
        <v>0.47599999999999998</v>
      </c>
      <c r="P10898" s="7">
        <v>0.52600000000000002</v>
      </c>
      <c r="Q10898" s="7">
        <v>0.60799999999999998</v>
      </c>
    </row>
    <row r="10899" spans="1:17">
      <c r="A10899" s="11">
        <v>42688</v>
      </c>
      <c r="B10899" s="7">
        <v>201611</v>
      </c>
      <c r="C10899" s="7">
        <v>-0.308</v>
      </c>
      <c r="D10899" s="7">
        <v>-0.219</v>
      </c>
      <c r="E10899" s="7">
        <v>-0.193</v>
      </c>
      <c r="F10899" s="7">
        <v>-0.17199999999999999</v>
      </c>
      <c r="G10899" s="7">
        <v>-0.153</v>
      </c>
      <c r="H10899" s="7">
        <v>-0.14000000000000001</v>
      </c>
      <c r="I10899" s="7">
        <v>-0.122</v>
      </c>
      <c r="J10899" s="7">
        <v>-8.4000000000000005E-2</v>
      </c>
      <c r="K10899" s="7">
        <v>-5.3999999999999999E-2</v>
      </c>
      <c r="L10899" s="7">
        <v>-1.2999999999999999E-2</v>
      </c>
      <c r="M10899" s="7">
        <v>0.16700000000000001</v>
      </c>
      <c r="N10899" s="7">
        <v>0.42199999999999999</v>
      </c>
      <c r="O10899" s="7">
        <v>0.498</v>
      </c>
      <c r="P10899" s="7">
        <v>0.54400000000000004</v>
      </c>
      <c r="Q10899" s="7">
        <v>0.623</v>
      </c>
    </row>
    <row r="10900" spans="1:17">
      <c r="A10900" s="11">
        <v>42689</v>
      </c>
      <c r="B10900" s="7">
        <v>201611</v>
      </c>
      <c r="C10900" s="7">
        <v>-0.29899999999999999</v>
      </c>
      <c r="D10900" s="7">
        <v>-0.184</v>
      </c>
      <c r="E10900" s="7">
        <v>-0.158</v>
      </c>
      <c r="F10900" s="7">
        <v>-0.13600000000000001</v>
      </c>
      <c r="G10900" s="7">
        <v>-0.11799999999999999</v>
      </c>
      <c r="H10900" s="7">
        <v>-0.105</v>
      </c>
      <c r="I10900" s="7">
        <v>-9.0999999999999998E-2</v>
      </c>
      <c r="J10900" s="7">
        <v>-5.8000000000000003E-2</v>
      </c>
      <c r="K10900" s="7">
        <v>-0.03</v>
      </c>
      <c r="L10900" s="7">
        <v>7.0000000000000001E-3</v>
      </c>
      <c r="M10900" s="7">
        <v>0.189</v>
      </c>
      <c r="N10900" s="7">
        <v>0.44400000000000001</v>
      </c>
      <c r="O10900" s="7">
        <v>0.52600000000000002</v>
      </c>
      <c r="P10900" s="7">
        <v>0.56699999999999995</v>
      </c>
      <c r="Q10900" s="7">
        <v>0.64900000000000002</v>
      </c>
    </row>
    <row r="10901" spans="1:17">
      <c r="A10901" s="11">
        <v>42690</v>
      </c>
      <c r="B10901" s="7">
        <v>201611</v>
      </c>
      <c r="C10901" s="7">
        <v>-0.27900000000000003</v>
      </c>
      <c r="D10901" s="7">
        <v>-0.11</v>
      </c>
      <c r="E10901" s="7">
        <v>-8.6999999999999994E-2</v>
      </c>
      <c r="F10901" s="7">
        <v>-6.9000000000000006E-2</v>
      </c>
      <c r="G10901" s="7">
        <v>-5.7000000000000002E-2</v>
      </c>
      <c r="H10901" s="7">
        <v>-5.5E-2</v>
      </c>
      <c r="I10901" s="7">
        <v>-4.8000000000000001E-2</v>
      </c>
      <c r="J10901" s="7">
        <v>-2.7E-2</v>
      </c>
      <c r="K10901" s="7">
        <v>-6.0000000000000001E-3</v>
      </c>
      <c r="L10901" s="7">
        <v>2.3E-2</v>
      </c>
      <c r="M10901" s="7">
        <v>0.20499999999999999</v>
      </c>
      <c r="N10901" s="7">
        <v>0.45300000000000001</v>
      </c>
      <c r="O10901" s="7">
        <v>0.53200000000000003</v>
      </c>
      <c r="P10901" s="7">
        <v>0.57199999999999995</v>
      </c>
      <c r="Q10901" s="7">
        <v>0.65300000000000002</v>
      </c>
    </row>
    <row r="10902" spans="1:17">
      <c r="A10902" s="11">
        <v>42691</v>
      </c>
      <c r="B10902" s="7">
        <v>201611</v>
      </c>
      <c r="C10902" s="7">
        <v>-0.309</v>
      </c>
      <c r="D10902" s="7">
        <v>-0.155</v>
      </c>
      <c r="E10902" s="7">
        <v>-0.13200000000000001</v>
      </c>
      <c r="F10902" s="7">
        <v>-0.112</v>
      </c>
      <c r="G10902" s="7">
        <v>-0.10100000000000001</v>
      </c>
      <c r="H10902" s="7">
        <v>-9.1999999999999998E-2</v>
      </c>
      <c r="I10902" s="7">
        <v>-0.08</v>
      </c>
      <c r="J10902" s="7">
        <v>-4.7E-2</v>
      </c>
      <c r="K10902" s="7">
        <v>-2.1999999999999999E-2</v>
      </c>
      <c r="L10902" s="7">
        <v>1.2999999999999999E-2</v>
      </c>
      <c r="M10902" s="7">
        <v>0.2</v>
      </c>
      <c r="N10902" s="7">
        <v>0.44900000000000001</v>
      </c>
      <c r="O10902" s="7">
        <v>0.52100000000000002</v>
      </c>
      <c r="P10902" s="7">
        <v>0.55700000000000005</v>
      </c>
      <c r="Q10902" s="7">
        <v>0.64600000000000002</v>
      </c>
    </row>
    <row r="10903" spans="1:17">
      <c r="A10903" s="11">
        <v>42692</v>
      </c>
      <c r="B10903" s="7">
        <v>201611</v>
      </c>
      <c r="C10903" s="7">
        <v>-0.31</v>
      </c>
      <c r="D10903" s="7">
        <v>-0.16600000000000001</v>
      </c>
      <c r="E10903" s="7">
        <v>-0.13500000000000001</v>
      </c>
      <c r="F10903" s="7">
        <v>-0.108</v>
      </c>
      <c r="G10903" s="7">
        <v>-0.09</v>
      </c>
      <c r="H10903" s="7">
        <v>-6.7000000000000004E-2</v>
      </c>
      <c r="I10903" s="7">
        <v>-4.1000000000000002E-2</v>
      </c>
      <c r="J10903" s="7">
        <v>-1.0999999999999999E-2</v>
      </c>
      <c r="K10903" s="7">
        <v>1.2999999999999999E-2</v>
      </c>
      <c r="L10903" s="7">
        <v>4.3999999999999997E-2</v>
      </c>
      <c r="M10903" s="7">
        <v>0.23799999999999999</v>
      </c>
      <c r="N10903" s="7">
        <v>0.48299999999999998</v>
      </c>
      <c r="O10903" s="7">
        <v>0.55900000000000005</v>
      </c>
      <c r="P10903" s="7">
        <v>0.59399999999999997</v>
      </c>
      <c r="Q10903" s="7">
        <v>0.67900000000000005</v>
      </c>
    </row>
    <row r="10904" spans="1:17">
      <c r="A10904" s="11">
        <v>42695</v>
      </c>
      <c r="B10904" s="7">
        <v>201611</v>
      </c>
      <c r="C10904" s="7">
        <v>-0.29199999999999998</v>
      </c>
      <c r="D10904" s="7">
        <v>-0.17100000000000001</v>
      </c>
      <c r="E10904" s="7">
        <v>-0.13800000000000001</v>
      </c>
      <c r="F10904" s="7">
        <v>-0.113</v>
      </c>
      <c r="G10904" s="7">
        <v>-9.6000000000000002E-2</v>
      </c>
      <c r="H10904" s="7">
        <v>-8.1000000000000003E-2</v>
      </c>
      <c r="I10904" s="7">
        <v>-0.05</v>
      </c>
      <c r="J10904" s="7">
        <v>-2.1000000000000001E-2</v>
      </c>
      <c r="K10904" s="7">
        <v>3.0000000000000001E-3</v>
      </c>
      <c r="L10904" s="7">
        <v>3.3000000000000002E-2</v>
      </c>
      <c r="M10904" s="7">
        <v>0.23300000000000001</v>
      </c>
      <c r="N10904" s="7">
        <v>0.48899999999999999</v>
      </c>
      <c r="O10904" s="7">
        <v>0.56399999999999995</v>
      </c>
      <c r="P10904" s="7">
        <v>0.60399999999999998</v>
      </c>
      <c r="Q10904" s="7">
        <v>0.69</v>
      </c>
    </row>
    <row r="10905" spans="1:17">
      <c r="A10905" s="11">
        <v>42696</v>
      </c>
      <c r="B10905" s="7">
        <v>201611</v>
      </c>
      <c r="C10905" s="7">
        <v>-0.29099999999999998</v>
      </c>
      <c r="D10905" s="7">
        <v>-0.16200000000000001</v>
      </c>
      <c r="E10905" s="7">
        <v>-0.13400000000000001</v>
      </c>
      <c r="F10905" s="7">
        <v>-0.109</v>
      </c>
      <c r="G10905" s="7">
        <v>-9.0999999999999998E-2</v>
      </c>
      <c r="H10905" s="7">
        <v>-8.3000000000000004E-2</v>
      </c>
      <c r="I10905" s="7">
        <v>-5.5E-2</v>
      </c>
      <c r="J10905" s="7">
        <v>-2.1000000000000001E-2</v>
      </c>
      <c r="K10905" s="7">
        <v>3.0000000000000001E-3</v>
      </c>
      <c r="L10905" s="7">
        <v>3.2000000000000001E-2</v>
      </c>
      <c r="M10905" s="7">
        <v>0.23300000000000001</v>
      </c>
      <c r="N10905" s="7">
        <v>0.49299999999999999</v>
      </c>
      <c r="O10905" s="7">
        <v>0.57499999999999996</v>
      </c>
      <c r="P10905" s="7">
        <v>0.61899999999999999</v>
      </c>
      <c r="Q10905" s="7">
        <v>0.70799999999999996</v>
      </c>
    </row>
    <row r="10906" spans="1:17">
      <c r="A10906" s="11">
        <v>42698</v>
      </c>
      <c r="B10906" s="7">
        <v>201611</v>
      </c>
      <c r="C10906" s="7">
        <v>-0.28299999999999997</v>
      </c>
      <c r="D10906" s="7">
        <v>-0.16200000000000001</v>
      </c>
      <c r="E10906" s="7">
        <v>-0.13200000000000001</v>
      </c>
      <c r="F10906" s="7">
        <v>-0.109</v>
      </c>
      <c r="G10906" s="7">
        <v>-9.0999999999999998E-2</v>
      </c>
      <c r="H10906" s="7">
        <v>-8.1000000000000003E-2</v>
      </c>
      <c r="I10906" s="7">
        <v>-5.5E-2</v>
      </c>
      <c r="J10906" s="7">
        <v>-2.1000000000000001E-2</v>
      </c>
      <c r="K10906" s="7">
        <v>7.0000000000000001E-3</v>
      </c>
      <c r="L10906" s="7">
        <v>3.6999999999999998E-2</v>
      </c>
      <c r="M10906" s="7">
        <v>0.23899999999999999</v>
      </c>
      <c r="N10906" s="7">
        <v>0.498</v>
      </c>
      <c r="O10906" s="7">
        <v>0.58599999999999997</v>
      </c>
      <c r="P10906" s="7">
        <v>0.63200000000000001</v>
      </c>
      <c r="Q10906" s="7">
        <v>0.72599999999999998</v>
      </c>
    </row>
    <row r="10907" spans="1:17">
      <c r="A10907" s="11">
        <v>42699</v>
      </c>
      <c r="B10907" s="7">
        <v>201611</v>
      </c>
      <c r="C10907" s="7">
        <v>-0.26300000000000001</v>
      </c>
      <c r="D10907" s="7">
        <v>-0.14199999999999999</v>
      </c>
      <c r="E10907" s="7">
        <v>-0.11799999999999999</v>
      </c>
      <c r="F10907" s="7">
        <v>-9.4E-2</v>
      </c>
      <c r="G10907" s="7">
        <v>-8.1000000000000003E-2</v>
      </c>
      <c r="H10907" s="7">
        <v>-7.0999999999999994E-2</v>
      </c>
      <c r="I10907" s="7">
        <v>-4.9000000000000002E-2</v>
      </c>
      <c r="J10907" s="7">
        <v>-1.7000000000000001E-2</v>
      </c>
      <c r="K10907" s="7">
        <v>1.2E-2</v>
      </c>
      <c r="L10907" s="7">
        <v>3.9E-2</v>
      </c>
      <c r="M10907" s="7">
        <v>0.23400000000000001</v>
      </c>
      <c r="N10907" s="7">
        <v>0.48299999999999998</v>
      </c>
      <c r="O10907" s="7">
        <v>0.55400000000000005</v>
      </c>
      <c r="P10907" s="7">
        <v>0.59899999999999998</v>
      </c>
      <c r="Q10907" s="7">
        <v>0.68600000000000005</v>
      </c>
    </row>
    <row r="10908" spans="1:17">
      <c r="A10908" s="11">
        <v>42702</v>
      </c>
      <c r="B10908" s="7">
        <v>201611</v>
      </c>
      <c r="C10908" s="7">
        <v>-0.255</v>
      </c>
      <c r="D10908" s="7">
        <v>-0.153</v>
      </c>
      <c r="E10908" s="7">
        <v>-0.127</v>
      </c>
      <c r="F10908" s="7">
        <v>-0.109</v>
      </c>
      <c r="G10908" s="7">
        <v>-9.6000000000000002E-2</v>
      </c>
      <c r="H10908" s="7">
        <v>-9.1999999999999998E-2</v>
      </c>
      <c r="I10908" s="7">
        <v>-6.8000000000000005E-2</v>
      </c>
      <c r="J10908" s="7">
        <v>-3.7999999999999999E-2</v>
      </c>
      <c r="K10908" s="7">
        <v>-1.2E-2</v>
      </c>
      <c r="L10908" s="7">
        <v>1.6E-2</v>
      </c>
      <c r="M10908" s="7">
        <v>0.20699999999999999</v>
      </c>
      <c r="N10908" s="7">
        <v>0.45900000000000002</v>
      </c>
      <c r="O10908" s="7">
        <v>0.52500000000000002</v>
      </c>
      <c r="P10908" s="7">
        <v>0.56200000000000006</v>
      </c>
      <c r="Q10908" s="7">
        <v>0.65100000000000002</v>
      </c>
    </row>
    <row r="10909" spans="1:17">
      <c r="A10909" s="11">
        <v>42703</v>
      </c>
      <c r="B10909" s="7">
        <v>201611</v>
      </c>
      <c r="C10909" s="7">
        <v>-0.25900000000000001</v>
      </c>
      <c r="D10909" s="7">
        <v>-0.16400000000000001</v>
      </c>
      <c r="E10909" s="7">
        <v>-0.14399999999999999</v>
      </c>
      <c r="F10909" s="7">
        <v>-0.115</v>
      </c>
      <c r="G10909" s="7">
        <v>-0.1</v>
      </c>
      <c r="H10909" s="7">
        <v>-9.1999999999999998E-2</v>
      </c>
      <c r="I10909" s="7">
        <v>-6.8000000000000005E-2</v>
      </c>
      <c r="J10909" s="7">
        <v>-3.5999999999999997E-2</v>
      </c>
      <c r="K10909" s="7">
        <v>-1.0999999999999999E-2</v>
      </c>
      <c r="L10909" s="7">
        <v>1.6E-2</v>
      </c>
      <c r="M10909" s="7">
        <v>0.20200000000000001</v>
      </c>
      <c r="N10909" s="7">
        <v>0.45</v>
      </c>
      <c r="O10909" s="7">
        <v>0.51900000000000002</v>
      </c>
      <c r="P10909" s="7">
        <v>0.55900000000000005</v>
      </c>
      <c r="Q10909" s="7">
        <v>0.63800000000000001</v>
      </c>
    </row>
    <row r="10910" spans="1:17">
      <c r="A10910" s="11">
        <v>42704</v>
      </c>
      <c r="B10910" s="7">
        <v>201611</v>
      </c>
      <c r="C10910" s="7">
        <v>-0.26</v>
      </c>
      <c r="D10910" s="7">
        <v>-0.16700000000000001</v>
      </c>
      <c r="E10910" s="7">
        <v>-0.14499999999999999</v>
      </c>
      <c r="F10910" s="7">
        <v>-0.115</v>
      </c>
      <c r="G10910" s="7">
        <v>-0.1</v>
      </c>
      <c r="H10910" s="7">
        <v>-8.5999999999999993E-2</v>
      </c>
      <c r="I10910" s="7">
        <v>-6.3E-2</v>
      </c>
      <c r="J10910" s="7">
        <v>-3.1E-2</v>
      </c>
      <c r="K10910" s="7">
        <v>-6.0000000000000001E-3</v>
      </c>
      <c r="L10910" s="7">
        <v>2.1000000000000001E-2</v>
      </c>
      <c r="M10910" s="7">
        <v>0.20699999999999999</v>
      </c>
      <c r="N10910" s="7">
        <v>0.45500000000000002</v>
      </c>
      <c r="O10910" s="7">
        <v>0.52500000000000002</v>
      </c>
      <c r="P10910" s="7">
        <v>0.56699999999999995</v>
      </c>
      <c r="Q10910" s="7">
        <v>0.64200000000000002</v>
      </c>
    </row>
    <row r="10911" spans="1:17">
      <c r="A10911" s="11">
        <v>42705</v>
      </c>
      <c r="B10911" s="7">
        <v>201612</v>
      </c>
      <c r="C10911" s="7">
        <v>-0.27100000000000002</v>
      </c>
      <c r="D10911" s="7">
        <v>-0.17399999999999999</v>
      </c>
      <c r="E10911" s="7">
        <v>-0.151</v>
      </c>
      <c r="F10911" s="7">
        <v>-0.11600000000000001</v>
      </c>
      <c r="G10911" s="7">
        <v>-9.9000000000000005E-2</v>
      </c>
      <c r="H10911" s="7">
        <v>-8.2000000000000003E-2</v>
      </c>
      <c r="I10911" s="7">
        <v>-5.8000000000000003E-2</v>
      </c>
      <c r="J10911" s="7">
        <v>-2.5999999999999999E-2</v>
      </c>
      <c r="K10911" s="7">
        <v>0</v>
      </c>
      <c r="L10911" s="7">
        <v>2.9000000000000001E-2</v>
      </c>
      <c r="M10911" s="7">
        <v>0.22800000000000001</v>
      </c>
      <c r="N10911" s="7">
        <v>0.48</v>
      </c>
      <c r="O10911" s="7">
        <v>0.55200000000000005</v>
      </c>
      <c r="P10911" s="7">
        <v>0.58599999999999997</v>
      </c>
      <c r="Q10911" s="7">
        <v>0.66</v>
      </c>
    </row>
    <row r="10912" spans="1:17">
      <c r="A10912" s="11">
        <v>42706</v>
      </c>
      <c r="B10912" s="7">
        <v>201612</v>
      </c>
      <c r="C10912" s="7">
        <v>-0.28100000000000003</v>
      </c>
      <c r="D10912" s="7">
        <v>-0.17899999999999999</v>
      </c>
      <c r="E10912" s="7">
        <v>-0.152</v>
      </c>
      <c r="F10912" s="7">
        <v>-0.121</v>
      </c>
      <c r="G10912" s="7">
        <v>-0.1</v>
      </c>
      <c r="H10912" s="7">
        <v>-8.1000000000000003E-2</v>
      </c>
      <c r="I10912" s="7">
        <v>-5.2999999999999999E-2</v>
      </c>
      <c r="J10912" s="7">
        <v>-2.1000000000000001E-2</v>
      </c>
      <c r="K10912" s="7">
        <v>4.0000000000000001E-3</v>
      </c>
      <c r="L10912" s="7">
        <v>3.4000000000000002E-2</v>
      </c>
      <c r="M10912" s="7">
        <v>0.23400000000000001</v>
      </c>
      <c r="N10912" s="7">
        <v>0.48499999999999999</v>
      </c>
      <c r="O10912" s="7">
        <v>0.55700000000000005</v>
      </c>
      <c r="P10912" s="7">
        <v>0.58899999999999997</v>
      </c>
      <c r="Q10912" s="7">
        <v>0.66800000000000004</v>
      </c>
    </row>
    <row r="10913" spans="1:17">
      <c r="A10913" s="11">
        <v>42709</v>
      </c>
      <c r="B10913" s="7">
        <v>201612</v>
      </c>
      <c r="C10913" s="7">
        <v>-0.29299999999999998</v>
      </c>
      <c r="D10913" s="7">
        <v>-0.189</v>
      </c>
      <c r="E10913" s="7">
        <v>-0.16200000000000001</v>
      </c>
      <c r="F10913" s="7">
        <v>-0.125</v>
      </c>
      <c r="G10913" s="7">
        <v>-0.107</v>
      </c>
      <c r="H10913" s="7">
        <v>-9.1999999999999998E-2</v>
      </c>
      <c r="I10913" s="7">
        <v>-6.6000000000000003E-2</v>
      </c>
      <c r="J10913" s="7">
        <v>-3.1E-2</v>
      </c>
      <c r="K10913" s="7">
        <v>-5.0000000000000001E-3</v>
      </c>
      <c r="L10913" s="7">
        <v>2.4E-2</v>
      </c>
      <c r="M10913" s="7">
        <v>0.224</v>
      </c>
      <c r="N10913" s="7">
        <v>0.47599999999999998</v>
      </c>
      <c r="O10913" s="7">
        <v>0.54600000000000004</v>
      </c>
      <c r="P10913" s="7">
        <v>0.57999999999999996</v>
      </c>
      <c r="Q10913" s="7">
        <v>0.66100000000000003</v>
      </c>
    </row>
    <row r="10914" spans="1:17">
      <c r="A10914" s="11">
        <v>42710</v>
      </c>
      <c r="B10914" s="7">
        <v>201612</v>
      </c>
      <c r="C10914" s="7">
        <v>-0.29399999999999998</v>
      </c>
      <c r="D10914" s="7">
        <v>-0.189</v>
      </c>
      <c r="E10914" s="7">
        <v>-0.156</v>
      </c>
      <c r="F10914" s="7">
        <v>-0.115</v>
      </c>
      <c r="G10914" s="7">
        <v>-9.6000000000000002E-2</v>
      </c>
      <c r="H10914" s="7">
        <v>-7.6999999999999999E-2</v>
      </c>
      <c r="I10914" s="7">
        <v>-4.8000000000000001E-2</v>
      </c>
      <c r="J10914" s="7">
        <v>-1.0999999999999999E-2</v>
      </c>
      <c r="K10914" s="7">
        <v>1.2999999999999999E-2</v>
      </c>
      <c r="L10914" s="7">
        <v>4.3999999999999997E-2</v>
      </c>
      <c r="M10914" s="7">
        <v>0.25600000000000001</v>
      </c>
      <c r="N10914" s="7">
        <v>0.51</v>
      </c>
      <c r="O10914" s="7">
        <v>0.58399999999999996</v>
      </c>
      <c r="P10914" s="7">
        <v>0.61599999999999999</v>
      </c>
      <c r="Q10914" s="7">
        <v>0.69799999999999995</v>
      </c>
    </row>
    <row r="10915" spans="1:17">
      <c r="A10915" s="11">
        <v>42711</v>
      </c>
      <c r="B10915" s="7">
        <v>201612</v>
      </c>
      <c r="C10915" s="7">
        <v>-0.29399999999999998</v>
      </c>
      <c r="D10915" s="7">
        <v>-0.19400000000000001</v>
      </c>
      <c r="E10915" s="7">
        <v>-0.16200000000000001</v>
      </c>
      <c r="F10915" s="7">
        <v>-0.12</v>
      </c>
      <c r="G10915" s="7">
        <v>-0.10100000000000001</v>
      </c>
      <c r="H10915" s="7">
        <v>-8.5999999999999993E-2</v>
      </c>
      <c r="I10915" s="7">
        <v>-6.2E-2</v>
      </c>
      <c r="J10915" s="7">
        <v>-2.5000000000000001E-2</v>
      </c>
      <c r="K10915" s="7">
        <v>-1E-3</v>
      </c>
      <c r="L10915" s="7">
        <v>2.9000000000000001E-2</v>
      </c>
      <c r="M10915" s="7">
        <v>0.25700000000000001</v>
      </c>
      <c r="N10915" s="7">
        <v>0.51500000000000001</v>
      </c>
      <c r="O10915" s="7">
        <v>0.59</v>
      </c>
      <c r="P10915" s="7">
        <v>0.621</v>
      </c>
      <c r="Q10915" s="7">
        <v>0.70099999999999996</v>
      </c>
    </row>
    <row r="10916" spans="1:17">
      <c r="A10916" s="11">
        <v>42712</v>
      </c>
      <c r="B10916" s="7">
        <v>201612</v>
      </c>
      <c r="C10916" s="7">
        <v>-0.29499999999999998</v>
      </c>
      <c r="D10916" s="7">
        <v>-0.189</v>
      </c>
      <c r="E10916" s="7">
        <v>-0.152</v>
      </c>
      <c r="F10916" s="7">
        <v>-0.111</v>
      </c>
      <c r="G10916" s="7">
        <v>-0.09</v>
      </c>
      <c r="H10916" s="7">
        <v>-0.08</v>
      </c>
      <c r="I10916" s="7">
        <v>-5.7000000000000002E-2</v>
      </c>
      <c r="J10916" s="7">
        <v>-2.1000000000000001E-2</v>
      </c>
      <c r="K10916" s="7">
        <v>5.0000000000000001E-3</v>
      </c>
      <c r="L10916" s="7">
        <v>3.9E-2</v>
      </c>
      <c r="M10916" s="7">
        <v>0.26800000000000002</v>
      </c>
      <c r="N10916" s="7">
        <v>0.52900000000000003</v>
      </c>
      <c r="O10916" s="7">
        <v>0.60599999999999998</v>
      </c>
      <c r="P10916" s="7">
        <v>0.64600000000000002</v>
      </c>
      <c r="Q10916" s="7">
        <v>0.72699999999999998</v>
      </c>
    </row>
    <row r="10917" spans="1:17">
      <c r="A10917" s="11">
        <v>42713</v>
      </c>
      <c r="B10917" s="7">
        <v>201612</v>
      </c>
      <c r="C10917" s="7">
        <v>-0.29299999999999998</v>
      </c>
      <c r="D10917" s="7">
        <v>-0.189</v>
      </c>
      <c r="E10917" s="7">
        <v>-0.152</v>
      </c>
      <c r="F10917" s="7">
        <v>-0.104</v>
      </c>
      <c r="G10917" s="7">
        <v>-8.5999999999999993E-2</v>
      </c>
      <c r="H10917" s="7">
        <v>-7.6999999999999999E-2</v>
      </c>
      <c r="I10917" s="7">
        <v>-5.7000000000000002E-2</v>
      </c>
      <c r="J10917" s="7">
        <v>-1.6E-2</v>
      </c>
      <c r="K10917" s="7">
        <v>0.01</v>
      </c>
      <c r="L10917" s="7">
        <v>0.05</v>
      </c>
      <c r="M10917" s="7">
        <v>0.29499999999999998</v>
      </c>
      <c r="N10917" s="7">
        <v>0.56699999999999995</v>
      </c>
      <c r="O10917" s="7">
        <v>0.64500000000000002</v>
      </c>
      <c r="P10917" s="7">
        <v>0.69099999999999995</v>
      </c>
      <c r="Q10917" s="7">
        <v>0.77700000000000002</v>
      </c>
    </row>
    <row r="10918" spans="1:17">
      <c r="A10918" s="11">
        <v>42716</v>
      </c>
      <c r="B10918" s="7">
        <v>201612</v>
      </c>
      <c r="C10918" s="7">
        <v>-0.29599999999999999</v>
      </c>
      <c r="D10918" s="7">
        <v>-0.189</v>
      </c>
      <c r="E10918" s="7">
        <v>-0.14499999999999999</v>
      </c>
      <c r="F10918" s="7">
        <v>-9.9000000000000005E-2</v>
      </c>
      <c r="G10918" s="7">
        <v>-7.9000000000000001E-2</v>
      </c>
      <c r="H10918" s="7">
        <v>-6.5000000000000002E-2</v>
      </c>
      <c r="I10918" s="7">
        <v>-4.1000000000000002E-2</v>
      </c>
      <c r="J10918" s="7">
        <v>0</v>
      </c>
      <c r="K10918" s="7">
        <v>2.5000000000000001E-2</v>
      </c>
      <c r="L10918" s="7">
        <v>7.0000000000000007E-2</v>
      </c>
      <c r="M10918" s="7">
        <v>0.34799999999999998</v>
      </c>
      <c r="N10918" s="7">
        <v>0.63900000000000001</v>
      </c>
      <c r="O10918" s="7">
        <v>0.73099999999999998</v>
      </c>
      <c r="P10918" s="7">
        <v>0.78100000000000003</v>
      </c>
      <c r="Q10918" s="7">
        <v>0.874</v>
      </c>
    </row>
    <row r="10919" spans="1:17">
      <c r="A10919" s="11">
        <v>42717</v>
      </c>
      <c r="B10919" s="7">
        <v>201612</v>
      </c>
      <c r="C10919" s="7">
        <v>-0.29699999999999999</v>
      </c>
      <c r="D10919" s="7">
        <v>-0.184</v>
      </c>
      <c r="E10919" s="7">
        <v>-0.13600000000000001</v>
      </c>
      <c r="F10919" s="7">
        <v>-8.8999999999999996E-2</v>
      </c>
      <c r="G10919" s="7">
        <v>-6.4000000000000001E-2</v>
      </c>
      <c r="H10919" s="7">
        <v>-4.5999999999999999E-2</v>
      </c>
      <c r="I10919" s="7">
        <v>-0.02</v>
      </c>
      <c r="J10919" s="7">
        <v>1.9E-2</v>
      </c>
      <c r="K10919" s="7">
        <v>4.1000000000000002E-2</v>
      </c>
      <c r="L10919" s="7">
        <v>0.08</v>
      </c>
      <c r="M10919" s="7">
        <v>0.35899999999999999</v>
      </c>
      <c r="N10919" s="7">
        <v>0.64900000000000002</v>
      </c>
      <c r="O10919" s="7">
        <v>0.73599999999999999</v>
      </c>
      <c r="P10919" s="7">
        <v>0.78500000000000003</v>
      </c>
      <c r="Q10919" s="7">
        <v>0.874</v>
      </c>
    </row>
    <row r="10920" spans="1:17">
      <c r="A10920" s="11">
        <v>42718</v>
      </c>
      <c r="B10920" s="7">
        <v>201612</v>
      </c>
      <c r="C10920" s="7">
        <v>-0.308</v>
      </c>
      <c r="D10920" s="7">
        <v>-0.19900000000000001</v>
      </c>
      <c r="E10920" s="7">
        <v>-0.14899999999999999</v>
      </c>
      <c r="F10920" s="7">
        <v>-0.104</v>
      </c>
      <c r="G10920" s="7">
        <v>-8.8999999999999996E-2</v>
      </c>
      <c r="H10920" s="7">
        <v>-6.6000000000000003E-2</v>
      </c>
      <c r="I10920" s="7">
        <v>-0.04</v>
      </c>
      <c r="J10920" s="7">
        <v>4.0000000000000001E-3</v>
      </c>
      <c r="K10920" s="7">
        <v>2.3E-2</v>
      </c>
      <c r="L10920" s="7">
        <v>5.5E-2</v>
      </c>
      <c r="M10920" s="7">
        <v>0.32200000000000001</v>
      </c>
      <c r="N10920" s="7">
        <v>0.60399999999999998</v>
      </c>
      <c r="O10920" s="7">
        <v>0.67900000000000005</v>
      </c>
      <c r="P10920" s="7">
        <v>0.71799999999999997</v>
      </c>
      <c r="Q10920" s="7">
        <v>0.80900000000000005</v>
      </c>
    </row>
    <row r="10921" spans="1:17">
      <c r="A10921" s="11">
        <v>42719</v>
      </c>
      <c r="B10921" s="7">
        <v>201612</v>
      </c>
      <c r="C10921" s="7">
        <v>-0.309</v>
      </c>
      <c r="D10921" s="7">
        <v>-0.19900000000000001</v>
      </c>
      <c r="E10921" s="7">
        <v>-0.14599999999999999</v>
      </c>
      <c r="F10921" s="7">
        <v>-9.9000000000000005E-2</v>
      </c>
      <c r="G10921" s="7">
        <v>-7.9000000000000001E-2</v>
      </c>
      <c r="H10921" s="7">
        <v>-0.05</v>
      </c>
      <c r="I10921" s="7">
        <v>-2.1000000000000001E-2</v>
      </c>
      <c r="J10921" s="7">
        <v>2.5999999999999999E-2</v>
      </c>
      <c r="K10921" s="7">
        <v>4.5999999999999999E-2</v>
      </c>
      <c r="L10921" s="7">
        <v>7.4999999999999997E-2</v>
      </c>
      <c r="M10921" s="7">
        <v>0.33800000000000002</v>
      </c>
      <c r="N10921" s="7">
        <v>0.61399999999999999</v>
      </c>
      <c r="O10921" s="7">
        <v>0.67900000000000005</v>
      </c>
      <c r="P10921" s="7">
        <v>0.70499999999999996</v>
      </c>
      <c r="Q10921" s="7">
        <v>0.79400000000000004</v>
      </c>
    </row>
    <row r="10922" spans="1:17">
      <c r="A10922" s="11">
        <v>42720</v>
      </c>
      <c r="B10922" s="7">
        <v>201612</v>
      </c>
      <c r="C10922" s="7">
        <v>-0.3</v>
      </c>
      <c r="D10922" s="7">
        <v>-0.18</v>
      </c>
      <c r="E10922" s="7">
        <v>-0.129</v>
      </c>
      <c r="F10922" s="7">
        <v>-8.4000000000000005E-2</v>
      </c>
      <c r="G10922" s="7">
        <v>-6.3E-2</v>
      </c>
      <c r="H10922" s="7">
        <v>-3.5000000000000003E-2</v>
      </c>
      <c r="I10922" s="7">
        <v>-5.0000000000000001E-3</v>
      </c>
      <c r="J10922" s="7">
        <v>3.5999999999999997E-2</v>
      </c>
      <c r="K10922" s="7">
        <v>5.5E-2</v>
      </c>
      <c r="L10922" s="7">
        <v>7.5999999999999998E-2</v>
      </c>
      <c r="M10922" s="7">
        <v>0.30599999999999999</v>
      </c>
      <c r="N10922" s="7">
        <v>0.57099999999999995</v>
      </c>
      <c r="O10922" s="7">
        <v>0.625</v>
      </c>
      <c r="P10922" s="7">
        <v>0.66</v>
      </c>
      <c r="Q10922" s="7">
        <v>0.745</v>
      </c>
    </row>
    <row r="10923" spans="1:17">
      <c r="A10923" s="11">
        <v>42723</v>
      </c>
      <c r="B10923" s="7">
        <v>201612</v>
      </c>
      <c r="C10923" s="7">
        <v>-0.3</v>
      </c>
      <c r="D10923" s="7">
        <v>-0.18099999999999999</v>
      </c>
      <c r="E10923" s="7">
        <v>-0.13300000000000001</v>
      </c>
      <c r="F10923" s="7">
        <v>-9.1999999999999998E-2</v>
      </c>
      <c r="G10923" s="7">
        <v>-7.3999999999999996E-2</v>
      </c>
      <c r="H10923" s="7">
        <v>-0.04</v>
      </c>
      <c r="I10923" s="7">
        <v>-4.0000000000000001E-3</v>
      </c>
      <c r="J10923" s="7">
        <v>3.5999999999999997E-2</v>
      </c>
      <c r="K10923" s="7">
        <v>5.6000000000000001E-2</v>
      </c>
      <c r="L10923" s="7">
        <v>7.5999999999999998E-2</v>
      </c>
      <c r="M10923" s="7">
        <v>0.317</v>
      </c>
      <c r="N10923" s="7">
        <v>0.59099999999999997</v>
      </c>
      <c r="O10923" s="7">
        <v>0.65200000000000002</v>
      </c>
      <c r="P10923" s="7">
        <v>0.68700000000000006</v>
      </c>
      <c r="Q10923" s="7">
        <v>0.76300000000000001</v>
      </c>
    </row>
    <row r="10924" spans="1:17">
      <c r="A10924" s="11">
        <v>42724</v>
      </c>
      <c r="B10924" s="7">
        <v>201612</v>
      </c>
      <c r="C10924" s="7">
        <v>-0.30099999999999999</v>
      </c>
      <c r="D10924" s="7">
        <v>-0.186</v>
      </c>
      <c r="E10924" s="7">
        <v>-0.13900000000000001</v>
      </c>
      <c r="F10924" s="7">
        <v>-9.7000000000000003E-2</v>
      </c>
      <c r="G10924" s="7">
        <v>-0.08</v>
      </c>
      <c r="H10924" s="7">
        <v>-0.05</v>
      </c>
      <c r="I10924" s="7">
        <v>-1.4E-2</v>
      </c>
      <c r="J10924" s="7">
        <v>2.5999999999999999E-2</v>
      </c>
      <c r="K10924" s="7">
        <v>4.4999999999999998E-2</v>
      </c>
      <c r="L10924" s="7">
        <v>6.6000000000000003E-2</v>
      </c>
      <c r="M10924" s="7">
        <v>0.30199999999999999</v>
      </c>
      <c r="N10924" s="7">
        <v>0.56699999999999995</v>
      </c>
      <c r="O10924" s="7">
        <v>0.626</v>
      </c>
      <c r="P10924" s="7">
        <v>0.66</v>
      </c>
      <c r="Q10924" s="7">
        <v>0.74099999999999999</v>
      </c>
    </row>
    <row r="10925" spans="1:17">
      <c r="A10925" s="11">
        <v>42725</v>
      </c>
      <c r="B10925" s="7">
        <v>201612</v>
      </c>
      <c r="C10925" s="7">
        <v>-0.30199999999999999</v>
      </c>
      <c r="D10925" s="7">
        <v>-0.18099999999999999</v>
      </c>
      <c r="E10925" s="7">
        <v>-0.13900000000000001</v>
      </c>
      <c r="F10925" s="7">
        <v>-0.10199999999999999</v>
      </c>
      <c r="G10925" s="7">
        <v>-8.4000000000000005E-2</v>
      </c>
      <c r="H10925" s="7">
        <v>-5.5E-2</v>
      </c>
      <c r="I10925" s="7">
        <v>-2.5000000000000001E-2</v>
      </c>
      <c r="J10925" s="7">
        <v>1.6E-2</v>
      </c>
      <c r="K10925" s="7">
        <v>3.5000000000000003E-2</v>
      </c>
      <c r="L10925" s="7">
        <v>5.6000000000000001E-2</v>
      </c>
      <c r="M10925" s="7">
        <v>0.28599999999999998</v>
      </c>
      <c r="N10925" s="7">
        <v>0.55800000000000005</v>
      </c>
      <c r="O10925" s="7">
        <v>0.61499999999999999</v>
      </c>
      <c r="P10925" s="7">
        <v>0.65100000000000002</v>
      </c>
      <c r="Q10925" s="7">
        <v>0.73499999999999999</v>
      </c>
    </row>
    <row r="10926" spans="1:17">
      <c r="A10926" s="11">
        <v>42726</v>
      </c>
      <c r="B10926" s="7">
        <v>201612</v>
      </c>
      <c r="C10926" s="7">
        <v>-0.30199999999999999</v>
      </c>
      <c r="D10926" s="7">
        <v>-0.18099999999999999</v>
      </c>
      <c r="E10926" s="7">
        <v>-0.14000000000000001</v>
      </c>
      <c r="F10926" s="7">
        <v>-0.107</v>
      </c>
      <c r="G10926" s="7">
        <v>-0.09</v>
      </c>
      <c r="H10926" s="7">
        <v>-6.0999999999999999E-2</v>
      </c>
      <c r="I10926" s="7">
        <v>-2.9000000000000001E-2</v>
      </c>
      <c r="J10926" s="7">
        <v>1.0999999999999999E-2</v>
      </c>
      <c r="K10926" s="7">
        <v>0.03</v>
      </c>
      <c r="L10926" s="7">
        <v>5.0999999999999997E-2</v>
      </c>
      <c r="M10926" s="7">
        <v>0.28999999999999998</v>
      </c>
      <c r="N10926" s="7">
        <v>0.56699999999999995</v>
      </c>
      <c r="O10926" s="7">
        <v>0.628</v>
      </c>
      <c r="P10926" s="7">
        <v>0.66400000000000003</v>
      </c>
      <c r="Q10926" s="7">
        <v>0.748</v>
      </c>
    </row>
    <row r="10927" spans="1:17">
      <c r="A10927" s="11">
        <v>42730</v>
      </c>
      <c r="B10927" s="7">
        <v>201612</v>
      </c>
      <c r="C10927" s="7">
        <v>-0.29399999999999998</v>
      </c>
      <c r="D10927" s="7">
        <v>-0.17799999999999999</v>
      </c>
      <c r="E10927" s="7">
        <v>-0.13300000000000001</v>
      </c>
      <c r="F10927" s="7">
        <v>-0.10299999999999999</v>
      </c>
      <c r="G10927" s="7">
        <v>-8.4000000000000005E-2</v>
      </c>
      <c r="H10927" s="7">
        <v>-5.5E-2</v>
      </c>
      <c r="I10927" s="7">
        <v>-2.4E-2</v>
      </c>
      <c r="J10927" s="7">
        <v>1.6E-2</v>
      </c>
      <c r="K10927" s="7">
        <v>3.5999999999999997E-2</v>
      </c>
      <c r="L10927" s="7">
        <v>5.6000000000000001E-2</v>
      </c>
      <c r="M10927" s="7">
        <v>0.29699999999999999</v>
      </c>
      <c r="N10927" s="7">
        <v>0.57699999999999996</v>
      </c>
      <c r="O10927" s="7">
        <v>0.63900000000000001</v>
      </c>
      <c r="P10927" s="7">
        <v>0.67800000000000005</v>
      </c>
      <c r="Q10927" s="7">
        <v>0.75900000000000001</v>
      </c>
    </row>
    <row r="10928" spans="1:17">
      <c r="A10928" s="11">
        <v>42731</v>
      </c>
      <c r="B10928" s="7">
        <v>201612</v>
      </c>
      <c r="C10928" s="7">
        <v>-0.29399999999999998</v>
      </c>
      <c r="D10928" s="7">
        <v>-0.16900000000000001</v>
      </c>
      <c r="E10928" s="7">
        <v>-0.13400000000000001</v>
      </c>
      <c r="F10928" s="7">
        <v>-0.10299999999999999</v>
      </c>
      <c r="G10928" s="7">
        <v>-8.4000000000000005E-2</v>
      </c>
      <c r="H10928" s="7">
        <v>-5.6000000000000001E-2</v>
      </c>
      <c r="I10928" s="7">
        <v>-2.4E-2</v>
      </c>
      <c r="J10928" s="7">
        <v>1.6E-2</v>
      </c>
      <c r="K10928" s="7">
        <v>3.5000000000000003E-2</v>
      </c>
      <c r="L10928" s="7">
        <v>6.0999999999999999E-2</v>
      </c>
      <c r="M10928" s="7">
        <v>0.29199999999999998</v>
      </c>
      <c r="N10928" s="7">
        <v>0.57199999999999995</v>
      </c>
      <c r="O10928" s="7">
        <v>0.63300000000000001</v>
      </c>
      <c r="P10928" s="7">
        <v>0.67400000000000004</v>
      </c>
      <c r="Q10928" s="7">
        <v>0.75600000000000001</v>
      </c>
    </row>
    <row r="10929" spans="1:17">
      <c r="A10929" s="11">
        <v>42732</v>
      </c>
      <c r="B10929" s="7">
        <v>201612</v>
      </c>
      <c r="C10929" s="7">
        <v>-0.29399999999999998</v>
      </c>
      <c r="D10929" s="7">
        <v>-0.17399999999999999</v>
      </c>
      <c r="E10929" s="7">
        <v>-0.13800000000000001</v>
      </c>
      <c r="F10929" s="7">
        <v>-0.108</v>
      </c>
      <c r="G10929" s="7">
        <v>-0.09</v>
      </c>
      <c r="H10929" s="7">
        <v>-6.6000000000000003E-2</v>
      </c>
      <c r="I10929" s="7">
        <v>-3.7999999999999999E-2</v>
      </c>
      <c r="J10929" s="7">
        <v>6.0000000000000001E-3</v>
      </c>
      <c r="K10929" s="7">
        <v>2.5999999999999999E-2</v>
      </c>
      <c r="L10929" s="7">
        <v>5.7000000000000002E-2</v>
      </c>
      <c r="M10929" s="7">
        <v>0.29299999999999998</v>
      </c>
      <c r="N10929" s="7">
        <v>0.59199999999999997</v>
      </c>
      <c r="O10929" s="7">
        <v>0.65700000000000003</v>
      </c>
      <c r="P10929" s="7">
        <v>0.70499999999999996</v>
      </c>
      <c r="Q10929" s="7">
        <v>0.79200000000000004</v>
      </c>
    </row>
    <row r="10930" spans="1:17">
      <c r="A10930" s="11">
        <v>42733</v>
      </c>
      <c r="B10930" s="7">
        <v>201612</v>
      </c>
      <c r="C10930" s="7">
        <v>-0.29499999999999998</v>
      </c>
      <c r="D10930" s="7">
        <v>-0.182</v>
      </c>
      <c r="E10930" s="7">
        <v>-0.14799999999999999</v>
      </c>
      <c r="F10930" s="7">
        <v>-0.11799999999999999</v>
      </c>
      <c r="G10930" s="7">
        <v>-0.104</v>
      </c>
      <c r="H10930" s="7">
        <v>-8.4000000000000005E-2</v>
      </c>
      <c r="I10930" s="7">
        <v>-6.3E-2</v>
      </c>
      <c r="J10930" s="7">
        <v>-1.7999999999999999E-2</v>
      </c>
      <c r="K10930" s="7">
        <v>6.0000000000000001E-3</v>
      </c>
      <c r="L10930" s="7">
        <v>4.2000000000000003E-2</v>
      </c>
      <c r="M10930" s="7">
        <v>0.27600000000000002</v>
      </c>
      <c r="N10930" s="7">
        <v>0.57799999999999996</v>
      </c>
      <c r="O10930" s="7">
        <v>0.64700000000000002</v>
      </c>
      <c r="P10930" s="7">
        <v>0.69599999999999995</v>
      </c>
      <c r="Q10930" s="7">
        <v>0.78500000000000003</v>
      </c>
    </row>
    <row r="10931" spans="1:17">
      <c r="A10931" s="11">
        <v>42734</v>
      </c>
      <c r="B10931" s="7">
        <v>201612</v>
      </c>
      <c r="C10931" s="7">
        <v>-0.29499999999999998</v>
      </c>
      <c r="D10931" s="7">
        <v>-0.187</v>
      </c>
      <c r="E10931" s="7">
        <v>-0.154</v>
      </c>
      <c r="F10931" s="7">
        <v>-0.123</v>
      </c>
      <c r="G10931" s="7">
        <v>-0.114</v>
      </c>
      <c r="H10931" s="7">
        <v>-8.8999999999999996E-2</v>
      </c>
      <c r="I10931" s="7">
        <v>-6.3E-2</v>
      </c>
      <c r="J10931" s="7">
        <v>-0.02</v>
      </c>
      <c r="K10931" s="7">
        <v>6.0000000000000001E-3</v>
      </c>
      <c r="L10931" s="7">
        <v>4.2999999999999997E-2</v>
      </c>
      <c r="M10931" s="7">
        <v>0.27200000000000002</v>
      </c>
      <c r="N10931" s="7">
        <v>0.57299999999999995</v>
      </c>
      <c r="O10931" s="7">
        <v>0.64600000000000002</v>
      </c>
      <c r="P10931" s="7">
        <v>0.70099999999999996</v>
      </c>
      <c r="Q10931" s="7">
        <v>0.78800000000000003</v>
      </c>
    </row>
    <row r="10932" spans="1:17">
      <c r="A10932" s="11">
        <v>42739</v>
      </c>
      <c r="B10932" s="7">
        <v>201701</v>
      </c>
      <c r="C10932" s="7">
        <v>-0.29699999999999999</v>
      </c>
      <c r="D10932" s="7">
        <v>-0.193</v>
      </c>
      <c r="E10932" s="7">
        <v>-0.151</v>
      </c>
      <c r="F10932" s="7">
        <v>-0.123</v>
      </c>
      <c r="G10932" s="7">
        <v>-0.109</v>
      </c>
      <c r="H10932" s="7">
        <v>-7.4999999999999997E-2</v>
      </c>
      <c r="I10932" s="7">
        <v>-4.2000000000000003E-2</v>
      </c>
      <c r="J10932" s="7">
        <v>2E-3</v>
      </c>
      <c r="K10932" s="7">
        <v>2.7E-2</v>
      </c>
      <c r="L10932" s="7">
        <v>6.4000000000000001E-2</v>
      </c>
      <c r="M10932" s="7">
        <v>0.29899999999999999</v>
      </c>
      <c r="N10932" s="7">
        <v>0.59799999999999998</v>
      </c>
      <c r="O10932" s="7">
        <v>0.67700000000000005</v>
      </c>
      <c r="P10932" s="7">
        <v>0.72899999999999998</v>
      </c>
      <c r="Q10932" s="7">
        <v>0.82</v>
      </c>
    </row>
    <row r="10933" spans="1:17">
      <c r="A10933" s="11">
        <v>42740</v>
      </c>
      <c r="B10933" s="7">
        <v>201701</v>
      </c>
      <c r="C10933" s="7">
        <v>-0.30299999999999999</v>
      </c>
      <c r="D10933" s="7">
        <v>-0.20300000000000001</v>
      </c>
      <c r="E10933" s="7">
        <v>-0.16200000000000001</v>
      </c>
      <c r="F10933" s="7">
        <v>-0.13400000000000001</v>
      </c>
      <c r="G10933" s="7">
        <v>-0.11799999999999999</v>
      </c>
      <c r="H10933" s="7">
        <v>-8.4000000000000005E-2</v>
      </c>
      <c r="I10933" s="7">
        <v>-5.1999999999999998E-2</v>
      </c>
      <c r="J10933" s="7">
        <v>-8.9999999999999993E-3</v>
      </c>
      <c r="K10933" s="7">
        <v>1.7000000000000001E-2</v>
      </c>
      <c r="L10933" s="7">
        <v>5.8000000000000003E-2</v>
      </c>
      <c r="M10933" s="7">
        <v>0.31</v>
      </c>
      <c r="N10933" s="7">
        <v>0.61099999999999999</v>
      </c>
      <c r="O10933" s="7">
        <v>0.68899999999999995</v>
      </c>
      <c r="P10933" s="7">
        <v>0.747</v>
      </c>
      <c r="Q10933" s="7">
        <v>0.84</v>
      </c>
    </row>
    <row r="10934" spans="1:17">
      <c r="A10934" s="11">
        <v>42741</v>
      </c>
      <c r="B10934" s="7">
        <v>201701</v>
      </c>
      <c r="C10934" s="7">
        <v>-0.314</v>
      </c>
      <c r="D10934" s="7">
        <v>-0.21299999999999999</v>
      </c>
      <c r="E10934" s="7">
        <v>-0.16800000000000001</v>
      </c>
      <c r="F10934" s="7">
        <v>-0.13900000000000001</v>
      </c>
      <c r="G10934" s="7">
        <v>-0.125</v>
      </c>
      <c r="H10934" s="7">
        <v>-8.7999999999999995E-2</v>
      </c>
      <c r="I10934" s="7">
        <v>-5.1999999999999998E-2</v>
      </c>
      <c r="J10934" s="7">
        <v>-8.0000000000000002E-3</v>
      </c>
      <c r="K10934" s="7">
        <v>1.6E-2</v>
      </c>
      <c r="L10934" s="7">
        <v>5.2999999999999999E-2</v>
      </c>
      <c r="M10934" s="7">
        <v>0.29899999999999999</v>
      </c>
      <c r="N10934" s="7">
        <v>0.59199999999999997</v>
      </c>
      <c r="O10934" s="7">
        <v>0.66800000000000004</v>
      </c>
      <c r="P10934" s="7">
        <v>0.72399999999999998</v>
      </c>
      <c r="Q10934" s="7">
        <v>0.81599999999999995</v>
      </c>
    </row>
    <row r="10935" spans="1:17">
      <c r="A10935" s="11">
        <v>42745</v>
      </c>
      <c r="B10935" s="7">
        <v>201701</v>
      </c>
      <c r="C10935" s="7">
        <v>-0.33500000000000002</v>
      </c>
      <c r="D10935" s="7">
        <v>-0.24299999999999999</v>
      </c>
      <c r="E10935" s="7">
        <v>-0.185</v>
      </c>
      <c r="F10935" s="7">
        <v>-0.14899999999999999</v>
      </c>
      <c r="G10935" s="7">
        <v>-0.129</v>
      </c>
      <c r="H10935" s="7">
        <v>-9.2999999999999999E-2</v>
      </c>
      <c r="I10935" s="7">
        <v>-5.5E-2</v>
      </c>
      <c r="J10935" s="7">
        <v>-8.0000000000000002E-3</v>
      </c>
      <c r="K10935" s="7">
        <v>1.7000000000000001E-2</v>
      </c>
      <c r="L10935" s="7">
        <v>5.8000000000000003E-2</v>
      </c>
      <c r="M10935" s="7">
        <v>0.31</v>
      </c>
      <c r="N10935" s="7">
        <v>0.60199999999999998</v>
      </c>
      <c r="O10935" s="7">
        <v>0.67800000000000005</v>
      </c>
      <c r="P10935" s="7">
        <v>0.73299999999999998</v>
      </c>
      <c r="Q10935" s="7">
        <v>0.82299999999999995</v>
      </c>
    </row>
    <row r="10936" spans="1:17">
      <c r="A10936" s="11">
        <v>42746</v>
      </c>
      <c r="B10936" s="7">
        <v>201701</v>
      </c>
      <c r="C10936" s="7">
        <v>-0.33600000000000002</v>
      </c>
      <c r="D10936" s="7">
        <v>-0.248</v>
      </c>
      <c r="E10936" s="7">
        <v>-0.188</v>
      </c>
      <c r="F10936" s="7">
        <v>-0.154</v>
      </c>
      <c r="G10936" s="7">
        <v>-0.13300000000000001</v>
      </c>
      <c r="H10936" s="7">
        <v>-9.8000000000000004E-2</v>
      </c>
      <c r="I10936" s="7">
        <v>-5.8000000000000003E-2</v>
      </c>
      <c r="J10936" s="7">
        <v>-8.0000000000000002E-3</v>
      </c>
      <c r="K10936" s="7">
        <v>1.6E-2</v>
      </c>
      <c r="L10936" s="7">
        <v>5.8999999999999997E-2</v>
      </c>
      <c r="M10936" s="7">
        <v>0.32100000000000001</v>
      </c>
      <c r="N10936" s="7">
        <v>0.61599999999999999</v>
      </c>
      <c r="O10936" s="7">
        <v>0.69399999999999995</v>
      </c>
      <c r="P10936" s="7">
        <v>0.747</v>
      </c>
      <c r="Q10936" s="7">
        <v>0.84099999999999997</v>
      </c>
    </row>
    <row r="10937" spans="1:17">
      <c r="A10937" s="11">
        <v>42747</v>
      </c>
      <c r="B10937" s="7">
        <v>201701</v>
      </c>
      <c r="C10937" s="7">
        <v>-0.308</v>
      </c>
      <c r="D10937" s="7">
        <v>-0.223</v>
      </c>
      <c r="E10937" s="7">
        <v>-0.17599999999999999</v>
      </c>
      <c r="F10937" s="7">
        <v>-0.14399999999999999</v>
      </c>
      <c r="G10937" s="7">
        <v>-0.129</v>
      </c>
      <c r="H10937" s="7">
        <v>-9.8000000000000004E-2</v>
      </c>
      <c r="I10937" s="7">
        <v>-6.2E-2</v>
      </c>
      <c r="J10937" s="7">
        <v>-1.9E-2</v>
      </c>
      <c r="K10937" s="7">
        <v>7.0000000000000001E-3</v>
      </c>
      <c r="L10937" s="7">
        <v>4.2999999999999997E-2</v>
      </c>
      <c r="M10937" s="7">
        <v>0.30499999999999999</v>
      </c>
      <c r="N10937" s="7">
        <v>0.59699999999999998</v>
      </c>
      <c r="O10937" s="7">
        <v>0.67300000000000004</v>
      </c>
      <c r="P10937" s="7">
        <v>0.72399999999999998</v>
      </c>
      <c r="Q10937" s="7">
        <v>0.82199999999999995</v>
      </c>
    </row>
    <row r="10938" spans="1:17">
      <c r="A10938" s="11">
        <v>42748</v>
      </c>
      <c r="B10938" s="7">
        <v>201701</v>
      </c>
      <c r="C10938" s="7">
        <v>-0.308</v>
      </c>
      <c r="D10938" s="7">
        <v>-0.224</v>
      </c>
      <c r="E10938" s="7">
        <v>-0.17899999999999999</v>
      </c>
      <c r="F10938" s="7">
        <v>-0.14699999999999999</v>
      </c>
      <c r="G10938" s="7">
        <v>-0.13200000000000001</v>
      </c>
      <c r="H10938" s="7">
        <v>-9.5000000000000001E-2</v>
      </c>
      <c r="I10938" s="7">
        <v>-5.6000000000000001E-2</v>
      </c>
      <c r="J10938" s="7">
        <v>-1.4E-2</v>
      </c>
      <c r="K10938" s="7">
        <v>1.2E-2</v>
      </c>
      <c r="L10938" s="7">
        <v>4.9000000000000002E-2</v>
      </c>
      <c r="M10938" s="7">
        <v>0.30599999999999999</v>
      </c>
      <c r="N10938" s="7">
        <v>0.59299999999999997</v>
      </c>
      <c r="O10938" s="7">
        <v>0.66800000000000004</v>
      </c>
      <c r="P10938" s="7">
        <v>0.71899999999999997</v>
      </c>
      <c r="Q10938" s="7">
        <v>0.82099999999999995</v>
      </c>
    </row>
    <row r="10939" spans="1:17">
      <c r="A10939" s="11">
        <v>42751</v>
      </c>
      <c r="B10939" s="7">
        <v>201701</v>
      </c>
      <c r="C10939" s="7">
        <v>-0.31</v>
      </c>
      <c r="D10939" s="7">
        <v>-0.224</v>
      </c>
      <c r="E10939" s="7">
        <v>-0.18</v>
      </c>
      <c r="F10939" s="7">
        <v>-0.14699999999999999</v>
      </c>
      <c r="G10939" s="7">
        <v>-0.129</v>
      </c>
      <c r="H10939" s="7">
        <v>-9.5000000000000001E-2</v>
      </c>
      <c r="I10939" s="7">
        <v>-5.7000000000000002E-2</v>
      </c>
      <c r="J10939" s="7">
        <v>-1.2999999999999999E-2</v>
      </c>
      <c r="K10939" s="7">
        <v>1.2999999999999999E-2</v>
      </c>
      <c r="L10939" s="7">
        <v>5.3999999999999999E-2</v>
      </c>
      <c r="M10939" s="7">
        <v>0.312</v>
      </c>
      <c r="N10939" s="7">
        <v>0.59599999999999997</v>
      </c>
      <c r="O10939" s="7">
        <v>0.67300000000000004</v>
      </c>
      <c r="P10939" s="7">
        <v>0.72399999999999998</v>
      </c>
      <c r="Q10939" s="7">
        <v>0.82399999999999995</v>
      </c>
    </row>
    <row r="10940" spans="1:17">
      <c r="A10940" s="11">
        <v>42752</v>
      </c>
      <c r="B10940" s="7">
        <v>201701</v>
      </c>
      <c r="C10940" s="7">
        <v>-0.311</v>
      </c>
      <c r="D10940" s="7">
        <v>-0.23</v>
      </c>
      <c r="E10940" s="7">
        <v>-0.18</v>
      </c>
      <c r="F10940" s="7">
        <v>-0.14699999999999999</v>
      </c>
      <c r="G10940" s="7">
        <v>-0.127</v>
      </c>
      <c r="H10940" s="7">
        <v>-0.1</v>
      </c>
      <c r="I10940" s="7">
        <v>-6.5000000000000002E-2</v>
      </c>
      <c r="J10940" s="7">
        <v>-1.7999999999999999E-2</v>
      </c>
      <c r="K10940" s="7">
        <v>8.0000000000000002E-3</v>
      </c>
      <c r="L10940" s="7">
        <v>4.9000000000000002E-2</v>
      </c>
      <c r="M10940" s="7">
        <v>0.30599999999999999</v>
      </c>
      <c r="N10940" s="7">
        <v>0.58899999999999997</v>
      </c>
      <c r="O10940" s="7">
        <v>0.67400000000000004</v>
      </c>
      <c r="P10940" s="7">
        <v>0.72399999999999998</v>
      </c>
      <c r="Q10940" s="7">
        <v>0.82399999999999995</v>
      </c>
    </row>
    <row r="10941" spans="1:17">
      <c r="A10941" s="11">
        <v>42753</v>
      </c>
      <c r="B10941" s="7">
        <v>201701</v>
      </c>
      <c r="C10941" s="7">
        <v>-0.32100000000000001</v>
      </c>
      <c r="D10941" s="7">
        <v>-0.23499999999999999</v>
      </c>
      <c r="E10941" s="7">
        <v>-0.18</v>
      </c>
      <c r="F10941" s="7">
        <v>-0.14699999999999999</v>
      </c>
      <c r="G10941" s="7">
        <v>-0.123</v>
      </c>
      <c r="H10941" s="7">
        <v>-9.4E-2</v>
      </c>
      <c r="I10941" s="7">
        <v>-5.8999999999999997E-2</v>
      </c>
      <c r="J10941" s="7">
        <v>-1.2999999999999999E-2</v>
      </c>
      <c r="K10941" s="7">
        <v>1.2999999999999999E-2</v>
      </c>
      <c r="L10941" s="7">
        <v>5.3999999999999999E-2</v>
      </c>
      <c r="M10941" s="7">
        <v>0.307</v>
      </c>
      <c r="N10941" s="7">
        <v>0.58499999999999996</v>
      </c>
      <c r="O10941" s="7">
        <v>0.66800000000000004</v>
      </c>
      <c r="P10941" s="7">
        <v>0.71899999999999997</v>
      </c>
      <c r="Q10941" s="7">
        <v>0.82099999999999995</v>
      </c>
    </row>
    <row r="10942" spans="1:17">
      <c r="A10942" s="11">
        <v>42754</v>
      </c>
      <c r="B10942" s="7">
        <v>201701</v>
      </c>
      <c r="C10942" s="7">
        <v>-0.32200000000000001</v>
      </c>
      <c r="D10942" s="7">
        <v>-0.23</v>
      </c>
      <c r="E10942" s="7">
        <v>-0.17599999999999999</v>
      </c>
      <c r="F10942" s="7">
        <v>-0.13700000000000001</v>
      </c>
      <c r="G10942" s="7">
        <v>-0.106</v>
      </c>
      <c r="H10942" s="7">
        <v>-0.08</v>
      </c>
      <c r="I10942" s="7">
        <v>-3.7999999999999999E-2</v>
      </c>
      <c r="J10942" s="7">
        <v>8.0000000000000002E-3</v>
      </c>
      <c r="K10942" s="7">
        <v>3.4000000000000002E-2</v>
      </c>
      <c r="L10942" s="7">
        <v>7.3999999999999996E-2</v>
      </c>
      <c r="M10942" s="7">
        <v>0.33400000000000002</v>
      </c>
      <c r="N10942" s="7">
        <v>0.61299999999999999</v>
      </c>
      <c r="O10942" s="7">
        <v>0.7</v>
      </c>
      <c r="P10942" s="7">
        <v>0.751</v>
      </c>
      <c r="Q10942" s="7">
        <v>0.85199999999999998</v>
      </c>
    </row>
    <row r="10943" spans="1:17">
      <c r="A10943" s="11">
        <v>42755</v>
      </c>
      <c r="B10943" s="7">
        <v>201701</v>
      </c>
      <c r="C10943" s="7">
        <v>-0.32400000000000001</v>
      </c>
      <c r="D10943" s="7">
        <v>-0.23499999999999999</v>
      </c>
      <c r="E10943" s="7">
        <v>-0.187</v>
      </c>
      <c r="F10943" s="7">
        <v>-0.153</v>
      </c>
      <c r="G10943" s="7">
        <v>-0.126</v>
      </c>
      <c r="H10943" s="7">
        <v>-8.8999999999999996E-2</v>
      </c>
      <c r="I10943" s="7">
        <v>-4.8000000000000001E-2</v>
      </c>
      <c r="J10943" s="7">
        <v>-2E-3</v>
      </c>
      <c r="K10943" s="7">
        <v>2.4E-2</v>
      </c>
      <c r="L10943" s="7">
        <v>6.5000000000000002E-2</v>
      </c>
      <c r="M10943" s="7">
        <v>0.33900000000000002</v>
      </c>
      <c r="N10943" s="7">
        <v>0.63300000000000001</v>
      </c>
      <c r="O10943" s="7">
        <v>0.72699999999999998</v>
      </c>
      <c r="P10943" s="7">
        <v>0.77800000000000002</v>
      </c>
      <c r="Q10943" s="7">
        <v>0.879</v>
      </c>
    </row>
    <row r="10944" spans="1:17">
      <c r="A10944" s="11">
        <v>42758</v>
      </c>
      <c r="B10944" s="7">
        <v>201701</v>
      </c>
      <c r="C10944" s="7">
        <v>-0.32700000000000001</v>
      </c>
      <c r="D10944" s="7">
        <v>-0.24099999999999999</v>
      </c>
      <c r="E10944" s="7">
        <v>-0.191</v>
      </c>
      <c r="F10944" s="7">
        <v>-0.156</v>
      </c>
      <c r="G10944" s="7">
        <v>-0.13200000000000001</v>
      </c>
      <c r="H10944" s="7">
        <v>-9.5000000000000001E-2</v>
      </c>
      <c r="I10944" s="7">
        <v>-5.2999999999999999E-2</v>
      </c>
      <c r="J10944" s="7">
        <v>-8.0000000000000002E-3</v>
      </c>
      <c r="K10944" s="7">
        <v>1.7000000000000001E-2</v>
      </c>
      <c r="L10944" s="7">
        <v>5.5E-2</v>
      </c>
      <c r="M10944" s="7">
        <v>0.32900000000000001</v>
      </c>
      <c r="N10944" s="7">
        <v>0.623</v>
      </c>
      <c r="O10944" s="7">
        <v>0.71599999999999997</v>
      </c>
      <c r="P10944" s="7">
        <v>0.76900000000000002</v>
      </c>
      <c r="Q10944" s="7">
        <v>0.873</v>
      </c>
    </row>
    <row r="10945" spans="1:17">
      <c r="A10945" s="11">
        <v>42759</v>
      </c>
      <c r="B10945" s="7">
        <v>201701</v>
      </c>
      <c r="C10945" s="7">
        <v>-0.32800000000000001</v>
      </c>
      <c r="D10945" s="7">
        <v>-0.246</v>
      </c>
      <c r="E10945" s="7">
        <v>-0.19400000000000001</v>
      </c>
      <c r="F10945" s="7">
        <v>-0.16300000000000001</v>
      </c>
      <c r="G10945" s="7">
        <v>-0.14299999999999999</v>
      </c>
      <c r="H10945" s="7">
        <v>-0.105</v>
      </c>
      <c r="I10945" s="7">
        <v>-6.6000000000000003E-2</v>
      </c>
      <c r="J10945" s="7">
        <v>-1.9E-2</v>
      </c>
      <c r="K10945" s="7">
        <v>7.0000000000000001E-3</v>
      </c>
      <c r="L10945" s="7">
        <v>4.4999999999999998E-2</v>
      </c>
      <c r="M10945" s="7">
        <v>0.31900000000000001</v>
      </c>
      <c r="N10945" s="7">
        <v>0.61799999999999999</v>
      </c>
      <c r="O10945" s="7">
        <v>0.71099999999999997</v>
      </c>
      <c r="P10945" s="7">
        <v>0.77400000000000002</v>
      </c>
      <c r="Q10945" s="7">
        <v>0.876</v>
      </c>
    </row>
    <row r="10946" spans="1:17">
      <c r="A10946" s="11">
        <v>42760</v>
      </c>
      <c r="B10946" s="7">
        <v>201701</v>
      </c>
      <c r="C10946" s="7">
        <v>-0.29899999999999999</v>
      </c>
      <c r="D10946" s="7">
        <v>-0.216</v>
      </c>
      <c r="E10946" s="7">
        <v>-0.16500000000000001</v>
      </c>
      <c r="F10946" s="7">
        <v>-0.13100000000000001</v>
      </c>
      <c r="G10946" s="7">
        <v>-0.106</v>
      </c>
      <c r="H10946" s="7">
        <v>-7.2999999999999995E-2</v>
      </c>
      <c r="I10946" s="7">
        <v>-3.4000000000000002E-2</v>
      </c>
      <c r="J10946" s="7">
        <v>8.0000000000000002E-3</v>
      </c>
      <c r="K10946" s="7">
        <v>3.3000000000000002E-2</v>
      </c>
      <c r="L10946" s="7">
        <v>7.0999999999999994E-2</v>
      </c>
      <c r="M10946" s="7">
        <v>0.32900000000000001</v>
      </c>
      <c r="N10946" s="7">
        <v>0.628</v>
      </c>
      <c r="O10946" s="7">
        <v>0.72199999999999998</v>
      </c>
      <c r="P10946" s="7">
        <v>0.78700000000000003</v>
      </c>
      <c r="Q10946" s="7">
        <v>0.88600000000000001</v>
      </c>
    </row>
    <row r="10947" spans="1:17">
      <c r="A10947" s="11">
        <v>42761</v>
      </c>
      <c r="B10947" s="7">
        <v>201701</v>
      </c>
      <c r="C10947" s="7">
        <v>-0.28999999999999998</v>
      </c>
      <c r="D10947" s="7">
        <v>-0.20100000000000001</v>
      </c>
      <c r="E10947" s="7">
        <v>-0.15</v>
      </c>
      <c r="F10947" s="7">
        <v>-0.115</v>
      </c>
      <c r="G10947" s="7">
        <v>-0.09</v>
      </c>
      <c r="H10947" s="7">
        <v>-5.2999999999999999E-2</v>
      </c>
      <c r="I10947" s="7">
        <v>-1.0999999999999999E-2</v>
      </c>
      <c r="J10947" s="7">
        <v>3.2000000000000001E-2</v>
      </c>
      <c r="K10947" s="7">
        <v>5.3999999999999999E-2</v>
      </c>
      <c r="L10947" s="7">
        <v>0.09</v>
      </c>
      <c r="M10947" s="7">
        <v>0.35599999999999998</v>
      </c>
      <c r="N10947" s="7">
        <v>0.65700000000000003</v>
      </c>
      <c r="O10947" s="7">
        <v>0.753</v>
      </c>
      <c r="P10947" s="7">
        <v>0.81799999999999995</v>
      </c>
      <c r="Q10947" s="7">
        <v>0.91600000000000004</v>
      </c>
    </row>
    <row r="10948" spans="1:17">
      <c r="A10948" s="11">
        <v>42762</v>
      </c>
      <c r="B10948" s="7">
        <v>201701</v>
      </c>
      <c r="C10948" s="7">
        <v>-0.28499999999999998</v>
      </c>
      <c r="D10948" s="7">
        <v>-0.2</v>
      </c>
      <c r="E10948" s="7">
        <v>-0.152</v>
      </c>
      <c r="F10948" s="7">
        <v>-0.122</v>
      </c>
      <c r="G10948" s="7">
        <v>-0.10100000000000001</v>
      </c>
      <c r="H10948" s="7">
        <v>-6.8000000000000005E-2</v>
      </c>
      <c r="I10948" s="7">
        <v>-2.5999999999999999E-2</v>
      </c>
      <c r="J10948" s="7">
        <v>0.02</v>
      </c>
      <c r="K10948" s="7">
        <v>4.4999999999999998E-2</v>
      </c>
      <c r="L10948" s="7">
        <v>0.08</v>
      </c>
      <c r="M10948" s="7">
        <v>0.35099999999999998</v>
      </c>
      <c r="N10948" s="7">
        <v>0.65300000000000002</v>
      </c>
      <c r="O10948" s="7">
        <v>0.748</v>
      </c>
      <c r="P10948" s="7">
        <v>0.81399999999999995</v>
      </c>
      <c r="Q10948" s="7">
        <v>0.91300000000000003</v>
      </c>
    </row>
    <row r="10949" spans="1:17">
      <c r="A10949" s="11">
        <v>42765</v>
      </c>
      <c r="B10949" s="7">
        <v>201701</v>
      </c>
      <c r="C10949" s="7">
        <v>-0.29399999999999998</v>
      </c>
      <c r="D10949" s="7">
        <v>-0.20899999999999999</v>
      </c>
      <c r="E10949" s="7">
        <v>-0.157</v>
      </c>
      <c r="F10949" s="7">
        <v>-0.121</v>
      </c>
      <c r="G10949" s="7">
        <v>-0.1</v>
      </c>
      <c r="H10949" s="7">
        <v>-6.3E-2</v>
      </c>
      <c r="I10949" s="7">
        <v>-1.7999999999999999E-2</v>
      </c>
      <c r="J10949" s="7">
        <v>2.5999999999999999E-2</v>
      </c>
      <c r="K10949" s="7">
        <v>5.3999999999999999E-2</v>
      </c>
      <c r="L10949" s="7">
        <v>8.5999999999999993E-2</v>
      </c>
      <c r="M10949" s="7">
        <v>0.35699999999999998</v>
      </c>
      <c r="N10949" s="7">
        <v>0.65300000000000002</v>
      </c>
      <c r="O10949" s="7">
        <v>0.748</v>
      </c>
      <c r="P10949" s="7">
        <v>0.81399999999999995</v>
      </c>
      <c r="Q10949" s="7">
        <v>0.91300000000000003</v>
      </c>
    </row>
    <row r="10950" spans="1:17">
      <c r="A10950" s="11">
        <v>42766</v>
      </c>
      <c r="B10950" s="7">
        <v>201701</v>
      </c>
      <c r="C10950" s="7">
        <v>-0.28999999999999998</v>
      </c>
      <c r="D10950" s="7">
        <v>-0.20899999999999999</v>
      </c>
      <c r="E10950" s="7">
        <v>-0.151</v>
      </c>
      <c r="F10950" s="7">
        <v>-0.11600000000000001</v>
      </c>
      <c r="G10950" s="7">
        <v>-9.4E-2</v>
      </c>
      <c r="H10950" s="7">
        <v>-5.7000000000000002E-2</v>
      </c>
      <c r="I10950" s="7">
        <v>-1.2999999999999999E-2</v>
      </c>
      <c r="J10950" s="7">
        <v>3.2000000000000001E-2</v>
      </c>
      <c r="K10950" s="7">
        <v>5.8000000000000003E-2</v>
      </c>
      <c r="L10950" s="7">
        <v>8.6999999999999994E-2</v>
      </c>
      <c r="M10950" s="7">
        <v>0.36199999999999999</v>
      </c>
      <c r="N10950" s="7">
        <v>0.65700000000000003</v>
      </c>
      <c r="O10950" s="7">
        <v>0.749</v>
      </c>
      <c r="P10950" s="7">
        <v>0.80500000000000005</v>
      </c>
      <c r="Q10950" s="7">
        <v>0.90300000000000002</v>
      </c>
    </row>
    <row r="10951" spans="1:17">
      <c r="A10951" s="11">
        <v>42767</v>
      </c>
      <c r="B10951" s="7">
        <v>201702</v>
      </c>
      <c r="C10951" s="7">
        <v>-0.30099999999999999</v>
      </c>
      <c r="D10951" s="7">
        <v>-0.22700000000000001</v>
      </c>
      <c r="E10951" s="7">
        <v>-0.16300000000000001</v>
      </c>
      <c r="F10951" s="7">
        <v>-0.125</v>
      </c>
      <c r="G10951" s="7">
        <v>-0.1</v>
      </c>
      <c r="H10951" s="7">
        <v>-5.5E-2</v>
      </c>
      <c r="I10951" s="7">
        <v>-5.0000000000000001E-3</v>
      </c>
      <c r="J10951" s="7">
        <v>4.2999999999999997E-2</v>
      </c>
      <c r="K10951" s="7">
        <v>6.8000000000000005E-2</v>
      </c>
      <c r="L10951" s="7">
        <v>9.6000000000000002E-2</v>
      </c>
      <c r="M10951" s="7">
        <v>0.374</v>
      </c>
      <c r="N10951" s="7">
        <v>0.66700000000000004</v>
      </c>
      <c r="O10951" s="7">
        <v>0.75900000000000001</v>
      </c>
      <c r="P10951" s="7">
        <v>0.81299999999999994</v>
      </c>
      <c r="Q10951" s="7">
        <v>0.90200000000000002</v>
      </c>
    </row>
    <row r="10952" spans="1:17">
      <c r="A10952" s="11">
        <v>42768</v>
      </c>
      <c r="B10952" s="7">
        <v>201702</v>
      </c>
      <c r="C10952" s="7">
        <v>-0.30199999999999999</v>
      </c>
      <c r="D10952" s="7">
        <v>-0.22600000000000001</v>
      </c>
      <c r="E10952" s="7">
        <v>-0.16</v>
      </c>
      <c r="F10952" s="7">
        <v>-0.122</v>
      </c>
      <c r="G10952" s="7">
        <v>-9.6000000000000002E-2</v>
      </c>
      <c r="H10952" s="7">
        <v>-4.9000000000000002E-2</v>
      </c>
      <c r="I10952" s="7">
        <v>3.0000000000000001E-3</v>
      </c>
      <c r="J10952" s="7">
        <v>5.2999999999999999E-2</v>
      </c>
      <c r="K10952" s="7">
        <v>7.8E-2</v>
      </c>
      <c r="L10952" s="7">
        <v>0.11</v>
      </c>
      <c r="M10952" s="7">
        <v>0.39</v>
      </c>
      <c r="N10952" s="7">
        <v>0.68700000000000006</v>
      </c>
      <c r="O10952" s="7">
        <v>0.78500000000000003</v>
      </c>
      <c r="P10952" s="7">
        <v>0.84</v>
      </c>
      <c r="Q10952" s="7">
        <v>0.92600000000000005</v>
      </c>
    </row>
    <row r="10953" spans="1:17">
      <c r="A10953" s="11">
        <v>42769</v>
      </c>
      <c r="B10953" s="7">
        <v>201702</v>
      </c>
      <c r="C10953" s="7">
        <v>-0.29799999999999999</v>
      </c>
      <c r="D10953" s="7">
        <v>-0.23100000000000001</v>
      </c>
      <c r="E10953" s="7">
        <v>-0.16</v>
      </c>
      <c r="F10953" s="7">
        <v>-0.122</v>
      </c>
      <c r="G10953" s="7">
        <v>-9.6000000000000002E-2</v>
      </c>
      <c r="H10953" s="7">
        <v>-0.05</v>
      </c>
      <c r="I10953" s="7">
        <v>-2E-3</v>
      </c>
      <c r="J10953" s="7">
        <v>4.8000000000000001E-2</v>
      </c>
      <c r="K10953" s="7">
        <v>6.8000000000000005E-2</v>
      </c>
      <c r="L10953" s="7">
        <v>0.10199999999999999</v>
      </c>
      <c r="M10953" s="7">
        <v>0.38500000000000001</v>
      </c>
      <c r="N10953" s="7">
        <v>0.68600000000000005</v>
      </c>
      <c r="O10953" s="7">
        <v>0.77900000000000003</v>
      </c>
      <c r="P10953" s="7">
        <v>0.84</v>
      </c>
      <c r="Q10953" s="7">
        <v>0.92600000000000005</v>
      </c>
    </row>
    <row r="10954" spans="1:17">
      <c r="A10954" s="11">
        <v>42772</v>
      </c>
      <c r="B10954" s="7">
        <v>201702</v>
      </c>
      <c r="C10954" s="7">
        <v>-0.30099999999999999</v>
      </c>
      <c r="D10954" s="7">
        <v>-0.221</v>
      </c>
      <c r="E10954" s="7">
        <v>-0.14699999999999999</v>
      </c>
      <c r="F10954" s="7">
        <v>-0.106</v>
      </c>
      <c r="G10954" s="7">
        <v>-7.9000000000000001E-2</v>
      </c>
      <c r="H10954" s="7">
        <v>-0.03</v>
      </c>
      <c r="I10954" s="7">
        <v>1.9E-2</v>
      </c>
      <c r="J10954" s="7">
        <v>6.4000000000000001E-2</v>
      </c>
      <c r="K10954" s="7">
        <v>8.4000000000000005E-2</v>
      </c>
      <c r="L10954" s="7">
        <v>0.106</v>
      </c>
      <c r="M10954" s="7">
        <v>0.41099999999999998</v>
      </c>
      <c r="N10954" s="7">
        <v>0.71499999999999997</v>
      </c>
      <c r="O10954" s="7">
        <v>0.81100000000000005</v>
      </c>
      <c r="P10954" s="7">
        <v>0.872</v>
      </c>
      <c r="Q10954" s="7">
        <v>0.96299999999999997</v>
      </c>
    </row>
    <row r="10955" spans="1:17">
      <c r="A10955" s="11">
        <v>42773</v>
      </c>
      <c r="B10955" s="7">
        <v>201702</v>
      </c>
      <c r="C10955" s="7">
        <v>-0.30199999999999999</v>
      </c>
      <c r="D10955" s="7">
        <v>-0.221</v>
      </c>
      <c r="E10955" s="7">
        <v>-0.15</v>
      </c>
      <c r="F10955" s="7">
        <v>-0.111</v>
      </c>
      <c r="G10955" s="7">
        <v>-8.4000000000000005E-2</v>
      </c>
      <c r="H10955" s="7">
        <v>-3.7999999999999999E-2</v>
      </c>
      <c r="I10955" s="7">
        <v>0.01</v>
      </c>
      <c r="J10955" s="7">
        <v>5.6000000000000001E-2</v>
      </c>
      <c r="K10955" s="7">
        <v>7.8E-2</v>
      </c>
      <c r="L10955" s="7">
        <v>0.10199999999999999</v>
      </c>
      <c r="M10955" s="7">
        <v>0.40699999999999997</v>
      </c>
      <c r="N10955" s="7">
        <v>0.71499999999999997</v>
      </c>
      <c r="O10955" s="7">
        <v>0.81</v>
      </c>
      <c r="P10955" s="7">
        <v>0.872</v>
      </c>
      <c r="Q10955" s="7">
        <v>0.96299999999999997</v>
      </c>
    </row>
    <row r="10956" spans="1:17">
      <c r="A10956" s="11">
        <v>42774</v>
      </c>
      <c r="B10956" s="7">
        <v>201702</v>
      </c>
      <c r="C10956" s="7">
        <v>-0.28999999999999998</v>
      </c>
      <c r="D10956" s="7">
        <v>-0.21</v>
      </c>
      <c r="E10956" s="7">
        <v>-0.14699999999999999</v>
      </c>
      <c r="F10956" s="7">
        <v>-0.11</v>
      </c>
      <c r="G10956" s="7">
        <v>-8.5000000000000006E-2</v>
      </c>
      <c r="H10956" s="7">
        <v>-4.2999999999999997E-2</v>
      </c>
      <c r="I10956" s="7">
        <v>5.0000000000000001E-3</v>
      </c>
      <c r="J10956" s="7">
        <v>5.0999999999999997E-2</v>
      </c>
      <c r="K10956" s="7">
        <v>7.3999999999999996E-2</v>
      </c>
      <c r="L10956" s="7">
        <v>9.7000000000000003E-2</v>
      </c>
      <c r="M10956" s="7">
        <v>0.40200000000000002</v>
      </c>
      <c r="N10956" s="7">
        <v>0.71499999999999997</v>
      </c>
      <c r="O10956" s="7">
        <v>0.81100000000000005</v>
      </c>
      <c r="P10956" s="7">
        <v>0.876</v>
      </c>
      <c r="Q10956" s="7">
        <v>0.96599999999999997</v>
      </c>
    </row>
    <row r="10957" spans="1:17">
      <c r="A10957" s="11">
        <v>42775</v>
      </c>
      <c r="B10957" s="7">
        <v>201702</v>
      </c>
      <c r="C10957" s="7">
        <v>-0.28399999999999997</v>
      </c>
      <c r="D10957" s="7">
        <v>-0.20899999999999999</v>
      </c>
      <c r="E10957" s="7">
        <v>-0.14899999999999999</v>
      </c>
      <c r="F10957" s="7">
        <v>-0.11600000000000001</v>
      </c>
      <c r="G10957" s="7">
        <v>-9.4E-2</v>
      </c>
      <c r="H10957" s="7">
        <v>-5.7000000000000002E-2</v>
      </c>
      <c r="I10957" s="7">
        <v>-1.7999999999999999E-2</v>
      </c>
      <c r="J10957" s="7">
        <v>3.5999999999999997E-2</v>
      </c>
      <c r="K10957" s="7">
        <v>6.3E-2</v>
      </c>
      <c r="L10957" s="7">
        <v>8.5999999999999993E-2</v>
      </c>
      <c r="M10957" s="7">
        <v>0.372</v>
      </c>
      <c r="N10957" s="7">
        <v>0.68100000000000005</v>
      </c>
      <c r="O10957" s="7">
        <v>0.77400000000000002</v>
      </c>
      <c r="P10957" s="7">
        <v>0.84499999999999997</v>
      </c>
      <c r="Q10957" s="7">
        <v>0.94399999999999995</v>
      </c>
    </row>
    <row r="10958" spans="1:17">
      <c r="A10958" s="11">
        <v>42776</v>
      </c>
      <c r="B10958" s="7">
        <v>201702</v>
      </c>
      <c r="C10958" s="7">
        <v>-0.27500000000000002</v>
      </c>
      <c r="D10958" s="7">
        <v>-0.214</v>
      </c>
      <c r="E10958" s="7">
        <v>-0.14899999999999999</v>
      </c>
      <c r="F10958" s="7">
        <v>-0.111</v>
      </c>
      <c r="G10958" s="7">
        <v>-8.7999999999999995E-2</v>
      </c>
      <c r="H10958" s="7">
        <v>-5.0999999999999997E-2</v>
      </c>
      <c r="I10958" s="7">
        <v>-1.2999999999999999E-2</v>
      </c>
      <c r="J10958" s="7">
        <v>4.2000000000000003E-2</v>
      </c>
      <c r="K10958" s="7">
        <v>6.4000000000000001E-2</v>
      </c>
      <c r="L10958" s="7">
        <v>8.5999999999999993E-2</v>
      </c>
      <c r="M10958" s="7">
        <v>0.36599999999999999</v>
      </c>
      <c r="N10958" s="7">
        <v>0.66700000000000004</v>
      </c>
      <c r="O10958" s="7">
        <v>0.75900000000000001</v>
      </c>
      <c r="P10958" s="7">
        <v>0.82699999999999996</v>
      </c>
      <c r="Q10958" s="7">
        <v>0.92800000000000005</v>
      </c>
    </row>
    <row r="10959" spans="1:17">
      <c r="A10959" s="11">
        <v>42779</v>
      </c>
      <c r="B10959" s="7">
        <v>201702</v>
      </c>
      <c r="C10959" s="7">
        <v>-0.26800000000000002</v>
      </c>
      <c r="D10959" s="7">
        <v>-0.214</v>
      </c>
      <c r="E10959" s="7">
        <v>-0.14299999999999999</v>
      </c>
      <c r="F10959" s="7">
        <v>-0.107</v>
      </c>
      <c r="G10959" s="7">
        <v>-0.08</v>
      </c>
      <c r="H10959" s="7">
        <v>-4.7E-2</v>
      </c>
      <c r="I10959" s="7">
        <v>-7.0000000000000001E-3</v>
      </c>
      <c r="J10959" s="7">
        <v>4.7E-2</v>
      </c>
      <c r="K10959" s="7">
        <v>6.9000000000000006E-2</v>
      </c>
      <c r="L10959" s="7">
        <v>9.1999999999999998E-2</v>
      </c>
      <c r="M10959" s="7">
        <v>0.378</v>
      </c>
      <c r="N10959" s="7">
        <v>0.67600000000000005</v>
      </c>
      <c r="O10959" s="7">
        <v>0.76900000000000002</v>
      </c>
      <c r="P10959" s="7">
        <v>0.83699999999999997</v>
      </c>
      <c r="Q10959" s="7">
        <v>0.93400000000000005</v>
      </c>
    </row>
    <row r="10960" spans="1:17">
      <c r="A10960" s="11">
        <v>42780</v>
      </c>
      <c r="B10960" s="7">
        <v>201702</v>
      </c>
      <c r="C10960" s="7">
        <v>-0.26800000000000002</v>
      </c>
      <c r="D10960" s="7">
        <v>-0.224</v>
      </c>
      <c r="E10960" s="7">
        <v>-0.15</v>
      </c>
      <c r="F10960" s="7">
        <v>-0.11700000000000001</v>
      </c>
      <c r="G10960" s="7">
        <v>-8.7999999999999995E-2</v>
      </c>
      <c r="H10960" s="7">
        <v>-4.7E-2</v>
      </c>
      <c r="I10960" s="7">
        <v>-7.0000000000000001E-3</v>
      </c>
      <c r="J10960" s="7">
        <v>4.8000000000000001E-2</v>
      </c>
      <c r="K10960" s="7">
        <v>7.3999999999999996E-2</v>
      </c>
      <c r="L10960" s="7">
        <v>9.8000000000000004E-2</v>
      </c>
      <c r="M10960" s="7">
        <v>0.39800000000000002</v>
      </c>
      <c r="N10960" s="7">
        <v>0.69599999999999995</v>
      </c>
      <c r="O10960" s="7">
        <v>0.79500000000000004</v>
      </c>
      <c r="P10960" s="7">
        <v>0.86299999999999999</v>
      </c>
      <c r="Q10960" s="7">
        <v>0.96</v>
      </c>
    </row>
    <row r="10961" spans="1:17">
      <c r="A10961" s="11">
        <v>42781</v>
      </c>
      <c r="B10961" s="7">
        <v>201702</v>
      </c>
      <c r="C10961" s="7">
        <v>-0.26900000000000002</v>
      </c>
      <c r="D10961" s="7">
        <v>-0.23400000000000001</v>
      </c>
      <c r="E10961" s="7">
        <v>-0.16</v>
      </c>
      <c r="F10961" s="7">
        <v>-0.126</v>
      </c>
      <c r="G10961" s="7">
        <v>-9.7000000000000003E-2</v>
      </c>
      <c r="H10961" s="7">
        <v>-5.1999999999999998E-2</v>
      </c>
      <c r="I10961" s="7">
        <v>-1.2E-2</v>
      </c>
      <c r="J10961" s="7">
        <v>4.2999999999999997E-2</v>
      </c>
      <c r="K10961" s="7">
        <v>6.9000000000000006E-2</v>
      </c>
      <c r="L10961" s="7">
        <v>9.1999999999999998E-2</v>
      </c>
      <c r="M10961" s="7">
        <v>0.38800000000000001</v>
      </c>
      <c r="N10961" s="7">
        <v>0.69599999999999995</v>
      </c>
      <c r="O10961" s="7">
        <v>0.79500000000000004</v>
      </c>
      <c r="P10961" s="7">
        <v>0.86299999999999999</v>
      </c>
      <c r="Q10961" s="7">
        <v>0.96</v>
      </c>
    </row>
    <row r="10962" spans="1:17">
      <c r="A10962" s="11">
        <v>42782</v>
      </c>
      <c r="B10962" s="7">
        <v>201702</v>
      </c>
      <c r="C10962" s="7">
        <v>-0.26100000000000001</v>
      </c>
      <c r="D10962" s="7">
        <v>-0.23899999999999999</v>
      </c>
      <c r="E10962" s="7">
        <v>-0.16</v>
      </c>
      <c r="F10962" s="7">
        <v>-0.123</v>
      </c>
      <c r="G10962" s="7">
        <v>-9.2999999999999999E-2</v>
      </c>
      <c r="H10962" s="7">
        <v>-4.5999999999999999E-2</v>
      </c>
      <c r="I10962" s="7">
        <v>-7.0000000000000001E-3</v>
      </c>
      <c r="J10962" s="7">
        <v>4.8000000000000001E-2</v>
      </c>
      <c r="K10962" s="7">
        <v>7.3999999999999996E-2</v>
      </c>
      <c r="L10962" s="7">
        <v>9.7000000000000003E-2</v>
      </c>
      <c r="M10962" s="7">
        <v>0.39300000000000002</v>
      </c>
      <c r="N10962" s="7">
        <v>0.70099999999999996</v>
      </c>
      <c r="O10962" s="7">
        <v>0.80600000000000005</v>
      </c>
      <c r="P10962" s="7">
        <v>0.877</v>
      </c>
      <c r="Q10962" s="7">
        <v>0.97399999999999998</v>
      </c>
    </row>
    <row r="10963" spans="1:17">
      <c r="A10963" s="11">
        <v>42783</v>
      </c>
      <c r="B10963" s="7">
        <v>201702</v>
      </c>
      <c r="C10963" s="7">
        <v>-0.26200000000000001</v>
      </c>
      <c r="D10963" s="7">
        <v>-0.24399999999999999</v>
      </c>
      <c r="E10963" s="7">
        <v>-0.16300000000000001</v>
      </c>
      <c r="F10963" s="7">
        <v>-0.128</v>
      </c>
      <c r="G10963" s="7">
        <v>-9.7000000000000003E-2</v>
      </c>
      <c r="H10963" s="7">
        <v>-5.0999999999999997E-2</v>
      </c>
      <c r="I10963" s="7">
        <v>-1.0999999999999999E-2</v>
      </c>
      <c r="J10963" s="7">
        <v>4.2999999999999997E-2</v>
      </c>
      <c r="K10963" s="7">
        <v>6.9000000000000006E-2</v>
      </c>
      <c r="L10963" s="7">
        <v>9.2999999999999999E-2</v>
      </c>
      <c r="M10963" s="7">
        <v>0.39200000000000002</v>
      </c>
      <c r="N10963" s="7">
        <v>0.70499999999999996</v>
      </c>
      <c r="O10963" s="7">
        <v>0.81100000000000005</v>
      </c>
      <c r="P10963" s="7">
        <v>0.88600000000000001</v>
      </c>
      <c r="Q10963" s="7">
        <v>0.98</v>
      </c>
    </row>
    <row r="10964" spans="1:17">
      <c r="A10964" s="11">
        <v>42786</v>
      </c>
      <c r="B10964" s="7">
        <v>201702</v>
      </c>
      <c r="C10964" s="7">
        <v>-0.25800000000000001</v>
      </c>
      <c r="D10964" s="7">
        <v>-0.23899999999999999</v>
      </c>
      <c r="E10964" s="7">
        <v>-0.159</v>
      </c>
      <c r="F10964" s="7">
        <v>-0.124</v>
      </c>
      <c r="G10964" s="7">
        <v>-9.2999999999999999E-2</v>
      </c>
      <c r="H10964" s="7">
        <v>-5.1999999999999998E-2</v>
      </c>
      <c r="I10964" s="7">
        <v>-1.4999999999999999E-2</v>
      </c>
      <c r="J10964" s="7">
        <v>3.7999999999999999E-2</v>
      </c>
      <c r="K10964" s="7">
        <v>6.9000000000000006E-2</v>
      </c>
      <c r="L10964" s="7">
        <v>9.9000000000000005E-2</v>
      </c>
      <c r="M10964" s="7">
        <v>0.39700000000000002</v>
      </c>
      <c r="N10964" s="7">
        <v>0.70599999999999996</v>
      </c>
      <c r="O10964" s="7">
        <v>0.81100000000000005</v>
      </c>
      <c r="P10964" s="7">
        <v>0.88600000000000001</v>
      </c>
      <c r="Q10964" s="7">
        <v>0.98</v>
      </c>
    </row>
    <row r="10965" spans="1:17">
      <c r="A10965" s="11">
        <v>42787</v>
      </c>
      <c r="B10965" s="7">
        <v>201702</v>
      </c>
      <c r="C10965" s="7">
        <v>-0.25800000000000001</v>
      </c>
      <c r="D10965" s="7">
        <v>-0.24</v>
      </c>
      <c r="E10965" s="7">
        <v>-0.16200000000000001</v>
      </c>
      <c r="F10965" s="7">
        <v>-0.126</v>
      </c>
      <c r="G10965" s="7">
        <v>-9.4E-2</v>
      </c>
      <c r="H10965" s="7">
        <v>-5.2999999999999999E-2</v>
      </c>
      <c r="I10965" s="7">
        <v>-1.4999999999999999E-2</v>
      </c>
      <c r="J10965" s="7">
        <v>3.7999999999999999E-2</v>
      </c>
      <c r="K10965" s="7">
        <v>6.9000000000000006E-2</v>
      </c>
      <c r="L10965" s="7">
        <v>9.9000000000000005E-2</v>
      </c>
      <c r="M10965" s="7">
        <v>0.39900000000000002</v>
      </c>
      <c r="N10965" s="7">
        <v>0.70599999999999996</v>
      </c>
      <c r="O10965" s="7">
        <v>0.81100000000000005</v>
      </c>
      <c r="P10965" s="7">
        <v>0.88600000000000001</v>
      </c>
      <c r="Q10965" s="7">
        <v>0.98</v>
      </c>
    </row>
    <row r="10966" spans="1:17">
      <c r="A10966" s="11">
        <v>42788</v>
      </c>
      <c r="B10966" s="7">
        <v>201702</v>
      </c>
      <c r="C10966" s="7">
        <v>-0.26100000000000001</v>
      </c>
      <c r="D10966" s="7">
        <v>-0.26</v>
      </c>
      <c r="E10966" s="7">
        <v>-0.182</v>
      </c>
      <c r="F10966" s="7">
        <v>-0.14599999999999999</v>
      </c>
      <c r="G10966" s="7">
        <v>-0.112</v>
      </c>
      <c r="H10966" s="7">
        <v>-6.8000000000000005E-2</v>
      </c>
      <c r="I10966" s="7">
        <v>-2.5999999999999999E-2</v>
      </c>
      <c r="J10966" s="7">
        <v>2.9000000000000001E-2</v>
      </c>
      <c r="K10966" s="7">
        <v>5.8999999999999997E-2</v>
      </c>
      <c r="L10966" s="7">
        <v>8.8999999999999996E-2</v>
      </c>
      <c r="M10966" s="7">
        <v>0.38800000000000001</v>
      </c>
      <c r="N10966" s="7">
        <v>0.69199999999999995</v>
      </c>
      <c r="O10966" s="7">
        <v>0.79600000000000004</v>
      </c>
      <c r="P10966" s="7">
        <v>0.86699999999999999</v>
      </c>
      <c r="Q10966" s="7">
        <v>0.96399999999999997</v>
      </c>
    </row>
    <row r="10967" spans="1:17">
      <c r="A10967" s="11">
        <v>42789</v>
      </c>
      <c r="B10967" s="7">
        <v>201702</v>
      </c>
      <c r="C10967" s="7">
        <v>-0.26300000000000001</v>
      </c>
      <c r="D10967" s="7">
        <v>-0.26</v>
      </c>
      <c r="E10967" s="7">
        <v>-0.182</v>
      </c>
      <c r="F10967" s="7">
        <v>-0.14599999999999999</v>
      </c>
      <c r="G10967" s="7">
        <v>-0.113</v>
      </c>
      <c r="H10967" s="7">
        <v>-7.2999999999999995E-2</v>
      </c>
      <c r="I10967" s="7">
        <v>-0.03</v>
      </c>
      <c r="J10967" s="7">
        <v>2.3E-2</v>
      </c>
      <c r="K10967" s="7">
        <v>5.1999999999999998E-2</v>
      </c>
      <c r="L10967" s="7">
        <v>8.1000000000000003E-2</v>
      </c>
      <c r="M10967" s="7">
        <v>0.372</v>
      </c>
      <c r="N10967" s="7">
        <v>0.65800000000000003</v>
      </c>
      <c r="O10967" s="7">
        <v>0.75900000000000001</v>
      </c>
      <c r="P10967" s="7">
        <v>0.82799999999999996</v>
      </c>
      <c r="Q10967" s="7">
        <v>0.92800000000000005</v>
      </c>
    </row>
    <row r="10968" spans="1:17">
      <c r="A10968" s="11">
        <v>42790</v>
      </c>
      <c r="B10968" s="7">
        <v>201702</v>
      </c>
      <c r="C10968" s="7">
        <v>-0.26400000000000001</v>
      </c>
      <c r="D10968" s="7">
        <v>-0.26500000000000001</v>
      </c>
      <c r="E10968" s="7">
        <v>-0.19</v>
      </c>
      <c r="F10968" s="7">
        <v>-0.155</v>
      </c>
      <c r="G10968" s="7">
        <v>-0.13100000000000001</v>
      </c>
      <c r="H10968" s="7">
        <v>-8.7999999999999995E-2</v>
      </c>
      <c r="I10968" s="7">
        <v>-4.9000000000000002E-2</v>
      </c>
      <c r="J10968" s="7">
        <v>3.0000000000000001E-3</v>
      </c>
      <c r="K10968" s="7">
        <v>3.6999999999999998E-2</v>
      </c>
      <c r="L10968" s="7">
        <v>6.7000000000000004E-2</v>
      </c>
      <c r="M10968" s="7">
        <v>0.36199999999999999</v>
      </c>
      <c r="N10968" s="7">
        <v>0.65</v>
      </c>
      <c r="O10968" s="7">
        <v>0.754</v>
      </c>
      <c r="P10968" s="7">
        <v>0.82299999999999995</v>
      </c>
      <c r="Q10968" s="7">
        <v>0.92500000000000004</v>
      </c>
    </row>
    <row r="10969" spans="1:17">
      <c r="A10969" s="11">
        <v>42793</v>
      </c>
      <c r="B10969" s="7">
        <v>201702</v>
      </c>
      <c r="C10969" s="7">
        <v>-0.26400000000000001</v>
      </c>
      <c r="D10969" s="7">
        <v>-0.26400000000000001</v>
      </c>
      <c r="E10969" s="7">
        <v>-0.191</v>
      </c>
      <c r="F10969" s="7">
        <v>-0.161</v>
      </c>
      <c r="G10969" s="7">
        <v>-0.13800000000000001</v>
      </c>
      <c r="H10969" s="7">
        <v>-0.10199999999999999</v>
      </c>
      <c r="I10969" s="7">
        <v>-6.7000000000000004E-2</v>
      </c>
      <c r="J10969" s="7">
        <v>-1.4999999999999999E-2</v>
      </c>
      <c r="K10969" s="7">
        <v>2.4E-2</v>
      </c>
      <c r="L10969" s="7">
        <v>5.3999999999999999E-2</v>
      </c>
      <c r="M10969" s="7">
        <v>0.34100000000000003</v>
      </c>
      <c r="N10969" s="7">
        <v>0.625</v>
      </c>
      <c r="O10969" s="7">
        <v>0.72299999999999998</v>
      </c>
      <c r="P10969" s="7">
        <v>0.78600000000000003</v>
      </c>
      <c r="Q10969" s="7">
        <v>0.88400000000000001</v>
      </c>
    </row>
    <row r="10970" spans="1:17">
      <c r="A10970" s="11">
        <v>42794</v>
      </c>
      <c r="B10970" s="7">
        <v>201702</v>
      </c>
      <c r="C10970" s="7">
        <v>-0.26600000000000001</v>
      </c>
      <c r="D10970" s="7">
        <v>-0.26200000000000001</v>
      </c>
      <c r="E10970" s="7">
        <v>-0.193</v>
      </c>
      <c r="F10970" s="7">
        <v>-0.161</v>
      </c>
      <c r="G10970" s="7">
        <v>-0.13700000000000001</v>
      </c>
      <c r="H10970" s="7">
        <v>-0.10199999999999999</v>
      </c>
      <c r="I10970" s="7">
        <v>-6.8000000000000005E-2</v>
      </c>
      <c r="J10970" s="7">
        <v>-1.4999999999999999E-2</v>
      </c>
      <c r="K10970" s="7">
        <v>2.4E-2</v>
      </c>
      <c r="L10970" s="7">
        <v>5.8999999999999997E-2</v>
      </c>
      <c r="M10970" s="7">
        <v>0.33800000000000002</v>
      </c>
      <c r="N10970" s="7">
        <v>0.629</v>
      </c>
      <c r="O10970" s="7">
        <v>0.72199999999999998</v>
      </c>
      <c r="P10970" s="7">
        <v>0.78300000000000003</v>
      </c>
      <c r="Q10970" s="7">
        <v>0.88100000000000001</v>
      </c>
    </row>
    <row r="10971" spans="1:17">
      <c r="A10971" s="11">
        <v>42795</v>
      </c>
      <c r="B10971" s="7">
        <v>201703</v>
      </c>
      <c r="C10971" s="7">
        <v>-0.26800000000000002</v>
      </c>
      <c r="D10971" s="7">
        <v>-0.25900000000000001</v>
      </c>
      <c r="E10971" s="7">
        <v>-0.18099999999999999</v>
      </c>
      <c r="F10971" s="7">
        <v>-0.15</v>
      </c>
      <c r="G10971" s="7">
        <v>-0.128</v>
      </c>
      <c r="H10971" s="7">
        <v>-9.0999999999999998E-2</v>
      </c>
      <c r="I10971" s="7">
        <v>-5.7000000000000002E-2</v>
      </c>
      <c r="J10971" s="7">
        <v>-7.0000000000000001E-3</v>
      </c>
      <c r="K10971" s="7">
        <v>3.4000000000000002E-2</v>
      </c>
      <c r="L10971" s="7">
        <v>6.9000000000000006E-2</v>
      </c>
      <c r="M10971" s="7">
        <v>0.35299999999999998</v>
      </c>
      <c r="N10971" s="7">
        <v>0.65300000000000002</v>
      </c>
      <c r="O10971" s="7">
        <v>0.749</v>
      </c>
      <c r="P10971" s="7">
        <v>0.81499999999999995</v>
      </c>
      <c r="Q10971" s="7">
        <v>0.91800000000000004</v>
      </c>
    </row>
    <row r="10972" spans="1:17">
      <c r="A10972" s="11">
        <v>42796</v>
      </c>
      <c r="B10972" s="7">
        <v>201703</v>
      </c>
      <c r="C10972" s="7">
        <v>-0.28499999999999998</v>
      </c>
      <c r="D10972" s="7">
        <v>-0.27600000000000002</v>
      </c>
      <c r="E10972" s="7">
        <v>-0.19500000000000001</v>
      </c>
      <c r="F10972" s="7">
        <v>-0.16</v>
      </c>
      <c r="G10972" s="7">
        <v>-0.13900000000000001</v>
      </c>
      <c r="H10972" s="7">
        <v>-9.9000000000000005E-2</v>
      </c>
      <c r="I10972" s="7">
        <v>-5.8000000000000003E-2</v>
      </c>
      <c r="J10972" s="7">
        <v>-7.0000000000000001E-3</v>
      </c>
      <c r="K10972" s="7">
        <v>3.5000000000000003E-2</v>
      </c>
      <c r="L10972" s="7">
        <v>7.8E-2</v>
      </c>
      <c r="M10972" s="7">
        <v>0.373</v>
      </c>
      <c r="N10972" s="7">
        <v>0.68</v>
      </c>
      <c r="O10972" s="7">
        <v>0.77500000000000002</v>
      </c>
      <c r="P10972" s="7">
        <v>0.84099999999999997</v>
      </c>
      <c r="Q10972" s="7">
        <v>0.94499999999999995</v>
      </c>
    </row>
    <row r="10973" spans="1:17">
      <c r="A10973" s="11">
        <v>42797</v>
      </c>
      <c r="B10973" s="7">
        <v>201703</v>
      </c>
      <c r="C10973" s="7">
        <v>-0.30199999999999999</v>
      </c>
      <c r="D10973" s="7">
        <v>-0.29099999999999998</v>
      </c>
      <c r="E10973" s="7">
        <v>-0.20200000000000001</v>
      </c>
      <c r="F10973" s="7">
        <v>-0.17199999999999999</v>
      </c>
      <c r="G10973" s="7">
        <v>-0.14899999999999999</v>
      </c>
      <c r="H10973" s="7">
        <v>-0.108</v>
      </c>
      <c r="I10973" s="7">
        <v>-6.8000000000000005E-2</v>
      </c>
      <c r="J10973" s="7">
        <v>-1.2E-2</v>
      </c>
      <c r="K10973" s="7">
        <v>2.8000000000000001E-2</v>
      </c>
      <c r="L10973" s="7">
        <v>6.8000000000000005E-2</v>
      </c>
      <c r="M10973" s="7">
        <v>0.35799999999999998</v>
      </c>
      <c r="N10973" s="7">
        <v>0.66100000000000003</v>
      </c>
      <c r="O10973" s="7">
        <v>0.754</v>
      </c>
      <c r="P10973" s="7">
        <v>0.82799999999999996</v>
      </c>
      <c r="Q10973" s="7">
        <v>0.93600000000000005</v>
      </c>
    </row>
    <row r="10974" spans="1:17">
      <c r="A10974" s="11">
        <v>42800</v>
      </c>
      <c r="B10974" s="7">
        <v>201703</v>
      </c>
      <c r="C10974" s="7">
        <v>-0.318</v>
      </c>
      <c r="D10974" s="7">
        <v>-0.29499999999999998</v>
      </c>
      <c r="E10974" s="7">
        <v>-0.20499999999999999</v>
      </c>
      <c r="F10974" s="7">
        <v>-0.16900000000000001</v>
      </c>
      <c r="G10974" s="7">
        <v>-0.15</v>
      </c>
      <c r="H10974" s="7">
        <v>-0.107</v>
      </c>
      <c r="I10974" s="7">
        <v>-6.8000000000000005E-2</v>
      </c>
      <c r="J10974" s="7">
        <v>-0.01</v>
      </c>
      <c r="K10974" s="7">
        <v>2.9000000000000001E-2</v>
      </c>
      <c r="L10974" s="7">
        <v>6.9000000000000006E-2</v>
      </c>
      <c r="M10974" s="7">
        <v>0.35199999999999998</v>
      </c>
      <c r="N10974" s="7">
        <v>0.64500000000000002</v>
      </c>
      <c r="O10974" s="7">
        <v>0.73799999999999999</v>
      </c>
      <c r="P10974" s="7">
        <v>0.81399999999999995</v>
      </c>
      <c r="Q10974" s="7">
        <v>0.91900000000000004</v>
      </c>
    </row>
    <row r="10975" spans="1:17">
      <c r="A10975" s="11">
        <v>42801</v>
      </c>
      <c r="B10975" s="7">
        <v>201703</v>
      </c>
      <c r="C10975" s="7">
        <v>-0.32100000000000001</v>
      </c>
      <c r="D10975" s="7">
        <v>-0.29499999999999998</v>
      </c>
      <c r="E10975" s="7">
        <v>-0.20799999999999999</v>
      </c>
      <c r="F10975" s="7">
        <v>-0.17</v>
      </c>
      <c r="G10975" s="7">
        <v>-0.151</v>
      </c>
      <c r="H10975" s="7">
        <v>-0.113</v>
      </c>
      <c r="I10975" s="7">
        <v>-7.5999999999999998E-2</v>
      </c>
      <c r="J10975" s="7">
        <v>-1.4999999999999999E-2</v>
      </c>
      <c r="K10975" s="7">
        <v>2.4E-2</v>
      </c>
      <c r="L10975" s="7">
        <v>6.4000000000000001E-2</v>
      </c>
      <c r="M10975" s="7">
        <v>0.35699999999999998</v>
      </c>
      <c r="N10975" s="7">
        <v>0.65600000000000003</v>
      </c>
      <c r="O10975" s="7">
        <v>0.75800000000000001</v>
      </c>
      <c r="P10975" s="7">
        <v>0.83499999999999996</v>
      </c>
      <c r="Q10975" s="7">
        <v>0.94</v>
      </c>
    </row>
    <row r="10976" spans="1:17">
      <c r="A10976" s="11">
        <v>42802</v>
      </c>
      <c r="B10976" s="7">
        <v>201703</v>
      </c>
      <c r="C10976" s="7">
        <v>-0.32300000000000001</v>
      </c>
      <c r="D10976" s="7">
        <v>-0.28999999999999998</v>
      </c>
      <c r="E10976" s="7">
        <v>-0.20200000000000001</v>
      </c>
      <c r="F10976" s="7">
        <v>-0.16500000000000001</v>
      </c>
      <c r="G10976" s="7">
        <v>-0.14399999999999999</v>
      </c>
      <c r="H10976" s="7">
        <v>-0.10299999999999999</v>
      </c>
      <c r="I10976" s="7">
        <v>-6.7000000000000004E-2</v>
      </c>
      <c r="J10976" s="7">
        <v>-1.0999999999999999E-2</v>
      </c>
      <c r="K10976" s="7">
        <v>2.9000000000000001E-2</v>
      </c>
      <c r="L10976" s="7">
        <v>6.9000000000000006E-2</v>
      </c>
      <c r="M10976" s="7">
        <v>0.36899999999999999</v>
      </c>
      <c r="N10976" s="7">
        <v>0.67100000000000004</v>
      </c>
      <c r="O10976" s="7">
        <v>0.77500000000000002</v>
      </c>
      <c r="P10976" s="7">
        <v>0.84899999999999998</v>
      </c>
      <c r="Q10976" s="7">
        <v>0.95199999999999996</v>
      </c>
    </row>
    <row r="10977" spans="1:17">
      <c r="A10977" s="11">
        <v>42803</v>
      </c>
      <c r="B10977" s="7">
        <v>201703</v>
      </c>
      <c r="C10977" s="7">
        <v>-0.318</v>
      </c>
      <c r="D10977" s="7">
        <v>-0.26900000000000002</v>
      </c>
      <c r="E10977" s="7">
        <v>-0.182</v>
      </c>
      <c r="F10977" s="7">
        <v>-0.14099999999999999</v>
      </c>
      <c r="G10977" s="7">
        <v>-0.114</v>
      </c>
      <c r="H10977" s="7">
        <v>-7.6999999999999999E-2</v>
      </c>
      <c r="I10977" s="7">
        <v>-4.2000000000000003E-2</v>
      </c>
      <c r="J10977" s="7">
        <v>0.01</v>
      </c>
      <c r="K10977" s="7">
        <v>4.4999999999999998E-2</v>
      </c>
      <c r="L10977" s="7">
        <v>8.4000000000000005E-2</v>
      </c>
      <c r="M10977" s="7">
        <v>0.38</v>
      </c>
      <c r="N10977" s="7">
        <v>0.67200000000000004</v>
      </c>
      <c r="O10977" s="7">
        <v>0.77500000000000002</v>
      </c>
      <c r="P10977" s="7">
        <v>0.84499999999999997</v>
      </c>
      <c r="Q10977" s="7">
        <v>0.95199999999999996</v>
      </c>
    </row>
    <row r="10978" spans="1:17">
      <c r="A10978" s="11">
        <v>42804</v>
      </c>
      <c r="B10978" s="7">
        <v>201703</v>
      </c>
      <c r="C10978" s="7">
        <v>-0.32800000000000001</v>
      </c>
      <c r="D10978" s="7">
        <v>-0.26400000000000001</v>
      </c>
      <c r="E10978" s="7">
        <v>-0.17899999999999999</v>
      </c>
      <c r="F10978" s="7">
        <v>-0.14599999999999999</v>
      </c>
      <c r="G10978" s="7">
        <v>-0.11899999999999999</v>
      </c>
      <c r="H10978" s="7">
        <v>-8.1000000000000003E-2</v>
      </c>
      <c r="I10978" s="7">
        <v>-4.4999999999999998E-2</v>
      </c>
      <c r="J10978" s="7">
        <v>1.4999999999999999E-2</v>
      </c>
      <c r="K10978" s="7">
        <v>5.0999999999999997E-2</v>
      </c>
      <c r="L10978" s="7">
        <v>8.5000000000000006E-2</v>
      </c>
      <c r="M10978" s="7">
        <v>0.38600000000000001</v>
      </c>
      <c r="N10978" s="7">
        <v>0.68100000000000005</v>
      </c>
      <c r="O10978" s="7">
        <v>0.78500000000000003</v>
      </c>
      <c r="P10978" s="7">
        <v>0.85799999999999998</v>
      </c>
      <c r="Q10978" s="7">
        <v>0.96199999999999997</v>
      </c>
    </row>
    <row r="10979" spans="1:17">
      <c r="A10979" s="11">
        <v>42807</v>
      </c>
      <c r="B10979" s="7">
        <v>201703</v>
      </c>
      <c r="C10979" s="7">
        <v>-0.32500000000000001</v>
      </c>
      <c r="D10979" s="7">
        <v>-0.25900000000000001</v>
      </c>
      <c r="E10979" s="7">
        <v>-0.17499999999999999</v>
      </c>
      <c r="F10979" s="7">
        <v>-0.14099999999999999</v>
      </c>
      <c r="G10979" s="7">
        <v>-0.115</v>
      </c>
      <c r="H10979" s="7">
        <v>-7.6999999999999999E-2</v>
      </c>
      <c r="I10979" s="7">
        <v>-4.1000000000000002E-2</v>
      </c>
      <c r="J10979" s="7">
        <v>0.02</v>
      </c>
      <c r="K10979" s="7">
        <v>5.3999999999999999E-2</v>
      </c>
      <c r="L10979" s="7">
        <v>8.5000000000000006E-2</v>
      </c>
      <c r="M10979" s="7">
        <v>0.38600000000000001</v>
      </c>
      <c r="N10979" s="7">
        <v>0.67700000000000005</v>
      </c>
      <c r="O10979" s="7">
        <v>0.78500000000000003</v>
      </c>
      <c r="P10979" s="7">
        <v>0.86299999999999999</v>
      </c>
      <c r="Q10979" s="7">
        <v>0.96399999999999997</v>
      </c>
    </row>
    <row r="10980" spans="1:17">
      <c r="A10980" s="11">
        <v>42808</v>
      </c>
      <c r="B10980" s="7">
        <v>201703</v>
      </c>
      <c r="C10980" s="7">
        <v>-0.32700000000000001</v>
      </c>
      <c r="D10980" s="7">
        <v>-0.25900000000000001</v>
      </c>
      <c r="E10980" s="7">
        <v>-0.17499999999999999</v>
      </c>
      <c r="F10980" s="7">
        <v>-0.14299999999999999</v>
      </c>
      <c r="G10980" s="7">
        <v>-0.11899999999999999</v>
      </c>
      <c r="H10980" s="7">
        <v>-0.08</v>
      </c>
      <c r="I10980" s="7">
        <v>-4.4999999999999998E-2</v>
      </c>
      <c r="J10980" s="7">
        <v>1.4999999999999999E-2</v>
      </c>
      <c r="K10980" s="7">
        <v>0.05</v>
      </c>
      <c r="L10980" s="7">
        <v>8.5000000000000006E-2</v>
      </c>
      <c r="M10980" s="7">
        <v>0.38100000000000001</v>
      </c>
      <c r="N10980" s="7">
        <v>0.67200000000000004</v>
      </c>
      <c r="O10980" s="7">
        <v>0.78500000000000003</v>
      </c>
      <c r="P10980" s="7">
        <v>0.86299999999999999</v>
      </c>
      <c r="Q10980" s="7">
        <v>0.96799999999999997</v>
      </c>
    </row>
    <row r="10981" spans="1:17">
      <c r="A10981" s="11">
        <v>42809</v>
      </c>
      <c r="B10981" s="7">
        <v>201703</v>
      </c>
      <c r="C10981" s="7">
        <v>-0.32900000000000001</v>
      </c>
      <c r="D10981" s="7">
        <v>-0.254</v>
      </c>
      <c r="E10981" s="7">
        <v>-0.16900000000000001</v>
      </c>
      <c r="F10981" s="7">
        <v>-0.13900000000000001</v>
      </c>
      <c r="G10981" s="7">
        <v>-0.115</v>
      </c>
      <c r="H10981" s="7">
        <v>-7.4999999999999997E-2</v>
      </c>
      <c r="I10981" s="7">
        <v>-3.5000000000000003E-2</v>
      </c>
      <c r="J10981" s="7">
        <v>0.02</v>
      </c>
      <c r="K10981" s="7">
        <v>5.5E-2</v>
      </c>
      <c r="L10981" s="7">
        <v>0.09</v>
      </c>
      <c r="M10981" s="7">
        <v>0.38100000000000001</v>
      </c>
      <c r="N10981" s="7">
        <v>0.66700000000000004</v>
      </c>
      <c r="O10981" s="7">
        <v>0.78</v>
      </c>
      <c r="P10981" s="7">
        <v>0.85399999999999998</v>
      </c>
      <c r="Q10981" s="7">
        <v>0.96099999999999997</v>
      </c>
    </row>
    <row r="10982" spans="1:17">
      <c r="A10982" s="11">
        <v>42810</v>
      </c>
      <c r="B10982" s="7">
        <v>201703</v>
      </c>
      <c r="C10982" s="7">
        <v>-0.32900000000000001</v>
      </c>
      <c r="D10982" s="7">
        <v>-0.26400000000000001</v>
      </c>
      <c r="E10982" s="7">
        <v>-0.185</v>
      </c>
      <c r="F10982" s="7">
        <v>-0.158</v>
      </c>
      <c r="G10982" s="7">
        <v>-0.13500000000000001</v>
      </c>
      <c r="H10982" s="7">
        <v>-9.7000000000000003E-2</v>
      </c>
      <c r="I10982" s="7">
        <v>-5.5E-2</v>
      </c>
      <c r="J10982" s="7">
        <v>0</v>
      </c>
      <c r="K10982" s="7">
        <v>3.5000000000000003E-2</v>
      </c>
      <c r="L10982" s="7">
        <v>7.0000000000000007E-2</v>
      </c>
      <c r="M10982" s="7">
        <v>0.35399999999999998</v>
      </c>
      <c r="N10982" s="7">
        <v>0.64400000000000002</v>
      </c>
      <c r="O10982" s="7">
        <v>0.754</v>
      </c>
      <c r="P10982" s="7">
        <v>0.82799999999999996</v>
      </c>
      <c r="Q10982" s="7">
        <v>0.94299999999999995</v>
      </c>
    </row>
    <row r="10983" spans="1:17">
      <c r="A10983" s="11">
        <v>42811</v>
      </c>
      <c r="B10983" s="7">
        <v>201703</v>
      </c>
      <c r="C10983" s="7">
        <v>-0.32900000000000001</v>
      </c>
      <c r="D10983" s="7">
        <v>-0.26500000000000001</v>
      </c>
      <c r="E10983" s="7">
        <v>-0.188</v>
      </c>
      <c r="F10983" s="7">
        <v>-0.16400000000000001</v>
      </c>
      <c r="G10983" s="7">
        <v>-0.13500000000000001</v>
      </c>
      <c r="H10983" s="7">
        <v>-9.5000000000000001E-2</v>
      </c>
      <c r="I10983" s="7">
        <v>-5.5E-2</v>
      </c>
      <c r="J10983" s="7">
        <v>0</v>
      </c>
      <c r="K10983" s="7">
        <v>3.5000000000000003E-2</v>
      </c>
      <c r="L10983" s="7">
        <v>7.0999999999999994E-2</v>
      </c>
      <c r="M10983" s="7">
        <v>0.35499999999999998</v>
      </c>
      <c r="N10983" s="7">
        <v>0.65300000000000002</v>
      </c>
      <c r="O10983" s="7">
        <v>0.75900000000000001</v>
      </c>
      <c r="P10983" s="7">
        <v>0.83199999999999996</v>
      </c>
      <c r="Q10983" s="7">
        <v>0.94899999999999995</v>
      </c>
    </row>
    <row r="10984" spans="1:17">
      <c r="A10984" s="11">
        <v>42815</v>
      </c>
      <c r="B10984" s="7">
        <v>201703</v>
      </c>
      <c r="C10984" s="7">
        <v>-0.32</v>
      </c>
      <c r="D10984" s="7">
        <v>-0.26300000000000001</v>
      </c>
      <c r="E10984" s="7">
        <v>-0.19900000000000001</v>
      </c>
      <c r="F10984" s="7">
        <v>-0.17399999999999999</v>
      </c>
      <c r="G10984" s="7">
        <v>-0.14499999999999999</v>
      </c>
      <c r="H10984" s="7">
        <v>-0.106</v>
      </c>
      <c r="I10984" s="7">
        <v>-6.6000000000000003E-2</v>
      </c>
      <c r="J10984" s="7">
        <v>-0.01</v>
      </c>
      <c r="K10984" s="7">
        <v>2.5000000000000001E-2</v>
      </c>
      <c r="L10984" s="7">
        <v>6.0999999999999999E-2</v>
      </c>
      <c r="M10984" s="7">
        <v>0.34399999999999997</v>
      </c>
      <c r="N10984" s="7">
        <v>0.64800000000000002</v>
      </c>
      <c r="O10984" s="7">
        <v>0.754</v>
      </c>
      <c r="P10984" s="7">
        <v>0.83199999999999996</v>
      </c>
      <c r="Q10984" s="7">
        <v>0.95299999999999996</v>
      </c>
    </row>
    <row r="10985" spans="1:17">
      <c r="A10985" s="11">
        <v>42816</v>
      </c>
      <c r="B10985" s="7">
        <v>201703</v>
      </c>
      <c r="C10985" s="7">
        <v>-0.32100000000000001</v>
      </c>
      <c r="D10985" s="7">
        <v>-0.26800000000000002</v>
      </c>
      <c r="E10985" s="7">
        <v>-0.20899999999999999</v>
      </c>
      <c r="F10985" s="7">
        <v>-0.184</v>
      </c>
      <c r="G10985" s="7">
        <v>-0.155</v>
      </c>
      <c r="H10985" s="7">
        <v>-0.11600000000000001</v>
      </c>
      <c r="I10985" s="7">
        <v>-7.8E-2</v>
      </c>
      <c r="J10985" s="7">
        <v>-2.3E-2</v>
      </c>
      <c r="K10985" s="7">
        <v>1.6E-2</v>
      </c>
      <c r="L10985" s="7">
        <v>5.6000000000000001E-2</v>
      </c>
      <c r="M10985" s="7">
        <v>0.33500000000000002</v>
      </c>
      <c r="N10985" s="7">
        <v>0.63900000000000001</v>
      </c>
      <c r="O10985" s="7">
        <v>0.74399999999999999</v>
      </c>
      <c r="P10985" s="7">
        <v>0.82299999999999995</v>
      </c>
      <c r="Q10985" s="7">
        <v>0.93799999999999994</v>
      </c>
    </row>
    <row r="10986" spans="1:17">
      <c r="A10986" s="11">
        <v>42817</v>
      </c>
      <c r="B10986" s="7">
        <v>201703</v>
      </c>
      <c r="C10986" s="7">
        <v>-0.32300000000000001</v>
      </c>
      <c r="D10986" s="7">
        <v>-0.27300000000000002</v>
      </c>
      <c r="E10986" s="7">
        <v>-0.219</v>
      </c>
      <c r="F10986" s="7">
        <v>-0.189</v>
      </c>
      <c r="G10986" s="7">
        <v>-0.16500000000000001</v>
      </c>
      <c r="H10986" s="7">
        <v>-0.121</v>
      </c>
      <c r="I10986" s="7">
        <v>-8.5000000000000006E-2</v>
      </c>
      <c r="J10986" s="7">
        <v>-0.03</v>
      </c>
      <c r="K10986" s="7">
        <v>1.0999999999999999E-2</v>
      </c>
      <c r="L10986" s="7">
        <v>5.0999999999999997E-2</v>
      </c>
      <c r="M10986" s="7">
        <v>0.33400000000000002</v>
      </c>
      <c r="N10986" s="7">
        <v>0.64400000000000002</v>
      </c>
      <c r="O10986" s="7">
        <v>0.73899999999999999</v>
      </c>
      <c r="P10986" s="7">
        <v>0.82799999999999996</v>
      </c>
      <c r="Q10986" s="7">
        <v>0.93799999999999994</v>
      </c>
    </row>
    <row r="10987" spans="1:17">
      <c r="A10987" s="11">
        <v>42818</v>
      </c>
      <c r="B10987" s="7">
        <v>201703</v>
      </c>
      <c r="C10987" s="7">
        <v>-0.313</v>
      </c>
      <c r="D10987" s="7">
        <v>-0.26400000000000001</v>
      </c>
      <c r="E10987" s="7">
        <v>-0.21299999999999999</v>
      </c>
      <c r="F10987" s="7">
        <v>-0.17899999999999999</v>
      </c>
      <c r="G10987" s="7">
        <v>-0.155</v>
      </c>
      <c r="H10987" s="7">
        <v>-0.112</v>
      </c>
      <c r="I10987" s="7">
        <v>-7.4999999999999997E-2</v>
      </c>
      <c r="J10987" s="7">
        <v>-0.02</v>
      </c>
      <c r="K10987" s="7">
        <v>2.1000000000000001E-2</v>
      </c>
      <c r="L10987" s="7">
        <v>6.0999999999999999E-2</v>
      </c>
      <c r="M10987" s="7">
        <v>0.34300000000000003</v>
      </c>
      <c r="N10987" s="7">
        <v>0.64400000000000002</v>
      </c>
      <c r="O10987" s="7">
        <v>0.73899999999999999</v>
      </c>
      <c r="P10987" s="7">
        <v>0.83199999999999996</v>
      </c>
      <c r="Q10987" s="7">
        <v>0.94599999999999995</v>
      </c>
    </row>
    <row r="10988" spans="1:17">
      <c r="A10988" s="11">
        <v>42821</v>
      </c>
      <c r="B10988" s="7">
        <v>201703</v>
      </c>
      <c r="C10988" s="7">
        <v>-0.308</v>
      </c>
      <c r="D10988" s="7">
        <v>-0.26500000000000001</v>
      </c>
      <c r="E10988" s="7">
        <v>-0.21299999999999999</v>
      </c>
      <c r="F10988" s="7">
        <v>-0.182</v>
      </c>
      <c r="G10988" s="7">
        <v>-0.159</v>
      </c>
      <c r="H10988" s="7">
        <v>-0.115</v>
      </c>
      <c r="I10988" s="7">
        <v>-0.08</v>
      </c>
      <c r="J10988" s="7">
        <v>-2.4E-2</v>
      </c>
      <c r="K10988" s="7">
        <v>1.6E-2</v>
      </c>
      <c r="L10988" s="7">
        <v>5.7000000000000002E-2</v>
      </c>
      <c r="M10988" s="7">
        <v>0.33900000000000002</v>
      </c>
      <c r="N10988" s="7">
        <v>0.63900000000000001</v>
      </c>
      <c r="O10988" s="7">
        <v>0.73299999999999998</v>
      </c>
      <c r="P10988" s="7">
        <v>0.83099999999999996</v>
      </c>
      <c r="Q10988" s="7">
        <v>0.94599999999999995</v>
      </c>
    </row>
    <row r="10989" spans="1:17">
      <c r="A10989" s="11">
        <v>42822</v>
      </c>
      <c r="B10989" s="7">
        <v>201703</v>
      </c>
      <c r="C10989" s="7">
        <v>-0.308</v>
      </c>
      <c r="D10989" s="7">
        <v>-0.26</v>
      </c>
      <c r="E10989" s="7">
        <v>-0.20599999999999999</v>
      </c>
      <c r="F10989" s="7">
        <v>-0.18</v>
      </c>
      <c r="G10989" s="7">
        <v>-0.153</v>
      </c>
      <c r="H10989" s="7">
        <v>-0.11600000000000001</v>
      </c>
      <c r="I10989" s="7">
        <v>-0.08</v>
      </c>
      <c r="J10989" s="7">
        <v>-2.4E-2</v>
      </c>
      <c r="K10989" s="7">
        <v>1.6E-2</v>
      </c>
      <c r="L10989" s="7">
        <v>5.7000000000000002E-2</v>
      </c>
      <c r="M10989" s="7">
        <v>0.33600000000000002</v>
      </c>
      <c r="N10989" s="7">
        <v>0.63100000000000001</v>
      </c>
      <c r="O10989" s="7">
        <v>0.72299999999999998</v>
      </c>
      <c r="P10989" s="7">
        <v>0.82299999999999995</v>
      </c>
      <c r="Q10989" s="7">
        <v>0.94</v>
      </c>
    </row>
    <row r="10990" spans="1:17">
      <c r="A10990" s="11">
        <v>42823</v>
      </c>
      <c r="B10990" s="7">
        <v>201703</v>
      </c>
      <c r="C10990" s="7">
        <v>-0.28899999999999998</v>
      </c>
      <c r="D10990" s="7">
        <v>-0.25</v>
      </c>
      <c r="E10990" s="7">
        <v>-0.19700000000000001</v>
      </c>
      <c r="F10990" s="7">
        <v>-0.17</v>
      </c>
      <c r="G10990" s="7">
        <v>-0.14399999999999999</v>
      </c>
      <c r="H10990" s="7">
        <v>-0.111</v>
      </c>
      <c r="I10990" s="7">
        <v>-7.5999999999999998E-2</v>
      </c>
      <c r="J10990" s="7">
        <v>-2.4E-2</v>
      </c>
      <c r="K10990" s="7">
        <v>1.6E-2</v>
      </c>
      <c r="L10990" s="7">
        <v>5.1999999999999998E-2</v>
      </c>
      <c r="M10990" s="7">
        <v>0.33</v>
      </c>
      <c r="N10990" s="7">
        <v>0.621</v>
      </c>
      <c r="O10990" s="7">
        <v>0.71799999999999997</v>
      </c>
      <c r="P10990" s="7">
        <v>0.81899999999999995</v>
      </c>
      <c r="Q10990" s="7">
        <v>0.93700000000000006</v>
      </c>
    </row>
    <row r="10991" spans="1:17">
      <c r="A10991" s="11">
        <v>42824</v>
      </c>
      <c r="B10991" s="7">
        <v>201703</v>
      </c>
      <c r="C10991" s="7">
        <v>-0.27300000000000002</v>
      </c>
      <c r="D10991" s="7">
        <v>-0.215</v>
      </c>
      <c r="E10991" s="7">
        <v>-0.188</v>
      </c>
      <c r="F10991" s="7">
        <v>-0.158</v>
      </c>
      <c r="G10991" s="7">
        <v>-0.13400000000000001</v>
      </c>
      <c r="H10991" s="7">
        <v>-0.10100000000000001</v>
      </c>
      <c r="I10991" s="7">
        <v>-6.5000000000000002E-2</v>
      </c>
      <c r="J10991" s="7">
        <v>-1.4999999999999999E-2</v>
      </c>
      <c r="K10991" s="7">
        <v>2.1999999999999999E-2</v>
      </c>
      <c r="L10991" s="7">
        <v>6.2E-2</v>
      </c>
      <c r="M10991" s="7">
        <v>0.33400000000000002</v>
      </c>
      <c r="N10991" s="7">
        <v>0.63</v>
      </c>
      <c r="O10991" s="7">
        <v>0.73399999999999999</v>
      </c>
      <c r="P10991" s="7">
        <v>0.82799999999999996</v>
      </c>
      <c r="Q10991" s="7">
        <v>0.94599999999999995</v>
      </c>
    </row>
    <row r="10992" spans="1:17">
      <c r="A10992" s="11">
        <v>42825</v>
      </c>
      <c r="B10992" s="7">
        <v>201703</v>
      </c>
      <c r="C10992" s="7">
        <v>-0.254</v>
      </c>
      <c r="D10992" s="7">
        <v>-0.20399999999999999</v>
      </c>
      <c r="E10992" s="7">
        <v>-0.17899999999999999</v>
      </c>
      <c r="F10992" s="7">
        <v>-0.14799999999999999</v>
      </c>
      <c r="G10992" s="7">
        <v>-0.124</v>
      </c>
      <c r="H10992" s="7">
        <v>-9.2999999999999999E-2</v>
      </c>
      <c r="I10992" s="7">
        <v>-5.8000000000000003E-2</v>
      </c>
      <c r="J10992" s="7">
        <v>-8.9999999999999993E-3</v>
      </c>
      <c r="K10992" s="7">
        <v>2.5999999999999999E-2</v>
      </c>
      <c r="L10992" s="7">
        <v>6.7000000000000004E-2</v>
      </c>
      <c r="M10992" s="7">
        <v>0.34100000000000003</v>
      </c>
      <c r="N10992" s="7">
        <v>0.63500000000000001</v>
      </c>
      <c r="O10992" s="7">
        <v>0.74399999999999999</v>
      </c>
      <c r="P10992" s="7">
        <v>0.84099999999999997</v>
      </c>
      <c r="Q10992" s="7">
        <v>0.96</v>
      </c>
    </row>
    <row r="10993" spans="1:17">
      <c r="A10993" s="11">
        <v>42828</v>
      </c>
      <c r="B10993" s="7">
        <v>201704</v>
      </c>
      <c r="C10993" s="7">
        <v>-0.223</v>
      </c>
      <c r="D10993" s="7">
        <v>-0.17499999999999999</v>
      </c>
      <c r="E10993" s="7">
        <v>-0.153</v>
      </c>
      <c r="F10993" s="7">
        <v>-0.128</v>
      </c>
      <c r="G10993" s="7">
        <v>-0.108</v>
      </c>
      <c r="H10993" s="7">
        <v>-7.9000000000000001E-2</v>
      </c>
      <c r="I10993" s="7">
        <v>-4.9000000000000002E-2</v>
      </c>
      <c r="J10993" s="7">
        <v>-3.0000000000000001E-3</v>
      </c>
      <c r="K10993" s="7">
        <v>3.2000000000000001E-2</v>
      </c>
      <c r="L10993" s="7">
        <v>7.1999999999999995E-2</v>
      </c>
      <c r="M10993" s="7">
        <v>0.34100000000000003</v>
      </c>
      <c r="N10993" s="7">
        <v>0.64</v>
      </c>
      <c r="O10993" s="7">
        <v>0.749</v>
      </c>
      <c r="P10993" s="7">
        <v>0.84199999999999997</v>
      </c>
      <c r="Q10993" s="7">
        <v>0.96199999999999997</v>
      </c>
    </row>
    <row r="10994" spans="1:17">
      <c r="A10994" s="11">
        <v>42829</v>
      </c>
      <c r="B10994" s="7">
        <v>201704</v>
      </c>
      <c r="C10994" s="7">
        <v>-0.22500000000000001</v>
      </c>
      <c r="D10994" s="7">
        <v>-0.188</v>
      </c>
      <c r="E10994" s="7">
        <v>-0.16300000000000001</v>
      </c>
      <c r="F10994" s="7">
        <v>-0.14299999999999999</v>
      </c>
      <c r="G10994" s="7">
        <v>-0.124</v>
      </c>
      <c r="H10994" s="7">
        <v>-9.4E-2</v>
      </c>
      <c r="I10994" s="7">
        <v>-6.7000000000000004E-2</v>
      </c>
      <c r="J10994" s="7">
        <v>-1.7999999999999999E-2</v>
      </c>
      <c r="K10994" s="7">
        <v>2.1999999999999999E-2</v>
      </c>
      <c r="L10994" s="7">
        <v>6.2E-2</v>
      </c>
      <c r="M10994" s="7">
        <v>0.33700000000000002</v>
      </c>
      <c r="N10994" s="7">
        <v>0.64</v>
      </c>
      <c r="O10994" s="7">
        <v>0.755</v>
      </c>
      <c r="P10994" s="7">
        <v>0.85099999999999998</v>
      </c>
      <c r="Q10994" s="7">
        <v>0.97599999999999998</v>
      </c>
    </row>
    <row r="10995" spans="1:17">
      <c r="A10995" s="11">
        <v>42830</v>
      </c>
      <c r="B10995" s="7">
        <v>201704</v>
      </c>
      <c r="C10995" s="7">
        <v>-0.22600000000000001</v>
      </c>
      <c r="D10995" s="7">
        <v>-0.20100000000000001</v>
      </c>
      <c r="E10995" s="7">
        <v>-0.17299999999999999</v>
      </c>
      <c r="F10995" s="7">
        <v>-0.153</v>
      </c>
      <c r="G10995" s="7">
        <v>-0.13800000000000001</v>
      </c>
      <c r="H10995" s="7">
        <v>-9.9000000000000005E-2</v>
      </c>
      <c r="I10995" s="7">
        <v>-7.0999999999999994E-2</v>
      </c>
      <c r="J10995" s="7">
        <v>-1.7999999999999999E-2</v>
      </c>
      <c r="K10995" s="7">
        <v>2.1999999999999999E-2</v>
      </c>
      <c r="L10995" s="7">
        <v>6.2E-2</v>
      </c>
      <c r="M10995" s="7">
        <v>0.34200000000000003</v>
      </c>
      <c r="N10995" s="7">
        <v>0.64800000000000002</v>
      </c>
      <c r="O10995" s="7">
        <v>0.76</v>
      </c>
      <c r="P10995" s="7">
        <v>0.86</v>
      </c>
      <c r="Q10995" s="7">
        <v>0.99</v>
      </c>
    </row>
    <row r="10996" spans="1:17">
      <c r="A10996" s="11">
        <v>42831</v>
      </c>
      <c r="B10996" s="7">
        <v>201704</v>
      </c>
      <c r="C10996" s="7">
        <v>-0.217</v>
      </c>
      <c r="D10996" s="7">
        <v>-0.21099999999999999</v>
      </c>
      <c r="E10996" s="7">
        <v>-0.17699999999999999</v>
      </c>
      <c r="F10996" s="7">
        <v>-0.158</v>
      </c>
      <c r="G10996" s="7">
        <v>-0.13900000000000001</v>
      </c>
      <c r="H10996" s="7">
        <v>-9.9000000000000005E-2</v>
      </c>
      <c r="I10996" s="7">
        <v>-7.1999999999999995E-2</v>
      </c>
      <c r="J10996" s="7">
        <v>-1.7999999999999999E-2</v>
      </c>
      <c r="K10996" s="7">
        <v>1.7999999999999999E-2</v>
      </c>
      <c r="L10996" s="7">
        <v>5.8000000000000003E-2</v>
      </c>
      <c r="M10996" s="7">
        <v>0.33100000000000002</v>
      </c>
      <c r="N10996" s="7">
        <v>0.63100000000000001</v>
      </c>
      <c r="O10996" s="7">
        <v>0.73899999999999999</v>
      </c>
      <c r="P10996" s="7">
        <v>0.83699999999999997</v>
      </c>
      <c r="Q10996" s="7">
        <v>0.96699999999999997</v>
      </c>
    </row>
    <row r="10997" spans="1:17">
      <c r="A10997" s="11">
        <v>42832</v>
      </c>
      <c r="B10997" s="7">
        <v>201704</v>
      </c>
      <c r="C10997" s="7">
        <v>-0.219</v>
      </c>
      <c r="D10997" s="7">
        <v>-0.219</v>
      </c>
      <c r="E10997" s="7">
        <v>-0.187</v>
      </c>
      <c r="F10997" s="7">
        <v>-0.16800000000000001</v>
      </c>
      <c r="G10997" s="7">
        <v>-0.152</v>
      </c>
      <c r="H10997" s="7">
        <v>-0.11</v>
      </c>
      <c r="I10997" s="7">
        <v>-8.6999999999999994E-2</v>
      </c>
      <c r="J10997" s="7">
        <v>-3.3000000000000002E-2</v>
      </c>
      <c r="K10997" s="7">
        <v>8.0000000000000002E-3</v>
      </c>
      <c r="L10997" s="7">
        <v>4.8000000000000001E-2</v>
      </c>
      <c r="M10997" s="7">
        <v>0.32</v>
      </c>
      <c r="N10997" s="7">
        <v>0.621</v>
      </c>
      <c r="O10997" s="7">
        <v>0.72899999999999998</v>
      </c>
      <c r="P10997" s="7">
        <v>0.82799999999999996</v>
      </c>
      <c r="Q10997" s="7">
        <v>0.96099999999999997</v>
      </c>
    </row>
    <row r="10998" spans="1:17">
      <c r="A10998" s="11">
        <v>42835</v>
      </c>
      <c r="B10998" s="7">
        <v>201704</v>
      </c>
      <c r="C10998" s="7">
        <v>-0.223</v>
      </c>
      <c r="D10998" s="7">
        <v>-0.219</v>
      </c>
      <c r="E10998" s="7">
        <v>-0.191</v>
      </c>
      <c r="F10998" s="7">
        <v>-0.16900000000000001</v>
      </c>
      <c r="G10998" s="7">
        <v>-0.152</v>
      </c>
      <c r="H10998" s="7">
        <v>-0.108</v>
      </c>
      <c r="I10998" s="7">
        <v>-8.1000000000000003E-2</v>
      </c>
      <c r="J10998" s="7">
        <v>-2.8000000000000001E-2</v>
      </c>
      <c r="K10998" s="7">
        <v>8.0000000000000002E-3</v>
      </c>
      <c r="L10998" s="7">
        <v>4.8000000000000001E-2</v>
      </c>
      <c r="M10998" s="7">
        <v>0.32600000000000001</v>
      </c>
      <c r="N10998" s="7">
        <v>0.627</v>
      </c>
      <c r="O10998" s="7">
        <v>0.73399999999999999</v>
      </c>
      <c r="P10998" s="7">
        <v>0.84099999999999997</v>
      </c>
      <c r="Q10998" s="7">
        <v>0.96699999999999997</v>
      </c>
    </row>
    <row r="10999" spans="1:17">
      <c r="A10999" s="11">
        <v>42836</v>
      </c>
      <c r="B10999" s="7">
        <v>201704</v>
      </c>
      <c r="C10999" s="7">
        <v>-0.223</v>
      </c>
      <c r="D10999" s="7">
        <v>-0.224</v>
      </c>
      <c r="E10999" s="7">
        <v>-0.19800000000000001</v>
      </c>
      <c r="F10999" s="7">
        <v>-0.17399999999999999</v>
      </c>
      <c r="G10999" s="7">
        <v>-0.157</v>
      </c>
      <c r="H10999" s="7">
        <v>-0.11899999999999999</v>
      </c>
      <c r="I10999" s="7">
        <v>-9.0999999999999998E-2</v>
      </c>
      <c r="J10999" s="7">
        <v>-3.7999999999999999E-2</v>
      </c>
      <c r="K10999" s="7">
        <v>-2E-3</v>
      </c>
      <c r="L10999" s="7">
        <v>3.7999999999999999E-2</v>
      </c>
      <c r="M10999" s="7">
        <v>0.316</v>
      </c>
      <c r="N10999" s="7">
        <v>0.61699999999999999</v>
      </c>
      <c r="O10999" s="7">
        <v>0.72299999999999998</v>
      </c>
      <c r="P10999" s="7">
        <v>0.83299999999999996</v>
      </c>
      <c r="Q10999" s="7">
        <v>0.96099999999999997</v>
      </c>
    </row>
    <row r="11000" spans="1:17">
      <c r="A11000" s="11">
        <v>42837</v>
      </c>
      <c r="B11000" s="7">
        <v>201704</v>
      </c>
      <c r="C11000" s="7">
        <v>-0.224</v>
      </c>
      <c r="D11000" s="7">
        <v>-0.22900000000000001</v>
      </c>
      <c r="E11000" s="7">
        <v>-0.20100000000000001</v>
      </c>
      <c r="F11000" s="7">
        <v>-0.17899999999999999</v>
      </c>
      <c r="G11000" s="7">
        <v>-0.16300000000000001</v>
      </c>
      <c r="H11000" s="7">
        <v>-0.13</v>
      </c>
      <c r="I11000" s="7">
        <v>-0.109</v>
      </c>
      <c r="J11000" s="7">
        <v>-5.8000000000000003E-2</v>
      </c>
      <c r="K11000" s="7">
        <v>-1.7000000000000001E-2</v>
      </c>
      <c r="L11000" s="7">
        <v>1.7999999999999999E-2</v>
      </c>
      <c r="M11000" s="7">
        <v>0.29399999999999998</v>
      </c>
      <c r="N11000" s="7">
        <v>0.59399999999999997</v>
      </c>
      <c r="O11000" s="7">
        <v>0.70299999999999996</v>
      </c>
      <c r="P11000" s="7">
        <v>0.81</v>
      </c>
      <c r="Q11000" s="7">
        <v>0.93799999999999994</v>
      </c>
    </row>
    <row r="11001" spans="1:17">
      <c r="A11001" s="11">
        <v>42838</v>
      </c>
      <c r="B11001" s="7">
        <v>201704</v>
      </c>
      <c r="C11001" s="7">
        <v>-0.22500000000000001</v>
      </c>
      <c r="D11001" s="7">
        <v>-0.224</v>
      </c>
      <c r="E11001" s="7">
        <v>-0.19800000000000001</v>
      </c>
      <c r="F11001" s="7">
        <v>-0.17699999999999999</v>
      </c>
      <c r="G11001" s="7">
        <v>-0.16300000000000001</v>
      </c>
      <c r="H11001" s="7">
        <v>-0.13</v>
      </c>
      <c r="I11001" s="7">
        <v>-0.108</v>
      </c>
      <c r="J11001" s="7">
        <v>-5.7000000000000002E-2</v>
      </c>
      <c r="K11001" s="7">
        <v>-1.6E-2</v>
      </c>
      <c r="L11001" s="7">
        <v>2.3E-2</v>
      </c>
      <c r="M11001" s="7">
        <v>0.29399999999999998</v>
      </c>
      <c r="N11001" s="7">
        <v>0.58799999999999997</v>
      </c>
      <c r="O11001" s="7">
        <v>0.69199999999999995</v>
      </c>
      <c r="P11001" s="7">
        <v>0.79200000000000004</v>
      </c>
      <c r="Q11001" s="7">
        <v>0.92100000000000004</v>
      </c>
    </row>
    <row r="11002" spans="1:17">
      <c r="A11002" s="11">
        <v>42839</v>
      </c>
      <c r="B11002" s="7">
        <v>201704</v>
      </c>
      <c r="C11002" s="7">
        <v>-0.218</v>
      </c>
      <c r="D11002" s="7">
        <v>-0.224</v>
      </c>
      <c r="E11002" s="7">
        <v>-0.19700000000000001</v>
      </c>
      <c r="F11002" s="7">
        <v>-0.17899999999999999</v>
      </c>
      <c r="G11002" s="7">
        <v>-0.16500000000000001</v>
      </c>
      <c r="H11002" s="7">
        <v>-0.13800000000000001</v>
      </c>
      <c r="I11002" s="7">
        <v>-0.123</v>
      </c>
      <c r="J11002" s="7">
        <v>-7.2999999999999995E-2</v>
      </c>
      <c r="K11002" s="7">
        <v>-2.8000000000000001E-2</v>
      </c>
      <c r="L11002" s="7">
        <v>1.2999999999999999E-2</v>
      </c>
      <c r="M11002" s="7">
        <v>0.28399999999999997</v>
      </c>
      <c r="N11002" s="7">
        <v>0.56899999999999995</v>
      </c>
      <c r="O11002" s="7">
        <v>0.67100000000000004</v>
      </c>
      <c r="P11002" s="7">
        <v>0.76500000000000001</v>
      </c>
      <c r="Q11002" s="7">
        <v>0.89700000000000002</v>
      </c>
    </row>
    <row r="11003" spans="1:17">
      <c r="A11003" s="11">
        <v>42842</v>
      </c>
      <c r="B11003" s="7">
        <v>201704</v>
      </c>
      <c r="C11003" s="7">
        <v>-0.21199999999999999</v>
      </c>
      <c r="D11003" s="7">
        <v>-0.22</v>
      </c>
      <c r="E11003" s="7">
        <v>-0.19400000000000001</v>
      </c>
      <c r="F11003" s="7">
        <v>-0.17799999999999999</v>
      </c>
      <c r="G11003" s="7">
        <v>-0.16900000000000001</v>
      </c>
      <c r="H11003" s="7">
        <v>-0.14099999999999999</v>
      </c>
      <c r="I11003" s="7">
        <v>-0.129</v>
      </c>
      <c r="J11003" s="7">
        <v>-7.6999999999999999E-2</v>
      </c>
      <c r="K11003" s="7">
        <v>-3.6999999999999998E-2</v>
      </c>
      <c r="L11003" s="7">
        <v>3.0000000000000001E-3</v>
      </c>
      <c r="M11003" s="7">
        <v>0.27</v>
      </c>
      <c r="N11003" s="7">
        <v>0.55500000000000005</v>
      </c>
      <c r="O11003" s="7">
        <v>0.65500000000000003</v>
      </c>
      <c r="P11003" s="7">
        <v>0.74099999999999999</v>
      </c>
      <c r="Q11003" s="7">
        <v>0.88100000000000001</v>
      </c>
    </row>
    <row r="11004" spans="1:17">
      <c r="A11004" s="11">
        <v>42843</v>
      </c>
      <c r="B11004" s="7">
        <v>201704</v>
      </c>
      <c r="C11004" s="7">
        <v>-0.21299999999999999</v>
      </c>
      <c r="D11004" s="7">
        <v>-0.215</v>
      </c>
      <c r="E11004" s="7">
        <v>-0.191</v>
      </c>
      <c r="F11004" s="7">
        <v>-0.17799999999999999</v>
      </c>
      <c r="G11004" s="7">
        <v>-0.16300000000000001</v>
      </c>
      <c r="H11004" s="7">
        <v>-0.13600000000000001</v>
      </c>
      <c r="I11004" s="7">
        <v>-0.11899999999999999</v>
      </c>
      <c r="J11004" s="7">
        <v>-6.7000000000000004E-2</v>
      </c>
      <c r="K11004" s="7">
        <v>-2.7E-2</v>
      </c>
      <c r="L11004" s="7">
        <v>1.2999999999999999E-2</v>
      </c>
      <c r="M11004" s="7">
        <v>0.28899999999999998</v>
      </c>
      <c r="N11004" s="7">
        <v>0.57799999999999996</v>
      </c>
      <c r="O11004" s="7">
        <v>0.68200000000000005</v>
      </c>
      <c r="P11004" s="7">
        <v>0.77</v>
      </c>
      <c r="Q11004" s="7">
        <v>0.90800000000000003</v>
      </c>
    </row>
    <row r="11005" spans="1:17">
      <c r="A11005" s="11">
        <v>42844</v>
      </c>
      <c r="B11005" s="7">
        <v>201704</v>
      </c>
      <c r="C11005" s="7">
        <v>-0.214</v>
      </c>
      <c r="D11005" s="7">
        <v>-0.221</v>
      </c>
      <c r="E11005" s="7">
        <v>-0.20300000000000001</v>
      </c>
      <c r="F11005" s="7">
        <v>-0.193</v>
      </c>
      <c r="G11005" s="7">
        <v>-0.17699999999999999</v>
      </c>
      <c r="H11005" s="7">
        <v>-0.14799999999999999</v>
      </c>
      <c r="I11005" s="7">
        <v>-0.129</v>
      </c>
      <c r="J11005" s="7">
        <v>-7.6999999999999999E-2</v>
      </c>
      <c r="K11005" s="7">
        <v>-3.5999999999999997E-2</v>
      </c>
      <c r="L11005" s="7">
        <v>4.0000000000000001E-3</v>
      </c>
      <c r="M11005" s="7">
        <v>0.27900000000000003</v>
      </c>
      <c r="N11005" s="7">
        <v>0.56499999999999995</v>
      </c>
      <c r="O11005" s="7">
        <v>0.67200000000000004</v>
      </c>
      <c r="P11005" s="7">
        <v>0.76100000000000001</v>
      </c>
      <c r="Q11005" s="7">
        <v>0.89700000000000002</v>
      </c>
    </row>
    <row r="11006" spans="1:17">
      <c r="A11006" s="11">
        <v>42845</v>
      </c>
      <c r="B11006" s="7">
        <v>201704</v>
      </c>
      <c r="C11006" s="7">
        <v>-0.215</v>
      </c>
      <c r="D11006" s="7">
        <v>-0.221</v>
      </c>
      <c r="E11006" s="7">
        <v>-0.20300000000000001</v>
      </c>
      <c r="F11006" s="7">
        <v>-0.193</v>
      </c>
      <c r="G11006" s="7">
        <v>-0.17699999999999999</v>
      </c>
      <c r="H11006" s="7">
        <v>-0.14399999999999999</v>
      </c>
      <c r="I11006" s="7">
        <v>-0.127</v>
      </c>
      <c r="J11006" s="7">
        <v>-7.1999999999999995E-2</v>
      </c>
      <c r="K11006" s="7">
        <v>-2.5999999999999999E-2</v>
      </c>
      <c r="L11006" s="7">
        <v>1.4E-2</v>
      </c>
      <c r="M11006" s="7">
        <v>0.28499999999999998</v>
      </c>
      <c r="N11006" s="7">
        <v>0.55600000000000005</v>
      </c>
      <c r="O11006" s="7">
        <v>0.66600000000000004</v>
      </c>
      <c r="P11006" s="7">
        <v>0.751</v>
      </c>
      <c r="Q11006" s="7">
        <v>0.89400000000000002</v>
      </c>
    </row>
    <row r="11007" spans="1:17">
      <c r="A11007" s="11">
        <v>42846</v>
      </c>
      <c r="B11007" s="7">
        <v>201704</v>
      </c>
      <c r="C11007" s="7">
        <v>-0.216</v>
      </c>
      <c r="D11007" s="7">
        <v>-0.222</v>
      </c>
      <c r="E11007" s="7">
        <v>-0.20399999999999999</v>
      </c>
      <c r="F11007" s="7">
        <v>-0.191</v>
      </c>
      <c r="G11007" s="7">
        <v>-0.17299999999999999</v>
      </c>
      <c r="H11007" s="7">
        <v>-0.14099999999999999</v>
      </c>
      <c r="I11007" s="7">
        <v>-0.122</v>
      </c>
      <c r="J11007" s="7">
        <v>-6.7000000000000004E-2</v>
      </c>
      <c r="K11007" s="7">
        <v>-2.5999999999999999E-2</v>
      </c>
      <c r="L11007" s="7">
        <v>1.4E-2</v>
      </c>
      <c r="M11007" s="7">
        <v>0.28499999999999998</v>
      </c>
      <c r="N11007" s="7">
        <v>0.55500000000000005</v>
      </c>
      <c r="O11007" s="7">
        <v>0.66600000000000004</v>
      </c>
      <c r="P11007" s="7">
        <v>0.76100000000000001</v>
      </c>
      <c r="Q11007" s="7">
        <v>0.89800000000000002</v>
      </c>
    </row>
    <row r="11008" spans="1:17">
      <c r="A11008" s="11">
        <v>42849</v>
      </c>
      <c r="B11008" s="7">
        <v>201704</v>
      </c>
      <c r="C11008" s="7">
        <v>-0.20799999999999999</v>
      </c>
      <c r="D11008" s="7">
        <v>-0.21199999999999999</v>
      </c>
      <c r="E11008" s="7">
        <v>-0.191</v>
      </c>
      <c r="F11008" s="7">
        <v>-0.17899999999999999</v>
      </c>
      <c r="G11008" s="7">
        <v>-0.157</v>
      </c>
      <c r="H11008" s="7">
        <v>-0.13</v>
      </c>
      <c r="I11008" s="7">
        <v>-0.112</v>
      </c>
      <c r="J11008" s="7">
        <v>-5.6000000000000001E-2</v>
      </c>
      <c r="K11008" s="7">
        <v>-1.6E-2</v>
      </c>
      <c r="L11008" s="7">
        <v>2.4E-2</v>
      </c>
      <c r="M11008" s="7">
        <v>0.29099999999999998</v>
      </c>
      <c r="N11008" s="7">
        <v>0.57099999999999995</v>
      </c>
      <c r="O11008" s="7">
        <v>0.68200000000000005</v>
      </c>
      <c r="P11008" s="7">
        <v>0.77500000000000002</v>
      </c>
      <c r="Q11008" s="7">
        <v>0.91500000000000004</v>
      </c>
    </row>
    <row r="11009" spans="1:17">
      <c r="A11009" s="11">
        <v>42850</v>
      </c>
      <c r="B11009" s="7">
        <v>201704</v>
      </c>
      <c r="C11009" s="7">
        <v>-0.21</v>
      </c>
      <c r="D11009" s="7">
        <v>-0.20799999999999999</v>
      </c>
      <c r="E11009" s="7">
        <v>-0.191</v>
      </c>
      <c r="F11009" s="7">
        <v>-0.17899999999999999</v>
      </c>
      <c r="G11009" s="7">
        <v>-0.158</v>
      </c>
      <c r="H11009" s="7">
        <v>-0.13500000000000001</v>
      </c>
      <c r="I11009" s="7">
        <v>-0.11899999999999999</v>
      </c>
      <c r="J11009" s="7">
        <v>-6.4000000000000001E-2</v>
      </c>
      <c r="K11009" s="7">
        <v>-2.1000000000000001E-2</v>
      </c>
      <c r="L11009" s="7">
        <v>1.9E-2</v>
      </c>
      <c r="M11009" s="7">
        <v>0.28100000000000003</v>
      </c>
      <c r="N11009" s="7">
        <v>0.56599999999999995</v>
      </c>
      <c r="O11009" s="7">
        <v>0.68300000000000005</v>
      </c>
      <c r="P11009" s="7">
        <v>0.78</v>
      </c>
      <c r="Q11009" s="7">
        <v>0.91800000000000004</v>
      </c>
    </row>
    <row r="11010" spans="1:17">
      <c r="A11010" s="11">
        <v>42851</v>
      </c>
      <c r="B11010" s="7">
        <v>201704</v>
      </c>
      <c r="C11010" s="7">
        <v>-0.20100000000000001</v>
      </c>
      <c r="D11010" s="7">
        <v>-0.20300000000000001</v>
      </c>
      <c r="E11010" s="7">
        <v>-0.187</v>
      </c>
      <c r="F11010" s="7">
        <v>-0.17100000000000001</v>
      </c>
      <c r="G11010" s="7">
        <v>-0.156</v>
      </c>
      <c r="H11010" s="7">
        <v>-0.129</v>
      </c>
      <c r="I11010" s="7">
        <v>-0.113</v>
      </c>
      <c r="J11010" s="7">
        <v>-5.8999999999999997E-2</v>
      </c>
      <c r="K11010" s="7">
        <v>-0.02</v>
      </c>
      <c r="L11010" s="7">
        <v>2.1000000000000001E-2</v>
      </c>
      <c r="M11010" s="7">
        <v>0.28599999999999998</v>
      </c>
      <c r="N11010" s="7">
        <v>0.58099999999999996</v>
      </c>
      <c r="O11010" s="7">
        <v>0.69799999999999995</v>
      </c>
      <c r="P11010" s="7">
        <v>0.79300000000000004</v>
      </c>
      <c r="Q11010" s="7">
        <v>0.92800000000000005</v>
      </c>
    </row>
    <row r="11011" spans="1:17">
      <c r="A11011" s="11">
        <v>42852</v>
      </c>
      <c r="B11011" s="7">
        <v>201704</v>
      </c>
      <c r="C11011" s="7">
        <v>-0.191</v>
      </c>
      <c r="D11011" s="7">
        <v>-0.193</v>
      </c>
      <c r="E11011" s="7">
        <v>-0.17699999999999999</v>
      </c>
      <c r="F11011" s="7">
        <v>-0.16200000000000001</v>
      </c>
      <c r="G11011" s="7">
        <v>-0.14799999999999999</v>
      </c>
      <c r="H11011" s="7">
        <v>-0.125</v>
      </c>
      <c r="I11011" s="7">
        <v>-0.11</v>
      </c>
      <c r="J11011" s="7">
        <v>-5.8999999999999997E-2</v>
      </c>
      <c r="K11011" s="7">
        <v>-2.1000000000000001E-2</v>
      </c>
      <c r="L11011" s="7">
        <v>2.1000000000000001E-2</v>
      </c>
      <c r="M11011" s="7">
        <v>0.28599999999999998</v>
      </c>
      <c r="N11011" s="7">
        <v>0.57999999999999996</v>
      </c>
      <c r="O11011" s="7">
        <v>0.69799999999999995</v>
      </c>
      <c r="P11011" s="7">
        <v>0.79700000000000004</v>
      </c>
      <c r="Q11011" s="7">
        <v>0.93</v>
      </c>
    </row>
    <row r="11012" spans="1:17">
      <c r="A11012" s="11">
        <v>42853</v>
      </c>
      <c r="B11012" s="7">
        <v>201704</v>
      </c>
      <c r="C11012" s="7">
        <v>-0.20300000000000001</v>
      </c>
      <c r="D11012" s="7">
        <v>-0.20699999999999999</v>
      </c>
      <c r="E11012" s="7">
        <v>-0.192</v>
      </c>
      <c r="F11012" s="7">
        <v>-0.17699999999999999</v>
      </c>
      <c r="G11012" s="7">
        <v>-0.16200000000000001</v>
      </c>
      <c r="H11012" s="7">
        <v>-0.13400000000000001</v>
      </c>
      <c r="I11012" s="7">
        <v>-0.115</v>
      </c>
      <c r="J11012" s="7">
        <v>-6.4000000000000001E-2</v>
      </c>
      <c r="K11012" s="7">
        <v>-2.5000000000000001E-2</v>
      </c>
      <c r="L11012" s="7">
        <v>1.6E-2</v>
      </c>
      <c r="M11012" s="7">
        <v>0.27800000000000002</v>
      </c>
      <c r="N11012" s="7">
        <v>0.56200000000000006</v>
      </c>
      <c r="O11012" s="7">
        <v>0.68300000000000005</v>
      </c>
      <c r="P11012" s="7">
        <v>0.78</v>
      </c>
      <c r="Q11012" s="7">
        <v>0.92100000000000004</v>
      </c>
    </row>
    <row r="11013" spans="1:17">
      <c r="A11013" s="11">
        <v>42856</v>
      </c>
      <c r="B11013" s="7">
        <v>201705</v>
      </c>
      <c r="C11013" s="7">
        <v>-0.20499999999999999</v>
      </c>
      <c r="D11013" s="7">
        <v>-0.20699999999999999</v>
      </c>
      <c r="E11013" s="7">
        <v>-0.192</v>
      </c>
      <c r="F11013" s="7">
        <v>-0.17699999999999999</v>
      </c>
      <c r="G11013" s="7">
        <v>-0.16300000000000001</v>
      </c>
      <c r="H11013" s="7">
        <v>-0.13500000000000001</v>
      </c>
      <c r="I11013" s="7">
        <v>-0.115</v>
      </c>
      <c r="J11013" s="7">
        <v>-6.3E-2</v>
      </c>
      <c r="K11013" s="7">
        <v>-2.5000000000000001E-2</v>
      </c>
      <c r="L11013" s="7">
        <v>1.6E-2</v>
      </c>
      <c r="M11013" s="7">
        <v>0.27900000000000003</v>
      </c>
      <c r="N11013" s="7">
        <v>0.56699999999999995</v>
      </c>
      <c r="O11013" s="7">
        <v>0.68799999999999994</v>
      </c>
      <c r="P11013" s="7">
        <v>0.78900000000000003</v>
      </c>
      <c r="Q11013" s="7">
        <v>0.92500000000000004</v>
      </c>
    </row>
    <row r="11014" spans="1:17">
      <c r="A11014" s="11">
        <v>42857</v>
      </c>
      <c r="B11014" s="7">
        <v>201705</v>
      </c>
      <c r="C11014" s="7">
        <v>-0.20699999999999999</v>
      </c>
      <c r="D11014" s="7">
        <v>-0.20200000000000001</v>
      </c>
      <c r="E11014" s="7">
        <v>-0.187</v>
      </c>
      <c r="F11014" s="7">
        <v>-0.17199999999999999</v>
      </c>
      <c r="G11014" s="7">
        <v>-0.156</v>
      </c>
      <c r="H11014" s="7">
        <v>-0.129</v>
      </c>
      <c r="I11014" s="7">
        <v>-0.107</v>
      </c>
      <c r="J11014" s="7">
        <v>-5.5E-2</v>
      </c>
      <c r="K11014" s="7">
        <v>-1.9E-2</v>
      </c>
      <c r="L11014" s="7">
        <v>2.1999999999999999E-2</v>
      </c>
      <c r="M11014" s="7">
        <v>0.28399999999999997</v>
      </c>
      <c r="N11014" s="7">
        <v>0.57199999999999995</v>
      </c>
      <c r="O11014" s="7">
        <v>0.69399999999999995</v>
      </c>
      <c r="P11014" s="7">
        <v>0.79400000000000004</v>
      </c>
      <c r="Q11014" s="7">
        <v>0.92700000000000005</v>
      </c>
    </row>
    <row r="11015" spans="1:17">
      <c r="A11015" s="11">
        <v>42863</v>
      </c>
      <c r="B11015" s="7">
        <v>201705</v>
      </c>
      <c r="C11015" s="7">
        <v>-0.20200000000000001</v>
      </c>
      <c r="D11015" s="7">
        <v>-0.19800000000000001</v>
      </c>
      <c r="E11015" s="7">
        <v>-0.18</v>
      </c>
      <c r="F11015" s="7">
        <v>-0.16600000000000001</v>
      </c>
      <c r="G11015" s="7">
        <v>-0.14599999999999999</v>
      </c>
      <c r="H11015" s="7">
        <v>-0.11899999999999999</v>
      </c>
      <c r="I11015" s="7">
        <v>-9.6000000000000002E-2</v>
      </c>
      <c r="J11015" s="7">
        <v>-4.4999999999999998E-2</v>
      </c>
      <c r="K11015" s="7">
        <v>-8.0000000000000002E-3</v>
      </c>
      <c r="L11015" s="7">
        <v>3.2000000000000001E-2</v>
      </c>
      <c r="M11015" s="7">
        <v>0.29799999999999999</v>
      </c>
      <c r="N11015" s="7">
        <v>0.58799999999999997</v>
      </c>
      <c r="O11015" s="7">
        <v>0.71</v>
      </c>
      <c r="P11015" s="7">
        <v>0.80800000000000005</v>
      </c>
      <c r="Q11015" s="7">
        <v>0.93700000000000006</v>
      </c>
    </row>
    <row r="11016" spans="1:17">
      <c r="A11016" s="11">
        <v>42864</v>
      </c>
      <c r="B11016" s="7">
        <v>201705</v>
      </c>
      <c r="C11016" s="7">
        <v>-0.193</v>
      </c>
      <c r="D11016" s="7">
        <v>-0.188</v>
      </c>
      <c r="E11016" s="7">
        <v>-0.17199999999999999</v>
      </c>
      <c r="F11016" s="7">
        <v>-0.157</v>
      </c>
      <c r="G11016" s="7">
        <v>-0.13700000000000001</v>
      </c>
      <c r="H11016" s="7">
        <v>-0.114</v>
      </c>
      <c r="I11016" s="7">
        <v>-9.1999999999999998E-2</v>
      </c>
      <c r="J11016" s="7">
        <v>-0.04</v>
      </c>
      <c r="K11016" s="7">
        <v>-4.0000000000000001E-3</v>
      </c>
      <c r="L11016" s="7">
        <v>3.7999999999999999E-2</v>
      </c>
      <c r="M11016" s="7">
        <v>0.309</v>
      </c>
      <c r="N11016" s="7">
        <v>0.59699999999999998</v>
      </c>
      <c r="O11016" s="7">
        <v>0.72299999999999998</v>
      </c>
      <c r="P11016" s="7">
        <v>0.82199999999999995</v>
      </c>
      <c r="Q11016" s="7">
        <v>0.95399999999999996</v>
      </c>
    </row>
    <row r="11017" spans="1:17">
      <c r="A11017" s="11">
        <v>42865</v>
      </c>
      <c r="B11017" s="7">
        <v>201705</v>
      </c>
      <c r="C11017" s="7">
        <v>-0.184</v>
      </c>
      <c r="D11017" s="7">
        <v>-0.183</v>
      </c>
      <c r="E11017" s="7">
        <v>-0.16200000000000001</v>
      </c>
      <c r="F11017" s="7">
        <v>-0.14699999999999999</v>
      </c>
      <c r="G11017" s="7">
        <v>-0.126</v>
      </c>
      <c r="H11017" s="7">
        <v>-0.10299999999999999</v>
      </c>
      <c r="I11017" s="7">
        <v>-8.1000000000000003E-2</v>
      </c>
      <c r="J11017" s="7">
        <v>-2.9000000000000001E-2</v>
      </c>
      <c r="K11017" s="7">
        <v>7.0000000000000001E-3</v>
      </c>
      <c r="L11017" s="7">
        <v>4.2000000000000003E-2</v>
      </c>
      <c r="M11017" s="7">
        <v>0.315</v>
      </c>
      <c r="N11017" s="7">
        <v>0.60199999999999998</v>
      </c>
      <c r="O11017" s="7">
        <v>0.72899999999999998</v>
      </c>
      <c r="P11017" s="7">
        <v>0.82199999999999995</v>
      </c>
      <c r="Q11017" s="7">
        <v>0.95399999999999996</v>
      </c>
    </row>
    <row r="11018" spans="1:17">
      <c r="A11018" s="11">
        <v>42866</v>
      </c>
      <c r="B11018" s="7">
        <v>201705</v>
      </c>
      <c r="C11018" s="7">
        <v>-0.185</v>
      </c>
      <c r="D11018" s="7">
        <v>-0.182</v>
      </c>
      <c r="E11018" s="7">
        <v>-0.155</v>
      </c>
      <c r="F11018" s="7">
        <v>-0.14099999999999999</v>
      </c>
      <c r="G11018" s="7">
        <v>-0.12</v>
      </c>
      <c r="H11018" s="7">
        <v>-9.2999999999999999E-2</v>
      </c>
      <c r="I11018" s="7">
        <v>-7.0000000000000007E-2</v>
      </c>
      <c r="J11018" s="7">
        <v>-1.7999999999999999E-2</v>
      </c>
      <c r="K11018" s="7">
        <v>1.7000000000000001E-2</v>
      </c>
      <c r="L11018" s="7">
        <v>5.2999999999999999E-2</v>
      </c>
      <c r="M11018" s="7">
        <v>0.33100000000000002</v>
      </c>
      <c r="N11018" s="7">
        <v>0.61699999999999999</v>
      </c>
      <c r="O11018" s="7">
        <v>0.745</v>
      </c>
      <c r="P11018" s="7">
        <v>0.83599999999999997</v>
      </c>
      <c r="Q11018" s="7">
        <v>0.97399999999999998</v>
      </c>
    </row>
    <row r="11019" spans="1:17">
      <c r="A11019" s="11">
        <v>42867</v>
      </c>
      <c r="B11019" s="7">
        <v>201705</v>
      </c>
      <c r="C11019" s="7">
        <v>-0.17599999999999999</v>
      </c>
      <c r="D11019" s="7">
        <v>-0.17799999999999999</v>
      </c>
      <c r="E11019" s="7">
        <v>-0.156</v>
      </c>
      <c r="F11019" s="7">
        <v>-0.14199999999999999</v>
      </c>
      <c r="G11019" s="7">
        <v>-0.12</v>
      </c>
      <c r="H11019" s="7">
        <v>-9.8000000000000004E-2</v>
      </c>
      <c r="I11019" s="7">
        <v>-7.8E-2</v>
      </c>
      <c r="J11019" s="7">
        <v>-2.4E-2</v>
      </c>
      <c r="K11019" s="7">
        <v>1.0999999999999999E-2</v>
      </c>
      <c r="L11019" s="7">
        <v>4.5999999999999999E-2</v>
      </c>
      <c r="M11019" s="7">
        <v>0.32600000000000001</v>
      </c>
      <c r="N11019" s="7">
        <v>0.61199999999999999</v>
      </c>
      <c r="O11019" s="7">
        <v>0.74099999999999999</v>
      </c>
      <c r="P11019" s="7">
        <v>0.83599999999999997</v>
      </c>
      <c r="Q11019" s="7">
        <v>0.97699999999999998</v>
      </c>
    </row>
    <row r="11020" spans="1:17">
      <c r="A11020" s="11">
        <v>42870</v>
      </c>
      <c r="B11020" s="7">
        <v>201705</v>
      </c>
      <c r="C11020" s="7">
        <v>-0.18</v>
      </c>
      <c r="D11020" s="7">
        <v>-0.17399999999999999</v>
      </c>
      <c r="E11020" s="7">
        <v>-0.151</v>
      </c>
      <c r="F11020" s="7">
        <v>-0.14000000000000001</v>
      </c>
      <c r="G11020" s="7">
        <v>-0.121</v>
      </c>
      <c r="H11020" s="7">
        <v>-9.9000000000000005E-2</v>
      </c>
      <c r="I11020" s="7">
        <v>-7.8E-2</v>
      </c>
      <c r="J11020" s="7">
        <v>-2.8000000000000001E-2</v>
      </c>
      <c r="K11020" s="7">
        <v>7.0000000000000001E-3</v>
      </c>
      <c r="L11020" s="7">
        <v>4.1000000000000002E-2</v>
      </c>
      <c r="M11020" s="7">
        <v>0.316</v>
      </c>
      <c r="N11020" s="7">
        <v>0.59799999999999998</v>
      </c>
      <c r="O11020" s="7">
        <v>0.72899999999999998</v>
      </c>
      <c r="P11020" s="7">
        <v>0.82699999999999996</v>
      </c>
      <c r="Q11020" s="7">
        <v>0.97099999999999997</v>
      </c>
    </row>
    <row r="11021" spans="1:17">
      <c r="A11021" s="11">
        <v>42871</v>
      </c>
      <c r="B11021" s="7">
        <v>201705</v>
      </c>
      <c r="C11021" s="7">
        <v>-0.17</v>
      </c>
      <c r="D11021" s="7">
        <v>-0.17</v>
      </c>
      <c r="E11021" s="7">
        <v>-0.14599999999999999</v>
      </c>
      <c r="F11021" s="7">
        <v>-0.13700000000000001</v>
      </c>
      <c r="G11021" s="7">
        <v>-0.11700000000000001</v>
      </c>
      <c r="H11021" s="7">
        <v>-9.2999999999999999E-2</v>
      </c>
      <c r="I11021" s="7">
        <v>-7.0000000000000007E-2</v>
      </c>
      <c r="J11021" s="7">
        <v>-2.3E-2</v>
      </c>
      <c r="K11021" s="7">
        <v>1.2E-2</v>
      </c>
      <c r="L11021" s="7">
        <v>4.7E-2</v>
      </c>
      <c r="M11021" s="7">
        <v>0.32100000000000001</v>
      </c>
      <c r="N11021" s="7">
        <v>0.60799999999999998</v>
      </c>
      <c r="O11021" s="7">
        <v>0.73899999999999999</v>
      </c>
      <c r="P11021" s="7">
        <v>0.83599999999999997</v>
      </c>
      <c r="Q11021" s="7">
        <v>0.97799999999999998</v>
      </c>
    </row>
    <row r="11022" spans="1:17">
      <c r="A11022" s="11">
        <v>42872</v>
      </c>
      <c r="B11022" s="7">
        <v>201705</v>
      </c>
      <c r="C11022" s="7">
        <v>-0.161</v>
      </c>
      <c r="D11022" s="7">
        <v>-0.16</v>
      </c>
      <c r="E11022" s="7">
        <v>-0.13900000000000001</v>
      </c>
      <c r="F11022" s="7">
        <v>-0.13300000000000001</v>
      </c>
      <c r="G11022" s="7">
        <v>-0.111</v>
      </c>
      <c r="H11022" s="7">
        <v>-8.7999999999999995E-2</v>
      </c>
      <c r="I11022" s="7">
        <v>-6.9000000000000006E-2</v>
      </c>
      <c r="J11022" s="7">
        <v>-2.3E-2</v>
      </c>
      <c r="K11022" s="7">
        <v>1.2E-2</v>
      </c>
      <c r="L11022" s="7">
        <v>4.7E-2</v>
      </c>
      <c r="M11022" s="7">
        <v>0.316</v>
      </c>
      <c r="N11022" s="7">
        <v>0.60299999999999998</v>
      </c>
      <c r="O11022" s="7">
        <v>0.73499999999999999</v>
      </c>
      <c r="P11022" s="7">
        <v>0.83199999999999996</v>
      </c>
      <c r="Q11022" s="7">
        <v>0.97399999999999998</v>
      </c>
    </row>
    <row r="11023" spans="1:17">
      <c r="A11023" s="11">
        <v>42873</v>
      </c>
      <c r="B11023" s="7">
        <v>201705</v>
      </c>
      <c r="C11023" s="7">
        <v>-0.16200000000000001</v>
      </c>
      <c r="D11023" s="7">
        <v>-0.151</v>
      </c>
      <c r="E11023" s="7">
        <v>-0.13400000000000001</v>
      </c>
      <c r="F11023" s="7">
        <v>-0.128</v>
      </c>
      <c r="G11023" s="7">
        <v>-0.107</v>
      </c>
      <c r="H11023" s="7">
        <v>-8.2000000000000003E-2</v>
      </c>
      <c r="I11023" s="7">
        <v>-6.4000000000000001E-2</v>
      </c>
      <c r="J11023" s="7">
        <v>-1.7999999999999999E-2</v>
      </c>
      <c r="K11023" s="7">
        <v>1.2999999999999999E-2</v>
      </c>
      <c r="L11023" s="7">
        <v>4.8000000000000001E-2</v>
      </c>
      <c r="M11023" s="7">
        <v>0.30599999999999999</v>
      </c>
      <c r="N11023" s="7">
        <v>0.57999999999999996</v>
      </c>
      <c r="O11023" s="7">
        <v>0.71399999999999997</v>
      </c>
      <c r="P11023" s="7">
        <v>0.80800000000000005</v>
      </c>
      <c r="Q11023" s="7">
        <v>0.95199999999999996</v>
      </c>
    </row>
    <row r="11024" spans="1:17">
      <c r="A11024" s="11">
        <v>42874</v>
      </c>
      <c r="B11024" s="7">
        <v>201705</v>
      </c>
      <c r="C11024" s="7">
        <v>-0.17199999999999999</v>
      </c>
      <c r="D11024" s="7">
        <v>-0.161</v>
      </c>
      <c r="E11024" s="7">
        <v>-0.14299999999999999</v>
      </c>
      <c r="F11024" s="7">
        <v>-0.13800000000000001</v>
      </c>
      <c r="G11024" s="7">
        <v>-0.121</v>
      </c>
      <c r="H11024" s="7">
        <v>-9.1999999999999998E-2</v>
      </c>
      <c r="I11024" s="7">
        <v>-6.9000000000000006E-2</v>
      </c>
      <c r="J11024" s="7">
        <v>-2.3E-2</v>
      </c>
      <c r="K11024" s="7">
        <v>8.9999999999999993E-3</v>
      </c>
      <c r="L11024" s="7">
        <v>4.2999999999999997E-2</v>
      </c>
      <c r="M11024" s="7">
        <v>0.29499999999999998</v>
      </c>
      <c r="N11024" s="7">
        <v>0.56899999999999995</v>
      </c>
      <c r="O11024" s="7">
        <v>0.70299999999999996</v>
      </c>
      <c r="P11024" s="7">
        <v>0.79400000000000004</v>
      </c>
      <c r="Q11024" s="7">
        <v>0.94299999999999995</v>
      </c>
    </row>
    <row r="11025" spans="1:17">
      <c r="A11025" s="11">
        <v>42877</v>
      </c>
      <c r="B11025" s="7">
        <v>201705</v>
      </c>
      <c r="C11025" s="7">
        <v>-0.17299999999999999</v>
      </c>
      <c r="D11025" s="7">
        <v>-0.16800000000000001</v>
      </c>
      <c r="E11025" s="7">
        <v>-0.14299999999999999</v>
      </c>
      <c r="F11025" s="7">
        <v>-0.13800000000000001</v>
      </c>
      <c r="G11025" s="7">
        <v>-0.11899999999999999</v>
      </c>
      <c r="H11025" s="7">
        <v>-8.6999999999999994E-2</v>
      </c>
      <c r="I11025" s="7">
        <v>-6.6000000000000003E-2</v>
      </c>
      <c r="J11025" s="7">
        <v>-1.7999999999999999E-2</v>
      </c>
      <c r="K11025" s="7">
        <v>1.9E-2</v>
      </c>
      <c r="L11025" s="7">
        <v>5.3999999999999999E-2</v>
      </c>
      <c r="M11025" s="7">
        <v>0.30599999999999999</v>
      </c>
      <c r="N11025" s="7">
        <v>0.57999999999999996</v>
      </c>
      <c r="O11025" s="7">
        <v>0.71399999999999997</v>
      </c>
      <c r="P11025" s="7">
        <v>0.80900000000000005</v>
      </c>
      <c r="Q11025" s="7">
        <v>0.95199999999999996</v>
      </c>
    </row>
    <row r="11026" spans="1:17">
      <c r="A11026" s="11">
        <v>42878</v>
      </c>
      <c r="B11026" s="7">
        <v>201705</v>
      </c>
      <c r="C11026" s="7">
        <v>-0.16500000000000001</v>
      </c>
      <c r="D11026" s="7">
        <v>-0.16700000000000001</v>
      </c>
      <c r="E11026" s="7">
        <v>-0.14399999999999999</v>
      </c>
      <c r="F11026" s="7">
        <v>-0.13800000000000001</v>
      </c>
      <c r="G11026" s="7">
        <v>-0.122</v>
      </c>
      <c r="H11026" s="7">
        <v>-9.1999999999999998E-2</v>
      </c>
      <c r="I11026" s="7">
        <v>-7.0000000000000007E-2</v>
      </c>
      <c r="J11026" s="7">
        <v>-2.3E-2</v>
      </c>
      <c r="K11026" s="7">
        <v>1.4E-2</v>
      </c>
      <c r="L11026" s="7">
        <v>4.9000000000000002E-2</v>
      </c>
      <c r="M11026" s="7">
        <v>0.30099999999999999</v>
      </c>
      <c r="N11026" s="7">
        <v>0.57499999999999996</v>
      </c>
      <c r="O11026" s="7">
        <v>0.70899999999999996</v>
      </c>
      <c r="P11026" s="7">
        <v>0.79900000000000004</v>
      </c>
      <c r="Q11026" s="7">
        <v>0.94299999999999995</v>
      </c>
    </row>
    <row r="11027" spans="1:17">
      <c r="A11027" s="11">
        <v>42879</v>
      </c>
      <c r="B11027" s="7">
        <v>201705</v>
      </c>
      <c r="C11027" s="7">
        <v>-0.16600000000000001</v>
      </c>
      <c r="D11027" s="7">
        <v>-0.16300000000000001</v>
      </c>
      <c r="E11027" s="7">
        <v>-0.14099999999999999</v>
      </c>
      <c r="F11027" s="7">
        <v>-0.13300000000000001</v>
      </c>
      <c r="G11027" s="7">
        <v>-0.115</v>
      </c>
      <c r="H11027" s="7">
        <v>-8.6999999999999994E-2</v>
      </c>
      <c r="I11027" s="7">
        <v>-6.4000000000000001E-2</v>
      </c>
      <c r="J11027" s="7">
        <v>-1.7999999999999999E-2</v>
      </c>
      <c r="K11027" s="7">
        <v>1.9E-2</v>
      </c>
      <c r="L11027" s="7">
        <v>5.3999999999999999E-2</v>
      </c>
      <c r="M11027" s="7">
        <v>0.30599999999999999</v>
      </c>
      <c r="N11027" s="7">
        <v>0.58099999999999996</v>
      </c>
      <c r="O11027" s="7">
        <v>0.71399999999999997</v>
      </c>
      <c r="P11027" s="7">
        <v>0.80400000000000005</v>
      </c>
      <c r="Q11027" s="7">
        <v>0.94599999999999995</v>
      </c>
    </row>
    <row r="11028" spans="1:17">
      <c r="A11028" s="11">
        <v>42880</v>
      </c>
      <c r="B11028" s="7">
        <v>201705</v>
      </c>
      <c r="C11028" s="7">
        <v>-0.16600000000000001</v>
      </c>
      <c r="D11028" s="7">
        <v>-0.16800000000000001</v>
      </c>
      <c r="E11028" s="7">
        <v>-0.14099999999999999</v>
      </c>
      <c r="F11028" s="7">
        <v>-0.13300000000000001</v>
      </c>
      <c r="G11028" s="7">
        <v>-0.115</v>
      </c>
      <c r="H11028" s="7">
        <v>-8.7999999999999995E-2</v>
      </c>
      <c r="I11028" s="7">
        <v>-6.4000000000000001E-2</v>
      </c>
      <c r="J11028" s="7">
        <v>-1.7999999999999999E-2</v>
      </c>
      <c r="K11028" s="7">
        <v>1.9E-2</v>
      </c>
      <c r="L11028" s="7">
        <v>5.3999999999999999E-2</v>
      </c>
      <c r="M11028" s="7">
        <v>0.307</v>
      </c>
      <c r="N11028" s="7">
        <v>0.58499999999999996</v>
      </c>
      <c r="O11028" s="7">
        <v>0.72499999999999998</v>
      </c>
      <c r="P11028" s="7">
        <v>0.81399999999999995</v>
      </c>
      <c r="Q11028" s="7">
        <v>0.95899999999999996</v>
      </c>
    </row>
    <row r="11029" spans="1:17">
      <c r="A11029" s="11">
        <v>42881</v>
      </c>
      <c r="B11029" s="7">
        <v>201705</v>
      </c>
      <c r="C11029" s="7">
        <v>-0.16700000000000001</v>
      </c>
      <c r="D11029" s="7">
        <v>-0.16800000000000001</v>
      </c>
      <c r="E11029" s="7">
        <v>-0.14399999999999999</v>
      </c>
      <c r="F11029" s="7">
        <v>-0.13800000000000001</v>
      </c>
      <c r="G11029" s="7">
        <v>-0.123</v>
      </c>
      <c r="H11029" s="7">
        <v>-9.8000000000000004E-2</v>
      </c>
      <c r="I11029" s="7">
        <v>-7.9000000000000001E-2</v>
      </c>
      <c r="J11029" s="7">
        <v>-3.2000000000000001E-2</v>
      </c>
      <c r="K11029" s="7">
        <v>5.0000000000000001E-3</v>
      </c>
      <c r="L11029" s="7">
        <v>4.3999999999999997E-2</v>
      </c>
      <c r="M11029" s="7">
        <v>0.29099999999999998</v>
      </c>
      <c r="N11029" s="7">
        <v>0.56599999999999995</v>
      </c>
      <c r="O11029" s="7">
        <v>0.70299999999999996</v>
      </c>
      <c r="P11029" s="7">
        <v>0.79500000000000004</v>
      </c>
      <c r="Q11029" s="7">
        <v>0.94199999999999995</v>
      </c>
    </row>
    <row r="11030" spans="1:17">
      <c r="A11030" s="11">
        <v>42884</v>
      </c>
      <c r="B11030" s="7">
        <v>201705</v>
      </c>
      <c r="C11030" s="7">
        <v>-0.16500000000000001</v>
      </c>
      <c r="D11030" s="7">
        <v>-0.17100000000000001</v>
      </c>
      <c r="E11030" s="7">
        <v>-0.14499999999999999</v>
      </c>
      <c r="F11030" s="7">
        <v>-0.13600000000000001</v>
      </c>
      <c r="G11030" s="7">
        <v>-0.11700000000000001</v>
      </c>
      <c r="H11030" s="7">
        <v>-9.6000000000000002E-2</v>
      </c>
      <c r="I11030" s="7">
        <v>-7.3999999999999996E-2</v>
      </c>
      <c r="J11030" s="7">
        <v>-2.7E-2</v>
      </c>
      <c r="K11030" s="7">
        <v>8.9999999999999993E-3</v>
      </c>
      <c r="L11030" s="7">
        <v>4.4999999999999998E-2</v>
      </c>
      <c r="M11030" s="7">
        <v>0.29599999999999999</v>
      </c>
      <c r="N11030" s="7">
        <v>0.57499999999999996</v>
      </c>
      <c r="O11030" s="7">
        <v>0.71099999999999997</v>
      </c>
      <c r="P11030" s="7">
        <v>0.80400000000000005</v>
      </c>
      <c r="Q11030" s="7">
        <v>0.95099999999999996</v>
      </c>
    </row>
    <row r="11031" spans="1:17">
      <c r="A11031" s="11">
        <v>42885</v>
      </c>
      <c r="B11031" s="7">
        <v>201705</v>
      </c>
      <c r="C11031" s="7">
        <v>-0.159</v>
      </c>
      <c r="D11031" s="7">
        <v>-0.16500000000000001</v>
      </c>
      <c r="E11031" s="7">
        <v>-0.14599999999999999</v>
      </c>
      <c r="F11031" s="7">
        <v>-0.14000000000000001</v>
      </c>
      <c r="G11031" s="7">
        <v>-0.12</v>
      </c>
      <c r="H11031" s="7">
        <v>-0.10199999999999999</v>
      </c>
      <c r="I11031" s="7">
        <v>-7.8E-2</v>
      </c>
      <c r="J11031" s="7">
        <v>-3.2000000000000001E-2</v>
      </c>
      <c r="K11031" s="7">
        <v>4.0000000000000001E-3</v>
      </c>
      <c r="L11031" s="7">
        <v>4.4999999999999998E-2</v>
      </c>
      <c r="M11031" s="7">
        <v>0.29099999999999998</v>
      </c>
      <c r="N11031" s="7">
        <v>0.56999999999999995</v>
      </c>
      <c r="O11031" s="7">
        <v>0.70599999999999996</v>
      </c>
      <c r="P11031" s="7">
        <v>0.8</v>
      </c>
      <c r="Q11031" s="7">
        <v>0.94599999999999995</v>
      </c>
    </row>
    <row r="11032" spans="1:17">
      <c r="A11032" s="11">
        <v>42886</v>
      </c>
      <c r="B11032" s="7">
        <v>201705</v>
      </c>
      <c r="C11032" s="7">
        <v>-0.16</v>
      </c>
      <c r="D11032" s="7">
        <v>-0.16200000000000001</v>
      </c>
      <c r="E11032" s="7">
        <v>-0.14000000000000001</v>
      </c>
      <c r="F11032" s="7">
        <v>-0.13500000000000001</v>
      </c>
      <c r="G11032" s="7">
        <v>-0.11600000000000001</v>
      </c>
      <c r="H11032" s="7">
        <v>-9.1999999999999998E-2</v>
      </c>
      <c r="I11032" s="7">
        <v>-7.2999999999999995E-2</v>
      </c>
      <c r="J11032" s="7">
        <v>-2.7E-2</v>
      </c>
      <c r="K11032" s="7">
        <v>8.9999999999999993E-3</v>
      </c>
      <c r="L11032" s="7">
        <v>0.05</v>
      </c>
      <c r="M11032" s="7">
        <v>0.30199999999999999</v>
      </c>
      <c r="N11032" s="7">
        <v>0.57499999999999996</v>
      </c>
      <c r="O11032" s="7">
        <v>0.70499999999999996</v>
      </c>
      <c r="P11032" s="7">
        <v>0.8</v>
      </c>
      <c r="Q11032" s="7">
        <v>0.94599999999999995</v>
      </c>
    </row>
    <row r="11033" spans="1:17">
      <c r="A11033" s="11">
        <v>42887</v>
      </c>
      <c r="B11033" s="7">
        <v>201706</v>
      </c>
      <c r="C11033" s="7">
        <v>-0.161</v>
      </c>
      <c r="D11033" s="7">
        <v>-0.16</v>
      </c>
      <c r="E11033" s="7">
        <v>-0.14000000000000001</v>
      </c>
      <c r="F11033" s="7">
        <v>-0.13500000000000001</v>
      </c>
      <c r="G11033" s="7">
        <v>-0.11600000000000001</v>
      </c>
      <c r="H11033" s="7">
        <v>-9.1999999999999998E-2</v>
      </c>
      <c r="I11033" s="7">
        <v>-7.4999999999999997E-2</v>
      </c>
      <c r="J11033" s="7">
        <v>-2.5999999999999999E-2</v>
      </c>
      <c r="K11033" s="7">
        <v>8.9999999999999993E-3</v>
      </c>
      <c r="L11033" s="7">
        <v>4.9000000000000002E-2</v>
      </c>
      <c r="M11033" s="7">
        <v>0.307</v>
      </c>
      <c r="N11033" s="7">
        <v>0.58599999999999997</v>
      </c>
      <c r="O11033" s="7">
        <v>0.72199999999999998</v>
      </c>
      <c r="P11033" s="7">
        <v>0.81399999999999995</v>
      </c>
      <c r="Q11033" s="7">
        <v>0.96299999999999997</v>
      </c>
    </row>
    <row r="11034" spans="1:17">
      <c r="A11034" s="11">
        <v>42888</v>
      </c>
      <c r="B11034" s="7">
        <v>201706</v>
      </c>
      <c r="C11034" s="7">
        <v>-0.156</v>
      </c>
      <c r="D11034" s="7">
        <v>-0.155</v>
      </c>
      <c r="E11034" s="7">
        <v>-0.13400000000000001</v>
      </c>
      <c r="F11034" s="7">
        <v>-0.13</v>
      </c>
      <c r="G11034" s="7">
        <v>-0.108</v>
      </c>
      <c r="H11034" s="7">
        <v>-9.1999999999999998E-2</v>
      </c>
      <c r="I11034" s="7">
        <v>-7.5999999999999998E-2</v>
      </c>
      <c r="J11034" s="7">
        <v>-2.5999999999999999E-2</v>
      </c>
      <c r="K11034" s="7">
        <v>0.01</v>
      </c>
      <c r="L11034" s="7">
        <v>4.7E-2</v>
      </c>
      <c r="M11034" s="7">
        <v>0.30199999999999999</v>
      </c>
      <c r="N11034" s="7">
        <v>0.58099999999999996</v>
      </c>
      <c r="O11034" s="7">
        <v>0.71599999999999997</v>
      </c>
      <c r="P11034" s="7">
        <v>0.80900000000000005</v>
      </c>
      <c r="Q11034" s="7">
        <v>0.96299999999999997</v>
      </c>
    </row>
    <row r="11035" spans="1:17">
      <c r="A11035" s="11">
        <v>42891</v>
      </c>
      <c r="B11035" s="7">
        <v>201706</v>
      </c>
      <c r="C11035" s="7">
        <v>-0.153</v>
      </c>
      <c r="D11035" s="7">
        <v>-0.14599999999999999</v>
      </c>
      <c r="E11035" s="7">
        <v>-0.13</v>
      </c>
      <c r="F11035" s="7">
        <v>-0.125</v>
      </c>
      <c r="G11035" s="7">
        <v>-0.105</v>
      </c>
      <c r="H11035" s="7">
        <v>-9.0999999999999998E-2</v>
      </c>
      <c r="I11035" s="7">
        <v>-7.5999999999999998E-2</v>
      </c>
      <c r="J11035" s="7">
        <v>-2.5999999999999999E-2</v>
      </c>
      <c r="K11035" s="7">
        <v>8.0000000000000002E-3</v>
      </c>
      <c r="L11035" s="7">
        <v>4.3999999999999997E-2</v>
      </c>
      <c r="M11035" s="7">
        <v>0.29699999999999999</v>
      </c>
      <c r="N11035" s="7">
        <v>0.57599999999999996</v>
      </c>
      <c r="O11035" s="7">
        <v>0.70599999999999996</v>
      </c>
      <c r="P11035" s="7">
        <v>0.80300000000000005</v>
      </c>
      <c r="Q11035" s="7">
        <v>0.95899999999999996</v>
      </c>
    </row>
    <row r="11036" spans="1:17">
      <c r="A11036" s="11">
        <v>42892</v>
      </c>
      <c r="B11036" s="7">
        <v>201706</v>
      </c>
      <c r="C11036" s="7">
        <v>-0.154</v>
      </c>
      <c r="D11036" s="7">
        <v>-0.14199999999999999</v>
      </c>
      <c r="E11036" s="7">
        <v>-0.13</v>
      </c>
      <c r="F11036" s="7">
        <v>-0.125</v>
      </c>
      <c r="G11036" s="7">
        <v>-0.105</v>
      </c>
      <c r="H11036" s="7">
        <v>-9.0999999999999998E-2</v>
      </c>
      <c r="I11036" s="7">
        <v>-8.2000000000000003E-2</v>
      </c>
      <c r="J11036" s="7">
        <v>-3.1E-2</v>
      </c>
      <c r="K11036" s="7">
        <v>5.0000000000000001E-3</v>
      </c>
      <c r="L11036" s="7">
        <v>3.9E-2</v>
      </c>
      <c r="M11036" s="7">
        <v>0.29199999999999998</v>
      </c>
      <c r="N11036" s="7">
        <v>0.57099999999999995</v>
      </c>
      <c r="O11036" s="7">
        <v>0.70099999999999996</v>
      </c>
      <c r="P11036" s="7">
        <v>0.80300000000000005</v>
      </c>
      <c r="Q11036" s="7">
        <v>0.96399999999999997</v>
      </c>
    </row>
    <row r="11037" spans="1:17">
      <c r="A11037" s="11">
        <v>42893</v>
      </c>
      <c r="B11037" s="7">
        <v>201706</v>
      </c>
      <c r="C11037" s="7">
        <v>-0.13</v>
      </c>
      <c r="D11037" s="7">
        <v>-0.11700000000000001</v>
      </c>
      <c r="E11037" s="7">
        <v>-0.114</v>
      </c>
      <c r="F11037" s="7">
        <v>-0.11</v>
      </c>
      <c r="G11037" s="7">
        <v>-8.8999999999999996E-2</v>
      </c>
      <c r="H11037" s="7">
        <v>-8.2000000000000003E-2</v>
      </c>
      <c r="I11037" s="7">
        <v>-7.6999999999999999E-2</v>
      </c>
      <c r="J11037" s="7">
        <v>-3.1E-2</v>
      </c>
      <c r="K11037" s="7">
        <v>5.0000000000000001E-3</v>
      </c>
      <c r="L11037" s="7">
        <v>0.04</v>
      </c>
      <c r="M11037" s="7">
        <v>0.28699999999999998</v>
      </c>
      <c r="N11037" s="7">
        <v>0.56299999999999994</v>
      </c>
      <c r="O11037" s="7">
        <v>0.69</v>
      </c>
      <c r="P11037" s="7">
        <v>0.79400000000000004</v>
      </c>
      <c r="Q11037" s="7">
        <v>0.95499999999999996</v>
      </c>
    </row>
    <row r="11038" spans="1:17">
      <c r="A11038" s="11">
        <v>42894</v>
      </c>
      <c r="B11038" s="7">
        <v>201706</v>
      </c>
      <c r="C11038" s="7">
        <v>-0.13</v>
      </c>
      <c r="D11038" s="7">
        <v>-0.10299999999999999</v>
      </c>
      <c r="E11038" s="7">
        <v>-9.7000000000000003E-2</v>
      </c>
      <c r="F11038" s="7">
        <v>-9.2999999999999999E-2</v>
      </c>
      <c r="G11038" s="7">
        <v>-7.3999999999999996E-2</v>
      </c>
      <c r="H11038" s="7">
        <v>-5.7000000000000002E-2</v>
      </c>
      <c r="I11038" s="7">
        <v>-5.0999999999999997E-2</v>
      </c>
      <c r="J11038" s="7">
        <v>-6.0000000000000001E-3</v>
      </c>
      <c r="K11038" s="7">
        <v>0.03</v>
      </c>
      <c r="L11038" s="7">
        <v>6.5000000000000002E-2</v>
      </c>
      <c r="M11038" s="7">
        <v>0.31900000000000001</v>
      </c>
      <c r="N11038" s="7">
        <v>0.59699999999999998</v>
      </c>
      <c r="O11038" s="7">
        <v>0.72899999999999998</v>
      </c>
      <c r="P11038" s="7">
        <v>0.83499999999999996</v>
      </c>
      <c r="Q11038" s="7">
        <v>1</v>
      </c>
    </row>
    <row r="11039" spans="1:17">
      <c r="A11039" s="11">
        <v>42895</v>
      </c>
      <c r="B11039" s="7">
        <v>201706</v>
      </c>
      <c r="C11039" s="7">
        <v>-0.13</v>
      </c>
      <c r="D11039" s="7">
        <v>-0.108</v>
      </c>
      <c r="E11039" s="7">
        <v>-0.104</v>
      </c>
      <c r="F11039" s="7">
        <v>-9.8000000000000004E-2</v>
      </c>
      <c r="G11039" s="7">
        <v>-0.08</v>
      </c>
      <c r="H11039" s="7">
        <v>-6.5000000000000002E-2</v>
      </c>
      <c r="I11039" s="7">
        <v>-6.6000000000000003E-2</v>
      </c>
      <c r="J11039" s="7">
        <v>-2.1000000000000001E-2</v>
      </c>
      <c r="K11039" s="7">
        <v>1.4999999999999999E-2</v>
      </c>
      <c r="L11039" s="7">
        <v>0.05</v>
      </c>
      <c r="M11039" s="7">
        <v>0.29799999999999999</v>
      </c>
      <c r="N11039" s="7">
        <v>0.57599999999999996</v>
      </c>
      <c r="O11039" s="7">
        <v>0.70599999999999996</v>
      </c>
      <c r="P11039" s="7">
        <v>0.81799999999999995</v>
      </c>
      <c r="Q11039" s="7">
        <v>0.98599999999999999</v>
      </c>
    </row>
    <row r="11040" spans="1:17">
      <c r="A11040" s="11">
        <v>42898</v>
      </c>
      <c r="B11040" s="7">
        <v>201706</v>
      </c>
      <c r="C11040" s="7">
        <v>-0.13</v>
      </c>
      <c r="D11040" s="7">
        <v>-0.114</v>
      </c>
      <c r="E11040" s="7">
        <v>-0.105</v>
      </c>
      <c r="F11040" s="7">
        <v>-9.8000000000000004E-2</v>
      </c>
      <c r="G11040" s="7">
        <v>-0.08</v>
      </c>
      <c r="H11040" s="7">
        <v>-0.06</v>
      </c>
      <c r="I11040" s="7">
        <v>-5.6000000000000001E-2</v>
      </c>
      <c r="J11040" s="7">
        <v>-1.0999999999999999E-2</v>
      </c>
      <c r="K11040" s="7">
        <v>2.4E-2</v>
      </c>
      <c r="L11040" s="7">
        <v>5.5E-2</v>
      </c>
      <c r="M11040" s="7">
        <v>0.30399999999999999</v>
      </c>
      <c r="N11040" s="7">
        <v>0.58199999999999996</v>
      </c>
      <c r="O11040" s="7">
        <v>0.71099999999999997</v>
      </c>
      <c r="P11040" s="7">
        <v>0.82299999999999995</v>
      </c>
      <c r="Q11040" s="7">
        <v>0.995</v>
      </c>
    </row>
    <row r="11041" spans="1:17">
      <c r="A11041" s="11">
        <v>42899</v>
      </c>
      <c r="B11041" s="7">
        <v>201706</v>
      </c>
      <c r="C11041" s="7">
        <v>-0.13</v>
      </c>
      <c r="D11041" s="7">
        <v>-0.109</v>
      </c>
      <c r="E11041" s="7">
        <v>-9.8000000000000004E-2</v>
      </c>
      <c r="F11041" s="7">
        <v>-9.4E-2</v>
      </c>
      <c r="G11041" s="7">
        <v>-7.3999999999999996E-2</v>
      </c>
      <c r="H11041" s="7">
        <v>-5.0999999999999997E-2</v>
      </c>
      <c r="I11041" s="7">
        <v>-4.5999999999999999E-2</v>
      </c>
      <c r="J11041" s="7">
        <v>-5.0000000000000001E-3</v>
      </c>
      <c r="K11041" s="7">
        <v>0.03</v>
      </c>
      <c r="L11041" s="7">
        <v>0.06</v>
      </c>
      <c r="M11041" s="7">
        <v>0.30399999999999999</v>
      </c>
      <c r="N11041" s="7">
        <v>0.57999999999999996</v>
      </c>
      <c r="O11041" s="7">
        <v>0.70699999999999996</v>
      </c>
      <c r="P11041" s="7">
        <v>0.81399999999999995</v>
      </c>
      <c r="Q11041" s="7">
        <v>0.98099999999999998</v>
      </c>
    </row>
    <row r="11042" spans="1:17">
      <c r="A11042" s="11">
        <v>42900</v>
      </c>
      <c r="B11042" s="7">
        <v>201706</v>
      </c>
      <c r="C11042" s="7">
        <v>-0.13</v>
      </c>
      <c r="D11042" s="7">
        <v>-0.114</v>
      </c>
      <c r="E11042" s="7">
        <v>-9.9000000000000005E-2</v>
      </c>
      <c r="F11042" s="7">
        <v>-9.4E-2</v>
      </c>
      <c r="G11042" s="7">
        <v>-7.3999999999999996E-2</v>
      </c>
      <c r="H11042" s="7">
        <v>-0.05</v>
      </c>
      <c r="I11042" s="7">
        <v>-4.4999999999999998E-2</v>
      </c>
      <c r="J11042" s="7">
        <v>-1E-3</v>
      </c>
      <c r="K11042" s="7">
        <v>3.1E-2</v>
      </c>
      <c r="L11042" s="7">
        <v>0.06</v>
      </c>
      <c r="M11042" s="7">
        <v>0.30299999999999999</v>
      </c>
      <c r="N11042" s="7">
        <v>0.57099999999999995</v>
      </c>
      <c r="O11042" s="7">
        <v>0.70099999999999996</v>
      </c>
      <c r="P11042" s="7">
        <v>0.80500000000000005</v>
      </c>
      <c r="Q11042" s="7">
        <v>0.97199999999999998</v>
      </c>
    </row>
    <row r="11043" spans="1:17">
      <c r="A11043" s="11">
        <v>42901</v>
      </c>
      <c r="B11043" s="7">
        <v>201706</v>
      </c>
      <c r="C11043" s="7">
        <v>-0.13</v>
      </c>
      <c r="D11043" s="7">
        <v>-0.12</v>
      </c>
      <c r="E11043" s="7">
        <v>-0.10199999999999999</v>
      </c>
      <c r="F11043" s="7">
        <v>-9.9000000000000005E-2</v>
      </c>
      <c r="G11043" s="7">
        <v>-0.08</v>
      </c>
      <c r="H11043" s="7">
        <v>-5.7000000000000002E-2</v>
      </c>
      <c r="I11043" s="7">
        <v>-5.1999999999999998E-2</v>
      </c>
      <c r="J11043" s="7">
        <v>-0.01</v>
      </c>
      <c r="K11043" s="7">
        <v>2.1000000000000001E-2</v>
      </c>
      <c r="L11043" s="7">
        <v>0.05</v>
      </c>
      <c r="M11043" s="7">
        <v>0.28799999999999998</v>
      </c>
      <c r="N11043" s="7">
        <v>0.55700000000000005</v>
      </c>
      <c r="O11043" s="7">
        <v>0.68500000000000005</v>
      </c>
      <c r="P11043" s="7">
        <v>0.79100000000000004</v>
      </c>
      <c r="Q11043" s="7">
        <v>0.96</v>
      </c>
    </row>
    <row r="11044" spans="1:17">
      <c r="A11044" s="11">
        <v>42902</v>
      </c>
      <c r="B11044" s="7">
        <v>201706</v>
      </c>
      <c r="C11044" s="7">
        <v>-0.13</v>
      </c>
      <c r="D11044" s="7">
        <v>-0.12</v>
      </c>
      <c r="E11044" s="7">
        <v>-0.10199999999999999</v>
      </c>
      <c r="F11044" s="7">
        <v>-9.9000000000000005E-2</v>
      </c>
      <c r="G11044" s="7">
        <v>-0.08</v>
      </c>
      <c r="H11044" s="7">
        <v>-5.5E-2</v>
      </c>
      <c r="I11044" s="7">
        <v>-4.8000000000000001E-2</v>
      </c>
      <c r="J11044" s="7">
        <v>-0.01</v>
      </c>
      <c r="K11044" s="7">
        <v>2.1000000000000001E-2</v>
      </c>
      <c r="L11044" s="7">
        <v>0.05</v>
      </c>
      <c r="M11044" s="7">
        <v>0.28899999999999998</v>
      </c>
      <c r="N11044" s="7">
        <v>0.56200000000000006</v>
      </c>
      <c r="O11044" s="7">
        <v>0.7</v>
      </c>
      <c r="P11044" s="7">
        <v>0.80500000000000005</v>
      </c>
      <c r="Q11044" s="7">
        <v>0.97299999999999998</v>
      </c>
    </row>
    <row r="11045" spans="1:17">
      <c r="A11045" s="11">
        <v>42905</v>
      </c>
      <c r="B11045" s="7">
        <v>201706</v>
      </c>
      <c r="C11045" s="7">
        <v>-0.13100000000000001</v>
      </c>
      <c r="D11045" s="7">
        <v>-0.11600000000000001</v>
      </c>
      <c r="E11045" s="7">
        <v>-0.10299999999999999</v>
      </c>
      <c r="F11045" s="7">
        <v>-9.9000000000000005E-2</v>
      </c>
      <c r="G11045" s="7">
        <v>-0.08</v>
      </c>
      <c r="H11045" s="7">
        <v>-5.5E-2</v>
      </c>
      <c r="I11045" s="7">
        <v>-0.05</v>
      </c>
      <c r="J11045" s="7">
        <v>-0.01</v>
      </c>
      <c r="K11045" s="7">
        <v>2.1000000000000001E-2</v>
      </c>
      <c r="L11045" s="7">
        <v>5.0999999999999997E-2</v>
      </c>
      <c r="M11045" s="7">
        <v>0.28899999999999998</v>
      </c>
      <c r="N11045" s="7">
        <v>0.56200000000000006</v>
      </c>
      <c r="O11045" s="7">
        <v>0.70699999999999996</v>
      </c>
      <c r="P11045" s="7">
        <v>0.80900000000000005</v>
      </c>
      <c r="Q11045" s="7">
        <v>0.97799999999999998</v>
      </c>
    </row>
    <row r="11046" spans="1:17">
      <c r="A11046" s="11">
        <v>42906</v>
      </c>
      <c r="B11046" s="7">
        <v>201706</v>
      </c>
      <c r="C11046" s="7">
        <v>-0.13</v>
      </c>
      <c r="D11046" s="7">
        <v>-0.112</v>
      </c>
      <c r="E11046" s="7">
        <v>-0.1</v>
      </c>
      <c r="F11046" s="7">
        <v>-9.5000000000000001E-2</v>
      </c>
      <c r="G11046" s="7">
        <v>-0.08</v>
      </c>
      <c r="H11046" s="7">
        <v>-5.5E-2</v>
      </c>
      <c r="I11046" s="7">
        <v>-4.4999999999999998E-2</v>
      </c>
      <c r="J11046" s="7">
        <v>-5.0000000000000001E-3</v>
      </c>
      <c r="K11046" s="7">
        <v>2.1000000000000001E-2</v>
      </c>
      <c r="L11046" s="7">
        <v>5.0999999999999997E-2</v>
      </c>
      <c r="M11046" s="7">
        <v>0.28899999999999998</v>
      </c>
      <c r="N11046" s="7">
        <v>0.55700000000000005</v>
      </c>
      <c r="O11046" s="7">
        <v>0.69499999999999995</v>
      </c>
      <c r="P11046" s="7">
        <v>0.8</v>
      </c>
      <c r="Q11046" s="7">
        <v>0.96899999999999997</v>
      </c>
    </row>
    <row r="11047" spans="1:17">
      <c r="A11047" s="11">
        <v>42907</v>
      </c>
      <c r="B11047" s="7">
        <v>201706</v>
      </c>
      <c r="C11047" s="7">
        <v>-0.12</v>
      </c>
      <c r="D11047" s="7">
        <v>-0.10199999999999999</v>
      </c>
      <c r="E11047" s="7">
        <v>-0.09</v>
      </c>
      <c r="F11047" s="7">
        <v>-0.09</v>
      </c>
      <c r="G11047" s="7">
        <v>-7.3999999999999996E-2</v>
      </c>
      <c r="H11047" s="7">
        <v>-5.5E-2</v>
      </c>
      <c r="I11047" s="7">
        <v>-4.4999999999999998E-2</v>
      </c>
      <c r="J11047" s="7">
        <v>-5.0000000000000001E-3</v>
      </c>
      <c r="K11047" s="7">
        <v>2.1000000000000001E-2</v>
      </c>
      <c r="L11047" s="7">
        <v>5.5E-2</v>
      </c>
      <c r="M11047" s="7">
        <v>0.28899999999999998</v>
      </c>
      <c r="N11047" s="7">
        <v>0.55800000000000005</v>
      </c>
      <c r="O11047" s="7">
        <v>0.68600000000000005</v>
      </c>
      <c r="P11047" s="7">
        <v>0.79100000000000004</v>
      </c>
      <c r="Q11047" s="7">
        <v>0.96</v>
      </c>
    </row>
    <row r="11048" spans="1:17">
      <c r="A11048" s="11">
        <v>42908</v>
      </c>
      <c r="B11048" s="7">
        <v>201706</v>
      </c>
      <c r="C11048" s="7">
        <v>-0.12</v>
      </c>
      <c r="D11048" s="7">
        <v>-0.10199999999999999</v>
      </c>
      <c r="E11048" s="7">
        <v>-8.6999999999999994E-2</v>
      </c>
      <c r="F11048" s="7">
        <v>-8.6999999999999994E-2</v>
      </c>
      <c r="G11048" s="7">
        <v>-7.3999999999999996E-2</v>
      </c>
      <c r="H11048" s="7">
        <v>-5.6000000000000001E-2</v>
      </c>
      <c r="I11048" s="7">
        <v>-4.4999999999999998E-2</v>
      </c>
      <c r="J11048" s="7">
        <v>-4.0000000000000001E-3</v>
      </c>
      <c r="K11048" s="7">
        <v>2.1000000000000001E-2</v>
      </c>
      <c r="L11048" s="7">
        <v>5.0999999999999997E-2</v>
      </c>
      <c r="M11048" s="7">
        <v>0.28399999999999997</v>
      </c>
      <c r="N11048" s="7">
        <v>0.55300000000000005</v>
      </c>
      <c r="O11048" s="7">
        <v>0.67900000000000005</v>
      </c>
      <c r="P11048" s="7">
        <v>0.78200000000000003</v>
      </c>
      <c r="Q11048" s="7">
        <v>0.95299999999999996</v>
      </c>
    </row>
    <row r="11049" spans="1:17">
      <c r="A11049" s="11">
        <v>42909</v>
      </c>
      <c r="B11049" s="7">
        <v>201706</v>
      </c>
      <c r="C11049" s="7">
        <v>-0.12</v>
      </c>
      <c r="D11049" s="7">
        <v>-0.10299999999999999</v>
      </c>
      <c r="E11049" s="7">
        <v>-8.6999999999999994E-2</v>
      </c>
      <c r="F11049" s="7">
        <v>-0.09</v>
      </c>
      <c r="G11049" s="7">
        <v>-0.08</v>
      </c>
      <c r="H11049" s="7">
        <v>-6.0999999999999999E-2</v>
      </c>
      <c r="I11049" s="7">
        <v>-5.0999999999999997E-2</v>
      </c>
      <c r="J11049" s="7">
        <v>-8.9999999999999993E-3</v>
      </c>
      <c r="K11049" s="7">
        <v>1.6E-2</v>
      </c>
      <c r="L11049" s="7">
        <v>5.0999999999999997E-2</v>
      </c>
      <c r="M11049" s="7">
        <v>0.28499999999999998</v>
      </c>
      <c r="N11049" s="7">
        <v>0.56299999999999994</v>
      </c>
      <c r="O11049" s="7">
        <v>0.69199999999999995</v>
      </c>
      <c r="P11049" s="7">
        <v>0.79600000000000004</v>
      </c>
      <c r="Q11049" s="7">
        <v>0.96599999999999997</v>
      </c>
    </row>
    <row r="11050" spans="1:17">
      <c r="A11050" s="11">
        <v>42912</v>
      </c>
      <c r="B11050" s="7">
        <v>201706</v>
      </c>
      <c r="C11050" s="7">
        <v>-0.12</v>
      </c>
      <c r="D11050" s="7">
        <v>-0.104</v>
      </c>
      <c r="E11050" s="7">
        <v>-8.6999999999999994E-2</v>
      </c>
      <c r="F11050" s="7">
        <v>-8.7999999999999995E-2</v>
      </c>
      <c r="G11050" s="7">
        <v>-0.08</v>
      </c>
      <c r="H11050" s="7">
        <v>-6.2E-2</v>
      </c>
      <c r="I11050" s="7">
        <v>-0.05</v>
      </c>
      <c r="J11050" s="7">
        <v>-1.4E-2</v>
      </c>
      <c r="K11050" s="7">
        <v>1.0999999999999999E-2</v>
      </c>
      <c r="L11050" s="7">
        <v>5.0999999999999997E-2</v>
      </c>
      <c r="M11050" s="7">
        <v>0.28599999999999998</v>
      </c>
      <c r="N11050" s="7">
        <v>0.56299999999999994</v>
      </c>
      <c r="O11050" s="7">
        <v>0.69699999999999995</v>
      </c>
      <c r="P11050" s="7">
        <v>0.80500000000000005</v>
      </c>
      <c r="Q11050" s="7">
        <v>0.98</v>
      </c>
    </row>
    <row r="11051" spans="1:17">
      <c r="A11051" s="11">
        <v>42913</v>
      </c>
      <c r="B11051" s="7">
        <v>201706</v>
      </c>
      <c r="C11051" s="7">
        <v>-0.13</v>
      </c>
      <c r="D11051" s="7">
        <v>-0.11700000000000001</v>
      </c>
      <c r="E11051" s="7">
        <v>-0.10100000000000001</v>
      </c>
      <c r="F11051" s="7">
        <v>-0.10299999999999999</v>
      </c>
      <c r="G11051" s="7">
        <v>-9.4E-2</v>
      </c>
      <c r="H11051" s="7">
        <v>-7.4999999999999997E-2</v>
      </c>
      <c r="I11051" s="7">
        <v>-0.06</v>
      </c>
      <c r="J11051" s="7">
        <v>-2.4E-2</v>
      </c>
      <c r="K11051" s="7">
        <v>6.0000000000000001E-3</v>
      </c>
      <c r="L11051" s="7">
        <v>4.5999999999999999E-2</v>
      </c>
      <c r="M11051" s="7">
        <v>0.27900000000000003</v>
      </c>
      <c r="N11051" s="7">
        <v>0.55900000000000005</v>
      </c>
      <c r="O11051" s="7">
        <v>0.69199999999999995</v>
      </c>
      <c r="P11051" s="7">
        <v>0.8</v>
      </c>
      <c r="Q11051" s="7">
        <v>0.97499999999999998</v>
      </c>
    </row>
    <row r="11052" spans="1:17">
      <c r="A11052" s="11">
        <v>42914</v>
      </c>
      <c r="B11052" s="7">
        <v>201706</v>
      </c>
      <c r="C11052" s="7">
        <v>-0.124</v>
      </c>
      <c r="D11052" s="7">
        <v>-0.12</v>
      </c>
      <c r="E11052" s="7">
        <v>-0.10199999999999999</v>
      </c>
      <c r="F11052" s="7">
        <v>-0.10299999999999999</v>
      </c>
      <c r="G11052" s="7">
        <v>-0.09</v>
      </c>
      <c r="H11052" s="7">
        <v>-7.0999999999999994E-2</v>
      </c>
      <c r="I11052" s="7">
        <v>-5.3999999999999999E-2</v>
      </c>
      <c r="J11052" s="7">
        <v>-1.4999999999999999E-2</v>
      </c>
      <c r="K11052" s="7">
        <v>1.4E-2</v>
      </c>
      <c r="L11052" s="7">
        <v>5.6000000000000001E-2</v>
      </c>
      <c r="M11052" s="7">
        <v>0.28999999999999998</v>
      </c>
      <c r="N11052" s="7">
        <v>0.56799999999999995</v>
      </c>
      <c r="O11052" s="7">
        <v>0.70199999999999996</v>
      </c>
      <c r="P11052" s="7">
        <v>0.81399999999999995</v>
      </c>
      <c r="Q11052" s="7">
        <v>0.98699999999999999</v>
      </c>
    </row>
    <row r="11053" spans="1:17">
      <c r="A11053" s="11">
        <v>42915</v>
      </c>
      <c r="B11053" s="7">
        <v>201706</v>
      </c>
      <c r="C11053" s="7">
        <v>-0.124</v>
      </c>
      <c r="D11053" s="7">
        <v>-0.12</v>
      </c>
      <c r="E11053" s="7">
        <v>-0.10100000000000001</v>
      </c>
      <c r="F11053" s="7">
        <v>-9.8000000000000004E-2</v>
      </c>
      <c r="G11053" s="7">
        <v>-8.4000000000000005E-2</v>
      </c>
      <c r="H11053" s="7">
        <v>-6.5000000000000002E-2</v>
      </c>
      <c r="I11053" s="7">
        <v>-4.8000000000000001E-2</v>
      </c>
      <c r="J11053" s="7">
        <v>-8.9999999999999993E-3</v>
      </c>
      <c r="K11053" s="7">
        <v>2.1000000000000001E-2</v>
      </c>
      <c r="L11053" s="7">
        <v>5.7000000000000002E-2</v>
      </c>
      <c r="M11053" s="7">
        <v>0.29099999999999998</v>
      </c>
      <c r="N11053" s="7">
        <v>0.56399999999999995</v>
      </c>
      <c r="O11053" s="7">
        <v>0.70199999999999996</v>
      </c>
      <c r="P11053" s="7">
        <v>0.81</v>
      </c>
      <c r="Q11053" s="7">
        <v>0.98299999999999998</v>
      </c>
    </row>
    <row r="11054" spans="1:17">
      <c r="A11054" s="11">
        <v>42916</v>
      </c>
      <c r="B11054" s="7">
        <v>201706</v>
      </c>
      <c r="C11054" s="7">
        <v>-0.115</v>
      </c>
      <c r="D11054" s="7">
        <v>-0.115</v>
      </c>
      <c r="E11054" s="7">
        <v>-9.0999999999999998E-2</v>
      </c>
      <c r="F11054" s="7">
        <v>-8.4000000000000005E-2</v>
      </c>
      <c r="G11054" s="7">
        <v>-6.8000000000000005E-2</v>
      </c>
      <c r="H11054" s="7">
        <v>-3.9E-2</v>
      </c>
      <c r="I11054" s="7">
        <v>-1.7999999999999999E-2</v>
      </c>
      <c r="J11054" s="7">
        <v>0.02</v>
      </c>
      <c r="K11054" s="7">
        <v>4.5999999999999999E-2</v>
      </c>
      <c r="L11054" s="7">
        <v>8.5999999999999993E-2</v>
      </c>
      <c r="M11054" s="7">
        <v>0.32300000000000001</v>
      </c>
      <c r="N11054" s="7">
        <v>0.59199999999999997</v>
      </c>
      <c r="O11054" s="7">
        <v>0.73799999999999999</v>
      </c>
      <c r="P11054" s="7">
        <v>0.84199999999999997</v>
      </c>
      <c r="Q11054" s="7">
        <v>1.0169999999999999</v>
      </c>
    </row>
    <row r="11055" spans="1:17">
      <c r="A11055" s="11">
        <v>42919</v>
      </c>
      <c r="B11055" s="7">
        <v>201707</v>
      </c>
      <c r="C11055" s="7">
        <v>-0.122</v>
      </c>
      <c r="D11055" s="7">
        <v>-0.121</v>
      </c>
      <c r="E11055" s="7">
        <v>-9.8000000000000004E-2</v>
      </c>
      <c r="F11055" s="7">
        <v>-8.8999999999999996E-2</v>
      </c>
      <c r="G11055" s="7">
        <v>-7.3999999999999996E-2</v>
      </c>
      <c r="H11055" s="7">
        <v>-4.4999999999999998E-2</v>
      </c>
      <c r="I11055" s="7">
        <v>-2.3E-2</v>
      </c>
      <c r="J11055" s="7">
        <v>1.6E-2</v>
      </c>
      <c r="K11055" s="7">
        <v>4.4999999999999998E-2</v>
      </c>
      <c r="L11055" s="7">
        <v>8.2000000000000003E-2</v>
      </c>
      <c r="M11055" s="7">
        <v>0.32300000000000001</v>
      </c>
      <c r="N11055" s="7">
        <v>0.59699999999999998</v>
      </c>
      <c r="O11055" s="7">
        <v>0.74399999999999999</v>
      </c>
      <c r="P11055" s="7">
        <v>0.84599999999999997</v>
      </c>
      <c r="Q11055" s="7">
        <v>1.0209999999999999</v>
      </c>
    </row>
    <row r="11056" spans="1:17">
      <c r="A11056" s="11">
        <v>42920</v>
      </c>
      <c r="B11056" s="7">
        <v>201707</v>
      </c>
      <c r="C11056" s="7">
        <v>-0.122</v>
      </c>
      <c r="D11056" s="7">
        <v>-0.126</v>
      </c>
      <c r="E11056" s="7">
        <v>-9.8000000000000004E-2</v>
      </c>
      <c r="F11056" s="7">
        <v>-8.4000000000000005E-2</v>
      </c>
      <c r="G11056" s="7">
        <v>-6.8000000000000005E-2</v>
      </c>
      <c r="H11056" s="7">
        <v>-4.4999999999999998E-2</v>
      </c>
      <c r="I11056" s="7">
        <v>-2.1999999999999999E-2</v>
      </c>
      <c r="J11056" s="7">
        <v>1.6E-2</v>
      </c>
      <c r="K11056" s="7">
        <v>4.2000000000000003E-2</v>
      </c>
      <c r="L11056" s="7">
        <v>7.8E-2</v>
      </c>
      <c r="M11056" s="7">
        <v>0.32400000000000001</v>
      </c>
      <c r="N11056" s="7">
        <v>0.59799999999999998</v>
      </c>
      <c r="O11056" s="7">
        <v>0.74399999999999999</v>
      </c>
      <c r="P11056" s="7">
        <v>0.85099999999999998</v>
      </c>
      <c r="Q11056" s="7">
        <v>1.026</v>
      </c>
    </row>
    <row r="11057" spans="1:17">
      <c r="A11057" s="11">
        <v>42921</v>
      </c>
      <c r="B11057" s="7">
        <v>201707</v>
      </c>
      <c r="C11057" s="7">
        <v>-0.113</v>
      </c>
      <c r="D11057" s="7">
        <v>-0.11600000000000001</v>
      </c>
      <c r="E11057" s="7">
        <v>-8.7999999999999995E-2</v>
      </c>
      <c r="F11057" s="7">
        <v>-7.3999999999999996E-2</v>
      </c>
      <c r="G11057" s="7">
        <v>-5.8000000000000003E-2</v>
      </c>
      <c r="H11057" s="7">
        <v>-3.2000000000000001E-2</v>
      </c>
      <c r="I11057" s="7">
        <v>-7.0000000000000001E-3</v>
      </c>
      <c r="J11057" s="7">
        <v>3.2000000000000001E-2</v>
      </c>
      <c r="K11057" s="7">
        <v>5.7000000000000002E-2</v>
      </c>
      <c r="L11057" s="7">
        <v>8.2000000000000003E-2</v>
      </c>
      <c r="M11057" s="7">
        <v>0.32900000000000001</v>
      </c>
      <c r="N11057" s="7">
        <v>0.60199999999999998</v>
      </c>
      <c r="O11057" s="7">
        <v>0.75</v>
      </c>
      <c r="P11057" s="7">
        <v>0.86</v>
      </c>
      <c r="Q11057" s="7">
        <v>1.034</v>
      </c>
    </row>
    <row r="11058" spans="1:17">
      <c r="A11058" s="11">
        <v>42922</v>
      </c>
      <c r="B11058" s="7">
        <v>201707</v>
      </c>
      <c r="C11058" s="7">
        <v>-9.7000000000000003E-2</v>
      </c>
      <c r="D11058" s="7">
        <v>-0.10199999999999999</v>
      </c>
      <c r="E11058" s="7">
        <v>-7.0999999999999994E-2</v>
      </c>
      <c r="F11058" s="7">
        <v>-5.8999999999999997E-2</v>
      </c>
      <c r="G11058" s="7">
        <v>-4.3999999999999997E-2</v>
      </c>
      <c r="H11058" s="7">
        <v>-1.7000000000000001E-2</v>
      </c>
      <c r="I11058" s="7">
        <v>8.9999999999999993E-3</v>
      </c>
      <c r="J11058" s="7">
        <v>5.1999999999999998E-2</v>
      </c>
      <c r="K11058" s="7">
        <v>7.4999999999999997E-2</v>
      </c>
      <c r="L11058" s="7">
        <v>9.8000000000000004E-2</v>
      </c>
      <c r="M11058" s="7">
        <v>0.34799999999999998</v>
      </c>
      <c r="N11058" s="7">
        <v>0.61699999999999999</v>
      </c>
      <c r="O11058" s="7">
        <v>0.76900000000000002</v>
      </c>
      <c r="P11058" s="7">
        <v>0.878</v>
      </c>
      <c r="Q11058" s="7">
        <v>1.0549999999999999</v>
      </c>
    </row>
    <row r="11059" spans="1:17">
      <c r="A11059" s="11">
        <v>42923</v>
      </c>
      <c r="B11059" s="7">
        <v>201707</v>
      </c>
      <c r="C11059" s="7">
        <v>-9.7000000000000003E-2</v>
      </c>
      <c r="D11059" s="7">
        <v>-0.10199999999999999</v>
      </c>
      <c r="E11059" s="7">
        <v>-7.0999999999999994E-2</v>
      </c>
      <c r="F11059" s="7">
        <v>-5.8999999999999997E-2</v>
      </c>
      <c r="G11059" s="7">
        <v>-4.2000000000000003E-2</v>
      </c>
      <c r="H11059" s="7">
        <v>-1.7000000000000001E-2</v>
      </c>
      <c r="I11059" s="7">
        <v>7.0000000000000001E-3</v>
      </c>
      <c r="J11059" s="7">
        <v>4.7E-2</v>
      </c>
      <c r="K11059" s="7">
        <v>6.6000000000000003E-2</v>
      </c>
      <c r="L11059" s="7">
        <v>8.7999999999999995E-2</v>
      </c>
      <c r="M11059" s="7">
        <v>0.34399999999999997</v>
      </c>
      <c r="N11059" s="7">
        <v>0.61599999999999999</v>
      </c>
      <c r="O11059" s="7">
        <v>0.77</v>
      </c>
      <c r="P11059" s="7">
        <v>0.878</v>
      </c>
      <c r="Q11059" s="7">
        <v>1.0549999999999999</v>
      </c>
    </row>
    <row r="11060" spans="1:17">
      <c r="A11060" s="11">
        <v>42926</v>
      </c>
      <c r="B11060" s="7">
        <v>201707</v>
      </c>
      <c r="C11060" s="7">
        <v>-9.6000000000000002E-2</v>
      </c>
      <c r="D11060" s="7">
        <v>-9.9000000000000005E-2</v>
      </c>
      <c r="E11060" s="7">
        <v>-6.5000000000000002E-2</v>
      </c>
      <c r="F11060" s="7">
        <v>-4.9000000000000002E-2</v>
      </c>
      <c r="G11060" s="7">
        <v>-3.2000000000000001E-2</v>
      </c>
      <c r="H11060" s="7">
        <v>-1.2E-2</v>
      </c>
      <c r="I11060" s="7">
        <v>1.2E-2</v>
      </c>
      <c r="J11060" s="7">
        <v>4.7E-2</v>
      </c>
      <c r="K11060" s="7">
        <v>7.1999999999999995E-2</v>
      </c>
      <c r="L11060" s="7">
        <v>9.2999999999999999E-2</v>
      </c>
      <c r="M11060" s="7">
        <v>0.35</v>
      </c>
      <c r="N11060" s="7">
        <v>0.622</v>
      </c>
      <c r="O11060" s="7">
        <v>0.77600000000000002</v>
      </c>
      <c r="P11060" s="7">
        <v>0.88300000000000001</v>
      </c>
      <c r="Q11060" s="7">
        <v>1.06</v>
      </c>
    </row>
    <row r="11061" spans="1:17">
      <c r="A11061" s="11">
        <v>42927</v>
      </c>
      <c r="B11061" s="7">
        <v>201707</v>
      </c>
      <c r="C11061" s="7">
        <v>-9.8000000000000004E-2</v>
      </c>
      <c r="D11061" s="7">
        <v>-0.104</v>
      </c>
      <c r="E11061" s="7">
        <v>-7.1999999999999995E-2</v>
      </c>
      <c r="F11061" s="7">
        <v>-5.5E-2</v>
      </c>
      <c r="G11061" s="7">
        <v>-3.7999999999999999E-2</v>
      </c>
      <c r="H11061" s="7">
        <v>-1.2999999999999999E-2</v>
      </c>
      <c r="I11061" s="7">
        <v>1.2E-2</v>
      </c>
      <c r="J11061" s="7">
        <v>4.8000000000000001E-2</v>
      </c>
      <c r="K11061" s="7">
        <v>7.1999999999999995E-2</v>
      </c>
      <c r="L11061" s="7">
        <v>9.2999999999999999E-2</v>
      </c>
      <c r="M11061" s="7">
        <v>0.35799999999999998</v>
      </c>
      <c r="N11061" s="7">
        <v>0.63600000000000001</v>
      </c>
      <c r="O11061" s="7">
        <v>0.79</v>
      </c>
      <c r="P11061" s="7">
        <v>0.89600000000000002</v>
      </c>
      <c r="Q11061" s="7">
        <v>1.073</v>
      </c>
    </row>
    <row r="11062" spans="1:17">
      <c r="A11062" s="11">
        <v>42928</v>
      </c>
      <c r="B11062" s="7">
        <v>201707</v>
      </c>
      <c r="C11062" s="7">
        <v>-0.107</v>
      </c>
      <c r="D11062" s="7">
        <v>-0.109</v>
      </c>
      <c r="E11062" s="7">
        <v>-7.8E-2</v>
      </c>
      <c r="F11062" s="7">
        <v>-0.06</v>
      </c>
      <c r="G11062" s="7">
        <v>-4.2000000000000003E-2</v>
      </c>
      <c r="H11062" s="7">
        <v>-2.1999999999999999E-2</v>
      </c>
      <c r="I11062" s="7">
        <v>3.0000000000000001E-3</v>
      </c>
      <c r="J11062" s="7">
        <v>3.9E-2</v>
      </c>
      <c r="K11062" s="7">
        <v>6.7000000000000004E-2</v>
      </c>
      <c r="L11062" s="7">
        <v>8.7999999999999995E-2</v>
      </c>
      <c r="M11062" s="7">
        <v>0.34599999999999997</v>
      </c>
      <c r="N11062" s="7">
        <v>0.627</v>
      </c>
      <c r="O11062" s="7">
        <v>0.77600000000000002</v>
      </c>
      <c r="P11062" s="7">
        <v>0.88300000000000001</v>
      </c>
      <c r="Q11062" s="7">
        <v>1.0640000000000001</v>
      </c>
    </row>
    <row r="11063" spans="1:17">
      <c r="A11063" s="11">
        <v>42929</v>
      </c>
      <c r="B11063" s="7">
        <v>201707</v>
      </c>
      <c r="C11063" s="7">
        <v>-0.108</v>
      </c>
      <c r="D11063" s="7">
        <v>-0.114</v>
      </c>
      <c r="E11063" s="7">
        <v>-8.2000000000000003E-2</v>
      </c>
      <c r="F11063" s="7">
        <v>-6.5000000000000002E-2</v>
      </c>
      <c r="G11063" s="7">
        <v>-4.9000000000000002E-2</v>
      </c>
      <c r="H11063" s="7">
        <v>-3.2000000000000001E-2</v>
      </c>
      <c r="I11063" s="7">
        <v>-7.0000000000000001E-3</v>
      </c>
      <c r="J11063" s="7">
        <v>2.7E-2</v>
      </c>
      <c r="K11063" s="7">
        <v>5.7000000000000002E-2</v>
      </c>
      <c r="L11063" s="7">
        <v>7.8E-2</v>
      </c>
      <c r="M11063" s="7">
        <v>0.32900000000000001</v>
      </c>
      <c r="N11063" s="7">
        <v>0.59899999999999998</v>
      </c>
      <c r="O11063" s="7">
        <v>0.745</v>
      </c>
      <c r="P11063" s="7">
        <v>0.85199999999999998</v>
      </c>
      <c r="Q11063" s="7">
        <v>1.0329999999999999</v>
      </c>
    </row>
    <row r="11064" spans="1:17">
      <c r="A11064" s="11">
        <v>42930</v>
      </c>
      <c r="B11064" s="7">
        <v>201707</v>
      </c>
      <c r="C11064" s="7">
        <v>-0.109</v>
      </c>
      <c r="D11064" s="7">
        <v>-0.109</v>
      </c>
      <c r="E11064" s="7">
        <v>-7.5999999999999998E-2</v>
      </c>
      <c r="F11064" s="7">
        <v>-6.2E-2</v>
      </c>
      <c r="G11064" s="7">
        <v>-4.9000000000000002E-2</v>
      </c>
      <c r="H11064" s="7">
        <v>-3.3000000000000002E-2</v>
      </c>
      <c r="I11064" s="7">
        <v>-8.0000000000000002E-3</v>
      </c>
      <c r="J11064" s="7">
        <v>2.8000000000000001E-2</v>
      </c>
      <c r="K11064" s="7">
        <v>5.7000000000000002E-2</v>
      </c>
      <c r="L11064" s="7">
        <v>7.8E-2</v>
      </c>
      <c r="M11064" s="7">
        <v>0.32400000000000001</v>
      </c>
      <c r="N11064" s="7">
        <v>0.59899999999999998</v>
      </c>
      <c r="O11064" s="7">
        <v>0.749</v>
      </c>
      <c r="P11064" s="7">
        <v>0.86099999999999999</v>
      </c>
      <c r="Q11064" s="7">
        <v>1.042</v>
      </c>
    </row>
    <row r="11065" spans="1:17">
      <c r="A11065" s="11">
        <v>42934</v>
      </c>
      <c r="B11065" s="7">
        <v>201707</v>
      </c>
      <c r="C11065" s="7">
        <v>-0.111</v>
      </c>
      <c r="D11065" s="7">
        <v>-0.106</v>
      </c>
      <c r="E11065" s="7">
        <v>-7.9000000000000001E-2</v>
      </c>
      <c r="F11065" s="7">
        <v>-6.5000000000000002E-2</v>
      </c>
      <c r="G11065" s="7">
        <v>-5.2999999999999999E-2</v>
      </c>
      <c r="H11065" s="7">
        <v>-4.2000000000000003E-2</v>
      </c>
      <c r="I11065" s="7">
        <v>-1.7999999999999999E-2</v>
      </c>
      <c r="J11065" s="7">
        <v>1.2999999999999999E-2</v>
      </c>
      <c r="K11065" s="7">
        <v>4.3999999999999997E-2</v>
      </c>
      <c r="L11065" s="7">
        <v>6.8000000000000005E-2</v>
      </c>
      <c r="M11065" s="7">
        <v>0.314</v>
      </c>
      <c r="N11065" s="7">
        <v>0.58699999999999997</v>
      </c>
      <c r="O11065" s="7">
        <v>0.74</v>
      </c>
      <c r="P11065" s="7">
        <v>0.85599999999999998</v>
      </c>
      <c r="Q11065" s="7">
        <v>1.038</v>
      </c>
    </row>
    <row r="11066" spans="1:17">
      <c r="A11066" s="11">
        <v>42935</v>
      </c>
      <c r="B11066" s="7">
        <v>201707</v>
      </c>
      <c r="C11066" s="7">
        <v>-0.111</v>
      </c>
      <c r="D11066" s="7">
        <v>-0.111</v>
      </c>
      <c r="E11066" s="7">
        <v>-8.3000000000000004E-2</v>
      </c>
      <c r="F11066" s="7">
        <v>-6.8000000000000005E-2</v>
      </c>
      <c r="G11066" s="7">
        <v>-5.7000000000000002E-2</v>
      </c>
      <c r="H11066" s="7">
        <v>-3.6999999999999998E-2</v>
      </c>
      <c r="I11066" s="7">
        <v>-1.4E-2</v>
      </c>
      <c r="J11066" s="7">
        <v>1.7000000000000001E-2</v>
      </c>
      <c r="K11066" s="7">
        <v>4.9000000000000002E-2</v>
      </c>
      <c r="L11066" s="7">
        <v>7.3999999999999996E-2</v>
      </c>
      <c r="M11066" s="7">
        <v>0.31900000000000001</v>
      </c>
      <c r="N11066" s="7">
        <v>0.59099999999999997</v>
      </c>
      <c r="O11066" s="7">
        <v>0.745</v>
      </c>
      <c r="P11066" s="7">
        <v>0.85599999999999998</v>
      </c>
      <c r="Q11066" s="7">
        <v>1.042</v>
      </c>
    </row>
    <row r="11067" spans="1:17">
      <c r="A11067" s="11">
        <v>42936</v>
      </c>
      <c r="B11067" s="7">
        <v>201707</v>
      </c>
      <c r="C11067" s="7">
        <v>-0.112</v>
      </c>
      <c r="D11067" s="7">
        <v>-0.111</v>
      </c>
      <c r="E11067" s="7">
        <v>-8.3000000000000004E-2</v>
      </c>
      <c r="F11067" s="7">
        <v>-6.9000000000000006E-2</v>
      </c>
      <c r="G11067" s="7">
        <v>-5.7000000000000002E-2</v>
      </c>
      <c r="H11067" s="7">
        <v>-3.9E-2</v>
      </c>
      <c r="I11067" s="7">
        <v>-1.2E-2</v>
      </c>
      <c r="J11067" s="7">
        <v>1.7999999999999999E-2</v>
      </c>
      <c r="K11067" s="7">
        <v>4.9000000000000002E-2</v>
      </c>
      <c r="L11067" s="7">
        <v>7.3999999999999996E-2</v>
      </c>
      <c r="M11067" s="7">
        <v>0.316</v>
      </c>
      <c r="N11067" s="7">
        <v>0.59099999999999997</v>
      </c>
      <c r="O11067" s="7">
        <v>0.745</v>
      </c>
      <c r="P11067" s="7">
        <v>0.85599999999999998</v>
      </c>
      <c r="Q11067" s="7">
        <v>1.042</v>
      </c>
    </row>
    <row r="11068" spans="1:17">
      <c r="A11068" s="11">
        <v>42937</v>
      </c>
      <c r="B11068" s="7">
        <v>201707</v>
      </c>
      <c r="C11068" s="7">
        <v>-0.114</v>
      </c>
      <c r="D11068" s="7">
        <v>-0.11600000000000001</v>
      </c>
      <c r="E11068" s="7">
        <v>-8.5999999999999993E-2</v>
      </c>
      <c r="F11068" s="7">
        <v>-7.3999999999999996E-2</v>
      </c>
      <c r="G11068" s="7">
        <v>-6.3E-2</v>
      </c>
      <c r="H11068" s="7">
        <v>-4.3999999999999997E-2</v>
      </c>
      <c r="I11068" s="7">
        <v>-1.9E-2</v>
      </c>
      <c r="J11068" s="7">
        <v>1.0999999999999999E-2</v>
      </c>
      <c r="K11068" s="7">
        <v>4.1000000000000002E-2</v>
      </c>
      <c r="L11068" s="7">
        <v>6.8000000000000005E-2</v>
      </c>
      <c r="M11068" s="7">
        <v>0.31</v>
      </c>
      <c r="N11068" s="7">
        <v>0.59099999999999997</v>
      </c>
      <c r="O11068" s="7">
        <v>0.745</v>
      </c>
      <c r="P11068" s="7">
        <v>0.85699999999999998</v>
      </c>
      <c r="Q11068" s="7">
        <v>1.042</v>
      </c>
    </row>
    <row r="11069" spans="1:17">
      <c r="A11069" s="11">
        <v>42940</v>
      </c>
      <c r="B11069" s="7">
        <v>201707</v>
      </c>
      <c r="C11069" s="7">
        <v>-0.113</v>
      </c>
      <c r="D11069" s="7">
        <v>-0.11799999999999999</v>
      </c>
      <c r="E11069" s="7">
        <v>-8.6999999999999994E-2</v>
      </c>
      <c r="F11069" s="7">
        <v>-7.3999999999999996E-2</v>
      </c>
      <c r="G11069" s="7">
        <v>-6.7000000000000004E-2</v>
      </c>
      <c r="H11069" s="7">
        <v>-4.5999999999999999E-2</v>
      </c>
      <c r="I11069" s="7">
        <v>-2.3E-2</v>
      </c>
      <c r="J11069" s="7">
        <v>8.0000000000000002E-3</v>
      </c>
      <c r="K11069" s="7">
        <v>3.9E-2</v>
      </c>
      <c r="L11069" s="7">
        <v>6.9000000000000006E-2</v>
      </c>
      <c r="M11069" s="7">
        <v>0.311</v>
      </c>
      <c r="N11069" s="7">
        <v>0.59199999999999997</v>
      </c>
      <c r="O11069" s="7">
        <v>0.745</v>
      </c>
      <c r="P11069" s="7">
        <v>0.86099999999999999</v>
      </c>
      <c r="Q11069" s="7">
        <v>1.0509999999999999</v>
      </c>
    </row>
    <row r="11070" spans="1:17">
      <c r="A11070" s="11">
        <v>42941</v>
      </c>
      <c r="B11070" s="7">
        <v>201707</v>
      </c>
      <c r="C11070" s="7">
        <v>-0.106</v>
      </c>
      <c r="D11070" s="7">
        <v>-0.112</v>
      </c>
      <c r="E11070" s="7">
        <v>-0.08</v>
      </c>
      <c r="F11070" s="7">
        <v>-6.9000000000000006E-2</v>
      </c>
      <c r="G11070" s="7">
        <v>-6.8000000000000005E-2</v>
      </c>
      <c r="H11070" s="7">
        <v>-4.5999999999999999E-2</v>
      </c>
      <c r="I11070" s="7">
        <v>-2.3E-2</v>
      </c>
      <c r="J11070" s="7">
        <v>7.0000000000000001E-3</v>
      </c>
      <c r="K11070" s="7">
        <v>3.9E-2</v>
      </c>
      <c r="L11070" s="7">
        <v>6.9000000000000006E-2</v>
      </c>
      <c r="M11070" s="7">
        <v>0.309</v>
      </c>
      <c r="N11070" s="7">
        <v>0.58599999999999997</v>
      </c>
      <c r="O11070" s="7">
        <v>0.73499999999999999</v>
      </c>
      <c r="P11070" s="7">
        <v>0.84799999999999998</v>
      </c>
      <c r="Q11070" s="7">
        <v>1.038</v>
      </c>
    </row>
    <row r="11071" spans="1:17">
      <c r="A11071" s="11">
        <v>42942</v>
      </c>
      <c r="B11071" s="7">
        <v>201707</v>
      </c>
      <c r="C11071" s="7">
        <v>-0.107</v>
      </c>
      <c r="D11071" s="7">
        <v>-0.107</v>
      </c>
      <c r="E11071" s="7">
        <v>-7.6999999999999999E-2</v>
      </c>
      <c r="F11071" s="7">
        <v>-6.4000000000000001E-2</v>
      </c>
      <c r="G11071" s="7">
        <v>-5.8000000000000003E-2</v>
      </c>
      <c r="H11071" s="7">
        <v>-3.5999999999999997E-2</v>
      </c>
      <c r="I11071" s="7">
        <v>-1.0999999999999999E-2</v>
      </c>
      <c r="J11071" s="7">
        <v>1.7999999999999999E-2</v>
      </c>
      <c r="K11071" s="7">
        <v>0.05</v>
      </c>
      <c r="L11071" s="7">
        <v>0.08</v>
      </c>
      <c r="M11071" s="7">
        <v>0.31900000000000001</v>
      </c>
      <c r="N11071" s="7">
        <v>0.59599999999999997</v>
      </c>
      <c r="O11071" s="7">
        <v>0.745</v>
      </c>
      <c r="P11071" s="7">
        <v>0.85699999999999998</v>
      </c>
      <c r="Q11071" s="7">
        <v>1.046</v>
      </c>
    </row>
    <row r="11072" spans="1:17">
      <c r="A11072" s="11">
        <v>42943</v>
      </c>
      <c r="B11072" s="7">
        <v>201707</v>
      </c>
      <c r="C11072" s="7">
        <v>-0.11799999999999999</v>
      </c>
      <c r="D11072" s="7">
        <v>-0.115</v>
      </c>
      <c r="E11072" s="7">
        <v>-8.3000000000000004E-2</v>
      </c>
      <c r="F11072" s="7">
        <v>-6.9000000000000006E-2</v>
      </c>
      <c r="G11072" s="7">
        <v>-6.4000000000000001E-2</v>
      </c>
      <c r="H11072" s="7">
        <v>-4.1000000000000002E-2</v>
      </c>
      <c r="I11072" s="7">
        <v>-1.6E-2</v>
      </c>
      <c r="J11072" s="7">
        <v>8.0000000000000002E-3</v>
      </c>
      <c r="K11072" s="7">
        <v>3.9E-2</v>
      </c>
      <c r="L11072" s="7">
        <v>7.0000000000000007E-2</v>
      </c>
      <c r="M11072" s="7">
        <v>0.311</v>
      </c>
      <c r="N11072" s="7">
        <v>0.58699999999999997</v>
      </c>
      <c r="O11072" s="7">
        <v>0.73899999999999999</v>
      </c>
      <c r="P11072" s="7">
        <v>0.85299999999999998</v>
      </c>
      <c r="Q11072" s="7">
        <v>1.048</v>
      </c>
    </row>
    <row r="11073" spans="1:17">
      <c r="A11073" s="11">
        <v>42944</v>
      </c>
      <c r="B11073" s="7">
        <v>201707</v>
      </c>
      <c r="C11073" s="7">
        <v>-0.11799999999999999</v>
      </c>
      <c r="D11073" s="7">
        <v>-0.11700000000000001</v>
      </c>
      <c r="E11073" s="7">
        <v>-8.3000000000000004E-2</v>
      </c>
      <c r="F11073" s="7">
        <v>-6.9000000000000006E-2</v>
      </c>
      <c r="G11073" s="7">
        <v>-6.4000000000000001E-2</v>
      </c>
      <c r="H11073" s="7">
        <v>-4.1000000000000002E-2</v>
      </c>
      <c r="I11073" s="7">
        <v>-1.6E-2</v>
      </c>
      <c r="J11073" s="7">
        <v>1.2999999999999999E-2</v>
      </c>
      <c r="K11073" s="7">
        <v>4.3999999999999997E-2</v>
      </c>
      <c r="L11073" s="7">
        <v>7.3999999999999996E-2</v>
      </c>
      <c r="M11073" s="7">
        <v>0.312</v>
      </c>
      <c r="N11073" s="7">
        <v>0.58799999999999997</v>
      </c>
      <c r="O11073" s="7">
        <v>0.745</v>
      </c>
      <c r="P11073" s="7">
        <v>0.85699999999999998</v>
      </c>
      <c r="Q11073" s="7">
        <v>1.0569999999999999</v>
      </c>
    </row>
    <row r="11074" spans="1:17">
      <c r="A11074" s="11">
        <v>42947</v>
      </c>
      <c r="B11074" s="7">
        <v>201707</v>
      </c>
      <c r="C11074" s="7">
        <v>-0.11</v>
      </c>
      <c r="D11074" s="7">
        <v>-0.11700000000000001</v>
      </c>
      <c r="E11074" s="7">
        <v>-8.5000000000000006E-2</v>
      </c>
      <c r="F11074" s="7">
        <v>-6.9000000000000006E-2</v>
      </c>
      <c r="G11074" s="7">
        <v>-6.2E-2</v>
      </c>
      <c r="H11074" s="7">
        <v>-0.04</v>
      </c>
      <c r="I11074" s="7">
        <v>-1.4999999999999999E-2</v>
      </c>
      <c r="J11074" s="7">
        <v>1.2999999999999999E-2</v>
      </c>
      <c r="K11074" s="7">
        <v>4.7E-2</v>
      </c>
      <c r="L11074" s="7">
        <v>7.8E-2</v>
      </c>
      <c r="M11074" s="7">
        <v>0.317</v>
      </c>
      <c r="N11074" s="7">
        <v>0.59199999999999997</v>
      </c>
      <c r="O11074" s="7">
        <v>0.751</v>
      </c>
      <c r="P11074" s="7">
        <v>0.86699999999999999</v>
      </c>
      <c r="Q11074" s="7">
        <v>1.0660000000000001</v>
      </c>
    </row>
    <row r="11075" spans="1:17">
      <c r="A11075" s="11">
        <v>42948</v>
      </c>
      <c r="B11075" s="7">
        <v>201708</v>
      </c>
      <c r="C11075" s="7">
        <v>-0.11</v>
      </c>
      <c r="D11075" s="7">
        <v>-0.11700000000000001</v>
      </c>
      <c r="E11075" s="7">
        <v>-8.3000000000000004E-2</v>
      </c>
      <c r="F11075" s="7">
        <v>-6.9000000000000006E-2</v>
      </c>
      <c r="G11075" s="7">
        <v>-6.2E-2</v>
      </c>
      <c r="H11075" s="7">
        <v>-3.5999999999999997E-2</v>
      </c>
      <c r="I11075" s="7">
        <v>-0.01</v>
      </c>
      <c r="J11075" s="7">
        <v>1.7999999999999999E-2</v>
      </c>
      <c r="K11075" s="7">
        <v>4.8000000000000001E-2</v>
      </c>
      <c r="L11075" s="7">
        <v>7.4999999999999997E-2</v>
      </c>
      <c r="M11075" s="7">
        <v>0.317</v>
      </c>
      <c r="N11075" s="7">
        <v>0.59299999999999997</v>
      </c>
      <c r="O11075" s="7">
        <v>0.75600000000000001</v>
      </c>
      <c r="P11075" s="7">
        <v>0.871</v>
      </c>
      <c r="Q11075" s="7">
        <v>1.071</v>
      </c>
    </row>
    <row r="11076" spans="1:17">
      <c r="A11076" s="11">
        <v>42949</v>
      </c>
      <c r="B11076" s="7">
        <v>201708</v>
      </c>
      <c r="C11076" s="7">
        <v>-0.111</v>
      </c>
      <c r="D11076" s="7">
        <v>-0.11799999999999999</v>
      </c>
      <c r="E11076" s="7">
        <v>-8.5000000000000006E-2</v>
      </c>
      <c r="F11076" s="7">
        <v>-7.0000000000000007E-2</v>
      </c>
      <c r="G11076" s="7">
        <v>-6.2E-2</v>
      </c>
      <c r="H11076" s="7">
        <v>-3.7999999999999999E-2</v>
      </c>
      <c r="I11076" s="7">
        <v>-1.4E-2</v>
      </c>
      <c r="J11076" s="7">
        <v>1.7000000000000001E-2</v>
      </c>
      <c r="K11076" s="7">
        <v>4.4999999999999998E-2</v>
      </c>
      <c r="L11076" s="7">
        <v>7.4999999999999997E-2</v>
      </c>
      <c r="M11076" s="7">
        <v>0.312</v>
      </c>
      <c r="N11076" s="7">
        <v>0.58399999999999996</v>
      </c>
      <c r="O11076" s="7">
        <v>0.751</v>
      </c>
      <c r="P11076" s="7">
        <v>0.87</v>
      </c>
      <c r="Q11076" s="7">
        <v>1.071</v>
      </c>
    </row>
    <row r="11077" spans="1:17">
      <c r="A11077" s="11">
        <v>42950</v>
      </c>
      <c r="B11077" s="7">
        <v>201708</v>
      </c>
      <c r="C11077" s="7">
        <v>-0.112</v>
      </c>
      <c r="D11077" s="7">
        <v>-0.11799999999999999</v>
      </c>
      <c r="E11077" s="7">
        <v>-0.09</v>
      </c>
      <c r="F11077" s="7">
        <v>-7.4999999999999997E-2</v>
      </c>
      <c r="G11077" s="7">
        <v>-6.8000000000000005E-2</v>
      </c>
      <c r="H11077" s="7">
        <v>-4.2999999999999997E-2</v>
      </c>
      <c r="I11077" s="7">
        <v>-1.7000000000000001E-2</v>
      </c>
      <c r="J11077" s="7">
        <v>1.2999999999999999E-2</v>
      </c>
      <c r="K11077" s="7">
        <v>0.04</v>
      </c>
      <c r="L11077" s="7">
        <v>7.0000000000000007E-2</v>
      </c>
      <c r="M11077" s="7">
        <v>0.307</v>
      </c>
      <c r="N11077" s="7">
        <v>0.57799999999999996</v>
      </c>
      <c r="O11077" s="7">
        <v>0.74099999999999999</v>
      </c>
      <c r="P11077" s="7">
        <v>0.86199999999999999</v>
      </c>
      <c r="Q11077" s="7">
        <v>1.0620000000000001</v>
      </c>
    </row>
    <row r="11078" spans="1:17">
      <c r="A11078" s="11">
        <v>42951</v>
      </c>
      <c r="B11078" s="7">
        <v>201708</v>
      </c>
      <c r="C11078" s="7">
        <v>-0.112</v>
      </c>
      <c r="D11078" s="7">
        <v>-0.113</v>
      </c>
      <c r="E11078" s="7">
        <v>-8.7999999999999995E-2</v>
      </c>
      <c r="F11078" s="7">
        <v>-6.9000000000000006E-2</v>
      </c>
      <c r="G11078" s="7">
        <v>-6.2E-2</v>
      </c>
      <c r="H11078" s="7">
        <v>-4.2999999999999997E-2</v>
      </c>
      <c r="I11078" s="7">
        <v>-0.02</v>
      </c>
      <c r="J11078" s="7">
        <v>8.0000000000000002E-3</v>
      </c>
      <c r="K11078" s="7">
        <v>3.5999999999999997E-2</v>
      </c>
      <c r="L11078" s="7">
        <v>6.5000000000000002E-2</v>
      </c>
      <c r="M11078" s="7">
        <v>0.30199999999999999</v>
      </c>
      <c r="N11078" s="7">
        <v>0.57799999999999996</v>
      </c>
      <c r="O11078" s="7">
        <v>0.74099999999999999</v>
      </c>
      <c r="P11078" s="7">
        <v>0.86199999999999999</v>
      </c>
      <c r="Q11078" s="7">
        <v>1.0620000000000001</v>
      </c>
    </row>
    <row r="11079" spans="1:17">
      <c r="A11079" s="11">
        <v>42954</v>
      </c>
      <c r="B11079" s="7">
        <v>201708</v>
      </c>
      <c r="C11079" s="7">
        <v>-0.107</v>
      </c>
      <c r="D11079" s="7">
        <v>-0.108</v>
      </c>
      <c r="E11079" s="7">
        <v>-8.5000000000000006E-2</v>
      </c>
      <c r="F11079" s="7">
        <v>-6.7000000000000004E-2</v>
      </c>
      <c r="G11079" s="7">
        <v>-5.8000000000000003E-2</v>
      </c>
      <c r="H11079" s="7">
        <v>-3.7999999999999999E-2</v>
      </c>
      <c r="I11079" s="7">
        <v>-1.6E-2</v>
      </c>
      <c r="J11079" s="7">
        <v>1.2999999999999999E-2</v>
      </c>
      <c r="K11079" s="7">
        <v>4.1000000000000002E-2</v>
      </c>
      <c r="L11079" s="7">
        <v>7.0000000000000007E-2</v>
      </c>
      <c r="M11079" s="7">
        <v>0.308</v>
      </c>
      <c r="N11079" s="7">
        <v>0.58299999999999996</v>
      </c>
      <c r="O11079" s="7">
        <v>0.746</v>
      </c>
      <c r="P11079" s="7">
        <v>0.871</v>
      </c>
      <c r="Q11079" s="7">
        <v>1.071</v>
      </c>
    </row>
    <row r="11080" spans="1:17">
      <c r="A11080" s="11">
        <v>42955</v>
      </c>
      <c r="B11080" s="7">
        <v>201708</v>
      </c>
      <c r="C11080" s="7">
        <v>-0.107</v>
      </c>
      <c r="D11080" s="7">
        <v>-0.109</v>
      </c>
      <c r="E11080" s="7">
        <v>-8.5999999999999993E-2</v>
      </c>
      <c r="F11080" s="7">
        <v>-6.9000000000000006E-2</v>
      </c>
      <c r="G11080" s="7">
        <v>-5.7000000000000002E-2</v>
      </c>
      <c r="H11080" s="7">
        <v>-3.6999999999999998E-2</v>
      </c>
      <c r="I11080" s="7">
        <v>-1.7000000000000001E-2</v>
      </c>
      <c r="J11080" s="7">
        <v>1.2999999999999999E-2</v>
      </c>
      <c r="K11080" s="7">
        <v>4.1000000000000002E-2</v>
      </c>
      <c r="L11080" s="7">
        <v>7.0000000000000007E-2</v>
      </c>
      <c r="M11080" s="7">
        <v>0.308</v>
      </c>
      <c r="N11080" s="7">
        <v>0.58299999999999996</v>
      </c>
      <c r="O11080" s="7">
        <v>0.746</v>
      </c>
      <c r="P11080" s="7">
        <v>0.86599999999999999</v>
      </c>
      <c r="Q11080" s="7">
        <v>1.071</v>
      </c>
    </row>
    <row r="11081" spans="1:17">
      <c r="A11081" s="11">
        <v>42956</v>
      </c>
      <c r="B11081" s="7">
        <v>201708</v>
      </c>
      <c r="C11081" s="7">
        <v>-0.11600000000000001</v>
      </c>
      <c r="D11081" s="7">
        <v>-0.11899999999999999</v>
      </c>
      <c r="E11081" s="7">
        <v>-9.6000000000000002E-2</v>
      </c>
      <c r="F11081" s="7">
        <v>-7.9000000000000001E-2</v>
      </c>
      <c r="G11081" s="7">
        <v>-6.5000000000000002E-2</v>
      </c>
      <c r="H11081" s="7">
        <v>-4.8000000000000001E-2</v>
      </c>
      <c r="I11081" s="7">
        <v>-2.8000000000000001E-2</v>
      </c>
      <c r="J11081" s="7">
        <v>3.0000000000000001E-3</v>
      </c>
      <c r="K11081" s="7">
        <v>3.1E-2</v>
      </c>
      <c r="L11081" s="7">
        <v>0.06</v>
      </c>
      <c r="M11081" s="7">
        <v>0.29499999999999998</v>
      </c>
      <c r="N11081" s="7">
        <v>0.56899999999999995</v>
      </c>
      <c r="O11081" s="7">
        <v>0.73099999999999998</v>
      </c>
      <c r="P11081" s="7">
        <v>0.85299999999999998</v>
      </c>
      <c r="Q11081" s="7">
        <v>1.054</v>
      </c>
    </row>
    <row r="11082" spans="1:17">
      <c r="A11082" s="11">
        <v>42957</v>
      </c>
      <c r="B11082" s="7">
        <v>201708</v>
      </c>
      <c r="C11082" s="7">
        <v>-0.11600000000000001</v>
      </c>
      <c r="D11082" s="7">
        <v>-0.114</v>
      </c>
      <c r="E11082" s="7">
        <v>-9.6000000000000002E-2</v>
      </c>
      <c r="F11082" s="7">
        <v>-7.9000000000000001E-2</v>
      </c>
      <c r="G11082" s="7">
        <v>-6.6000000000000003E-2</v>
      </c>
      <c r="H11082" s="7">
        <v>-4.9000000000000002E-2</v>
      </c>
      <c r="I11082" s="7">
        <v>-3.2000000000000001E-2</v>
      </c>
      <c r="J11082" s="7">
        <v>-2E-3</v>
      </c>
      <c r="K11082" s="7">
        <v>0.03</v>
      </c>
      <c r="L11082" s="7">
        <v>0.06</v>
      </c>
      <c r="M11082" s="7">
        <v>0.29499999999999998</v>
      </c>
      <c r="N11082" s="7">
        <v>0.56899999999999995</v>
      </c>
      <c r="O11082" s="7">
        <v>0.73099999999999998</v>
      </c>
      <c r="P11082" s="7">
        <v>0.84299999999999997</v>
      </c>
      <c r="Q11082" s="7">
        <v>1.0449999999999999</v>
      </c>
    </row>
    <row r="11083" spans="1:17">
      <c r="A11083" s="11">
        <v>42961</v>
      </c>
      <c r="B11083" s="7">
        <v>201708</v>
      </c>
      <c r="C11083" s="7">
        <v>-0.11899999999999999</v>
      </c>
      <c r="D11083" s="7">
        <v>-0.114</v>
      </c>
      <c r="E11083" s="7">
        <v>-9.8000000000000004E-2</v>
      </c>
      <c r="F11083" s="7">
        <v>-8.2000000000000003E-2</v>
      </c>
      <c r="G11083" s="7">
        <v>-7.1999999999999995E-2</v>
      </c>
      <c r="H11083" s="7">
        <v>-5.2999999999999999E-2</v>
      </c>
      <c r="I11083" s="7">
        <v>-3.6999999999999998E-2</v>
      </c>
      <c r="J11083" s="7">
        <v>-7.0000000000000001E-3</v>
      </c>
      <c r="K11083" s="7">
        <v>2.5999999999999999E-2</v>
      </c>
      <c r="L11083" s="7">
        <v>5.6000000000000001E-2</v>
      </c>
      <c r="M11083" s="7">
        <v>0.28999999999999998</v>
      </c>
      <c r="N11083" s="7">
        <v>0.56499999999999995</v>
      </c>
      <c r="O11083" s="7">
        <v>0.72599999999999998</v>
      </c>
      <c r="P11083" s="7">
        <v>0.83899999999999997</v>
      </c>
      <c r="Q11083" s="7">
        <v>1.036</v>
      </c>
    </row>
    <row r="11084" spans="1:17">
      <c r="A11084" s="11">
        <v>42962</v>
      </c>
      <c r="B11084" s="7">
        <v>201708</v>
      </c>
      <c r="C11084" s="7">
        <v>-0.12</v>
      </c>
      <c r="D11084" s="7">
        <v>-0.115</v>
      </c>
      <c r="E11084" s="7">
        <v>-0.104</v>
      </c>
      <c r="F11084" s="7">
        <v>-8.6999999999999994E-2</v>
      </c>
      <c r="G11084" s="7">
        <v>-7.5999999999999998E-2</v>
      </c>
      <c r="H11084" s="7">
        <v>-5.7000000000000002E-2</v>
      </c>
      <c r="I11084" s="7">
        <v>-4.7E-2</v>
      </c>
      <c r="J11084" s="7">
        <v>-1.2999999999999999E-2</v>
      </c>
      <c r="K11084" s="7">
        <v>2.1000000000000001E-2</v>
      </c>
      <c r="L11084" s="7">
        <v>5.1999999999999998E-2</v>
      </c>
      <c r="M11084" s="7">
        <v>0.28999999999999998</v>
      </c>
      <c r="N11084" s="7">
        <v>0.56599999999999995</v>
      </c>
      <c r="O11084" s="7">
        <v>0.72599999999999998</v>
      </c>
      <c r="P11084" s="7">
        <v>0.84299999999999997</v>
      </c>
      <c r="Q11084" s="7">
        <v>1.0389999999999999</v>
      </c>
    </row>
    <row r="11085" spans="1:17">
      <c r="A11085" s="11">
        <v>42963</v>
      </c>
      <c r="B11085" s="7">
        <v>201708</v>
      </c>
      <c r="C11085" s="7">
        <v>-0.11</v>
      </c>
      <c r="D11085" s="7">
        <v>-0.12</v>
      </c>
      <c r="E11085" s="7">
        <v>-0.10299999999999999</v>
      </c>
      <c r="F11085" s="7">
        <v>-9.1999999999999998E-2</v>
      </c>
      <c r="G11085" s="7">
        <v>-7.5999999999999998E-2</v>
      </c>
      <c r="H11085" s="7">
        <v>-6.3E-2</v>
      </c>
      <c r="I11085" s="7">
        <v>-5.7000000000000002E-2</v>
      </c>
      <c r="J11085" s="7">
        <v>-2.4E-2</v>
      </c>
      <c r="K11085" s="7">
        <v>1.2E-2</v>
      </c>
      <c r="L11085" s="7">
        <v>4.2000000000000003E-2</v>
      </c>
      <c r="M11085" s="7">
        <v>0.28799999999999998</v>
      </c>
      <c r="N11085" s="7">
        <v>0.57499999999999996</v>
      </c>
      <c r="O11085" s="7">
        <v>0.73599999999999999</v>
      </c>
      <c r="P11085" s="7">
        <v>0.85699999999999998</v>
      </c>
      <c r="Q11085" s="7">
        <v>1.0569999999999999</v>
      </c>
    </row>
    <row r="11086" spans="1:17">
      <c r="A11086" s="11">
        <v>42964</v>
      </c>
      <c r="B11086" s="7">
        <v>201708</v>
      </c>
      <c r="C11086" s="7">
        <v>-0.111</v>
      </c>
      <c r="D11086" s="7">
        <v>-0.115</v>
      </c>
      <c r="E11086" s="7">
        <v>-0.104</v>
      </c>
      <c r="F11086" s="7">
        <v>-9.5000000000000001E-2</v>
      </c>
      <c r="G11086" s="7">
        <v>-0.08</v>
      </c>
      <c r="H11086" s="7">
        <v>-5.8000000000000003E-2</v>
      </c>
      <c r="I11086" s="7">
        <v>-4.8000000000000001E-2</v>
      </c>
      <c r="J11086" s="7">
        <v>-1.4999999999999999E-2</v>
      </c>
      <c r="K11086" s="7">
        <v>1.7000000000000001E-2</v>
      </c>
      <c r="L11086" s="7">
        <v>4.7E-2</v>
      </c>
      <c r="M11086" s="7">
        <v>0.29299999999999998</v>
      </c>
      <c r="N11086" s="7">
        <v>0.57499999999999996</v>
      </c>
      <c r="O11086" s="7">
        <v>0.73599999999999999</v>
      </c>
      <c r="P11086" s="7">
        <v>0.85199999999999998</v>
      </c>
      <c r="Q11086" s="7">
        <v>1.052</v>
      </c>
    </row>
    <row r="11087" spans="1:17">
      <c r="A11087" s="11">
        <v>42965</v>
      </c>
      <c r="B11087" s="7">
        <v>201708</v>
      </c>
      <c r="C11087" s="7">
        <v>-0.122</v>
      </c>
      <c r="D11087" s="7">
        <v>-0.13100000000000001</v>
      </c>
      <c r="E11087" s="7">
        <v>-0.114</v>
      </c>
      <c r="F11087" s="7">
        <v>-0.105</v>
      </c>
      <c r="G11087" s="7">
        <v>-9.6000000000000002E-2</v>
      </c>
      <c r="H11087" s="7">
        <v>-7.3999999999999996E-2</v>
      </c>
      <c r="I11087" s="7">
        <v>-5.8000000000000003E-2</v>
      </c>
      <c r="J11087" s="7">
        <v>-2.5999999999999999E-2</v>
      </c>
      <c r="K11087" s="7">
        <v>7.0000000000000001E-3</v>
      </c>
      <c r="L11087" s="7">
        <v>4.2999999999999997E-2</v>
      </c>
      <c r="M11087" s="7">
        <v>0.28799999999999998</v>
      </c>
      <c r="N11087" s="7">
        <v>0.57099999999999995</v>
      </c>
      <c r="O11087" s="7">
        <v>0.73</v>
      </c>
      <c r="P11087" s="7">
        <v>0.84799999999999998</v>
      </c>
      <c r="Q11087" s="7">
        <v>1.044</v>
      </c>
    </row>
    <row r="11088" spans="1:17">
      <c r="A11088" s="11">
        <v>42968</v>
      </c>
      <c r="B11088" s="7">
        <v>201708</v>
      </c>
      <c r="C11088" s="7">
        <v>-0.124</v>
      </c>
      <c r="D11088" s="7">
        <v>-0.13100000000000001</v>
      </c>
      <c r="E11088" s="7">
        <v>-0.11600000000000001</v>
      </c>
      <c r="F11088" s="7">
        <v>-0.108</v>
      </c>
      <c r="G11088" s="7">
        <v>-0.10299999999999999</v>
      </c>
      <c r="H11088" s="7">
        <v>-7.9000000000000001E-2</v>
      </c>
      <c r="I11088" s="7">
        <v>-6.3E-2</v>
      </c>
      <c r="J11088" s="7">
        <v>-3.2000000000000001E-2</v>
      </c>
      <c r="K11088" s="7">
        <v>2E-3</v>
      </c>
      <c r="L11088" s="7">
        <v>3.7999999999999999E-2</v>
      </c>
      <c r="M11088" s="7">
        <v>0.27900000000000003</v>
      </c>
      <c r="N11088" s="7">
        <v>0.56100000000000005</v>
      </c>
      <c r="O11088" s="7">
        <v>0.72</v>
      </c>
      <c r="P11088" s="7">
        <v>0.83899999999999997</v>
      </c>
      <c r="Q11088" s="7">
        <v>1.0349999999999999</v>
      </c>
    </row>
    <row r="11089" spans="1:17">
      <c r="A11089" s="11">
        <v>42969</v>
      </c>
      <c r="B11089" s="7">
        <v>201708</v>
      </c>
      <c r="C11089" s="7">
        <v>-0.124</v>
      </c>
      <c r="D11089" s="7">
        <v>-0.13100000000000001</v>
      </c>
      <c r="E11089" s="7">
        <v>-0.11600000000000001</v>
      </c>
      <c r="F11089" s="7">
        <v>-0.108</v>
      </c>
      <c r="G11089" s="7">
        <v>-9.8000000000000004E-2</v>
      </c>
      <c r="H11089" s="7">
        <v>-7.6999999999999999E-2</v>
      </c>
      <c r="I11089" s="7">
        <v>-5.7000000000000002E-2</v>
      </c>
      <c r="J11089" s="7">
        <v>-2.7E-2</v>
      </c>
      <c r="K11089" s="7">
        <v>8.0000000000000002E-3</v>
      </c>
      <c r="L11089" s="7">
        <v>4.2999999999999997E-2</v>
      </c>
      <c r="M11089" s="7">
        <v>0.27800000000000002</v>
      </c>
      <c r="N11089" s="7">
        <v>0.55100000000000005</v>
      </c>
      <c r="O11089" s="7">
        <v>0.71</v>
      </c>
      <c r="P11089" s="7">
        <v>0.83</v>
      </c>
      <c r="Q11089" s="7">
        <v>1.026</v>
      </c>
    </row>
    <row r="11090" spans="1:17">
      <c r="A11090" s="11">
        <v>42970</v>
      </c>
      <c r="B11090" s="7">
        <v>201708</v>
      </c>
      <c r="C11090" s="7">
        <v>-0.125</v>
      </c>
      <c r="D11090" s="7">
        <v>-0.13200000000000001</v>
      </c>
      <c r="E11090" s="7">
        <v>-0.11700000000000001</v>
      </c>
      <c r="F11090" s="7">
        <v>-0.108</v>
      </c>
      <c r="G11090" s="7">
        <v>-9.6000000000000002E-2</v>
      </c>
      <c r="H11090" s="7">
        <v>-8.2000000000000003E-2</v>
      </c>
      <c r="I11090" s="7">
        <v>-6.2E-2</v>
      </c>
      <c r="J11090" s="7">
        <v>-3.1E-2</v>
      </c>
      <c r="K11090" s="7">
        <v>2E-3</v>
      </c>
      <c r="L11090" s="7">
        <v>3.7999999999999999E-2</v>
      </c>
      <c r="M11090" s="7">
        <v>0.27400000000000002</v>
      </c>
      <c r="N11090" s="7">
        <v>0.55100000000000005</v>
      </c>
      <c r="O11090" s="7">
        <v>0.70499999999999996</v>
      </c>
      <c r="P11090" s="7">
        <v>0.82599999999999996</v>
      </c>
      <c r="Q11090" s="7">
        <v>1.0209999999999999</v>
      </c>
    </row>
    <row r="11091" spans="1:17">
      <c r="A11091" s="11">
        <v>42971</v>
      </c>
      <c r="B11091" s="7">
        <v>201708</v>
      </c>
      <c r="C11091" s="7">
        <v>-0.126</v>
      </c>
      <c r="D11091" s="7">
        <v>-0.14299999999999999</v>
      </c>
      <c r="E11091" s="7">
        <v>-0.13</v>
      </c>
      <c r="F11091" s="7">
        <v>-0.125</v>
      </c>
      <c r="G11091" s="7">
        <v>-0.11700000000000001</v>
      </c>
      <c r="H11091" s="7">
        <v>-9.8000000000000004E-2</v>
      </c>
      <c r="I11091" s="7">
        <v>-7.6999999999999999E-2</v>
      </c>
      <c r="J11091" s="7">
        <v>-4.4999999999999998E-2</v>
      </c>
      <c r="K11091" s="7">
        <v>-7.0000000000000001E-3</v>
      </c>
      <c r="L11091" s="7">
        <v>2.8000000000000001E-2</v>
      </c>
      <c r="M11091" s="7">
        <v>0.26900000000000002</v>
      </c>
      <c r="N11091" s="7">
        <v>0.54600000000000004</v>
      </c>
      <c r="O11091" s="7">
        <v>0.7</v>
      </c>
      <c r="P11091" s="7">
        <v>0.82099999999999995</v>
      </c>
      <c r="Q11091" s="7">
        <v>1.0189999999999999</v>
      </c>
    </row>
    <row r="11092" spans="1:17">
      <c r="A11092" s="11">
        <v>42972</v>
      </c>
      <c r="B11092" s="7">
        <v>201708</v>
      </c>
      <c r="C11092" s="7">
        <v>-0.13900000000000001</v>
      </c>
      <c r="D11092" s="7">
        <v>-0.157</v>
      </c>
      <c r="E11092" s="7">
        <v>-0.14399999999999999</v>
      </c>
      <c r="F11092" s="7">
        <v>-0.14000000000000001</v>
      </c>
      <c r="G11092" s="7">
        <v>-0.13100000000000001</v>
      </c>
      <c r="H11092" s="7">
        <v>-0.114</v>
      </c>
      <c r="I11092" s="7">
        <v>-9.2999999999999999E-2</v>
      </c>
      <c r="J11092" s="7">
        <v>-5.8000000000000003E-2</v>
      </c>
      <c r="K11092" s="7">
        <v>-1.7000000000000001E-2</v>
      </c>
      <c r="L11092" s="7">
        <v>1.7999999999999999E-2</v>
      </c>
      <c r="M11092" s="7">
        <v>0.26800000000000002</v>
      </c>
      <c r="N11092" s="7">
        <v>0.55200000000000005</v>
      </c>
      <c r="O11092" s="7">
        <v>0.71099999999999997</v>
      </c>
      <c r="P11092" s="7">
        <v>0.83</v>
      </c>
      <c r="Q11092" s="7">
        <v>1.028</v>
      </c>
    </row>
    <row r="11093" spans="1:17">
      <c r="A11093" s="11">
        <v>42975</v>
      </c>
      <c r="B11093" s="7">
        <v>201708</v>
      </c>
      <c r="C11093" s="7">
        <v>-0.14199999999999999</v>
      </c>
      <c r="D11093" s="7">
        <v>-0.158</v>
      </c>
      <c r="E11093" s="7">
        <v>-0.14499999999999999</v>
      </c>
      <c r="F11093" s="7">
        <v>-0.14000000000000001</v>
      </c>
      <c r="G11093" s="7">
        <v>-0.13200000000000001</v>
      </c>
      <c r="H11093" s="7">
        <v>-0.11899999999999999</v>
      </c>
      <c r="I11093" s="7">
        <v>-0.10100000000000001</v>
      </c>
      <c r="J11093" s="7">
        <v>-6.3E-2</v>
      </c>
      <c r="K11093" s="7">
        <v>-2.1000000000000001E-2</v>
      </c>
      <c r="L11093" s="7">
        <v>1.2999999999999999E-2</v>
      </c>
      <c r="M11093" s="7">
        <v>0.26900000000000002</v>
      </c>
      <c r="N11093" s="7">
        <v>0.55400000000000005</v>
      </c>
      <c r="O11093" s="7">
        <v>0.71099999999999997</v>
      </c>
      <c r="P11093" s="7">
        <v>0.83099999999999996</v>
      </c>
      <c r="Q11093" s="7">
        <v>1.0269999999999999</v>
      </c>
    </row>
    <row r="11094" spans="1:17">
      <c r="A11094" s="11">
        <v>42976</v>
      </c>
      <c r="B11094" s="7">
        <v>201708</v>
      </c>
      <c r="C11094" s="7">
        <v>-0.14299999999999999</v>
      </c>
      <c r="D11094" s="7">
        <v>-0.158</v>
      </c>
      <c r="E11094" s="7">
        <v>-0.14799999999999999</v>
      </c>
      <c r="F11094" s="7">
        <v>-0.14599999999999999</v>
      </c>
      <c r="G11094" s="7">
        <v>-0.14299999999999999</v>
      </c>
      <c r="H11094" s="7">
        <v>-0.124</v>
      </c>
      <c r="I11094" s="7">
        <v>-0.107</v>
      </c>
      <c r="J11094" s="7">
        <v>-7.2999999999999995E-2</v>
      </c>
      <c r="K11094" s="7">
        <v>-3.1E-2</v>
      </c>
      <c r="L11094" s="7">
        <v>8.9999999999999993E-3</v>
      </c>
      <c r="M11094" s="7">
        <v>0.26300000000000001</v>
      </c>
      <c r="N11094" s="7">
        <v>0.55300000000000005</v>
      </c>
      <c r="O11094" s="7">
        <v>0.71099999999999997</v>
      </c>
      <c r="P11094" s="7">
        <v>0.82699999999999996</v>
      </c>
      <c r="Q11094" s="7">
        <v>1.0229999999999999</v>
      </c>
    </row>
    <row r="11095" spans="1:17">
      <c r="A11095" s="11">
        <v>42977</v>
      </c>
      <c r="B11095" s="7">
        <v>201708</v>
      </c>
      <c r="C11095" s="7">
        <v>-0.14000000000000001</v>
      </c>
      <c r="D11095" s="7">
        <v>-0.155</v>
      </c>
      <c r="E11095" s="7">
        <v>-0.14599999999999999</v>
      </c>
      <c r="F11095" s="7">
        <v>-0.13800000000000001</v>
      </c>
      <c r="G11095" s="7">
        <v>-0.13800000000000001</v>
      </c>
      <c r="H11095" s="7">
        <v>-0.11899999999999999</v>
      </c>
      <c r="I11095" s="7">
        <v>-9.7000000000000003E-2</v>
      </c>
      <c r="J11095" s="7">
        <v>-6.3E-2</v>
      </c>
      <c r="K11095" s="7">
        <v>-2.7E-2</v>
      </c>
      <c r="L11095" s="7">
        <v>8.9999999999999993E-3</v>
      </c>
      <c r="M11095" s="7">
        <v>0.26400000000000001</v>
      </c>
      <c r="N11095" s="7">
        <v>0.55300000000000005</v>
      </c>
      <c r="O11095" s="7">
        <v>0.71099999999999997</v>
      </c>
      <c r="P11095" s="7">
        <v>0.82699999999999996</v>
      </c>
      <c r="Q11095" s="7">
        <v>1.024</v>
      </c>
    </row>
    <row r="11096" spans="1:17">
      <c r="A11096" s="11">
        <v>42978</v>
      </c>
      <c r="B11096" s="7">
        <v>201708</v>
      </c>
      <c r="C11096" s="7">
        <v>-0.14499999999999999</v>
      </c>
      <c r="D11096" s="7">
        <v>-0.16200000000000001</v>
      </c>
      <c r="E11096" s="7">
        <v>-0.155</v>
      </c>
      <c r="F11096" s="7">
        <v>-0.14799999999999999</v>
      </c>
      <c r="G11096" s="7">
        <v>-0.14199999999999999</v>
      </c>
      <c r="H11096" s="7">
        <v>-0.123</v>
      </c>
      <c r="I11096" s="7">
        <v>-9.8000000000000004E-2</v>
      </c>
      <c r="J11096" s="7">
        <v>-6.3E-2</v>
      </c>
      <c r="K11096" s="7">
        <v>-2.1000000000000001E-2</v>
      </c>
      <c r="L11096" s="7">
        <v>8.0000000000000002E-3</v>
      </c>
      <c r="M11096" s="7">
        <v>0.25800000000000001</v>
      </c>
      <c r="N11096" s="7">
        <v>0.54900000000000004</v>
      </c>
      <c r="O11096" s="7">
        <v>0.70599999999999996</v>
      </c>
      <c r="P11096" s="7">
        <v>0.82199999999999995</v>
      </c>
      <c r="Q11096" s="7">
        <v>1.0189999999999999</v>
      </c>
    </row>
    <row r="11097" spans="1:17">
      <c r="A11097" s="11">
        <v>42979</v>
      </c>
      <c r="B11097" s="7">
        <v>201709</v>
      </c>
      <c r="C11097" s="7">
        <v>-0.14599999999999999</v>
      </c>
      <c r="D11097" s="7">
        <v>-0.16500000000000001</v>
      </c>
      <c r="E11097" s="7">
        <v>-0.159</v>
      </c>
      <c r="F11097" s="7">
        <v>-0.154</v>
      </c>
      <c r="G11097" s="7">
        <v>-0.14599999999999999</v>
      </c>
      <c r="H11097" s="7">
        <v>-0.129</v>
      </c>
      <c r="I11097" s="7">
        <v>-0.107</v>
      </c>
      <c r="J11097" s="7">
        <v>-7.2999999999999995E-2</v>
      </c>
      <c r="K11097" s="7">
        <v>-3.1E-2</v>
      </c>
      <c r="L11097" s="7">
        <v>5.0000000000000001E-3</v>
      </c>
      <c r="M11097" s="7">
        <v>0.253</v>
      </c>
      <c r="N11097" s="7">
        <v>0.54400000000000004</v>
      </c>
      <c r="O11097" s="7">
        <v>0.70599999999999996</v>
      </c>
      <c r="P11097" s="7">
        <v>0.82199999999999995</v>
      </c>
      <c r="Q11097" s="7">
        <v>1.0189999999999999</v>
      </c>
    </row>
    <row r="11098" spans="1:17">
      <c r="A11098" s="11">
        <v>42982</v>
      </c>
      <c r="B11098" s="7">
        <v>201709</v>
      </c>
      <c r="C11098" s="7">
        <v>-0.14899999999999999</v>
      </c>
      <c r="D11098" s="7">
        <v>-0.161</v>
      </c>
      <c r="E11098" s="7">
        <v>-0.157</v>
      </c>
      <c r="F11098" s="7">
        <v>-0.14899999999999999</v>
      </c>
      <c r="G11098" s="7">
        <v>-0.14199999999999999</v>
      </c>
      <c r="H11098" s="7">
        <v>-0.128</v>
      </c>
      <c r="I11098" s="7">
        <v>-0.107</v>
      </c>
      <c r="J11098" s="7">
        <v>-7.2999999999999995E-2</v>
      </c>
      <c r="K11098" s="7">
        <v>-3.4000000000000002E-2</v>
      </c>
      <c r="L11098" s="7">
        <v>1E-3</v>
      </c>
      <c r="M11098" s="7">
        <v>0.248</v>
      </c>
      <c r="N11098" s="7">
        <v>0.53400000000000003</v>
      </c>
      <c r="O11098" s="7">
        <v>0.69599999999999995</v>
      </c>
      <c r="P11098" s="7">
        <v>0.81299999999999994</v>
      </c>
      <c r="Q11098" s="7">
        <v>1.012</v>
      </c>
    </row>
    <row r="11099" spans="1:17">
      <c r="A11099" s="11">
        <v>42983</v>
      </c>
      <c r="B11099" s="7">
        <v>201709</v>
      </c>
      <c r="C11099" s="7">
        <v>-0.15</v>
      </c>
      <c r="D11099" s="7">
        <v>-0.156</v>
      </c>
      <c r="E11099" s="7">
        <v>-0.15</v>
      </c>
      <c r="F11099" s="7">
        <v>-0.14399999999999999</v>
      </c>
      <c r="G11099" s="7">
        <v>-0.13500000000000001</v>
      </c>
      <c r="H11099" s="7">
        <v>-0.122</v>
      </c>
      <c r="I11099" s="7">
        <v>-0.107</v>
      </c>
      <c r="J11099" s="7">
        <v>-7.1999999999999995E-2</v>
      </c>
      <c r="K11099" s="7">
        <v>-0.03</v>
      </c>
      <c r="L11099" s="7">
        <v>8.9999999999999993E-3</v>
      </c>
      <c r="M11099" s="7">
        <v>0.248</v>
      </c>
      <c r="N11099" s="7">
        <v>0.53200000000000003</v>
      </c>
      <c r="O11099" s="7">
        <v>0.69</v>
      </c>
      <c r="P11099" s="7">
        <v>0.80500000000000005</v>
      </c>
      <c r="Q11099" s="7">
        <v>1.0029999999999999</v>
      </c>
    </row>
    <row r="11100" spans="1:17">
      <c r="A11100" s="11">
        <v>42984</v>
      </c>
      <c r="B11100" s="7">
        <v>201709</v>
      </c>
      <c r="C11100" s="7">
        <v>-0.151</v>
      </c>
      <c r="D11100" s="7">
        <v>-0.152</v>
      </c>
      <c r="E11100" s="7">
        <v>-0.15</v>
      </c>
      <c r="F11100" s="7">
        <v>-0.14499999999999999</v>
      </c>
      <c r="G11100" s="7">
        <v>-0.13600000000000001</v>
      </c>
      <c r="H11100" s="7">
        <v>-0.123</v>
      </c>
      <c r="I11100" s="7">
        <v>-0.107</v>
      </c>
      <c r="J11100" s="7">
        <v>-7.2999999999999995E-2</v>
      </c>
      <c r="K11100" s="7">
        <v>-3.5000000000000003E-2</v>
      </c>
      <c r="L11100" s="7">
        <v>4.0000000000000001E-3</v>
      </c>
      <c r="M11100" s="7">
        <v>0.249</v>
      </c>
      <c r="N11100" s="7">
        <v>0.53200000000000003</v>
      </c>
      <c r="O11100" s="7">
        <v>0.69</v>
      </c>
      <c r="P11100" s="7">
        <v>0.81</v>
      </c>
      <c r="Q11100" s="7">
        <v>1.01</v>
      </c>
    </row>
    <row r="11101" spans="1:17">
      <c r="A11101" s="11">
        <v>42985</v>
      </c>
      <c r="B11101" s="7">
        <v>201709</v>
      </c>
      <c r="C11101" s="7">
        <v>-0.152</v>
      </c>
      <c r="D11101" s="7">
        <v>-0.157</v>
      </c>
      <c r="E11101" s="7">
        <v>-0.154</v>
      </c>
      <c r="F11101" s="7">
        <v>-0.14499999999999999</v>
      </c>
      <c r="G11101" s="7">
        <v>-0.13900000000000001</v>
      </c>
      <c r="H11101" s="7">
        <v>-0.123</v>
      </c>
      <c r="I11101" s="7">
        <v>-0.107</v>
      </c>
      <c r="J11101" s="7">
        <v>-7.0999999999999994E-2</v>
      </c>
      <c r="K11101" s="7">
        <v>-0.03</v>
      </c>
      <c r="L11101" s="7">
        <v>8.9999999999999993E-3</v>
      </c>
      <c r="M11101" s="7">
        <v>0.26</v>
      </c>
      <c r="N11101" s="7">
        <v>0.55300000000000005</v>
      </c>
      <c r="O11101" s="7">
        <v>0.71199999999999997</v>
      </c>
      <c r="P11101" s="7">
        <v>0.82599999999999996</v>
      </c>
      <c r="Q11101" s="7">
        <v>1.022</v>
      </c>
    </row>
    <row r="11102" spans="1:17">
      <c r="A11102" s="11">
        <v>42986</v>
      </c>
      <c r="B11102" s="7">
        <v>201709</v>
      </c>
      <c r="C11102" s="7">
        <v>-0.156</v>
      </c>
      <c r="D11102" s="7">
        <v>-0.16200000000000001</v>
      </c>
      <c r="E11102" s="7">
        <v>-0.161</v>
      </c>
      <c r="F11102" s="7">
        <v>-0.154</v>
      </c>
      <c r="G11102" s="7">
        <v>-0.155</v>
      </c>
      <c r="H11102" s="7">
        <v>-0.13900000000000001</v>
      </c>
      <c r="I11102" s="7">
        <v>-0.128</v>
      </c>
      <c r="J11102" s="7">
        <v>-9.8000000000000004E-2</v>
      </c>
      <c r="K11102" s="7">
        <v>-5.6000000000000001E-2</v>
      </c>
      <c r="L11102" s="7">
        <v>-1.2E-2</v>
      </c>
      <c r="M11102" s="7">
        <v>0.24399999999999999</v>
      </c>
      <c r="N11102" s="7">
        <v>0.53500000000000003</v>
      </c>
      <c r="O11102" s="7">
        <v>0.69099999999999995</v>
      </c>
      <c r="P11102" s="7">
        <v>0.80400000000000005</v>
      </c>
      <c r="Q11102" s="7">
        <v>1.0029999999999999</v>
      </c>
    </row>
    <row r="11103" spans="1:17">
      <c r="A11103" s="11">
        <v>42989</v>
      </c>
      <c r="B11103" s="7">
        <v>201709</v>
      </c>
      <c r="C11103" s="7">
        <v>-0.158</v>
      </c>
      <c r="D11103" s="7">
        <v>-0.158</v>
      </c>
      <c r="E11103" s="7">
        <v>-0.152</v>
      </c>
      <c r="F11103" s="7">
        <v>-0.14499999999999999</v>
      </c>
      <c r="G11103" s="7">
        <v>-0.14000000000000001</v>
      </c>
      <c r="H11103" s="7">
        <v>-0.126</v>
      </c>
      <c r="I11103" s="7">
        <v>-0.113</v>
      </c>
      <c r="J11103" s="7">
        <v>-8.6999999999999994E-2</v>
      </c>
      <c r="K11103" s="7">
        <v>-4.5999999999999999E-2</v>
      </c>
      <c r="L11103" s="7">
        <v>-6.0000000000000001E-3</v>
      </c>
      <c r="M11103" s="7">
        <v>0.255</v>
      </c>
      <c r="N11103" s="7">
        <v>0.54</v>
      </c>
      <c r="O11103" s="7">
        <v>0.69599999999999995</v>
      </c>
      <c r="P11103" s="7">
        <v>0.80400000000000005</v>
      </c>
      <c r="Q11103" s="7">
        <v>1.0029999999999999</v>
      </c>
    </row>
    <row r="11104" spans="1:17">
      <c r="A11104" s="11">
        <v>42990</v>
      </c>
      <c r="B11104" s="7">
        <v>201709</v>
      </c>
      <c r="C11104" s="7">
        <v>-0.14799999999999999</v>
      </c>
      <c r="D11104" s="7">
        <v>-0.14399999999999999</v>
      </c>
      <c r="E11104" s="7">
        <v>-0.13500000000000001</v>
      </c>
      <c r="F11104" s="7">
        <v>-0.123</v>
      </c>
      <c r="G11104" s="7">
        <v>-0.115</v>
      </c>
      <c r="H11104" s="7">
        <v>-0.106</v>
      </c>
      <c r="I11104" s="7">
        <v>-9.2999999999999999E-2</v>
      </c>
      <c r="J11104" s="7">
        <v>-6.5000000000000002E-2</v>
      </c>
      <c r="K11104" s="7">
        <v>-2.5000000000000001E-2</v>
      </c>
      <c r="L11104" s="7">
        <v>1.4999999999999999E-2</v>
      </c>
      <c r="M11104" s="7">
        <v>0.27200000000000002</v>
      </c>
      <c r="N11104" s="7">
        <v>0.55500000000000005</v>
      </c>
      <c r="O11104" s="7">
        <v>0.71199999999999997</v>
      </c>
      <c r="P11104" s="7">
        <v>0.81799999999999995</v>
      </c>
      <c r="Q11104" s="7">
        <v>1.0169999999999999</v>
      </c>
    </row>
    <row r="11105" spans="1:17">
      <c r="A11105" s="11">
        <v>42991</v>
      </c>
      <c r="B11105" s="7">
        <v>201709</v>
      </c>
      <c r="C11105" s="7">
        <v>-0.14899999999999999</v>
      </c>
      <c r="D11105" s="7">
        <v>-0.14399999999999999</v>
      </c>
      <c r="E11105" s="7">
        <v>-0.13900000000000001</v>
      </c>
      <c r="F11105" s="7">
        <v>-0.124</v>
      </c>
      <c r="G11105" s="7">
        <v>-0.11899999999999999</v>
      </c>
      <c r="H11105" s="7">
        <v>-0.10299999999999999</v>
      </c>
      <c r="I11105" s="7">
        <v>-9.0999999999999998E-2</v>
      </c>
      <c r="J11105" s="7">
        <v>-6.0999999999999999E-2</v>
      </c>
      <c r="K11105" s="7">
        <v>-0.02</v>
      </c>
      <c r="L11105" s="7">
        <v>0.02</v>
      </c>
      <c r="M11105" s="7">
        <v>0.27700000000000002</v>
      </c>
      <c r="N11105" s="7">
        <v>0.56000000000000005</v>
      </c>
      <c r="O11105" s="7">
        <v>0.71699999999999997</v>
      </c>
      <c r="P11105" s="7">
        <v>0.82699999999999996</v>
      </c>
      <c r="Q11105" s="7">
        <v>1.026</v>
      </c>
    </row>
    <row r="11106" spans="1:17">
      <c r="A11106" s="11">
        <v>42992</v>
      </c>
      <c r="B11106" s="7">
        <v>201709</v>
      </c>
      <c r="C11106" s="7">
        <v>-0.13900000000000001</v>
      </c>
      <c r="D11106" s="7">
        <v>-0.13900000000000001</v>
      </c>
      <c r="E11106" s="7">
        <v>-0.129</v>
      </c>
      <c r="F11106" s="7">
        <v>-0.112</v>
      </c>
      <c r="G11106" s="7">
        <v>-0.105</v>
      </c>
      <c r="H11106" s="7">
        <v>-8.6999999999999994E-2</v>
      </c>
      <c r="I11106" s="7">
        <v>-7.1999999999999995E-2</v>
      </c>
      <c r="J11106" s="7">
        <v>-4.4999999999999998E-2</v>
      </c>
      <c r="K11106" s="7">
        <v>-1E-3</v>
      </c>
      <c r="L11106" s="7">
        <v>3.5000000000000003E-2</v>
      </c>
      <c r="M11106" s="7">
        <v>0.29699999999999999</v>
      </c>
      <c r="N11106" s="7">
        <v>0.56599999999999995</v>
      </c>
      <c r="O11106" s="7">
        <v>0.73299999999999998</v>
      </c>
      <c r="P11106" s="7">
        <v>0.84</v>
      </c>
      <c r="Q11106" s="7">
        <v>1.04</v>
      </c>
    </row>
    <row r="11107" spans="1:17">
      <c r="A11107" s="11">
        <v>42993</v>
      </c>
      <c r="B11107" s="7">
        <v>201709</v>
      </c>
      <c r="C11107" s="7">
        <v>-0.15</v>
      </c>
      <c r="D11107" s="7">
        <v>-0.15</v>
      </c>
      <c r="E11107" s="7">
        <v>-0.14199999999999999</v>
      </c>
      <c r="F11107" s="7">
        <v>-0.129</v>
      </c>
      <c r="G11107" s="7">
        <v>-0.125</v>
      </c>
      <c r="H11107" s="7">
        <v>-0.104</v>
      </c>
      <c r="I11107" s="7">
        <v>-9.1999999999999998E-2</v>
      </c>
      <c r="J11107" s="7">
        <v>-6.0999999999999999E-2</v>
      </c>
      <c r="K11107" s="7">
        <v>-1.9E-2</v>
      </c>
      <c r="L11107" s="7">
        <v>1.4999999999999999E-2</v>
      </c>
      <c r="M11107" s="7">
        <v>0.27700000000000002</v>
      </c>
      <c r="N11107" s="7">
        <v>0.54700000000000004</v>
      </c>
      <c r="O11107" s="7">
        <v>0.71199999999999997</v>
      </c>
      <c r="P11107" s="7">
        <v>0.82299999999999995</v>
      </c>
      <c r="Q11107" s="7">
        <v>1.022</v>
      </c>
    </row>
    <row r="11108" spans="1:17">
      <c r="A11108" s="11">
        <v>42997</v>
      </c>
      <c r="B11108" s="7">
        <v>201709</v>
      </c>
      <c r="C11108" s="7">
        <v>-0.14299999999999999</v>
      </c>
      <c r="D11108" s="7">
        <v>-0.14099999999999999</v>
      </c>
      <c r="E11108" s="7">
        <v>-0.13900000000000001</v>
      </c>
      <c r="F11108" s="7">
        <v>-0.11899999999999999</v>
      </c>
      <c r="G11108" s="7">
        <v>-0.115</v>
      </c>
      <c r="H11108" s="7">
        <v>-9.0999999999999998E-2</v>
      </c>
      <c r="I11108" s="7">
        <v>-7.0999999999999994E-2</v>
      </c>
      <c r="J11108" s="7">
        <v>-4.2000000000000003E-2</v>
      </c>
      <c r="K11108" s="7">
        <v>-5.0000000000000001E-3</v>
      </c>
      <c r="L11108" s="7">
        <v>2.5999999999999999E-2</v>
      </c>
      <c r="M11108" s="7">
        <v>0.28899999999999998</v>
      </c>
      <c r="N11108" s="7">
        <v>0.55700000000000005</v>
      </c>
      <c r="O11108" s="7">
        <v>0.72299999999999998</v>
      </c>
      <c r="P11108" s="7">
        <v>0.83199999999999996</v>
      </c>
      <c r="Q11108" s="7">
        <v>1.0309999999999999</v>
      </c>
    </row>
    <row r="11109" spans="1:17">
      <c r="A11109" s="11">
        <v>42998</v>
      </c>
      <c r="B11109" s="7">
        <v>201709</v>
      </c>
      <c r="C11109" s="7">
        <v>-0.14299999999999999</v>
      </c>
      <c r="D11109" s="7">
        <v>-0.13100000000000001</v>
      </c>
      <c r="E11109" s="7">
        <v>-0.13300000000000001</v>
      </c>
      <c r="F11109" s="7">
        <v>-0.114</v>
      </c>
      <c r="G11109" s="7">
        <v>-0.109</v>
      </c>
      <c r="H11109" s="7">
        <v>-9.0999999999999998E-2</v>
      </c>
      <c r="I11109" s="7">
        <v>-7.0999999999999994E-2</v>
      </c>
      <c r="J11109" s="7">
        <v>-4.4999999999999998E-2</v>
      </c>
      <c r="K11109" s="7">
        <v>-4.0000000000000001E-3</v>
      </c>
      <c r="L11109" s="7">
        <v>2.5999999999999999E-2</v>
      </c>
      <c r="M11109" s="7">
        <v>0.28399999999999997</v>
      </c>
      <c r="N11109" s="7">
        <v>0.55200000000000005</v>
      </c>
      <c r="O11109" s="7">
        <v>0.71799999999999997</v>
      </c>
      <c r="P11109" s="7">
        <v>0.82799999999999996</v>
      </c>
      <c r="Q11109" s="7">
        <v>1.0269999999999999</v>
      </c>
    </row>
    <row r="11110" spans="1:17">
      <c r="A11110" s="11">
        <v>42999</v>
      </c>
      <c r="B11110" s="7">
        <v>201709</v>
      </c>
      <c r="C11110" s="7">
        <v>-0.13500000000000001</v>
      </c>
      <c r="D11110" s="7">
        <v>-0.126</v>
      </c>
      <c r="E11110" s="7">
        <v>-0.13</v>
      </c>
      <c r="F11110" s="7">
        <v>-0.11</v>
      </c>
      <c r="G11110" s="7">
        <v>-0.104</v>
      </c>
      <c r="H11110" s="7">
        <v>-9.0999999999999998E-2</v>
      </c>
      <c r="I11110" s="7">
        <v>-7.0000000000000007E-2</v>
      </c>
      <c r="J11110" s="7">
        <v>-4.4999999999999998E-2</v>
      </c>
      <c r="K11110" s="7">
        <v>-4.0000000000000001E-3</v>
      </c>
      <c r="L11110" s="7">
        <v>2.5999999999999999E-2</v>
      </c>
      <c r="M11110" s="7">
        <v>0.27800000000000002</v>
      </c>
      <c r="N11110" s="7">
        <v>0.54800000000000004</v>
      </c>
      <c r="O11110" s="7">
        <v>0.71199999999999997</v>
      </c>
      <c r="P11110" s="7">
        <v>0.81899999999999995</v>
      </c>
      <c r="Q11110" s="7">
        <v>1.024</v>
      </c>
    </row>
    <row r="11111" spans="1:17">
      <c r="A11111" s="11">
        <v>43000</v>
      </c>
      <c r="B11111" s="7">
        <v>201709</v>
      </c>
      <c r="C11111" s="7">
        <v>-0.14399999999999999</v>
      </c>
      <c r="D11111" s="7">
        <v>-0.13700000000000001</v>
      </c>
      <c r="E11111" s="7">
        <v>-0.14000000000000001</v>
      </c>
      <c r="F11111" s="7">
        <v>-0.12</v>
      </c>
      <c r="G11111" s="7">
        <v>-0.11600000000000001</v>
      </c>
      <c r="H11111" s="7">
        <v>-0.10100000000000001</v>
      </c>
      <c r="I11111" s="7">
        <v>-0.08</v>
      </c>
      <c r="J11111" s="7">
        <v>-0.05</v>
      </c>
      <c r="K11111" s="7">
        <v>-0.01</v>
      </c>
      <c r="L11111" s="7">
        <v>2.1000000000000001E-2</v>
      </c>
      <c r="M11111" s="7">
        <v>0.26800000000000002</v>
      </c>
      <c r="N11111" s="7">
        <v>0.54300000000000004</v>
      </c>
      <c r="O11111" s="7">
        <v>0.70699999999999996</v>
      </c>
      <c r="P11111" s="7">
        <v>0.81399999999999995</v>
      </c>
      <c r="Q11111" s="7">
        <v>1.0209999999999999</v>
      </c>
    </row>
    <row r="11112" spans="1:17">
      <c r="A11112" s="11">
        <v>43003</v>
      </c>
      <c r="B11112" s="7">
        <v>201709</v>
      </c>
      <c r="C11112" s="7">
        <v>-0.14699999999999999</v>
      </c>
      <c r="D11112" s="7">
        <v>-0.13800000000000001</v>
      </c>
      <c r="E11112" s="7">
        <v>-0.13700000000000001</v>
      </c>
      <c r="F11112" s="7">
        <v>-0.123</v>
      </c>
      <c r="G11112" s="7">
        <v>-0.12</v>
      </c>
      <c r="H11112" s="7">
        <v>-0.10199999999999999</v>
      </c>
      <c r="I11112" s="7">
        <v>-8.1000000000000003E-2</v>
      </c>
      <c r="J11112" s="7">
        <v>-4.9000000000000002E-2</v>
      </c>
      <c r="K11112" s="7">
        <v>-8.9999999999999993E-3</v>
      </c>
      <c r="L11112" s="7">
        <v>2.1000000000000001E-2</v>
      </c>
      <c r="M11112" s="7">
        <v>0.26800000000000002</v>
      </c>
      <c r="N11112" s="7">
        <v>0.54800000000000004</v>
      </c>
      <c r="O11112" s="7">
        <v>0.71299999999999997</v>
      </c>
      <c r="P11112" s="7">
        <v>0.81899999999999995</v>
      </c>
      <c r="Q11112" s="7">
        <v>1.0249999999999999</v>
      </c>
    </row>
    <row r="11113" spans="1:17">
      <c r="A11113" s="11">
        <v>43004</v>
      </c>
      <c r="B11113" s="7">
        <v>201709</v>
      </c>
      <c r="C11113" s="7">
        <v>-0.14699999999999999</v>
      </c>
      <c r="D11113" s="7">
        <v>-0.13800000000000001</v>
      </c>
      <c r="E11113" s="7">
        <v>-0.13400000000000001</v>
      </c>
      <c r="F11113" s="7">
        <v>-0.12</v>
      </c>
      <c r="G11113" s="7">
        <v>-0.114</v>
      </c>
      <c r="H11113" s="7">
        <v>-9.6000000000000002E-2</v>
      </c>
      <c r="I11113" s="7">
        <v>-7.4999999999999997E-2</v>
      </c>
      <c r="J11113" s="7">
        <v>-4.3999999999999997E-2</v>
      </c>
      <c r="K11113" s="7">
        <v>-4.0000000000000001E-3</v>
      </c>
      <c r="L11113" s="7">
        <v>2.5999999999999999E-2</v>
      </c>
      <c r="M11113" s="7">
        <v>0.27400000000000002</v>
      </c>
      <c r="N11113" s="7">
        <v>0.55300000000000005</v>
      </c>
      <c r="O11113" s="7">
        <v>0.71799999999999997</v>
      </c>
      <c r="P11113" s="7">
        <v>0.82299999999999995</v>
      </c>
      <c r="Q11113" s="7">
        <v>1.0229999999999999</v>
      </c>
    </row>
    <row r="11114" spans="1:17">
      <c r="A11114" s="11">
        <v>43005</v>
      </c>
      <c r="B11114" s="7">
        <v>201709</v>
      </c>
      <c r="C11114" s="7">
        <v>-0.14399999999999999</v>
      </c>
      <c r="D11114" s="7">
        <v>-0.129</v>
      </c>
      <c r="E11114" s="7">
        <v>-0.11700000000000001</v>
      </c>
      <c r="F11114" s="7">
        <v>-0.10299999999999999</v>
      </c>
      <c r="G11114" s="7">
        <v>-9.4E-2</v>
      </c>
      <c r="H11114" s="7">
        <v>-7.4999999999999997E-2</v>
      </c>
      <c r="I11114" s="7">
        <v>-5.3999999999999999E-2</v>
      </c>
      <c r="J11114" s="7">
        <v>-2.4E-2</v>
      </c>
      <c r="K11114" s="7">
        <v>1.6E-2</v>
      </c>
      <c r="L11114" s="7">
        <v>4.7E-2</v>
      </c>
      <c r="M11114" s="7">
        <v>0.29599999999999999</v>
      </c>
      <c r="N11114" s="7">
        <v>0.57299999999999995</v>
      </c>
      <c r="O11114" s="7">
        <v>0.74399999999999999</v>
      </c>
      <c r="P11114" s="7">
        <v>0.84599999999999997</v>
      </c>
      <c r="Q11114" s="7">
        <v>1.0449999999999999</v>
      </c>
    </row>
    <row r="11115" spans="1:17">
      <c r="A11115" s="11">
        <v>43006</v>
      </c>
      <c r="B11115" s="7">
        <v>201709</v>
      </c>
      <c r="C11115" s="7">
        <v>-0.13400000000000001</v>
      </c>
      <c r="D11115" s="7">
        <v>-0.115</v>
      </c>
      <c r="E11115" s="7">
        <v>-9.7000000000000003E-2</v>
      </c>
      <c r="F11115" s="7">
        <v>-8.3000000000000004E-2</v>
      </c>
      <c r="G11115" s="7">
        <v>-6.8000000000000005E-2</v>
      </c>
      <c r="H11115" s="7">
        <v>-0.05</v>
      </c>
      <c r="I11115" s="7">
        <v>-2.4E-2</v>
      </c>
      <c r="J11115" s="7">
        <v>6.0000000000000001E-3</v>
      </c>
      <c r="K11115" s="7">
        <v>4.1000000000000002E-2</v>
      </c>
      <c r="L11115" s="7">
        <v>6.9000000000000006E-2</v>
      </c>
      <c r="M11115" s="7">
        <v>0.32200000000000001</v>
      </c>
      <c r="N11115" s="7">
        <v>0.59699999999999998</v>
      </c>
      <c r="O11115" s="7">
        <v>0.77</v>
      </c>
      <c r="P11115" s="7">
        <v>0.873</v>
      </c>
      <c r="Q11115" s="7">
        <v>1.077</v>
      </c>
    </row>
    <row r="11116" spans="1:17">
      <c r="A11116" s="11">
        <v>43007</v>
      </c>
      <c r="B11116" s="7">
        <v>201709</v>
      </c>
      <c r="C11116" s="7">
        <v>-0.13400000000000001</v>
      </c>
      <c r="D11116" s="7">
        <v>-0.12</v>
      </c>
      <c r="E11116" s="7">
        <v>-0.105</v>
      </c>
      <c r="F11116" s="7">
        <v>-9.2999999999999999E-2</v>
      </c>
      <c r="G11116" s="7">
        <v>-7.8E-2</v>
      </c>
      <c r="H11116" s="7">
        <v>-0.06</v>
      </c>
      <c r="I11116" s="7">
        <v>-3.5000000000000003E-2</v>
      </c>
      <c r="J11116" s="7">
        <v>-4.0000000000000001E-3</v>
      </c>
      <c r="K11116" s="7">
        <v>3.1E-2</v>
      </c>
      <c r="L11116" s="7">
        <v>6.2E-2</v>
      </c>
      <c r="M11116" s="7">
        <v>0.307</v>
      </c>
      <c r="N11116" s="7">
        <v>0.57799999999999996</v>
      </c>
      <c r="O11116" s="7">
        <v>0.749</v>
      </c>
      <c r="P11116" s="7">
        <v>0.85499999999999998</v>
      </c>
      <c r="Q11116" s="7">
        <v>1.0569999999999999</v>
      </c>
    </row>
    <row r="11117" spans="1:17">
      <c r="A11117" s="11">
        <v>43010</v>
      </c>
      <c r="B11117" s="7">
        <v>201710</v>
      </c>
      <c r="C11117" s="7">
        <v>-0.13600000000000001</v>
      </c>
      <c r="D11117" s="7">
        <v>-0.11</v>
      </c>
      <c r="E11117" s="7">
        <v>-9.5000000000000001E-2</v>
      </c>
      <c r="F11117" s="7">
        <v>-8.3000000000000004E-2</v>
      </c>
      <c r="G11117" s="7">
        <v>-6.8000000000000005E-2</v>
      </c>
      <c r="H11117" s="7">
        <v>-4.3999999999999997E-2</v>
      </c>
      <c r="I11117" s="7">
        <v>-1.9E-2</v>
      </c>
      <c r="J11117" s="7">
        <v>1.0999999999999999E-2</v>
      </c>
      <c r="K11117" s="7">
        <v>4.5999999999999999E-2</v>
      </c>
      <c r="L11117" s="7">
        <v>7.2999999999999995E-2</v>
      </c>
      <c r="M11117" s="7">
        <v>0.31900000000000001</v>
      </c>
      <c r="N11117" s="7">
        <v>0.59299999999999997</v>
      </c>
      <c r="O11117" s="7">
        <v>0.76</v>
      </c>
      <c r="P11117" s="7">
        <v>0.86399999999999999</v>
      </c>
      <c r="Q11117" s="7">
        <v>1.0660000000000001</v>
      </c>
    </row>
    <row r="11118" spans="1:17">
      <c r="A11118" s="11">
        <v>43011</v>
      </c>
      <c r="B11118" s="7">
        <v>201710</v>
      </c>
      <c r="C11118" s="7">
        <v>-0.13600000000000001</v>
      </c>
      <c r="D11118" s="7">
        <v>-0.115</v>
      </c>
      <c r="E11118" s="7">
        <v>-0.10100000000000001</v>
      </c>
      <c r="F11118" s="7">
        <v>-8.7999999999999995E-2</v>
      </c>
      <c r="G11118" s="7">
        <v>-7.1999999999999995E-2</v>
      </c>
      <c r="H11118" s="7">
        <v>-0.05</v>
      </c>
      <c r="I11118" s="7">
        <v>-2.4E-2</v>
      </c>
      <c r="J11118" s="7">
        <v>6.0000000000000001E-3</v>
      </c>
      <c r="K11118" s="7">
        <v>4.2000000000000003E-2</v>
      </c>
      <c r="L11118" s="7">
        <v>7.2999999999999995E-2</v>
      </c>
      <c r="M11118" s="7">
        <v>0.318</v>
      </c>
      <c r="N11118" s="7">
        <v>0.59599999999999997</v>
      </c>
      <c r="O11118" s="7">
        <v>0.76600000000000001</v>
      </c>
      <c r="P11118" s="7">
        <v>0.873</v>
      </c>
      <c r="Q11118" s="7">
        <v>1.075</v>
      </c>
    </row>
    <row r="11119" spans="1:17">
      <c r="A11119" s="11">
        <v>43012</v>
      </c>
      <c r="B11119" s="7">
        <v>201710</v>
      </c>
      <c r="C11119" s="7">
        <v>-0.14599999999999999</v>
      </c>
      <c r="D11119" s="7">
        <v>-0.13500000000000001</v>
      </c>
      <c r="E11119" s="7">
        <v>-0.122</v>
      </c>
      <c r="F11119" s="7">
        <v>-0.108</v>
      </c>
      <c r="G11119" s="7">
        <v>-9.9000000000000005E-2</v>
      </c>
      <c r="H11119" s="7">
        <v>-7.3999999999999996E-2</v>
      </c>
      <c r="I11119" s="7">
        <v>-0.05</v>
      </c>
      <c r="J11119" s="7">
        <v>-1.7999999999999999E-2</v>
      </c>
      <c r="K11119" s="7">
        <v>1.6E-2</v>
      </c>
      <c r="L11119" s="7">
        <v>5.2999999999999999E-2</v>
      </c>
      <c r="M11119" s="7">
        <v>0.29799999999999999</v>
      </c>
      <c r="N11119" s="7">
        <v>0.57899999999999996</v>
      </c>
      <c r="O11119" s="7">
        <v>0.75</v>
      </c>
      <c r="P11119" s="7">
        <v>0.86</v>
      </c>
      <c r="Q11119" s="7">
        <v>1.0609999999999999</v>
      </c>
    </row>
    <row r="11120" spans="1:17">
      <c r="A11120" s="11">
        <v>43013</v>
      </c>
      <c r="B11120" s="7">
        <v>201710</v>
      </c>
      <c r="C11120" s="7">
        <v>-0.14599999999999999</v>
      </c>
      <c r="D11120" s="7">
        <v>-0.14000000000000001</v>
      </c>
      <c r="E11120" s="7">
        <v>-0.128</v>
      </c>
      <c r="F11120" s="7">
        <v>-0.113</v>
      </c>
      <c r="G11120" s="7">
        <v>-0.10299999999999999</v>
      </c>
      <c r="H11120" s="7">
        <v>-0.08</v>
      </c>
      <c r="I11120" s="7">
        <v>-5.3999999999999999E-2</v>
      </c>
      <c r="J11120" s="7">
        <v>-2.3E-2</v>
      </c>
      <c r="K11120" s="7">
        <v>1.2E-2</v>
      </c>
      <c r="L11120" s="7">
        <v>4.2999999999999997E-2</v>
      </c>
      <c r="M11120" s="7">
        <v>0.29199999999999998</v>
      </c>
      <c r="N11120" s="7">
        <v>0.57399999999999995</v>
      </c>
      <c r="O11120" s="7">
        <v>0.745</v>
      </c>
      <c r="P11120" s="7">
        <v>0.85499999999999998</v>
      </c>
      <c r="Q11120" s="7">
        <v>1.054</v>
      </c>
    </row>
    <row r="11121" spans="1:17">
      <c r="A11121" s="11">
        <v>43014</v>
      </c>
      <c r="B11121" s="7">
        <v>201710</v>
      </c>
      <c r="C11121" s="7">
        <v>-0.14299999999999999</v>
      </c>
      <c r="D11121" s="7">
        <v>-0.14000000000000001</v>
      </c>
      <c r="E11121" s="7">
        <v>-0.125</v>
      </c>
      <c r="F11121" s="7">
        <v>-0.108</v>
      </c>
      <c r="G11121" s="7">
        <v>-9.9000000000000005E-2</v>
      </c>
      <c r="H11121" s="7">
        <v>-7.0000000000000007E-2</v>
      </c>
      <c r="I11121" s="7">
        <v>-4.4999999999999998E-2</v>
      </c>
      <c r="J11121" s="7">
        <v>-8.9999999999999993E-3</v>
      </c>
      <c r="K11121" s="7">
        <v>2.1999999999999999E-2</v>
      </c>
      <c r="L11121" s="7">
        <v>5.2999999999999999E-2</v>
      </c>
      <c r="M11121" s="7">
        <v>0.308</v>
      </c>
      <c r="N11121" s="7">
        <v>0.59299999999999997</v>
      </c>
      <c r="O11121" s="7">
        <v>0.76100000000000001</v>
      </c>
      <c r="P11121" s="7">
        <v>0.873</v>
      </c>
      <c r="Q11121" s="7">
        <v>1.07</v>
      </c>
    </row>
    <row r="11122" spans="1:17">
      <c r="A11122" s="11">
        <v>43018</v>
      </c>
      <c r="B11122" s="7">
        <v>201710</v>
      </c>
      <c r="C11122" s="7">
        <v>-0.14599999999999999</v>
      </c>
      <c r="D11122" s="7">
        <v>-0.14499999999999999</v>
      </c>
      <c r="E11122" s="7">
        <v>-0.128</v>
      </c>
      <c r="F11122" s="7">
        <v>-0.109</v>
      </c>
      <c r="G11122" s="7">
        <v>-9.9000000000000005E-2</v>
      </c>
      <c r="H11122" s="7">
        <v>-7.0000000000000007E-2</v>
      </c>
      <c r="I11122" s="7">
        <v>-4.3999999999999997E-2</v>
      </c>
      <c r="J11122" s="7">
        <v>-8.9999999999999993E-3</v>
      </c>
      <c r="K11122" s="7">
        <v>2.1999999999999999E-2</v>
      </c>
      <c r="L11122" s="7">
        <v>5.8999999999999997E-2</v>
      </c>
      <c r="M11122" s="7">
        <v>0.314</v>
      </c>
      <c r="N11122" s="7">
        <v>0.59399999999999997</v>
      </c>
      <c r="O11122" s="7">
        <v>0.76100000000000001</v>
      </c>
      <c r="P11122" s="7">
        <v>0.874</v>
      </c>
      <c r="Q11122" s="7">
        <v>1.075</v>
      </c>
    </row>
    <row r="11123" spans="1:17">
      <c r="A11123" s="11">
        <v>43019</v>
      </c>
      <c r="B11123" s="7">
        <v>201710</v>
      </c>
      <c r="C11123" s="7">
        <v>-0.14699999999999999</v>
      </c>
      <c r="D11123" s="7">
        <v>-0.14399999999999999</v>
      </c>
      <c r="E11123" s="7">
        <v>-0.121</v>
      </c>
      <c r="F11123" s="7">
        <v>-0.104</v>
      </c>
      <c r="G11123" s="7">
        <v>-9.2999999999999999E-2</v>
      </c>
      <c r="H11123" s="7">
        <v>-6.5000000000000002E-2</v>
      </c>
      <c r="I11123" s="7">
        <v>-3.7999999999999999E-2</v>
      </c>
      <c r="J11123" s="7">
        <v>-3.0000000000000001E-3</v>
      </c>
      <c r="K11123" s="7">
        <v>2.8000000000000001E-2</v>
      </c>
      <c r="L11123" s="7">
        <v>6.3E-2</v>
      </c>
      <c r="M11123" s="7">
        <v>0.315</v>
      </c>
      <c r="N11123" s="7">
        <v>0.59399999999999997</v>
      </c>
      <c r="O11123" s="7">
        <v>0.75600000000000001</v>
      </c>
      <c r="P11123" s="7">
        <v>0.86899999999999999</v>
      </c>
      <c r="Q11123" s="7">
        <v>1.07</v>
      </c>
    </row>
    <row r="11124" spans="1:17">
      <c r="A11124" s="11">
        <v>43020</v>
      </c>
      <c r="B11124" s="7">
        <v>201710</v>
      </c>
      <c r="C11124" s="7">
        <v>-0.14799999999999999</v>
      </c>
      <c r="D11124" s="7">
        <v>-0.14399999999999999</v>
      </c>
      <c r="E11124" s="7">
        <v>-0.11799999999999999</v>
      </c>
      <c r="F11124" s="7">
        <v>-9.9000000000000005E-2</v>
      </c>
      <c r="G11124" s="7">
        <v>-8.8999999999999996E-2</v>
      </c>
      <c r="H11124" s="7">
        <v>-6.3E-2</v>
      </c>
      <c r="I11124" s="7">
        <v>-3.9E-2</v>
      </c>
      <c r="J11124" s="7">
        <v>-3.0000000000000001E-3</v>
      </c>
      <c r="K11124" s="7">
        <v>2.8000000000000001E-2</v>
      </c>
      <c r="L11124" s="7">
        <v>6.3E-2</v>
      </c>
      <c r="M11124" s="7">
        <v>0.315</v>
      </c>
      <c r="N11124" s="7">
        <v>0.58899999999999997</v>
      </c>
      <c r="O11124" s="7">
        <v>0.751</v>
      </c>
      <c r="P11124" s="7">
        <v>0.86</v>
      </c>
      <c r="Q11124" s="7">
        <v>1.0620000000000001</v>
      </c>
    </row>
    <row r="11125" spans="1:17">
      <c r="A11125" s="11">
        <v>43021</v>
      </c>
      <c r="B11125" s="7">
        <v>201710</v>
      </c>
      <c r="C11125" s="7">
        <v>-0.14899999999999999</v>
      </c>
      <c r="D11125" s="7">
        <v>-0.14399999999999999</v>
      </c>
      <c r="E11125" s="7">
        <v>-0.121</v>
      </c>
      <c r="F11125" s="7">
        <v>-9.9000000000000005E-2</v>
      </c>
      <c r="G11125" s="7">
        <v>-8.8999999999999996E-2</v>
      </c>
      <c r="H11125" s="7">
        <v>-6.2E-2</v>
      </c>
      <c r="I11125" s="7">
        <v>-3.9E-2</v>
      </c>
      <c r="J11125" s="7">
        <v>-3.0000000000000001E-3</v>
      </c>
      <c r="K11125" s="7">
        <v>2.9000000000000001E-2</v>
      </c>
      <c r="L11125" s="7">
        <v>6.3E-2</v>
      </c>
      <c r="M11125" s="7">
        <v>0.32</v>
      </c>
      <c r="N11125" s="7">
        <v>0.59399999999999997</v>
      </c>
      <c r="O11125" s="7">
        <v>0.75600000000000001</v>
      </c>
      <c r="P11125" s="7">
        <v>0.86499999999999999</v>
      </c>
      <c r="Q11125" s="7">
        <v>1.0649999999999999</v>
      </c>
    </row>
    <row r="11126" spans="1:17">
      <c r="A11126" s="11">
        <v>43024</v>
      </c>
      <c r="B11126" s="7">
        <v>201710</v>
      </c>
      <c r="C11126" s="7">
        <v>-0.14099999999999999</v>
      </c>
      <c r="D11126" s="7">
        <v>-0.14499999999999999</v>
      </c>
      <c r="E11126" s="7">
        <v>-0.12</v>
      </c>
      <c r="F11126" s="7">
        <v>-9.7000000000000003E-2</v>
      </c>
      <c r="G11126" s="7">
        <v>-0.09</v>
      </c>
      <c r="H11126" s="7">
        <v>-6.2E-2</v>
      </c>
      <c r="I11126" s="7">
        <v>-3.9E-2</v>
      </c>
      <c r="J11126" s="7">
        <v>-3.0000000000000001E-3</v>
      </c>
      <c r="K11126" s="7">
        <v>2.9000000000000001E-2</v>
      </c>
      <c r="L11126" s="7">
        <v>6.4000000000000001E-2</v>
      </c>
      <c r="M11126" s="7">
        <v>0.32100000000000001</v>
      </c>
      <c r="N11126" s="7">
        <v>0.59399999999999997</v>
      </c>
      <c r="O11126" s="7">
        <v>0.75600000000000001</v>
      </c>
      <c r="P11126" s="7">
        <v>0.86899999999999999</v>
      </c>
      <c r="Q11126" s="7">
        <v>1.07</v>
      </c>
    </row>
    <row r="11127" spans="1:17">
      <c r="A11127" s="11">
        <v>43025</v>
      </c>
      <c r="B11127" s="7">
        <v>201710</v>
      </c>
      <c r="C11127" s="7">
        <v>-0.14099999999999999</v>
      </c>
      <c r="D11127" s="7">
        <v>-0.14000000000000001</v>
      </c>
      <c r="E11127" s="7">
        <v>-0.114</v>
      </c>
      <c r="F11127" s="7">
        <v>-9.1999999999999998E-2</v>
      </c>
      <c r="G11127" s="7">
        <v>-8.4000000000000005E-2</v>
      </c>
      <c r="H11127" s="7">
        <v>-5.6000000000000001E-2</v>
      </c>
      <c r="I11127" s="7">
        <v>-3.4000000000000002E-2</v>
      </c>
      <c r="J11127" s="7">
        <v>2E-3</v>
      </c>
      <c r="K11127" s="7">
        <v>3.4000000000000002E-2</v>
      </c>
      <c r="L11127" s="7">
        <v>6.9000000000000006E-2</v>
      </c>
      <c r="M11127" s="7">
        <v>0.32500000000000001</v>
      </c>
      <c r="N11127" s="7">
        <v>0.59399999999999997</v>
      </c>
      <c r="O11127" s="7">
        <v>0.75600000000000001</v>
      </c>
      <c r="P11127" s="7">
        <v>0.86899999999999999</v>
      </c>
      <c r="Q11127" s="7">
        <v>1.07</v>
      </c>
    </row>
    <row r="11128" spans="1:17">
      <c r="A11128" s="11">
        <v>43026</v>
      </c>
      <c r="B11128" s="7">
        <v>201710</v>
      </c>
      <c r="C11128" s="7">
        <v>-0.14199999999999999</v>
      </c>
      <c r="D11128" s="7">
        <v>-0.13</v>
      </c>
      <c r="E11128" s="7">
        <v>-0.112</v>
      </c>
      <c r="F11128" s="7">
        <v>-9.1999999999999998E-2</v>
      </c>
      <c r="G11128" s="7">
        <v>-7.9000000000000001E-2</v>
      </c>
      <c r="H11128" s="7">
        <v>-5.3999999999999999E-2</v>
      </c>
      <c r="I11128" s="7">
        <v>-3.4000000000000002E-2</v>
      </c>
      <c r="J11128" s="7">
        <v>3.0000000000000001E-3</v>
      </c>
      <c r="K11128" s="7">
        <v>3.4000000000000002E-2</v>
      </c>
      <c r="L11128" s="7">
        <v>6.9000000000000006E-2</v>
      </c>
      <c r="M11128" s="7">
        <v>0.32400000000000001</v>
      </c>
      <c r="N11128" s="7">
        <v>0.59499999999999997</v>
      </c>
      <c r="O11128" s="7">
        <v>0.76200000000000001</v>
      </c>
      <c r="P11128" s="7">
        <v>0.874</v>
      </c>
      <c r="Q11128" s="7">
        <v>1.0740000000000001</v>
      </c>
    </row>
    <row r="11129" spans="1:17">
      <c r="A11129" s="11">
        <v>43027</v>
      </c>
      <c r="B11129" s="7">
        <v>201710</v>
      </c>
      <c r="C11129" s="7">
        <v>-0.152</v>
      </c>
      <c r="D11129" s="7">
        <v>-0.14099999999999999</v>
      </c>
      <c r="E11129" s="7">
        <v>-0.115</v>
      </c>
      <c r="F11129" s="7">
        <v>-9.7000000000000003E-2</v>
      </c>
      <c r="G11129" s="7">
        <v>-8.6999999999999994E-2</v>
      </c>
      <c r="H11129" s="7">
        <v>-5.8000000000000003E-2</v>
      </c>
      <c r="I11129" s="7">
        <v>-3.4000000000000002E-2</v>
      </c>
      <c r="J11129" s="7">
        <v>3.0000000000000001E-3</v>
      </c>
      <c r="K11129" s="7">
        <v>3.4000000000000002E-2</v>
      </c>
      <c r="L11129" s="7">
        <v>6.4000000000000001E-2</v>
      </c>
      <c r="M11129" s="7">
        <v>0.32200000000000001</v>
      </c>
      <c r="N11129" s="7">
        <v>0.6</v>
      </c>
      <c r="O11129" s="7">
        <v>0.76700000000000002</v>
      </c>
      <c r="P11129" s="7">
        <v>0.879</v>
      </c>
      <c r="Q11129" s="7">
        <v>1.079</v>
      </c>
    </row>
    <row r="11130" spans="1:17">
      <c r="A11130" s="11">
        <v>43028</v>
      </c>
      <c r="B11130" s="7">
        <v>201710</v>
      </c>
      <c r="C11130" s="7">
        <v>-0.152</v>
      </c>
      <c r="D11130" s="7">
        <v>-0.13600000000000001</v>
      </c>
      <c r="E11130" s="7">
        <v>-0.109</v>
      </c>
      <c r="F11130" s="7">
        <v>-9.1999999999999998E-2</v>
      </c>
      <c r="G11130" s="7">
        <v>-8.4000000000000005E-2</v>
      </c>
      <c r="H11130" s="7">
        <v>-5.1999999999999998E-2</v>
      </c>
      <c r="I11130" s="7">
        <v>-2.8000000000000001E-2</v>
      </c>
      <c r="J11130" s="7">
        <v>8.0000000000000002E-3</v>
      </c>
      <c r="K11130" s="7">
        <v>0.04</v>
      </c>
      <c r="L11130" s="7">
        <v>7.3999999999999996E-2</v>
      </c>
      <c r="M11130" s="7">
        <v>0.32700000000000001</v>
      </c>
      <c r="N11130" s="7">
        <v>0.60399999999999998</v>
      </c>
      <c r="O11130" s="7">
        <v>0.77200000000000002</v>
      </c>
      <c r="P11130" s="7">
        <v>0.879</v>
      </c>
      <c r="Q11130" s="7">
        <v>1.079</v>
      </c>
    </row>
    <row r="11131" spans="1:17">
      <c r="A11131" s="11">
        <v>43031</v>
      </c>
      <c r="B11131" s="7">
        <v>201710</v>
      </c>
      <c r="C11131" s="7">
        <v>-0.14499999999999999</v>
      </c>
      <c r="D11131" s="7">
        <v>-0.13700000000000001</v>
      </c>
      <c r="E11131" s="7">
        <v>-0.109</v>
      </c>
      <c r="F11131" s="7">
        <v>-9.1999999999999998E-2</v>
      </c>
      <c r="G11131" s="7">
        <v>-8.3000000000000004E-2</v>
      </c>
      <c r="H11131" s="7">
        <v>-5.1999999999999998E-2</v>
      </c>
      <c r="I11131" s="7">
        <v>-3.3000000000000002E-2</v>
      </c>
      <c r="J11131" s="7">
        <v>3.0000000000000001E-3</v>
      </c>
      <c r="K11131" s="7">
        <v>3.4000000000000002E-2</v>
      </c>
      <c r="L11131" s="7">
        <v>6.9000000000000006E-2</v>
      </c>
      <c r="M11131" s="7">
        <v>0.32700000000000001</v>
      </c>
      <c r="N11131" s="7">
        <v>0.60499999999999998</v>
      </c>
      <c r="O11131" s="7">
        <v>0.76700000000000002</v>
      </c>
      <c r="P11131" s="7">
        <v>0.874</v>
      </c>
      <c r="Q11131" s="7">
        <v>1.075</v>
      </c>
    </row>
    <row r="11132" spans="1:17">
      <c r="A11132" s="11">
        <v>43032</v>
      </c>
      <c r="B11132" s="7">
        <v>201710</v>
      </c>
      <c r="C11132" s="7">
        <v>-0.14599999999999999</v>
      </c>
      <c r="D11132" s="7">
        <v>-0.13700000000000001</v>
      </c>
      <c r="E11132" s="7">
        <v>-0.109</v>
      </c>
      <c r="F11132" s="7">
        <v>-9.2999999999999999E-2</v>
      </c>
      <c r="G11132" s="7">
        <v>-8.3000000000000004E-2</v>
      </c>
      <c r="H11132" s="7">
        <v>-5.2999999999999999E-2</v>
      </c>
      <c r="I11132" s="7">
        <v>-3.3000000000000002E-2</v>
      </c>
      <c r="J11132" s="7">
        <v>3.0000000000000001E-3</v>
      </c>
      <c r="K11132" s="7">
        <v>3.4000000000000002E-2</v>
      </c>
      <c r="L11132" s="7">
        <v>6.9000000000000006E-2</v>
      </c>
      <c r="M11132" s="7">
        <v>0.32200000000000001</v>
      </c>
      <c r="N11132" s="7">
        <v>0.60099999999999998</v>
      </c>
      <c r="O11132" s="7">
        <v>0.76100000000000001</v>
      </c>
      <c r="P11132" s="7">
        <v>0.86599999999999999</v>
      </c>
      <c r="Q11132" s="7">
        <v>1.0640000000000001</v>
      </c>
    </row>
    <row r="11133" spans="1:17">
      <c r="A11133" s="11">
        <v>43033</v>
      </c>
      <c r="B11133" s="7">
        <v>201710</v>
      </c>
      <c r="C11133" s="7">
        <v>-0.14599999999999999</v>
      </c>
      <c r="D11133" s="7">
        <v>-0.13700000000000001</v>
      </c>
      <c r="E11133" s="7">
        <v>-0.109</v>
      </c>
      <c r="F11133" s="7">
        <v>-9.2999999999999999E-2</v>
      </c>
      <c r="G11133" s="7">
        <v>-8.3000000000000004E-2</v>
      </c>
      <c r="H11133" s="7">
        <v>-5.0999999999999997E-2</v>
      </c>
      <c r="I11133" s="7">
        <v>-3.1E-2</v>
      </c>
      <c r="J11133" s="7">
        <v>3.0000000000000001E-3</v>
      </c>
      <c r="K11133" s="7">
        <v>3.4000000000000002E-2</v>
      </c>
      <c r="L11133" s="7">
        <v>7.0000000000000007E-2</v>
      </c>
      <c r="M11133" s="7">
        <v>0.32200000000000001</v>
      </c>
      <c r="N11133" s="7">
        <v>0.59599999999999997</v>
      </c>
      <c r="O11133" s="7">
        <v>0.75600000000000001</v>
      </c>
      <c r="P11133" s="7">
        <v>0.86199999999999999</v>
      </c>
      <c r="Q11133" s="7">
        <v>1.06</v>
      </c>
    </row>
    <row r="11134" spans="1:17">
      <c r="A11134" s="11">
        <v>43034</v>
      </c>
      <c r="B11134" s="7">
        <v>201710</v>
      </c>
      <c r="C11134" s="7">
        <v>-0.154</v>
      </c>
      <c r="D11134" s="7">
        <v>-0.14699999999999999</v>
      </c>
      <c r="E11134" s="7">
        <v>-0.11899999999999999</v>
      </c>
      <c r="F11134" s="7">
        <v>-0.1</v>
      </c>
      <c r="G11134" s="7">
        <v>-9.2999999999999999E-2</v>
      </c>
      <c r="H11134" s="7">
        <v>-5.7000000000000002E-2</v>
      </c>
      <c r="I11134" s="7">
        <v>-0.03</v>
      </c>
      <c r="J11134" s="7">
        <v>3.0000000000000001E-3</v>
      </c>
      <c r="K11134" s="7">
        <v>3.5000000000000003E-2</v>
      </c>
      <c r="L11134" s="7">
        <v>7.0000000000000007E-2</v>
      </c>
      <c r="M11134" s="7">
        <v>0.32300000000000001</v>
      </c>
      <c r="N11134" s="7">
        <v>0.60099999999999998</v>
      </c>
      <c r="O11134" s="7">
        <v>0.76100000000000001</v>
      </c>
      <c r="P11134" s="7">
        <v>0.86099999999999999</v>
      </c>
      <c r="Q11134" s="7">
        <v>1.06</v>
      </c>
    </row>
    <row r="11135" spans="1:17">
      <c r="A11135" s="11">
        <v>43035</v>
      </c>
      <c r="B11135" s="7">
        <v>201710</v>
      </c>
      <c r="C11135" s="7">
        <v>-0.158</v>
      </c>
      <c r="D11135" s="7">
        <v>-0.14899999999999999</v>
      </c>
      <c r="E11135" s="7">
        <v>-0.122</v>
      </c>
      <c r="F11135" s="7">
        <v>-0.10299999999999999</v>
      </c>
      <c r="G11135" s="7">
        <v>-9.0999999999999998E-2</v>
      </c>
      <c r="H11135" s="7">
        <v>-5.8999999999999997E-2</v>
      </c>
      <c r="I11135" s="7">
        <v>-3.2000000000000001E-2</v>
      </c>
      <c r="J11135" s="7">
        <v>3.0000000000000001E-3</v>
      </c>
      <c r="K11135" s="7">
        <v>3.5000000000000003E-2</v>
      </c>
      <c r="L11135" s="7">
        <v>7.0000000000000007E-2</v>
      </c>
      <c r="M11135" s="7">
        <v>0.32300000000000001</v>
      </c>
      <c r="N11135" s="7">
        <v>0.60099999999999998</v>
      </c>
      <c r="O11135" s="7">
        <v>0.76100000000000001</v>
      </c>
      <c r="P11135" s="7">
        <v>0.86499999999999999</v>
      </c>
      <c r="Q11135" s="7">
        <v>1.0580000000000001</v>
      </c>
    </row>
    <row r="11136" spans="1:17">
      <c r="A11136" s="11">
        <v>43038</v>
      </c>
      <c r="B11136" s="7">
        <v>201710</v>
      </c>
      <c r="C11136" s="7">
        <v>-0.16</v>
      </c>
      <c r="D11136" s="7">
        <v>-0.155</v>
      </c>
      <c r="E11136" s="7">
        <v>-0.124</v>
      </c>
      <c r="F11136" s="7">
        <v>-0.10299999999999999</v>
      </c>
      <c r="G11136" s="7">
        <v>-9.0999999999999998E-2</v>
      </c>
      <c r="H11136" s="7">
        <v>-5.8999999999999997E-2</v>
      </c>
      <c r="I11136" s="7">
        <v>-3.5999999999999997E-2</v>
      </c>
      <c r="J11136" s="7">
        <v>-2E-3</v>
      </c>
      <c r="K11136" s="7">
        <v>3.5000000000000003E-2</v>
      </c>
      <c r="L11136" s="7">
        <v>7.0000000000000007E-2</v>
      </c>
      <c r="M11136" s="7">
        <v>0.32200000000000001</v>
      </c>
      <c r="N11136" s="7">
        <v>0.59699999999999998</v>
      </c>
      <c r="O11136" s="7">
        <v>0.76</v>
      </c>
      <c r="P11136" s="7">
        <v>0.86599999999999999</v>
      </c>
      <c r="Q11136" s="7">
        <v>1.0609999999999999</v>
      </c>
    </row>
    <row r="11137" spans="1:17">
      <c r="A11137" s="11">
        <v>43039</v>
      </c>
      <c r="B11137" s="7">
        <v>201710</v>
      </c>
      <c r="C11137" s="7">
        <v>-0.16</v>
      </c>
      <c r="D11137" s="7">
        <v>-0.16</v>
      </c>
      <c r="E11137" s="7">
        <v>-0.13200000000000001</v>
      </c>
      <c r="F11137" s="7">
        <v>-0.106</v>
      </c>
      <c r="G11137" s="7">
        <v>-9.7000000000000003E-2</v>
      </c>
      <c r="H11137" s="7">
        <v>-6.4000000000000001E-2</v>
      </c>
      <c r="I11137" s="7">
        <v>-3.9E-2</v>
      </c>
      <c r="J11137" s="7">
        <v>-4.0000000000000001E-3</v>
      </c>
      <c r="K11137" s="7">
        <v>0.03</v>
      </c>
      <c r="L11137" s="7">
        <v>7.0999999999999994E-2</v>
      </c>
      <c r="M11137" s="7">
        <v>0.32300000000000001</v>
      </c>
      <c r="N11137" s="7">
        <v>0.59699999999999998</v>
      </c>
      <c r="O11137" s="7">
        <v>0.76100000000000001</v>
      </c>
      <c r="P11137" s="7">
        <v>0.86099999999999999</v>
      </c>
      <c r="Q11137" s="7">
        <v>1.0549999999999999</v>
      </c>
    </row>
    <row r="11138" spans="1:17">
      <c r="A11138" s="11">
        <v>43040</v>
      </c>
      <c r="B11138" s="7">
        <v>201711</v>
      </c>
      <c r="C11138" s="7">
        <v>-0.16600000000000001</v>
      </c>
      <c r="D11138" s="7">
        <v>-0.16</v>
      </c>
      <c r="E11138" s="7">
        <v>-0.13200000000000001</v>
      </c>
      <c r="F11138" s="7">
        <v>-0.106</v>
      </c>
      <c r="G11138" s="7">
        <v>-9.8000000000000004E-2</v>
      </c>
      <c r="H11138" s="7">
        <v>-0.06</v>
      </c>
      <c r="I11138" s="7">
        <v>-3.7999999999999999E-2</v>
      </c>
      <c r="J11138" s="7">
        <v>-5.0000000000000001E-3</v>
      </c>
      <c r="K11138" s="7">
        <v>0.03</v>
      </c>
      <c r="L11138" s="7">
        <v>0.06</v>
      </c>
      <c r="M11138" s="7">
        <v>0.318</v>
      </c>
      <c r="N11138" s="7">
        <v>0.59299999999999997</v>
      </c>
      <c r="O11138" s="7">
        <v>0.751</v>
      </c>
      <c r="P11138" s="7">
        <v>0.84699999999999998</v>
      </c>
      <c r="Q11138" s="7">
        <v>1.038</v>
      </c>
    </row>
    <row r="11139" spans="1:17">
      <c r="A11139" s="11">
        <v>43041</v>
      </c>
      <c r="B11139" s="7">
        <v>201711</v>
      </c>
      <c r="C11139" s="7">
        <v>-0.16700000000000001</v>
      </c>
      <c r="D11139" s="7">
        <v>-0.16300000000000001</v>
      </c>
      <c r="E11139" s="7">
        <v>-0.13100000000000001</v>
      </c>
      <c r="F11139" s="7">
        <v>-0.106</v>
      </c>
      <c r="G11139" s="7">
        <v>-9.7000000000000003E-2</v>
      </c>
      <c r="H11139" s="7">
        <v>-6.4000000000000001E-2</v>
      </c>
      <c r="I11139" s="7">
        <v>-4.2999999999999997E-2</v>
      </c>
      <c r="J11139" s="7">
        <v>-0.01</v>
      </c>
      <c r="K11139" s="7">
        <v>2.5999999999999999E-2</v>
      </c>
      <c r="L11139" s="7">
        <v>5.5E-2</v>
      </c>
      <c r="M11139" s="7">
        <v>0.313</v>
      </c>
      <c r="N11139" s="7">
        <v>0.59199999999999997</v>
      </c>
      <c r="O11139" s="7">
        <v>0.745</v>
      </c>
      <c r="P11139" s="7">
        <v>0.84299999999999997</v>
      </c>
      <c r="Q11139" s="7">
        <v>1.0369999999999999</v>
      </c>
    </row>
    <row r="11140" spans="1:17">
      <c r="A11140" s="11">
        <v>43045</v>
      </c>
      <c r="B11140" s="7">
        <v>201711</v>
      </c>
      <c r="C11140" s="7">
        <v>-0.184</v>
      </c>
      <c r="D11140" s="7">
        <v>-0.183</v>
      </c>
      <c r="E11140" s="7">
        <v>-0.151</v>
      </c>
      <c r="F11140" s="7">
        <v>-0.13100000000000001</v>
      </c>
      <c r="G11140" s="7">
        <v>-0.123</v>
      </c>
      <c r="H11140" s="7">
        <v>-9.4E-2</v>
      </c>
      <c r="I11140" s="7">
        <v>-7.9000000000000001E-2</v>
      </c>
      <c r="J11140" s="7">
        <v>-4.3999999999999997E-2</v>
      </c>
      <c r="K11140" s="7">
        <v>-4.0000000000000001E-3</v>
      </c>
      <c r="L11140" s="7">
        <v>2.5999999999999999E-2</v>
      </c>
      <c r="M11140" s="7">
        <v>0.29299999999999998</v>
      </c>
      <c r="N11140" s="7">
        <v>0.57299999999999995</v>
      </c>
      <c r="O11140" s="7">
        <v>0.72499999999999998</v>
      </c>
      <c r="P11140" s="7">
        <v>0.81599999999999995</v>
      </c>
      <c r="Q11140" s="7">
        <v>1.0049999999999999</v>
      </c>
    </row>
    <row r="11141" spans="1:17">
      <c r="A11141" s="11">
        <v>43046</v>
      </c>
      <c r="B11141" s="7">
        <v>201711</v>
      </c>
      <c r="C11141" s="7">
        <v>-0.19500000000000001</v>
      </c>
      <c r="D11141" s="7">
        <v>-0.193</v>
      </c>
      <c r="E11141" s="7">
        <v>-0.16200000000000001</v>
      </c>
      <c r="F11141" s="7">
        <v>-0.13900000000000001</v>
      </c>
      <c r="G11141" s="7">
        <v>-0.13100000000000001</v>
      </c>
      <c r="H11141" s="7">
        <v>-9.9000000000000005E-2</v>
      </c>
      <c r="I11141" s="7">
        <v>-7.9000000000000001E-2</v>
      </c>
      <c r="J11141" s="7">
        <v>-4.3999999999999997E-2</v>
      </c>
      <c r="K11141" s="7">
        <v>-4.0000000000000001E-3</v>
      </c>
      <c r="L11141" s="7">
        <v>3.2000000000000001E-2</v>
      </c>
      <c r="M11141" s="7">
        <v>0.28899999999999998</v>
      </c>
      <c r="N11141" s="7">
        <v>0.56799999999999995</v>
      </c>
      <c r="O11141" s="7">
        <v>0.72</v>
      </c>
      <c r="P11141" s="7">
        <v>0.81599999999999995</v>
      </c>
      <c r="Q11141" s="7">
        <v>1.0049999999999999</v>
      </c>
    </row>
    <row r="11142" spans="1:17">
      <c r="A11142" s="11">
        <v>43047</v>
      </c>
      <c r="B11142" s="7">
        <v>201711</v>
      </c>
      <c r="C11142" s="7">
        <v>-0.20499999999999999</v>
      </c>
      <c r="D11142" s="7">
        <v>-0.20699999999999999</v>
      </c>
      <c r="E11142" s="7">
        <v>-0.16800000000000001</v>
      </c>
      <c r="F11142" s="7">
        <v>-0.14699999999999999</v>
      </c>
      <c r="G11142" s="7">
        <v>-0.13700000000000001</v>
      </c>
      <c r="H11142" s="7">
        <v>-0.104</v>
      </c>
      <c r="I11142" s="7">
        <v>-8.5999999999999993E-2</v>
      </c>
      <c r="J11142" s="7">
        <v>-4.9000000000000002E-2</v>
      </c>
      <c r="K11142" s="7">
        <v>-8.9999999999999993E-3</v>
      </c>
      <c r="L11142" s="7">
        <v>2.7E-2</v>
      </c>
      <c r="M11142" s="7">
        <v>0.28799999999999998</v>
      </c>
      <c r="N11142" s="7">
        <v>0.56299999999999994</v>
      </c>
      <c r="O11142" s="7">
        <v>0.71499999999999997</v>
      </c>
      <c r="P11142" s="7">
        <v>0.80300000000000005</v>
      </c>
      <c r="Q11142" s="7">
        <v>0.98699999999999999</v>
      </c>
    </row>
    <row r="11143" spans="1:17">
      <c r="A11143" s="11">
        <v>43048</v>
      </c>
      <c r="B11143" s="7">
        <v>201711</v>
      </c>
      <c r="C11143" s="7">
        <v>-0.20399999999999999</v>
      </c>
      <c r="D11143" s="7">
        <v>-0.19800000000000001</v>
      </c>
      <c r="E11143" s="7">
        <v>-0.158</v>
      </c>
      <c r="F11143" s="7">
        <v>-0.13700000000000001</v>
      </c>
      <c r="G11143" s="7">
        <v>-0.126</v>
      </c>
      <c r="H11143" s="7">
        <v>-9.4E-2</v>
      </c>
      <c r="I11143" s="7">
        <v>-7.8E-2</v>
      </c>
      <c r="J11143" s="7">
        <v>-4.3999999999999997E-2</v>
      </c>
      <c r="K11143" s="7">
        <v>-4.0000000000000001E-3</v>
      </c>
      <c r="L11143" s="7">
        <v>3.2000000000000001E-2</v>
      </c>
      <c r="M11143" s="7">
        <v>0.30299999999999999</v>
      </c>
      <c r="N11143" s="7">
        <v>0.57699999999999996</v>
      </c>
      <c r="O11143" s="7">
        <v>0.72399999999999998</v>
      </c>
      <c r="P11143" s="7">
        <v>0.79900000000000004</v>
      </c>
      <c r="Q11143" s="7">
        <v>0.97099999999999997</v>
      </c>
    </row>
    <row r="11144" spans="1:17">
      <c r="A11144" s="11">
        <v>43049</v>
      </c>
      <c r="B11144" s="7">
        <v>201711</v>
      </c>
      <c r="C11144" s="7">
        <v>-0.187</v>
      </c>
      <c r="D11144" s="7">
        <v>-0.17899999999999999</v>
      </c>
      <c r="E11144" s="7">
        <v>-0.14199999999999999</v>
      </c>
      <c r="F11144" s="7">
        <v>-0.121</v>
      </c>
      <c r="G11144" s="7">
        <v>-0.113</v>
      </c>
      <c r="H11144" s="7">
        <v>-8.3000000000000004E-2</v>
      </c>
      <c r="I11144" s="7">
        <v>-6.9000000000000006E-2</v>
      </c>
      <c r="J11144" s="7">
        <v>-3.4000000000000002E-2</v>
      </c>
      <c r="K11144" s="7">
        <v>7.0000000000000001E-3</v>
      </c>
      <c r="L11144" s="7">
        <v>4.2000000000000003E-2</v>
      </c>
      <c r="M11144" s="7">
        <v>0.30399999999999999</v>
      </c>
      <c r="N11144" s="7">
        <v>0.57799999999999996</v>
      </c>
      <c r="O11144" s="7">
        <v>0.72</v>
      </c>
      <c r="P11144" s="7">
        <v>0.80300000000000005</v>
      </c>
      <c r="Q11144" s="7">
        <v>0.96399999999999997</v>
      </c>
    </row>
    <row r="11145" spans="1:17">
      <c r="A11145" s="11">
        <v>43052</v>
      </c>
      <c r="B11145" s="7">
        <v>201711</v>
      </c>
      <c r="C11145" s="7">
        <v>-0.188</v>
      </c>
      <c r="D11145" s="7">
        <v>-0.17399999999999999</v>
      </c>
      <c r="E11145" s="7">
        <v>-0.13500000000000001</v>
      </c>
      <c r="F11145" s="7">
        <v>-0.113</v>
      </c>
      <c r="G11145" s="7">
        <v>-0.1</v>
      </c>
      <c r="H11145" s="7">
        <v>-7.2999999999999995E-2</v>
      </c>
      <c r="I11145" s="7">
        <v>-5.8999999999999997E-2</v>
      </c>
      <c r="J11145" s="7">
        <v>-2.3E-2</v>
      </c>
      <c r="K11145" s="7">
        <v>1.7000000000000001E-2</v>
      </c>
      <c r="L11145" s="7">
        <v>5.1999999999999998E-2</v>
      </c>
      <c r="M11145" s="7">
        <v>0.316</v>
      </c>
      <c r="N11145" s="7">
        <v>0.58799999999999997</v>
      </c>
      <c r="O11145" s="7">
        <v>0.73499999999999999</v>
      </c>
      <c r="P11145" s="7">
        <v>0.82099999999999995</v>
      </c>
      <c r="Q11145" s="7">
        <v>0.98699999999999999</v>
      </c>
    </row>
    <row r="11146" spans="1:17">
      <c r="A11146" s="11">
        <v>43053</v>
      </c>
      <c r="B11146" s="7">
        <v>201711</v>
      </c>
      <c r="C11146" s="7">
        <v>-0.189</v>
      </c>
      <c r="D11146" s="7">
        <v>-0.184</v>
      </c>
      <c r="E11146" s="7">
        <v>-0.14199999999999999</v>
      </c>
      <c r="F11146" s="7">
        <v>-0.11899999999999999</v>
      </c>
      <c r="G11146" s="7">
        <v>-0.105</v>
      </c>
      <c r="H11146" s="7">
        <v>-7.2999999999999995E-2</v>
      </c>
      <c r="I11146" s="7">
        <v>-5.8999999999999997E-2</v>
      </c>
      <c r="J11146" s="7">
        <v>-1.7999999999999999E-2</v>
      </c>
      <c r="K11146" s="7">
        <v>1.7000000000000001E-2</v>
      </c>
      <c r="L11146" s="7">
        <v>5.2999999999999999E-2</v>
      </c>
      <c r="M11146" s="7">
        <v>0.32100000000000001</v>
      </c>
      <c r="N11146" s="7">
        <v>0.59299999999999997</v>
      </c>
      <c r="O11146" s="7">
        <v>0.74</v>
      </c>
      <c r="P11146" s="7">
        <v>0.82599999999999996</v>
      </c>
      <c r="Q11146" s="7">
        <v>0.99199999999999999</v>
      </c>
    </row>
    <row r="11147" spans="1:17">
      <c r="A11147" s="11">
        <v>43054</v>
      </c>
      <c r="B11147" s="7">
        <v>201711</v>
      </c>
      <c r="C11147" s="7">
        <v>-0.2</v>
      </c>
      <c r="D11147" s="7">
        <v>-0.189</v>
      </c>
      <c r="E11147" s="7">
        <v>-0.151</v>
      </c>
      <c r="F11147" s="7">
        <v>-0.125</v>
      </c>
      <c r="G11147" s="7">
        <v>-0.109</v>
      </c>
      <c r="H11147" s="7">
        <v>-0.08</v>
      </c>
      <c r="I11147" s="7">
        <v>-6.5000000000000002E-2</v>
      </c>
      <c r="J11147" s="7">
        <v>-2.3E-2</v>
      </c>
      <c r="K11147" s="7">
        <v>1.0999999999999999E-2</v>
      </c>
      <c r="L11147" s="7">
        <v>4.8000000000000001E-2</v>
      </c>
      <c r="M11147" s="7">
        <v>0.316</v>
      </c>
      <c r="N11147" s="7">
        <v>0.58299999999999996</v>
      </c>
      <c r="O11147" s="7">
        <v>0.73</v>
      </c>
      <c r="P11147" s="7">
        <v>0.81699999999999995</v>
      </c>
      <c r="Q11147" s="7">
        <v>0.98299999999999998</v>
      </c>
    </row>
    <row r="11148" spans="1:17">
      <c r="A11148" s="11">
        <v>43055</v>
      </c>
      <c r="B11148" s="7">
        <v>201711</v>
      </c>
      <c r="C11148" s="7">
        <v>-0.191</v>
      </c>
      <c r="D11148" s="7">
        <v>-0.19</v>
      </c>
      <c r="E11148" s="7">
        <v>-0.156</v>
      </c>
      <c r="F11148" s="7">
        <v>-0.13100000000000001</v>
      </c>
      <c r="G11148" s="7">
        <v>-0.11600000000000001</v>
      </c>
      <c r="H11148" s="7">
        <v>-8.3000000000000004E-2</v>
      </c>
      <c r="I11148" s="7">
        <v>-6.6000000000000003E-2</v>
      </c>
      <c r="J11148" s="7">
        <v>-2.3E-2</v>
      </c>
      <c r="K11148" s="7">
        <v>1.2E-2</v>
      </c>
      <c r="L11148" s="7">
        <v>4.8000000000000001E-2</v>
      </c>
      <c r="M11148" s="7">
        <v>0.316</v>
      </c>
      <c r="N11148" s="7">
        <v>0.58799999999999997</v>
      </c>
      <c r="O11148" s="7">
        <v>0.73399999999999999</v>
      </c>
      <c r="P11148" s="7">
        <v>0.81699999999999995</v>
      </c>
      <c r="Q11148" s="7">
        <v>0.98299999999999998</v>
      </c>
    </row>
    <row r="11149" spans="1:17">
      <c r="A11149" s="11">
        <v>43056</v>
      </c>
      <c r="B11149" s="7">
        <v>201711</v>
      </c>
      <c r="C11149" s="7">
        <v>-0.191</v>
      </c>
      <c r="D11149" s="7">
        <v>-0.19500000000000001</v>
      </c>
      <c r="E11149" s="7">
        <v>-0.16</v>
      </c>
      <c r="F11149" s="7">
        <v>-0.13600000000000001</v>
      </c>
      <c r="G11149" s="7">
        <v>-0.121</v>
      </c>
      <c r="H11149" s="7">
        <v>-9.2999999999999999E-2</v>
      </c>
      <c r="I11149" s="7">
        <v>-0.08</v>
      </c>
      <c r="J11149" s="7">
        <v>-3.2000000000000001E-2</v>
      </c>
      <c r="K11149" s="7">
        <v>2E-3</v>
      </c>
      <c r="L11149" s="7">
        <v>3.7999999999999999E-2</v>
      </c>
      <c r="M11149" s="7">
        <v>0.311</v>
      </c>
      <c r="N11149" s="7">
        <v>0.57999999999999996</v>
      </c>
      <c r="O11149" s="7">
        <v>0.72399999999999998</v>
      </c>
      <c r="P11149" s="7">
        <v>0.82299999999999995</v>
      </c>
      <c r="Q11149" s="7">
        <v>0.98699999999999999</v>
      </c>
    </row>
    <row r="11150" spans="1:17">
      <c r="A11150" s="11">
        <v>43059</v>
      </c>
      <c r="B11150" s="7">
        <v>201711</v>
      </c>
      <c r="C11150" s="7">
        <v>-0.19400000000000001</v>
      </c>
      <c r="D11150" s="7">
        <v>-0.19600000000000001</v>
      </c>
      <c r="E11150" s="7">
        <v>-0.16</v>
      </c>
      <c r="F11150" s="7">
        <v>-0.14099999999999999</v>
      </c>
      <c r="G11150" s="7">
        <v>-0.125</v>
      </c>
      <c r="H11150" s="7">
        <v>-9.7000000000000003E-2</v>
      </c>
      <c r="I11150" s="7">
        <v>-8.2000000000000003E-2</v>
      </c>
      <c r="J11150" s="7">
        <v>-3.5999999999999997E-2</v>
      </c>
      <c r="K11150" s="7">
        <v>3.0000000000000001E-3</v>
      </c>
      <c r="L11150" s="7">
        <v>3.9E-2</v>
      </c>
      <c r="M11150" s="7">
        <v>0.30599999999999999</v>
      </c>
      <c r="N11150" s="7">
        <v>0.57499999999999996</v>
      </c>
      <c r="O11150" s="7">
        <v>0.72</v>
      </c>
      <c r="P11150" s="7">
        <v>0.81699999999999995</v>
      </c>
      <c r="Q11150" s="7">
        <v>0.98299999999999998</v>
      </c>
    </row>
    <row r="11151" spans="1:17">
      <c r="A11151" s="11">
        <v>43060</v>
      </c>
      <c r="B11151" s="7">
        <v>201711</v>
      </c>
      <c r="C11151" s="7">
        <v>-0.19600000000000001</v>
      </c>
      <c r="D11151" s="7">
        <v>-0.19600000000000001</v>
      </c>
      <c r="E11151" s="7">
        <v>-0.16400000000000001</v>
      </c>
      <c r="F11151" s="7">
        <v>-0.14499999999999999</v>
      </c>
      <c r="G11151" s="7">
        <v>-0.13100000000000001</v>
      </c>
      <c r="H11151" s="7">
        <v>-0.10199999999999999</v>
      </c>
      <c r="I11151" s="7">
        <v>-8.5999999999999993E-2</v>
      </c>
      <c r="J11151" s="7">
        <v>-4.2000000000000003E-2</v>
      </c>
      <c r="K11151" s="7">
        <v>-2E-3</v>
      </c>
      <c r="L11151" s="7">
        <v>3.3000000000000002E-2</v>
      </c>
      <c r="M11151" s="7">
        <v>0.30099999999999999</v>
      </c>
      <c r="N11151" s="7">
        <v>0.57499999999999996</v>
      </c>
      <c r="O11151" s="7">
        <v>0.71499999999999997</v>
      </c>
      <c r="P11151" s="7">
        <v>0.81299999999999994</v>
      </c>
      <c r="Q11151" s="7">
        <v>0.98299999999999998</v>
      </c>
    </row>
    <row r="11152" spans="1:17">
      <c r="A11152" s="11">
        <v>43061</v>
      </c>
      <c r="B11152" s="7">
        <v>201711</v>
      </c>
      <c r="C11152" s="7">
        <v>-0.19500000000000001</v>
      </c>
      <c r="D11152" s="7">
        <v>-0.19700000000000001</v>
      </c>
      <c r="E11152" s="7">
        <v>-0.16600000000000001</v>
      </c>
      <c r="F11152" s="7">
        <v>-0.15</v>
      </c>
      <c r="G11152" s="7">
        <v>-0.13600000000000001</v>
      </c>
      <c r="H11152" s="7">
        <v>-0.113</v>
      </c>
      <c r="I11152" s="7">
        <v>-9.6000000000000002E-2</v>
      </c>
      <c r="J11152" s="7">
        <v>-5.2999999999999999E-2</v>
      </c>
      <c r="K11152" s="7">
        <v>-1.2E-2</v>
      </c>
      <c r="L11152" s="7">
        <v>2.9000000000000001E-2</v>
      </c>
      <c r="M11152" s="7">
        <v>0.28999999999999998</v>
      </c>
      <c r="N11152" s="7">
        <v>0.56999999999999995</v>
      </c>
      <c r="O11152" s="7">
        <v>0.70899999999999996</v>
      </c>
      <c r="P11152" s="7">
        <v>0.80800000000000005</v>
      </c>
      <c r="Q11152" s="7">
        <v>0.97399999999999998</v>
      </c>
    </row>
    <row r="11153" spans="1:17">
      <c r="A11153" s="11">
        <v>43063</v>
      </c>
      <c r="B11153" s="7">
        <v>201711</v>
      </c>
      <c r="C11153" s="7">
        <v>-0.186</v>
      </c>
      <c r="D11153" s="7">
        <v>-0.188</v>
      </c>
      <c r="E11153" s="7">
        <v>-0.158</v>
      </c>
      <c r="F11153" s="7">
        <v>-0.14399999999999999</v>
      </c>
      <c r="G11153" s="7">
        <v>-0.13200000000000001</v>
      </c>
      <c r="H11153" s="7">
        <v>-0.10100000000000001</v>
      </c>
      <c r="I11153" s="7">
        <v>-8.5999999999999993E-2</v>
      </c>
      <c r="J11153" s="7">
        <v>-4.2999999999999997E-2</v>
      </c>
      <c r="K11153" s="7">
        <v>-5.0000000000000001E-3</v>
      </c>
      <c r="L11153" s="7">
        <v>3.5000000000000003E-2</v>
      </c>
      <c r="M11153" s="7">
        <v>0.29599999999999999</v>
      </c>
      <c r="N11153" s="7">
        <v>0.57599999999999996</v>
      </c>
      <c r="O11153" s="7">
        <v>0.72499999999999998</v>
      </c>
      <c r="P11153" s="7">
        <v>0.82599999999999996</v>
      </c>
      <c r="Q11153" s="7">
        <v>0.997</v>
      </c>
    </row>
    <row r="11154" spans="1:17">
      <c r="A11154" s="11">
        <v>43066</v>
      </c>
      <c r="B11154" s="7">
        <v>201711</v>
      </c>
      <c r="C11154" s="7">
        <v>-0.17799999999999999</v>
      </c>
      <c r="D11154" s="7">
        <v>-0.17899999999999999</v>
      </c>
      <c r="E11154" s="7">
        <v>-0.14899999999999999</v>
      </c>
      <c r="F11154" s="7">
        <v>-0.13700000000000001</v>
      </c>
      <c r="G11154" s="7">
        <v>-0.11899999999999999</v>
      </c>
      <c r="H11154" s="7">
        <v>-9.1999999999999998E-2</v>
      </c>
      <c r="I11154" s="7">
        <v>-7.5999999999999998E-2</v>
      </c>
      <c r="J11154" s="7">
        <v>-3.2000000000000001E-2</v>
      </c>
      <c r="K11154" s="7">
        <v>4.0000000000000001E-3</v>
      </c>
      <c r="L11154" s="7">
        <v>4.1000000000000002E-2</v>
      </c>
      <c r="M11154" s="7">
        <v>0.30199999999999999</v>
      </c>
      <c r="N11154" s="7">
        <v>0.58499999999999996</v>
      </c>
      <c r="O11154" s="7">
        <v>0.73599999999999999</v>
      </c>
      <c r="P11154" s="7">
        <v>0.83599999999999997</v>
      </c>
      <c r="Q11154" s="7">
        <v>1.006</v>
      </c>
    </row>
    <row r="11155" spans="1:17">
      <c r="A11155" s="11">
        <v>43067</v>
      </c>
      <c r="B11155" s="7">
        <v>201711</v>
      </c>
      <c r="C11155" s="7">
        <v>-0.17399999999999999</v>
      </c>
      <c r="D11155" s="7">
        <v>-0.17499999999999999</v>
      </c>
      <c r="E11155" s="7">
        <v>-0.14499999999999999</v>
      </c>
      <c r="F11155" s="7">
        <v>-0.13400000000000001</v>
      </c>
      <c r="G11155" s="7">
        <v>-0.11899999999999999</v>
      </c>
      <c r="H11155" s="7">
        <v>-9.1999999999999998E-2</v>
      </c>
      <c r="I11155" s="7">
        <v>-0.08</v>
      </c>
      <c r="J11155" s="7">
        <v>-3.2000000000000001E-2</v>
      </c>
      <c r="K11155" s="7">
        <v>4.0000000000000001E-3</v>
      </c>
      <c r="L11155" s="7">
        <v>4.5999999999999999E-2</v>
      </c>
      <c r="M11155" s="7">
        <v>0.308</v>
      </c>
      <c r="N11155" s="7">
        <v>0.59</v>
      </c>
      <c r="O11155" s="7">
        <v>0.74099999999999999</v>
      </c>
      <c r="P11155" s="7">
        <v>0.84</v>
      </c>
      <c r="Q11155" s="7">
        <v>1.016</v>
      </c>
    </row>
    <row r="11156" spans="1:17">
      <c r="A11156" s="11">
        <v>43068</v>
      </c>
      <c r="B11156" s="7">
        <v>201711</v>
      </c>
      <c r="C11156" s="7">
        <v>-0.16900000000000001</v>
      </c>
      <c r="D11156" s="7">
        <v>-0.17399999999999999</v>
      </c>
      <c r="E11156" s="7">
        <v>-0.14499999999999999</v>
      </c>
      <c r="F11156" s="7">
        <v>-0.13800000000000001</v>
      </c>
      <c r="G11156" s="7">
        <v>-0.125</v>
      </c>
      <c r="H11156" s="7">
        <v>-9.7000000000000003E-2</v>
      </c>
      <c r="I11156" s="7">
        <v>-9.0999999999999998E-2</v>
      </c>
      <c r="J11156" s="7">
        <v>-4.2000000000000003E-2</v>
      </c>
      <c r="K11156" s="7">
        <v>-1E-3</v>
      </c>
      <c r="L11156" s="7">
        <v>3.5000000000000003E-2</v>
      </c>
      <c r="M11156" s="7">
        <v>0.29699999999999999</v>
      </c>
      <c r="N11156" s="7">
        <v>0.57499999999999996</v>
      </c>
      <c r="O11156" s="7">
        <v>0.72199999999999998</v>
      </c>
      <c r="P11156" s="7">
        <v>0.82699999999999996</v>
      </c>
      <c r="Q11156" s="7">
        <v>1.002</v>
      </c>
    </row>
    <row r="11157" spans="1:17">
      <c r="A11157" s="11">
        <v>43069</v>
      </c>
      <c r="B11157" s="7">
        <v>201711</v>
      </c>
      <c r="C11157" s="7">
        <v>-0.16</v>
      </c>
      <c r="D11157" s="7">
        <v>-0.16</v>
      </c>
      <c r="E11157" s="7">
        <v>-0.13700000000000001</v>
      </c>
      <c r="F11157" s="7">
        <v>-0.129</v>
      </c>
      <c r="G11157" s="7">
        <v>-0.115</v>
      </c>
      <c r="H11157" s="7">
        <v>-8.5000000000000006E-2</v>
      </c>
      <c r="I11157" s="7">
        <v>-7.6999999999999999E-2</v>
      </c>
      <c r="J11157" s="7">
        <v>-3.2000000000000001E-2</v>
      </c>
      <c r="K11157" s="7">
        <v>4.0000000000000001E-3</v>
      </c>
      <c r="L11157" s="7">
        <v>0.04</v>
      </c>
      <c r="M11157" s="7">
        <v>0.29799999999999999</v>
      </c>
      <c r="N11157" s="7">
        <v>0.57499999999999996</v>
      </c>
      <c r="O11157" s="7">
        <v>0.72199999999999998</v>
      </c>
      <c r="P11157" s="7">
        <v>0.82299999999999995</v>
      </c>
      <c r="Q11157" s="7">
        <v>0.997</v>
      </c>
    </row>
    <row r="11158" spans="1:17">
      <c r="A11158" s="11">
        <v>43070</v>
      </c>
      <c r="B11158" s="7">
        <v>201712</v>
      </c>
      <c r="C11158" s="7">
        <v>-0.16</v>
      </c>
      <c r="D11158" s="7">
        <v>-0.16</v>
      </c>
      <c r="E11158" s="7">
        <v>-0.13700000000000001</v>
      </c>
      <c r="F11158" s="7">
        <v>-0.129</v>
      </c>
      <c r="G11158" s="7">
        <v>-0.11899999999999999</v>
      </c>
      <c r="H11158" s="7">
        <v>-9.0999999999999998E-2</v>
      </c>
      <c r="I11158" s="7">
        <v>-8.5999999999999993E-2</v>
      </c>
      <c r="J11158" s="7">
        <v>-3.6999999999999998E-2</v>
      </c>
      <c r="K11158" s="7">
        <v>4.0000000000000001E-3</v>
      </c>
      <c r="L11158" s="7">
        <v>0.04</v>
      </c>
      <c r="M11158" s="7">
        <v>0.29899999999999999</v>
      </c>
      <c r="N11158" s="7">
        <v>0.58099999999999996</v>
      </c>
      <c r="O11158" s="7">
        <v>0.72699999999999998</v>
      </c>
      <c r="P11158" s="7">
        <v>0.83099999999999996</v>
      </c>
      <c r="Q11158" s="7">
        <v>1.006</v>
      </c>
    </row>
    <row r="11159" spans="1:17">
      <c r="A11159" s="11">
        <v>43073</v>
      </c>
      <c r="B11159" s="7">
        <v>201712</v>
      </c>
      <c r="C11159" s="7">
        <v>-0.153</v>
      </c>
      <c r="D11159" s="7">
        <v>-0.14799999999999999</v>
      </c>
      <c r="E11159" s="7">
        <v>-0.125</v>
      </c>
      <c r="F11159" s="7">
        <v>-0.11899999999999999</v>
      </c>
      <c r="G11159" s="7">
        <v>-0.11</v>
      </c>
      <c r="H11159" s="7">
        <v>-8.4000000000000005E-2</v>
      </c>
      <c r="I11159" s="7">
        <v>-7.5999999999999998E-2</v>
      </c>
      <c r="J11159" s="7">
        <v>-2.9000000000000001E-2</v>
      </c>
      <c r="K11159" s="7">
        <v>8.9999999999999993E-3</v>
      </c>
      <c r="L11159" s="7">
        <v>4.4999999999999998E-2</v>
      </c>
      <c r="M11159" s="7">
        <v>0.31</v>
      </c>
      <c r="N11159" s="7">
        <v>0.58699999999999997</v>
      </c>
      <c r="O11159" s="7">
        <v>0.73299999999999998</v>
      </c>
      <c r="P11159" s="7">
        <v>0.83599999999999997</v>
      </c>
      <c r="Q11159" s="7">
        <v>1.0109999999999999</v>
      </c>
    </row>
    <row r="11160" spans="1:17">
      <c r="A11160" s="11">
        <v>43074</v>
      </c>
      <c r="B11160" s="7">
        <v>201712</v>
      </c>
      <c r="C11160" s="7">
        <v>-0.14299999999999999</v>
      </c>
      <c r="D11160" s="7">
        <v>-0.13800000000000001</v>
      </c>
      <c r="E11160" s="7">
        <v>-0.115</v>
      </c>
      <c r="F11160" s="7">
        <v>-0.11</v>
      </c>
      <c r="G11160" s="7">
        <v>-0.1</v>
      </c>
      <c r="H11160" s="7">
        <v>-7.6999999999999999E-2</v>
      </c>
      <c r="I11160" s="7">
        <v>-7.0999999999999994E-2</v>
      </c>
      <c r="J11160" s="7">
        <v>-2.5000000000000001E-2</v>
      </c>
      <c r="K11160" s="7">
        <v>1.4E-2</v>
      </c>
      <c r="L11160" s="7">
        <v>5.2999999999999999E-2</v>
      </c>
      <c r="M11160" s="7">
        <v>0.315</v>
      </c>
      <c r="N11160" s="7">
        <v>0.59099999999999997</v>
      </c>
      <c r="O11160" s="7">
        <v>0.73799999999999999</v>
      </c>
      <c r="P11160" s="7">
        <v>0.84099999999999997</v>
      </c>
      <c r="Q11160" s="7">
        <v>1.0149999999999999</v>
      </c>
    </row>
    <row r="11161" spans="1:17">
      <c r="A11161" s="11">
        <v>43075</v>
      </c>
      <c r="B11161" s="7">
        <v>201712</v>
      </c>
      <c r="C11161" s="7">
        <v>-0.14399999999999999</v>
      </c>
      <c r="D11161" s="7">
        <v>-0.14299999999999999</v>
      </c>
      <c r="E11161" s="7">
        <v>-0.121</v>
      </c>
      <c r="F11161" s="7">
        <v>-0.115</v>
      </c>
      <c r="G11161" s="7">
        <v>-0.106</v>
      </c>
      <c r="H11161" s="7">
        <v>-0.08</v>
      </c>
      <c r="I11161" s="7">
        <v>-7.4999999999999997E-2</v>
      </c>
      <c r="J11161" s="7">
        <v>-0.03</v>
      </c>
      <c r="K11161" s="7">
        <v>8.9999999999999993E-3</v>
      </c>
      <c r="L11161" s="7">
        <v>4.9000000000000002E-2</v>
      </c>
      <c r="M11161" s="7">
        <v>0.31</v>
      </c>
      <c r="N11161" s="7">
        <v>0.58699999999999997</v>
      </c>
      <c r="O11161" s="7">
        <v>0.73199999999999998</v>
      </c>
      <c r="P11161" s="7">
        <v>0.83599999999999997</v>
      </c>
      <c r="Q11161" s="7">
        <v>1.0069999999999999</v>
      </c>
    </row>
    <row r="11162" spans="1:17">
      <c r="A11162" s="11">
        <v>43076</v>
      </c>
      <c r="B11162" s="7">
        <v>201712</v>
      </c>
      <c r="C11162" s="7">
        <v>-0.14399999999999999</v>
      </c>
      <c r="D11162" s="7">
        <v>-0.14299999999999999</v>
      </c>
      <c r="E11162" s="7">
        <v>-0.122</v>
      </c>
      <c r="F11162" s="7">
        <v>-0.115</v>
      </c>
      <c r="G11162" s="7">
        <v>-0.106</v>
      </c>
      <c r="H11162" s="7">
        <v>-8.2000000000000003E-2</v>
      </c>
      <c r="I11162" s="7">
        <v>-7.4999999999999997E-2</v>
      </c>
      <c r="J11162" s="7">
        <v>-0.03</v>
      </c>
      <c r="K11162" s="7">
        <v>8.9999999999999993E-3</v>
      </c>
      <c r="L11162" s="7">
        <v>4.9000000000000002E-2</v>
      </c>
      <c r="M11162" s="7">
        <v>0.31</v>
      </c>
      <c r="N11162" s="7">
        <v>0.58499999999999996</v>
      </c>
      <c r="O11162" s="7">
        <v>0.72699999999999998</v>
      </c>
      <c r="P11162" s="7">
        <v>0.82699999999999996</v>
      </c>
      <c r="Q11162" s="7">
        <v>0.99299999999999999</v>
      </c>
    </row>
    <row r="11163" spans="1:17">
      <c r="A11163" s="11">
        <v>43077</v>
      </c>
      <c r="B11163" s="7">
        <v>201712</v>
      </c>
      <c r="C11163" s="7">
        <v>-0.155</v>
      </c>
      <c r="D11163" s="7">
        <v>-0.153</v>
      </c>
      <c r="E11163" s="7">
        <v>-0.128</v>
      </c>
      <c r="F11163" s="7">
        <v>-0.121</v>
      </c>
      <c r="G11163" s="7">
        <v>-0.113</v>
      </c>
      <c r="H11163" s="7">
        <v>-8.6999999999999994E-2</v>
      </c>
      <c r="I11163" s="7">
        <v>-7.5999999999999998E-2</v>
      </c>
      <c r="J11163" s="7">
        <v>-3.5000000000000003E-2</v>
      </c>
      <c r="K11163" s="7">
        <v>5.0000000000000001E-3</v>
      </c>
      <c r="L11163" s="7">
        <v>4.3999999999999997E-2</v>
      </c>
      <c r="M11163" s="7">
        <v>0.3</v>
      </c>
      <c r="N11163" s="7">
        <v>0.57499999999999996</v>
      </c>
      <c r="O11163" s="7">
        <v>0.71699999999999997</v>
      </c>
      <c r="P11163" s="7">
        <v>0.81299999999999994</v>
      </c>
      <c r="Q11163" s="7">
        <v>0.97199999999999998</v>
      </c>
    </row>
    <row r="11164" spans="1:17">
      <c r="A11164" s="11">
        <v>43080</v>
      </c>
      <c r="B11164" s="7">
        <v>201712</v>
      </c>
      <c r="C11164" s="7">
        <v>-0.157</v>
      </c>
      <c r="D11164" s="7">
        <v>-0.154</v>
      </c>
      <c r="E11164" s="7">
        <v>-0.129</v>
      </c>
      <c r="F11164" s="7">
        <v>-0.114</v>
      </c>
      <c r="G11164" s="7">
        <v>-0.113</v>
      </c>
      <c r="H11164" s="7">
        <v>-8.1000000000000003E-2</v>
      </c>
      <c r="I11164" s="7">
        <v>-7.0999999999999994E-2</v>
      </c>
      <c r="J11164" s="7">
        <v>-3.3000000000000002E-2</v>
      </c>
      <c r="K11164" s="7">
        <v>5.0000000000000001E-3</v>
      </c>
      <c r="L11164" s="7">
        <v>4.3999999999999997E-2</v>
      </c>
      <c r="M11164" s="7">
        <v>0.3</v>
      </c>
      <c r="N11164" s="7">
        <v>0.57799999999999996</v>
      </c>
      <c r="O11164" s="7">
        <v>0.72199999999999998</v>
      </c>
      <c r="P11164" s="7">
        <v>0.81399999999999995</v>
      </c>
      <c r="Q11164" s="7">
        <v>0.97799999999999998</v>
      </c>
    </row>
    <row r="11165" spans="1:17">
      <c r="A11165" s="11">
        <v>43081</v>
      </c>
      <c r="B11165" s="7">
        <v>201712</v>
      </c>
      <c r="C11165" s="7">
        <v>-0.158</v>
      </c>
      <c r="D11165" s="7">
        <v>-0.154</v>
      </c>
      <c r="E11165" s="7">
        <v>-0.13500000000000001</v>
      </c>
      <c r="F11165" s="7">
        <v>-0.11899999999999999</v>
      </c>
      <c r="G11165" s="7">
        <v>-0.115</v>
      </c>
      <c r="H11165" s="7">
        <v>-8.5999999999999993E-2</v>
      </c>
      <c r="I11165" s="7">
        <v>-7.4999999999999997E-2</v>
      </c>
      <c r="J11165" s="7">
        <v>-3.9E-2</v>
      </c>
      <c r="K11165" s="7">
        <v>-1E-3</v>
      </c>
      <c r="L11165" s="7">
        <v>0.04</v>
      </c>
      <c r="M11165" s="7">
        <v>0.29499999999999998</v>
      </c>
      <c r="N11165" s="7">
        <v>0.57299999999999995</v>
      </c>
      <c r="O11165" s="7">
        <v>0.71199999999999997</v>
      </c>
      <c r="P11165" s="7">
        <v>0.80900000000000005</v>
      </c>
      <c r="Q11165" s="7">
        <v>0.97</v>
      </c>
    </row>
    <row r="11166" spans="1:17">
      <c r="A11166" s="11">
        <v>43082</v>
      </c>
      <c r="B11166" s="7">
        <v>201712</v>
      </c>
      <c r="C11166" s="7">
        <v>-0.159</v>
      </c>
      <c r="D11166" s="7">
        <v>-0.159</v>
      </c>
      <c r="E11166" s="7">
        <v>-0.13500000000000001</v>
      </c>
      <c r="F11166" s="7">
        <v>-0.123</v>
      </c>
      <c r="G11166" s="7">
        <v>-0.11899999999999999</v>
      </c>
      <c r="H11166" s="7">
        <v>-0.09</v>
      </c>
      <c r="I11166" s="7">
        <v>-7.1999999999999995E-2</v>
      </c>
      <c r="J11166" s="7">
        <v>-3.9E-2</v>
      </c>
      <c r="K11166" s="7">
        <v>3.0000000000000001E-3</v>
      </c>
      <c r="L11166" s="7">
        <v>4.4999999999999998E-2</v>
      </c>
      <c r="M11166" s="7">
        <v>0.3</v>
      </c>
      <c r="N11166" s="7">
        <v>0.57799999999999996</v>
      </c>
      <c r="O11166" s="7">
        <v>0.71199999999999997</v>
      </c>
      <c r="P11166" s="7">
        <v>0.80900000000000005</v>
      </c>
      <c r="Q11166" s="7">
        <v>0.97</v>
      </c>
    </row>
    <row r="11167" spans="1:17">
      <c r="A11167" s="11">
        <v>43083</v>
      </c>
      <c r="B11167" s="7">
        <v>201712</v>
      </c>
      <c r="C11167" s="7">
        <v>-0.159</v>
      </c>
      <c r="D11167" s="7">
        <v>-0.159</v>
      </c>
      <c r="E11167" s="7">
        <v>-0.13200000000000001</v>
      </c>
      <c r="F11167" s="7">
        <v>-0.123</v>
      </c>
      <c r="G11167" s="7">
        <v>-0.115</v>
      </c>
      <c r="H11167" s="7">
        <v>-0.09</v>
      </c>
      <c r="I11167" s="7">
        <v>-7.0999999999999994E-2</v>
      </c>
      <c r="J11167" s="7">
        <v>-3.5000000000000003E-2</v>
      </c>
      <c r="K11167" s="7">
        <v>4.0000000000000001E-3</v>
      </c>
      <c r="L11167" s="7">
        <v>4.4999999999999998E-2</v>
      </c>
      <c r="M11167" s="7">
        <v>0.3</v>
      </c>
      <c r="N11167" s="7">
        <v>0.57099999999999995</v>
      </c>
      <c r="O11167" s="7">
        <v>0.70899999999999996</v>
      </c>
      <c r="P11167" s="7">
        <v>0.80500000000000005</v>
      </c>
      <c r="Q11167" s="7">
        <v>0.96599999999999997</v>
      </c>
    </row>
    <row r="11168" spans="1:17">
      <c r="A11168" s="11">
        <v>43084</v>
      </c>
      <c r="B11168" s="7">
        <v>201712</v>
      </c>
      <c r="C11168" s="7">
        <v>-0.15</v>
      </c>
      <c r="D11168" s="7">
        <v>-0.155</v>
      </c>
      <c r="E11168" s="7">
        <v>-0.13200000000000001</v>
      </c>
      <c r="F11168" s="7">
        <v>-0.11899999999999999</v>
      </c>
      <c r="G11168" s="7">
        <v>-0.115</v>
      </c>
      <c r="H11168" s="7">
        <v>-0.09</v>
      </c>
      <c r="I11168" s="7">
        <v>-7.0999999999999994E-2</v>
      </c>
      <c r="J11168" s="7">
        <v>-3.5999999999999997E-2</v>
      </c>
      <c r="K11168" s="7">
        <v>4.0000000000000001E-3</v>
      </c>
      <c r="L11168" s="7">
        <v>0.04</v>
      </c>
      <c r="M11168" s="7">
        <v>0.29499999999999998</v>
      </c>
      <c r="N11168" s="7">
        <v>0.56699999999999995</v>
      </c>
      <c r="O11168" s="7">
        <v>0.70499999999999996</v>
      </c>
      <c r="P11168" s="7">
        <v>0.80500000000000005</v>
      </c>
      <c r="Q11168" s="7">
        <v>0.96599999999999997</v>
      </c>
    </row>
    <row r="11169" spans="1:17">
      <c r="A11169" s="11">
        <v>43087</v>
      </c>
      <c r="B11169" s="7">
        <v>201712</v>
      </c>
      <c r="C11169" s="7">
        <v>-0.152</v>
      </c>
      <c r="D11169" s="7">
        <v>-0.15</v>
      </c>
      <c r="E11169" s="7">
        <v>-0.13200000000000001</v>
      </c>
      <c r="F11169" s="7">
        <v>-0.11899999999999999</v>
      </c>
      <c r="G11169" s="7">
        <v>-0.11899999999999999</v>
      </c>
      <c r="H11169" s="7">
        <v>-9.6000000000000002E-2</v>
      </c>
      <c r="I11169" s="7">
        <v>-8.1000000000000003E-2</v>
      </c>
      <c r="J11169" s="7">
        <v>-4.2999999999999997E-2</v>
      </c>
      <c r="K11169" s="7">
        <v>-2E-3</v>
      </c>
      <c r="L11169" s="7">
        <v>3.5999999999999997E-2</v>
      </c>
      <c r="M11169" s="7">
        <v>0.28999999999999998</v>
      </c>
      <c r="N11169" s="7">
        <v>0.56699999999999995</v>
      </c>
      <c r="O11169" s="7">
        <v>0.70099999999999996</v>
      </c>
      <c r="P11169" s="7">
        <v>0.80500000000000005</v>
      </c>
      <c r="Q11169" s="7">
        <v>0.96599999999999997</v>
      </c>
    </row>
    <row r="11170" spans="1:17">
      <c r="A11170" s="11">
        <v>43088</v>
      </c>
      <c r="B11170" s="7">
        <v>201712</v>
      </c>
      <c r="C11170" s="7">
        <v>-0.152</v>
      </c>
      <c r="D11170" s="7">
        <v>-0.151</v>
      </c>
      <c r="E11170" s="7">
        <v>-0.13300000000000001</v>
      </c>
      <c r="F11170" s="7">
        <v>-0.11700000000000001</v>
      </c>
      <c r="G11170" s="7">
        <v>-0.115</v>
      </c>
      <c r="H11170" s="7">
        <v>-9.4E-2</v>
      </c>
      <c r="I11170" s="7">
        <v>-7.6999999999999999E-2</v>
      </c>
      <c r="J11170" s="7">
        <v>-4.5999999999999999E-2</v>
      </c>
      <c r="K11170" s="7">
        <v>-5.0000000000000001E-3</v>
      </c>
      <c r="L11170" s="7">
        <v>3.5999999999999997E-2</v>
      </c>
      <c r="M11170" s="7">
        <v>0.28999999999999998</v>
      </c>
      <c r="N11170" s="7">
        <v>0.56200000000000006</v>
      </c>
      <c r="O11170" s="7">
        <v>0.69699999999999995</v>
      </c>
      <c r="P11170" s="7">
        <v>0.79500000000000004</v>
      </c>
      <c r="Q11170" s="7">
        <v>0.96099999999999997</v>
      </c>
    </row>
    <row r="11171" spans="1:17">
      <c r="A11171" s="11">
        <v>43089</v>
      </c>
      <c r="B11171" s="7">
        <v>201712</v>
      </c>
      <c r="C11171" s="7">
        <v>-0.153</v>
      </c>
      <c r="D11171" s="7">
        <v>-0.14599999999999999</v>
      </c>
      <c r="E11171" s="7">
        <v>-0.123</v>
      </c>
      <c r="F11171" s="7">
        <v>-0.109</v>
      </c>
      <c r="G11171" s="7">
        <v>-0.105</v>
      </c>
      <c r="H11171" s="7">
        <v>-7.4999999999999997E-2</v>
      </c>
      <c r="I11171" s="7">
        <v>-5.8999999999999997E-2</v>
      </c>
      <c r="J11171" s="7">
        <v>-2.5000000000000001E-2</v>
      </c>
      <c r="K11171" s="7">
        <v>1.2999999999999999E-2</v>
      </c>
      <c r="L11171" s="7">
        <v>5.0999999999999997E-2</v>
      </c>
      <c r="M11171" s="7">
        <v>0.30199999999999999</v>
      </c>
      <c r="N11171" s="7">
        <v>0.57199999999999995</v>
      </c>
      <c r="O11171" s="7">
        <v>0.70699999999999996</v>
      </c>
      <c r="P11171" s="7">
        <v>0.80900000000000005</v>
      </c>
      <c r="Q11171" s="7">
        <v>0.97099999999999997</v>
      </c>
    </row>
    <row r="11172" spans="1:17">
      <c r="A11172" s="11">
        <v>43090</v>
      </c>
      <c r="B11172" s="7">
        <v>201712</v>
      </c>
      <c r="C11172" s="7">
        <v>-0.154</v>
      </c>
      <c r="D11172" s="7">
        <v>-0.14599999999999999</v>
      </c>
      <c r="E11172" s="7">
        <v>-0.123</v>
      </c>
      <c r="F11172" s="7">
        <v>-0.107</v>
      </c>
      <c r="G11172" s="7">
        <v>-0.104</v>
      </c>
      <c r="H11172" s="7">
        <v>-7.3999999999999996E-2</v>
      </c>
      <c r="I11172" s="7">
        <v>-5.5E-2</v>
      </c>
      <c r="J11172" s="7">
        <v>-0.02</v>
      </c>
      <c r="K11172" s="7">
        <v>2.1000000000000001E-2</v>
      </c>
      <c r="L11172" s="7">
        <v>5.6000000000000001E-2</v>
      </c>
      <c r="M11172" s="7">
        <v>0.307</v>
      </c>
      <c r="N11172" s="7">
        <v>0.57699999999999996</v>
      </c>
      <c r="O11172" s="7">
        <v>0.71299999999999997</v>
      </c>
      <c r="P11172" s="7">
        <v>0.81399999999999995</v>
      </c>
      <c r="Q11172" s="7">
        <v>0.97499999999999998</v>
      </c>
    </row>
    <row r="11173" spans="1:17">
      <c r="A11173" s="11">
        <v>43091</v>
      </c>
      <c r="B11173" s="7">
        <v>201712</v>
      </c>
      <c r="C11173" s="7">
        <v>-0.154</v>
      </c>
      <c r="D11173" s="7">
        <v>-0.14699999999999999</v>
      </c>
      <c r="E11173" s="7">
        <v>-0.123</v>
      </c>
      <c r="F11173" s="7">
        <v>-0.11</v>
      </c>
      <c r="G11173" s="7">
        <v>-0.108</v>
      </c>
      <c r="H11173" s="7">
        <v>-8.5000000000000006E-2</v>
      </c>
      <c r="I11173" s="7">
        <v>-0.06</v>
      </c>
      <c r="J11173" s="7">
        <v>-2.5000000000000001E-2</v>
      </c>
      <c r="K11173" s="7">
        <v>1.2E-2</v>
      </c>
      <c r="L11173" s="7">
        <v>4.5999999999999999E-2</v>
      </c>
      <c r="M11173" s="7">
        <v>0.29599999999999999</v>
      </c>
      <c r="N11173" s="7">
        <v>0.56799999999999995</v>
      </c>
      <c r="O11173" s="7">
        <v>0.70799999999999996</v>
      </c>
      <c r="P11173" s="7">
        <v>0.81399999999999995</v>
      </c>
      <c r="Q11173" s="7">
        <v>0.97899999999999998</v>
      </c>
    </row>
    <row r="11174" spans="1:17">
      <c r="A11174" s="11">
        <v>43094</v>
      </c>
      <c r="B11174" s="7">
        <v>201712</v>
      </c>
      <c r="C11174" s="7">
        <v>-0.14899999999999999</v>
      </c>
      <c r="D11174" s="7">
        <v>-0.14699999999999999</v>
      </c>
      <c r="E11174" s="7">
        <v>-0.124</v>
      </c>
      <c r="F11174" s="7">
        <v>-0.11</v>
      </c>
      <c r="G11174" s="7">
        <v>-0.11</v>
      </c>
      <c r="H11174" s="7">
        <v>-9.0999999999999998E-2</v>
      </c>
      <c r="I11174" s="7">
        <v>-7.0999999999999994E-2</v>
      </c>
      <c r="J11174" s="7">
        <v>-3.5000000000000003E-2</v>
      </c>
      <c r="K11174" s="7">
        <v>1E-3</v>
      </c>
      <c r="L11174" s="7">
        <v>3.5999999999999997E-2</v>
      </c>
      <c r="M11174" s="7">
        <v>0.28599999999999998</v>
      </c>
      <c r="N11174" s="7">
        <v>0.56299999999999994</v>
      </c>
      <c r="O11174" s="7">
        <v>0.70199999999999996</v>
      </c>
      <c r="P11174" s="7">
        <v>0.81</v>
      </c>
      <c r="Q11174" s="7">
        <v>0.98</v>
      </c>
    </row>
    <row r="11175" spans="1:17">
      <c r="A11175" s="11">
        <v>43095</v>
      </c>
      <c r="B11175" s="7">
        <v>201712</v>
      </c>
      <c r="C11175" s="7">
        <v>-0.14699999999999999</v>
      </c>
      <c r="D11175" s="7">
        <v>-0.14499999999999999</v>
      </c>
      <c r="E11175" s="7">
        <v>-0.121</v>
      </c>
      <c r="F11175" s="7">
        <v>-0.105</v>
      </c>
      <c r="G11175" s="7">
        <v>-0.104</v>
      </c>
      <c r="H11175" s="7">
        <v>-8.5000000000000006E-2</v>
      </c>
      <c r="I11175" s="7">
        <v>-6.4000000000000001E-2</v>
      </c>
      <c r="J11175" s="7">
        <v>-2.7E-2</v>
      </c>
      <c r="K11175" s="7">
        <v>7.0000000000000001E-3</v>
      </c>
      <c r="L11175" s="7">
        <v>4.1000000000000002E-2</v>
      </c>
      <c r="M11175" s="7">
        <v>0.29099999999999998</v>
      </c>
      <c r="N11175" s="7">
        <v>0.56399999999999995</v>
      </c>
      <c r="O11175" s="7">
        <v>0.70699999999999996</v>
      </c>
      <c r="P11175" s="7">
        <v>0.81</v>
      </c>
      <c r="Q11175" s="7">
        <v>0.98</v>
      </c>
    </row>
    <row r="11176" spans="1:17">
      <c r="A11176" s="11">
        <v>43096</v>
      </c>
      <c r="B11176" s="7">
        <v>201712</v>
      </c>
      <c r="C11176" s="7">
        <v>-0.14799999999999999</v>
      </c>
      <c r="D11176" s="7">
        <v>-0.14299999999999999</v>
      </c>
      <c r="E11176" s="7">
        <v>-0.11799999999999999</v>
      </c>
      <c r="F11176" s="7">
        <v>-9.8000000000000004E-2</v>
      </c>
      <c r="G11176" s="7">
        <v>-0.1</v>
      </c>
      <c r="H11176" s="7">
        <v>-7.4999999999999997E-2</v>
      </c>
      <c r="I11176" s="7">
        <v>-5.3999999999999999E-2</v>
      </c>
      <c r="J11176" s="7">
        <v>-1.9E-2</v>
      </c>
      <c r="K11176" s="7">
        <v>1.6E-2</v>
      </c>
      <c r="L11176" s="7">
        <v>5.1999999999999998E-2</v>
      </c>
      <c r="M11176" s="7">
        <v>0.3</v>
      </c>
      <c r="N11176" s="7">
        <v>0.56799999999999995</v>
      </c>
      <c r="O11176" s="7">
        <v>0.71</v>
      </c>
      <c r="P11176" s="7">
        <v>0.81299999999999994</v>
      </c>
      <c r="Q11176" s="7">
        <v>0.98</v>
      </c>
    </row>
    <row r="11177" spans="1:17">
      <c r="A11177" s="11">
        <v>43097</v>
      </c>
      <c r="B11177" s="7">
        <v>201712</v>
      </c>
      <c r="C11177" s="7">
        <v>-0.13800000000000001</v>
      </c>
      <c r="D11177" s="7">
        <v>-0.13800000000000001</v>
      </c>
      <c r="E11177" s="7">
        <v>-0.115</v>
      </c>
      <c r="F11177" s="7">
        <v>-9.8000000000000004E-2</v>
      </c>
      <c r="G11177" s="7">
        <v>-0.1</v>
      </c>
      <c r="H11177" s="7">
        <v>-7.4999999999999997E-2</v>
      </c>
      <c r="I11177" s="7">
        <v>-5.3999999999999999E-2</v>
      </c>
      <c r="J11177" s="7">
        <v>-1.9E-2</v>
      </c>
      <c r="K11177" s="7">
        <v>1.6E-2</v>
      </c>
      <c r="L11177" s="7">
        <v>5.1999999999999998E-2</v>
      </c>
      <c r="M11177" s="7">
        <v>0.30299999999999999</v>
      </c>
      <c r="N11177" s="7">
        <v>0.57299999999999995</v>
      </c>
      <c r="O11177" s="7">
        <v>0.71099999999999997</v>
      </c>
      <c r="P11177" s="7">
        <v>0.81399999999999995</v>
      </c>
      <c r="Q11177" s="7">
        <v>0.98</v>
      </c>
    </row>
    <row r="11178" spans="1:17">
      <c r="A11178" s="11">
        <v>43098</v>
      </c>
      <c r="B11178" s="7">
        <v>201712</v>
      </c>
      <c r="C11178" s="7">
        <v>-0.13900000000000001</v>
      </c>
      <c r="D11178" s="7">
        <v>-0.14000000000000001</v>
      </c>
      <c r="E11178" s="7">
        <v>-0.115</v>
      </c>
      <c r="F11178" s="7">
        <v>-0.10299999999999999</v>
      </c>
      <c r="G11178" s="7">
        <v>-0.104</v>
      </c>
      <c r="H11178" s="7">
        <v>-0.08</v>
      </c>
      <c r="I11178" s="7">
        <v>-0.06</v>
      </c>
      <c r="J11178" s="7">
        <v>-2.3E-2</v>
      </c>
      <c r="K11178" s="7">
        <v>1.2E-2</v>
      </c>
      <c r="L11178" s="7">
        <v>4.7E-2</v>
      </c>
      <c r="M11178" s="7">
        <v>0.29699999999999999</v>
      </c>
      <c r="N11178" s="7">
        <v>0.56799999999999995</v>
      </c>
      <c r="O11178" s="7">
        <v>0.7</v>
      </c>
      <c r="P11178" s="7">
        <v>0.80500000000000005</v>
      </c>
      <c r="Q11178" s="7">
        <v>0.97</v>
      </c>
    </row>
    <row r="11179" spans="1:17">
      <c r="A11179" s="11">
        <v>43104</v>
      </c>
      <c r="B11179" s="7">
        <v>201801</v>
      </c>
      <c r="C11179" s="7">
        <v>-0.14299999999999999</v>
      </c>
      <c r="D11179" s="7">
        <v>-0.13800000000000001</v>
      </c>
      <c r="E11179" s="7">
        <v>-0.109</v>
      </c>
      <c r="F11179" s="7">
        <v>-9.9000000000000005E-2</v>
      </c>
      <c r="G11179" s="7">
        <v>-9.9000000000000005E-2</v>
      </c>
      <c r="H11179" s="7">
        <v>-7.4999999999999997E-2</v>
      </c>
      <c r="I11179" s="7">
        <v>-5.2999999999999999E-2</v>
      </c>
      <c r="J11179" s="7">
        <v>-1.7999999999999999E-2</v>
      </c>
      <c r="K11179" s="7">
        <v>1.7000000000000001E-2</v>
      </c>
      <c r="L11179" s="7">
        <v>5.1999999999999998E-2</v>
      </c>
      <c r="M11179" s="7">
        <v>0.30299999999999999</v>
      </c>
      <c r="N11179" s="7">
        <v>0.57399999999999995</v>
      </c>
      <c r="O11179" s="7">
        <v>0.70499999999999996</v>
      </c>
      <c r="P11179" s="7">
        <v>0.81</v>
      </c>
      <c r="Q11179" s="7">
        <v>0.97499999999999998</v>
      </c>
    </row>
    <row r="11180" spans="1:17">
      <c r="A11180" s="11">
        <v>43105</v>
      </c>
      <c r="B11180" s="7">
        <v>201801</v>
      </c>
      <c r="C11180" s="7">
        <v>-0.14399999999999999</v>
      </c>
      <c r="D11180" s="7">
        <v>-0.13800000000000001</v>
      </c>
      <c r="E11180" s="7">
        <v>-0.109</v>
      </c>
      <c r="F11180" s="7">
        <v>-9.9000000000000005E-2</v>
      </c>
      <c r="G11180" s="7">
        <v>-9.9000000000000005E-2</v>
      </c>
      <c r="H11180" s="7">
        <v>-7.3999999999999996E-2</v>
      </c>
      <c r="I11180" s="7">
        <v>-5.2999999999999999E-2</v>
      </c>
      <c r="J11180" s="7">
        <v>-1.7000000000000001E-2</v>
      </c>
      <c r="K11180" s="7">
        <v>2.1999999999999999E-2</v>
      </c>
      <c r="L11180" s="7">
        <v>5.7000000000000002E-2</v>
      </c>
      <c r="M11180" s="7">
        <v>0.309</v>
      </c>
      <c r="N11180" s="7">
        <v>0.57699999999999996</v>
      </c>
      <c r="O11180" s="7">
        <v>0.70699999999999996</v>
      </c>
      <c r="P11180" s="7">
        <v>0.81499999999999995</v>
      </c>
      <c r="Q11180" s="7">
        <v>0.98</v>
      </c>
    </row>
    <row r="11181" spans="1:17">
      <c r="A11181" s="11">
        <v>43109</v>
      </c>
      <c r="B11181" s="7">
        <v>201801</v>
      </c>
      <c r="C11181" s="7">
        <v>-0.13600000000000001</v>
      </c>
      <c r="D11181" s="7">
        <v>-0.13900000000000001</v>
      </c>
      <c r="E11181" s="7">
        <v>-0.10299999999999999</v>
      </c>
      <c r="F11181" s="7">
        <v>-9.5000000000000001E-2</v>
      </c>
      <c r="G11181" s="7">
        <v>-9.2999999999999999E-2</v>
      </c>
      <c r="H11181" s="7">
        <v>-6.8000000000000005E-2</v>
      </c>
      <c r="I11181" s="7">
        <v>-4.2999999999999997E-2</v>
      </c>
      <c r="J11181" s="7">
        <v>-7.0000000000000001E-3</v>
      </c>
      <c r="K11181" s="7">
        <v>3.1E-2</v>
      </c>
      <c r="L11181" s="7">
        <v>6.7000000000000004E-2</v>
      </c>
      <c r="M11181" s="7">
        <v>0.32100000000000001</v>
      </c>
      <c r="N11181" s="7">
        <v>0.58899999999999997</v>
      </c>
      <c r="O11181" s="7">
        <v>0.72199999999999998</v>
      </c>
      <c r="P11181" s="7">
        <v>0.82799999999999996</v>
      </c>
      <c r="Q11181" s="7">
        <v>0.999</v>
      </c>
    </row>
    <row r="11182" spans="1:17">
      <c r="A11182" s="11">
        <v>43110</v>
      </c>
      <c r="B11182" s="7">
        <v>201801</v>
      </c>
      <c r="C11182" s="7">
        <v>-0.127</v>
      </c>
      <c r="D11182" s="7">
        <v>-0.129</v>
      </c>
      <c r="E11182" s="7">
        <v>-8.8999999999999996E-2</v>
      </c>
      <c r="F11182" s="7">
        <v>-7.9000000000000001E-2</v>
      </c>
      <c r="G11182" s="7">
        <v>-7.6999999999999999E-2</v>
      </c>
      <c r="H11182" s="7">
        <v>-4.9000000000000002E-2</v>
      </c>
      <c r="I11182" s="7">
        <v>-2.1999999999999999E-2</v>
      </c>
      <c r="J11182" s="7">
        <v>1.2E-2</v>
      </c>
      <c r="K11182" s="7">
        <v>5.0999999999999997E-2</v>
      </c>
      <c r="L11182" s="7">
        <v>8.3000000000000004E-2</v>
      </c>
      <c r="M11182" s="7">
        <v>0.33700000000000002</v>
      </c>
      <c r="N11182" s="7">
        <v>0.60299999999999998</v>
      </c>
      <c r="O11182" s="7">
        <v>0.73899999999999999</v>
      </c>
      <c r="P11182" s="7">
        <v>0.84199999999999997</v>
      </c>
      <c r="Q11182" s="7">
        <v>1.01</v>
      </c>
    </row>
    <row r="11183" spans="1:17">
      <c r="A11183" s="11">
        <v>43111</v>
      </c>
      <c r="B11183" s="7">
        <v>201801</v>
      </c>
      <c r="C11183" s="7">
        <v>-0.127</v>
      </c>
      <c r="D11183" s="7">
        <v>-0.13400000000000001</v>
      </c>
      <c r="E11183" s="7">
        <v>-9.6000000000000002E-2</v>
      </c>
      <c r="F11183" s="7">
        <v>-8.4000000000000005E-2</v>
      </c>
      <c r="G11183" s="7">
        <v>-8.3000000000000004E-2</v>
      </c>
      <c r="H11183" s="7">
        <v>-5.8999999999999997E-2</v>
      </c>
      <c r="I11183" s="7">
        <v>-3.2000000000000001E-2</v>
      </c>
      <c r="J11183" s="7">
        <v>3.0000000000000001E-3</v>
      </c>
      <c r="K11183" s="7">
        <v>4.1000000000000002E-2</v>
      </c>
      <c r="L11183" s="7">
        <v>6.8000000000000005E-2</v>
      </c>
      <c r="M11183" s="7">
        <v>0.32500000000000001</v>
      </c>
      <c r="N11183" s="7">
        <v>0.59399999999999997</v>
      </c>
      <c r="O11183" s="7">
        <v>0.73</v>
      </c>
      <c r="P11183" s="7">
        <v>0.83699999999999997</v>
      </c>
      <c r="Q11183" s="7">
        <v>1.01</v>
      </c>
    </row>
    <row r="11184" spans="1:17">
      <c r="A11184" s="11">
        <v>43112</v>
      </c>
      <c r="B11184" s="7">
        <v>201801</v>
      </c>
      <c r="C11184" s="7">
        <v>-0.13700000000000001</v>
      </c>
      <c r="D11184" s="7">
        <v>-0.13400000000000001</v>
      </c>
      <c r="E11184" s="7">
        <v>-9.6000000000000002E-2</v>
      </c>
      <c r="F11184" s="7">
        <v>-8.5000000000000006E-2</v>
      </c>
      <c r="G11184" s="7">
        <v>-8.3000000000000004E-2</v>
      </c>
      <c r="H11184" s="7">
        <v>-5.8999999999999997E-2</v>
      </c>
      <c r="I11184" s="7">
        <v>-3.3000000000000002E-2</v>
      </c>
      <c r="J11184" s="7">
        <v>7.0000000000000001E-3</v>
      </c>
      <c r="K11184" s="7">
        <v>4.5999999999999999E-2</v>
      </c>
      <c r="L11184" s="7">
        <v>7.2999999999999995E-2</v>
      </c>
      <c r="M11184" s="7">
        <v>0.32500000000000001</v>
      </c>
      <c r="N11184" s="7">
        <v>0.58899999999999997</v>
      </c>
      <c r="O11184" s="7">
        <v>0.72299999999999998</v>
      </c>
      <c r="P11184" s="7">
        <v>0.82799999999999996</v>
      </c>
      <c r="Q11184" s="7">
        <v>0.98799999999999999</v>
      </c>
    </row>
    <row r="11185" spans="1:17">
      <c r="A11185" s="11">
        <v>43115</v>
      </c>
      <c r="B11185" s="7">
        <v>201801</v>
      </c>
      <c r="C11185" s="7">
        <v>-0.14000000000000001</v>
      </c>
      <c r="D11185" s="7">
        <v>-0.14000000000000001</v>
      </c>
      <c r="E11185" s="7">
        <v>-9.1999999999999998E-2</v>
      </c>
      <c r="F11185" s="7">
        <v>-7.8E-2</v>
      </c>
      <c r="G11185" s="7">
        <v>-7.9000000000000001E-2</v>
      </c>
      <c r="H11185" s="7">
        <v>-5.8000000000000003E-2</v>
      </c>
      <c r="I11185" s="7">
        <v>-3.2000000000000001E-2</v>
      </c>
      <c r="J11185" s="7">
        <v>8.9999999999999993E-3</v>
      </c>
      <c r="K11185" s="7">
        <v>4.8000000000000001E-2</v>
      </c>
      <c r="L11185" s="7">
        <v>7.3999999999999996E-2</v>
      </c>
      <c r="M11185" s="7">
        <v>0.32600000000000001</v>
      </c>
      <c r="N11185" s="7">
        <v>0.59399999999999997</v>
      </c>
      <c r="O11185" s="7">
        <v>0.72499999999999998</v>
      </c>
      <c r="P11185" s="7">
        <v>0.82799999999999996</v>
      </c>
      <c r="Q11185" s="7">
        <v>0.98799999999999999</v>
      </c>
    </row>
    <row r="11186" spans="1:17">
      <c r="A11186" s="11">
        <v>43116</v>
      </c>
      <c r="B11186" s="7">
        <v>201801</v>
      </c>
      <c r="C11186" s="7">
        <v>-0.13100000000000001</v>
      </c>
      <c r="D11186" s="7">
        <v>-0.14000000000000001</v>
      </c>
      <c r="E11186" s="7">
        <v>-9.6000000000000002E-2</v>
      </c>
      <c r="F11186" s="7">
        <v>-8.3000000000000004E-2</v>
      </c>
      <c r="G11186" s="7">
        <v>-0.09</v>
      </c>
      <c r="H11186" s="7">
        <v>-5.6000000000000001E-2</v>
      </c>
      <c r="I11186" s="7">
        <v>-2.5999999999999999E-2</v>
      </c>
      <c r="J11186" s="7">
        <v>1.4E-2</v>
      </c>
      <c r="K11186" s="7">
        <v>5.1999999999999998E-2</v>
      </c>
      <c r="L11186" s="7">
        <v>7.9000000000000001E-2</v>
      </c>
      <c r="M11186" s="7">
        <v>0.33200000000000002</v>
      </c>
      <c r="N11186" s="7">
        <v>0.59699999999999998</v>
      </c>
      <c r="O11186" s="7">
        <v>0.72799999999999998</v>
      </c>
      <c r="P11186" s="7">
        <v>0.82799999999999996</v>
      </c>
      <c r="Q11186" s="7">
        <v>0.98799999999999999</v>
      </c>
    </row>
    <row r="11187" spans="1:17">
      <c r="A11187" s="11">
        <v>43117</v>
      </c>
      <c r="B11187" s="7">
        <v>201801</v>
      </c>
      <c r="C11187" s="7">
        <v>-0.13100000000000001</v>
      </c>
      <c r="D11187" s="7">
        <v>-0.13</v>
      </c>
      <c r="E11187" s="7">
        <v>-0.09</v>
      </c>
      <c r="F11187" s="7">
        <v>-7.8E-2</v>
      </c>
      <c r="G11187" s="7">
        <v>-7.8E-2</v>
      </c>
      <c r="H11187" s="7">
        <v>-4.7E-2</v>
      </c>
      <c r="I11187" s="7">
        <v>-1.7000000000000001E-2</v>
      </c>
      <c r="J11187" s="7">
        <v>1.9E-2</v>
      </c>
      <c r="K11187" s="7">
        <v>5.8000000000000003E-2</v>
      </c>
      <c r="L11187" s="7">
        <v>8.4000000000000005E-2</v>
      </c>
      <c r="M11187" s="7">
        <v>0.33200000000000002</v>
      </c>
      <c r="N11187" s="7">
        <v>0.59799999999999998</v>
      </c>
      <c r="O11187" s="7">
        <v>0.73</v>
      </c>
      <c r="P11187" s="7">
        <v>0.82799999999999996</v>
      </c>
      <c r="Q11187" s="7">
        <v>0.98299999999999998</v>
      </c>
    </row>
    <row r="11188" spans="1:17">
      <c r="A11188" s="11">
        <v>43118</v>
      </c>
      <c r="B11188" s="7">
        <v>201801</v>
      </c>
      <c r="C11188" s="7">
        <v>-0.13200000000000001</v>
      </c>
      <c r="D11188" s="7">
        <v>-0.13</v>
      </c>
      <c r="E11188" s="7">
        <v>-9.2999999999999999E-2</v>
      </c>
      <c r="F11188" s="7">
        <v>-7.8E-2</v>
      </c>
      <c r="G11188" s="7">
        <v>-7.6999999999999999E-2</v>
      </c>
      <c r="H11188" s="7">
        <v>-4.9000000000000002E-2</v>
      </c>
      <c r="I11188" s="7">
        <v>-2.1000000000000001E-2</v>
      </c>
      <c r="J11188" s="7">
        <v>1.4E-2</v>
      </c>
      <c r="K11188" s="7">
        <v>5.1999999999999998E-2</v>
      </c>
      <c r="L11188" s="7">
        <v>7.9000000000000001E-2</v>
      </c>
      <c r="M11188" s="7">
        <v>0.33300000000000002</v>
      </c>
      <c r="N11188" s="7">
        <v>0.60199999999999998</v>
      </c>
      <c r="O11188" s="7">
        <v>0.73499999999999999</v>
      </c>
      <c r="P11188" s="7">
        <v>0.83299999999999996</v>
      </c>
      <c r="Q11188" s="7">
        <v>0.98799999999999999</v>
      </c>
    </row>
    <row r="11189" spans="1:17">
      <c r="A11189" s="11">
        <v>43119</v>
      </c>
      <c r="B11189" s="7">
        <v>201801</v>
      </c>
      <c r="C11189" s="7">
        <v>-0.13200000000000001</v>
      </c>
      <c r="D11189" s="7">
        <v>-0.13600000000000001</v>
      </c>
      <c r="E11189" s="7">
        <v>-9.6000000000000002E-2</v>
      </c>
      <c r="F11189" s="7">
        <v>-8.3000000000000004E-2</v>
      </c>
      <c r="G11189" s="7">
        <v>-8.3000000000000004E-2</v>
      </c>
      <c r="H11189" s="7">
        <v>-0.05</v>
      </c>
      <c r="I11189" s="7">
        <v>-2.1000000000000001E-2</v>
      </c>
      <c r="J11189" s="7">
        <v>0.01</v>
      </c>
      <c r="K11189" s="7">
        <v>0.05</v>
      </c>
      <c r="L11189" s="7">
        <v>7.9000000000000001E-2</v>
      </c>
      <c r="M11189" s="7">
        <v>0.32700000000000001</v>
      </c>
      <c r="N11189" s="7">
        <v>0.59399999999999997</v>
      </c>
      <c r="O11189" s="7">
        <v>0.72499999999999998</v>
      </c>
      <c r="P11189" s="7">
        <v>0.82399999999999995</v>
      </c>
      <c r="Q11189" s="7">
        <v>0.97799999999999998</v>
      </c>
    </row>
    <row r="11190" spans="1:17">
      <c r="A11190" s="11">
        <v>43122</v>
      </c>
      <c r="B11190" s="7">
        <v>201801</v>
      </c>
      <c r="C11190" s="7">
        <v>-0.13400000000000001</v>
      </c>
      <c r="D11190" s="7">
        <v>-0.13600000000000001</v>
      </c>
      <c r="E11190" s="7">
        <v>-9.6000000000000002E-2</v>
      </c>
      <c r="F11190" s="7">
        <v>-8.4000000000000005E-2</v>
      </c>
      <c r="G11190" s="7">
        <v>-8.3000000000000004E-2</v>
      </c>
      <c r="H11190" s="7">
        <v>-5.1999999999999998E-2</v>
      </c>
      <c r="I11190" s="7">
        <v>-2.1000000000000001E-2</v>
      </c>
      <c r="J11190" s="7">
        <v>8.9999999999999993E-3</v>
      </c>
      <c r="K11190" s="7">
        <v>0.05</v>
      </c>
      <c r="L11190" s="7">
        <v>7.9000000000000001E-2</v>
      </c>
      <c r="M11190" s="7">
        <v>0.32800000000000001</v>
      </c>
      <c r="N11190" s="7">
        <v>0.59299999999999997</v>
      </c>
      <c r="O11190" s="7">
        <v>0.72</v>
      </c>
      <c r="P11190" s="7">
        <v>0.82</v>
      </c>
      <c r="Q11190" s="7">
        <v>0.97399999999999998</v>
      </c>
    </row>
    <row r="11191" spans="1:17">
      <c r="A11191" s="11">
        <v>43123</v>
      </c>
      <c r="B11191" s="7">
        <v>201801</v>
      </c>
      <c r="C11191" s="7">
        <v>-0.13500000000000001</v>
      </c>
      <c r="D11191" s="7">
        <v>-0.14199999999999999</v>
      </c>
      <c r="E11191" s="7">
        <v>-0.1</v>
      </c>
      <c r="F11191" s="7">
        <v>-8.8999999999999996E-2</v>
      </c>
      <c r="G11191" s="7">
        <v>-8.6999999999999994E-2</v>
      </c>
      <c r="H11191" s="7">
        <v>-5.7000000000000002E-2</v>
      </c>
      <c r="I11191" s="7">
        <v>-0.03</v>
      </c>
      <c r="J11191" s="7">
        <v>4.0000000000000001E-3</v>
      </c>
      <c r="K11191" s="7">
        <v>4.3999999999999997E-2</v>
      </c>
      <c r="L11191" s="7">
        <v>7.3999999999999996E-2</v>
      </c>
      <c r="M11191" s="7">
        <v>0.32300000000000001</v>
      </c>
      <c r="N11191" s="7">
        <v>0.58899999999999997</v>
      </c>
      <c r="O11191" s="7">
        <v>0.71499999999999997</v>
      </c>
      <c r="P11191" s="7">
        <v>0.81499999999999995</v>
      </c>
      <c r="Q11191" s="7">
        <v>0.96899999999999997</v>
      </c>
    </row>
    <row r="11192" spans="1:17">
      <c r="A11192" s="11">
        <v>43124</v>
      </c>
      <c r="B11192" s="7">
        <v>201801</v>
      </c>
      <c r="C11192" s="7">
        <v>-0.13600000000000001</v>
      </c>
      <c r="D11192" s="7">
        <v>-0.13700000000000001</v>
      </c>
      <c r="E11192" s="7">
        <v>-9.4E-2</v>
      </c>
      <c r="F11192" s="7">
        <v>-8.4000000000000005E-2</v>
      </c>
      <c r="G11192" s="7">
        <v>-8.3000000000000004E-2</v>
      </c>
      <c r="H11192" s="7">
        <v>-5.2999999999999999E-2</v>
      </c>
      <c r="I11192" s="7">
        <v>-2.5000000000000001E-2</v>
      </c>
      <c r="J11192" s="7">
        <v>8.9999999999999993E-3</v>
      </c>
      <c r="K11192" s="7">
        <v>0.05</v>
      </c>
      <c r="L11192" s="7">
        <v>7.9000000000000001E-2</v>
      </c>
      <c r="M11192" s="7">
        <v>0.32800000000000001</v>
      </c>
      <c r="N11192" s="7">
        <v>0.59399999999999997</v>
      </c>
      <c r="O11192" s="7">
        <v>0.72</v>
      </c>
      <c r="P11192" s="7">
        <v>0.82</v>
      </c>
      <c r="Q11192" s="7">
        <v>0.97499999999999998</v>
      </c>
    </row>
    <row r="11193" spans="1:17">
      <c r="A11193" s="11">
        <v>43125</v>
      </c>
      <c r="B11193" s="7">
        <v>201801</v>
      </c>
      <c r="C11193" s="7">
        <v>-0.126</v>
      </c>
      <c r="D11193" s="7">
        <v>-0.13200000000000001</v>
      </c>
      <c r="E11193" s="7">
        <v>-0.09</v>
      </c>
      <c r="F11193" s="7">
        <v>-7.9000000000000001E-2</v>
      </c>
      <c r="G11193" s="7">
        <v>-7.8E-2</v>
      </c>
      <c r="H11193" s="7">
        <v>-4.5999999999999999E-2</v>
      </c>
      <c r="I11193" s="7">
        <v>-1.7000000000000001E-2</v>
      </c>
      <c r="J11193" s="7">
        <v>1.4999999999999999E-2</v>
      </c>
      <c r="K11193" s="7">
        <v>5.3999999999999999E-2</v>
      </c>
      <c r="L11193" s="7">
        <v>8.4000000000000005E-2</v>
      </c>
      <c r="M11193" s="7">
        <v>0.33300000000000002</v>
      </c>
      <c r="N11193" s="7">
        <v>0.59499999999999997</v>
      </c>
      <c r="O11193" s="7">
        <v>0.72</v>
      </c>
      <c r="P11193" s="7">
        <v>0.82</v>
      </c>
      <c r="Q11193" s="7">
        <v>0.97499999999999998</v>
      </c>
    </row>
    <row r="11194" spans="1:17">
      <c r="A11194" s="11">
        <v>43126</v>
      </c>
      <c r="B11194" s="7">
        <v>201801</v>
      </c>
      <c r="C11194" s="7">
        <v>-0.127</v>
      </c>
      <c r="D11194" s="7">
        <v>-0.13200000000000001</v>
      </c>
      <c r="E11194" s="7">
        <v>-0.09</v>
      </c>
      <c r="F11194" s="7">
        <v>-7.9000000000000001E-2</v>
      </c>
      <c r="G11194" s="7">
        <v>-8.5000000000000006E-2</v>
      </c>
      <c r="H11194" s="7">
        <v>-5.0999999999999997E-2</v>
      </c>
      <c r="I11194" s="7">
        <v>-2.1999999999999999E-2</v>
      </c>
      <c r="J11194" s="7">
        <v>5.0000000000000001E-3</v>
      </c>
      <c r="K11194" s="7">
        <v>4.4999999999999998E-2</v>
      </c>
      <c r="L11194" s="7">
        <v>7.3999999999999996E-2</v>
      </c>
      <c r="M11194" s="7">
        <v>0.32200000000000001</v>
      </c>
      <c r="N11194" s="7">
        <v>0.58199999999999996</v>
      </c>
      <c r="O11194" s="7">
        <v>0.70899999999999996</v>
      </c>
      <c r="P11194" s="7">
        <v>0.81100000000000005</v>
      </c>
      <c r="Q11194" s="7">
        <v>0.96299999999999997</v>
      </c>
    </row>
    <row r="11195" spans="1:17">
      <c r="A11195" s="11">
        <v>43129</v>
      </c>
      <c r="B11195" s="7">
        <v>201801</v>
      </c>
      <c r="C11195" s="7">
        <v>-0.129</v>
      </c>
      <c r="D11195" s="7">
        <v>-0.128</v>
      </c>
      <c r="E11195" s="7">
        <v>-8.6999999999999994E-2</v>
      </c>
      <c r="F11195" s="7">
        <v>-7.3999999999999996E-2</v>
      </c>
      <c r="G11195" s="7">
        <v>-7.9000000000000001E-2</v>
      </c>
      <c r="H11195" s="7">
        <v>-4.1000000000000002E-2</v>
      </c>
      <c r="I11195" s="7">
        <v>-1.2E-2</v>
      </c>
      <c r="J11195" s="7">
        <v>1.4999999999999999E-2</v>
      </c>
      <c r="K11195" s="7">
        <v>5.3999999999999999E-2</v>
      </c>
      <c r="L11195" s="7">
        <v>8.5000000000000006E-2</v>
      </c>
      <c r="M11195" s="7">
        <v>0.32400000000000001</v>
      </c>
      <c r="N11195" s="7">
        <v>0.58099999999999996</v>
      </c>
      <c r="O11195" s="7">
        <v>0.70499999999999996</v>
      </c>
      <c r="P11195" s="7">
        <v>0.80700000000000005</v>
      </c>
      <c r="Q11195" s="7">
        <v>0.95899999999999996</v>
      </c>
    </row>
    <row r="11196" spans="1:17">
      <c r="A11196" s="11">
        <v>43130</v>
      </c>
      <c r="B11196" s="7">
        <v>201801</v>
      </c>
      <c r="C11196" s="7">
        <v>-0.13</v>
      </c>
      <c r="D11196" s="7">
        <v>-0.13</v>
      </c>
      <c r="E11196" s="7">
        <v>-8.4000000000000005E-2</v>
      </c>
      <c r="F11196" s="7">
        <v>-6.9000000000000006E-2</v>
      </c>
      <c r="G11196" s="7">
        <v>-7.1999999999999995E-2</v>
      </c>
      <c r="H11196" s="7">
        <v>-2.9000000000000001E-2</v>
      </c>
      <c r="I11196" s="7">
        <v>1E-3</v>
      </c>
      <c r="J11196" s="7">
        <v>2.8000000000000001E-2</v>
      </c>
      <c r="K11196" s="7">
        <v>6.5000000000000002E-2</v>
      </c>
      <c r="L11196" s="7">
        <v>9.5000000000000001E-2</v>
      </c>
      <c r="M11196" s="7">
        <v>0.33900000000000002</v>
      </c>
      <c r="N11196" s="7">
        <v>0.6</v>
      </c>
      <c r="O11196" s="7">
        <v>0.72</v>
      </c>
      <c r="P11196" s="7">
        <v>0.81599999999999995</v>
      </c>
      <c r="Q11196" s="7">
        <v>0.96799999999999997</v>
      </c>
    </row>
    <row r="11197" spans="1:17">
      <c r="A11197" s="11">
        <v>43131</v>
      </c>
      <c r="B11197" s="7">
        <v>201801</v>
      </c>
      <c r="C11197" s="7">
        <v>-0.13</v>
      </c>
      <c r="D11197" s="7">
        <v>-0.13700000000000001</v>
      </c>
      <c r="E11197" s="7">
        <v>-9.1999999999999998E-2</v>
      </c>
      <c r="F11197" s="7">
        <v>-8.2000000000000003E-2</v>
      </c>
      <c r="G11197" s="7">
        <v>-8.2000000000000003E-2</v>
      </c>
      <c r="H11197" s="7">
        <v>-4.4999999999999998E-2</v>
      </c>
      <c r="I11197" s="7">
        <v>-1.2E-2</v>
      </c>
      <c r="J11197" s="7">
        <v>1.6E-2</v>
      </c>
      <c r="K11197" s="7">
        <v>5.3999999999999999E-2</v>
      </c>
      <c r="L11197" s="7">
        <v>8.5000000000000006E-2</v>
      </c>
      <c r="M11197" s="7">
        <v>0.32900000000000001</v>
      </c>
      <c r="N11197" s="7">
        <v>0.59</v>
      </c>
      <c r="O11197" s="7">
        <v>0.71</v>
      </c>
      <c r="P11197" s="7">
        <v>0.81100000000000005</v>
      </c>
      <c r="Q11197" s="7">
        <v>0.95899999999999996</v>
      </c>
    </row>
    <row r="11198" spans="1:17">
      <c r="A11198" s="11">
        <v>43132</v>
      </c>
      <c r="B11198" s="7">
        <v>201802</v>
      </c>
      <c r="C11198" s="7">
        <v>-0.121</v>
      </c>
      <c r="D11198" s="7">
        <v>-0.128</v>
      </c>
      <c r="E11198" s="7">
        <v>-8.4000000000000005E-2</v>
      </c>
      <c r="F11198" s="7">
        <v>-7.3999999999999996E-2</v>
      </c>
      <c r="G11198" s="7">
        <v>-7.0999999999999994E-2</v>
      </c>
      <c r="H11198" s="7">
        <v>-0.03</v>
      </c>
      <c r="I11198" s="7">
        <v>0</v>
      </c>
      <c r="J11198" s="7">
        <v>0.03</v>
      </c>
      <c r="K11198" s="7">
        <v>6.7000000000000004E-2</v>
      </c>
      <c r="L11198" s="7">
        <v>9.5000000000000001E-2</v>
      </c>
      <c r="M11198" s="7">
        <v>0.33900000000000002</v>
      </c>
      <c r="N11198" s="7">
        <v>0.6</v>
      </c>
      <c r="O11198" s="7">
        <v>0.71899999999999997</v>
      </c>
      <c r="P11198" s="7">
        <v>0.81599999999999995</v>
      </c>
      <c r="Q11198" s="7">
        <v>0.95899999999999996</v>
      </c>
    </row>
    <row r="11199" spans="1:17">
      <c r="A11199" s="11">
        <v>43133</v>
      </c>
      <c r="B11199" s="7">
        <v>201802</v>
      </c>
      <c r="C11199" s="7">
        <v>-0.13200000000000001</v>
      </c>
      <c r="D11199" s="7">
        <v>-0.13100000000000001</v>
      </c>
      <c r="E11199" s="7">
        <v>-8.6999999999999994E-2</v>
      </c>
      <c r="F11199" s="7">
        <v>-7.9000000000000001E-2</v>
      </c>
      <c r="G11199" s="7">
        <v>-7.8E-2</v>
      </c>
      <c r="H11199" s="7">
        <v>-3.5000000000000003E-2</v>
      </c>
      <c r="I11199" s="7">
        <v>-8.9999999999999993E-3</v>
      </c>
      <c r="J11199" s="7">
        <v>2.1999999999999999E-2</v>
      </c>
      <c r="K11199" s="7">
        <v>5.8000000000000003E-2</v>
      </c>
      <c r="L11199" s="7">
        <v>8.5000000000000006E-2</v>
      </c>
      <c r="M11199" s="7">
        <v>0.32900000000000001</v>
      </c>
      <c r="N11199" s="7">
        <v>0.59199999999999997</v>
      </c>
      <c r="O11199" s="7">
        <v>0.71499999999999997</v>
      </c>
      <c r="P11199" s="7">
        <v>0.81599999999999995</v>
      </c>
      <c r="Q11199" s="7">
        <v>0.95899999999999996</v>
      </c>
    </row>
    <row r="11200" spans="1:17">
      <c r="A11200" s="11">
        <v>43136</v>
      </c>
      <c r="B11200" s="7">
        <v>201802</v>
      </c>
      <c r="C11200" s="7">
        <v>-0.13400000000000001</v>
      </c>
      <c r="D11200" s="7">
        <v>-0.13700000000000001</v>
      </c>
      <c r="E11200" s="7">
        <v>-9.0999999999999998E-2</v>
      </c>
      <c r="F11200" s="7">
        <v>-8.2000000000000003E-2</v>
      </c>
      <c r="G11200" s="7">
        <v>-8.2000000000000003E-2</v>
      </c>
      <c r="H11200" s="7">
        <v>-3.9E-2</v>
      </c>
      <c r="I11200" s="7">
        <v>-1.2999999999999999E-2</v>
      </c>
      <c r="J11200" s="7">
        <v>2.1000000000000001E-2</v>
      </c>
      <c r="K11200" s="7">
        <v>5.8000000000000003E-2</v>
      </c>
      <c r="L11200" s="7">
        <v>8.5999999999999993E-2</v>
      </c>
      <c r="M11200" s="7">
        <v>0.32900000000000001</v>
      </c>
      <c r="N11200" s="7">
        <v>0.59099999999999997</v>
      </c>
      <c r="O11200" s="7">
        <v>0.71499999999999997</v>
      </c>
      <c r="P11200" s="7">
        <v>0.81599999999999995</v>
      </c>
      <c r="Q11200" s="7">
        <v>0.95899999999999996</v>
      </c>
    </row>
    <row r="11201" spans="1:17">
      <c r="A11201" s="11">
        <v>43137</v>
      </c>
      <c r="B11201" s="7">
        <v>201802</v>
      </c>
      <c r="C11201" s="7">
        <v>-0.14399999999999999</v>
      </c>
      <c r="D11201" s="7">
        <v>-0.14199999999999999</v>
      </c>
      <c r="E11201" s="7">
        <v>-9.8000000000000004E-2</v>
      </c>
      <c r="F11201" s="7">
        <v>-8.7999999999999995E-2</v>
      </c>
      <c r="G11201" s="7">
        <v>-8.5999999999999993E-2</v>
      </c>
      <c r="H11201" s="7">
        <v>-4.5999999999999999E-2</v>
      </c>
      <c r="I11201" s="7">
        <v>-2.7E-2</v>
      </c>
      <c r="J11201" s="7">
        <v>1.0999999999999999E-2</v>
      </c>
      <c r="K11201" s="7">
        <v>4.8000000000000001E-2</v>
      </c>
      <c r="L11201" s="7">
        <v>7.4999999999999997E-2</v>
      </c>
      <c r="M11201" s="7">
        <v>0.32400000000000001</v>
      </c>
      <c r="N11201" s="7">
        <v>0.58699999999999997</v>
      </c>
      <c r="O11201" s="7">
        <v>0.71</v>
      </c>
      <c r="P11201" s="7">
        <v>0.81200000000000006</v>
      </c>
      <c r="Q11201" s="7">
        <v>0.95</v>
      </c>
    </row>
    <row r="11202" spans="1:17">
      <c r="A11202" s="11">
        <v>43138</v>
      </c>
      <c r="B11202" s="7">
        <v>201802</v>
      </c>
      <c r="C11202" s="7">
        <v>-0.14499999999999999</v>
      </c>
      <c r="D11202" s="7">
        <v>-0.14399999999999999</v>
      </c>
      <c r="E11202" s="7">
        <v>-9.8000000000000004E-2</v>
      </c>
      <c r="F11202" s="7">
        <v>-8.8999999999999996E-2</v>
      </c>
      <c r="G11202" s="7">
        <v>-8.2000000000000003E-2</v>
      </c>
      <c r="H11202" s="7">
        <v>-4.3999999999999997E-2</v>
      </c>
      <c r="I11202" s="7">
        <v>-2.7E-2</v>
      </c>
      <c r="J11202" s="7">
        <v>1.2E-2</v>
      </c>
      <c r="K11202" s="7">
        <v>4.9000000000000002E-2</v>
      </c>
      <c r="L11202" s="7">
        <v>7.4999999999999997E-2</v>
      </c>
      <c r="M11202" s="7">
        <v>0.32500000000000001</v>
      </c>
      <c r="N11202" s="7">
        <v>0.58699999999999997</v>
      </c>
      <c r="O11202" s="7">
        <v>0.71</v>
      </c>
      <c r="P11202" s="7">
        <v>0.81200000000000006</v>
      </c>
      <c r="Q11202" s="7">
        <v>0.95</v>
      </c>
    </row>
    <row r="11203" spans="1:17">
      <c r="A11203" s="11">
        <v>43139</v>
      </c>
      <c r="B11203" s="7">
        <v>201802</v>
      </c>
      <c r="C11203" s="7">
        <v>-0.14599999999999999</v>
      </c>
      <c r="D11203" s="7">
        <v>-0.14799999999999999</v>
      </c>
      <c r="E11203" s="7">
        <v>-9.8000000000000004E-2</v>
      </c>
      <c r="F11203" s="7">
        <v>-8.6999999999999994E-2</v>
      </c>
      <c r="G11203" s="7">
        <v>-0.08</v>
      </c>
      <c r="H11203" s="7">
        <v>-4.1000000000000002E-2</v>
      </c>
      <c r="I11203" s="7">
        <v>-2.1999999999999999E-2</v>
      </c>
      <c r="J11203" s="7">
        <v>1.7000000000000001E-2</v>
      </c>
      <c r="K11203" s="7">
        <v>5.3999999999999999E-2</v>
      </c>
      <c r="L11203" s="7">
        <v>8.1000000000000003E-2</v>
      </c>
      <c r="M11203" s="7">
        <v>0.33500000000000002</v>
      </c>
      <c r="N11203" s="7">
        <v>0.59599999999999997</v>
      </c>
      <c r="O11203" s="7">
        <v>0.71899999999999997</v>
      </c>
      <c r="P11203" s="7">
        <v>0.81599999999999995</v>
      </c>
      <c r="Q11203" s="7">
        <v>0.95499999999999996</v>
      </c>
    </row>
    <row r="11204" spans="1:17">
      <c r="A11204" s="11">
        <v>43140</v>
      </c>
      <c r="B11204" s="7">
        <v>201802</v>
      </c>
      <c r="C11204" s="7">
        <v>-0.14599999999999999</v>
      </c>
      <c r="D11204" s="7">
        <v>-0.14899999999999999</v>
      </c>
      <c r="E11204" s="7">
        <v>-0.10199999999999999</v>
      </c>
      <c r="F11204" s="7">
        <v>-9.0999999999999998E-2</v>
      </c>
      <c r="G11204" s="7">
        <v>-8.5999999999999993E-2</v>
      </c>
      <c r="H11204" s="7">
        <v>-5.0999999999999997E-2</v>
      </c>
      <c r="I11204" s="7">
        <v>-2.7E-2</v>
      </c>
      <c r="J11204" s="7">
        <v>7.0000000000000001E-3</v>
      </c>
      <c r="K11204" s="7">
        <v>4.4999999999999998E-2</v>
      </c>
      <c r="L11204" s="7">
        <v>7.0999999999999994E-2</v>
      </c>
      <c r="M11204" s="7">
        <v>0.32500000000000001</v>
      </c>
      <c r="N11204" s="7">
        <v>0.58599999999999997</v>
      </c>
      <c r="O11204" s="7">
        <v>0.70899999999999996</v>
      </c>
      <c r="P11204" s="7">
        <v>0.80700000000000005</v>
      </c>
      <c r="Q11204" s="7">
        <v>0.94899999999999995</v>
      </c>
    </row>
    <row r="11205" spans="1:17">
      <c r="A11205" s="11">
        <v>43144</v>
      </c>
      <c r="B11205" s="7">
        <v>201802</v>
      </c>
      <c r="C11205" s="7">
        <v>-0.14899999999999999</v>
      </c>
      <c r="D11205" s="7">
        <v>-0.154</v>
      </c>
      <c r="E11205" s="7">
        <v>-0.10199999999999999</v>
      </c>
      <c r="F11205" s="7">
        <v>-9.4E-2</v>
      </c>
      <c r="G11205" s="7">
        <v>-8.5999999999999993E-2</v>
      </c>
      <c r="H11205" s="7">
        <v>-5.5E-2</v>
      </c>
      <c r="I11205" s="7">
        <v>-3.2000000000000001E-2</v>
      </c>
      <c r="J11205" s="7">
        <v>3.0000000000000001E-3</v>
      </c>
      <c r="K11205" s="7">
        <v>4.2000000000000003E-2</v>
      </c>
      <c r="L11205" s="7">
        <v>7.0999999999999994E-2</v>
      </c>
      <c r="M11205" s="7">
        <v>0.315</v>
      </c>
      <c r="N11205" s="7">
        <v>0.57699999999999996</v>
      </c>
      <c r="O11205" s="7">
        <v>0.7</v>
      </c>
      <c r="P11205" s="7">
        <v>0.79800000000000004</v>
      </c>
      <c r="Q11205" s="7">
        <v>0.94</v>
      </c>
    </row>
    <row r="11206" spans="1:17">
      <c r="A11206" s="11">
        <v>43145</v>
      </c>
      <c r="B11206" s="7">
        <v>201802</v>
      </c>
      <c r="C11206" s="7">
        <v>-0.14899999999999999</v>
      </c>
      <c r="D11206" s="7">
        <v>-0.154</v>
      </c>
      <c r="E11206" s="7">
        <v>-0.108</v>
      </c>
      <c r="F11206" s="7">
        <v>-0.1</v>
      </c>
      <c r="G11206" s="7">
        <v>-9.0999999999999998E-2</v>
      </c>
      <c r="H11206" s="7">
        <v>-5.8999999999999997E-2</v>
      </c>
      <c r="I11206" s="7">
        <v>-3.6999999999999998E-2</v>
      </c>
      <c r="J11206" s="7">
        <v>-3.0000000000000001E-3</v>
      </c>
      <c r="K11206" s="7">
        <v>3.6999999999999998E-2</v>
      </c>
      <c r="L11206" s="7">
        <v>6.6000000000000003E-2</v>
      </c>
      <c r="M11206" s="7">
        <v>0.308</v>
      </c>
      <c r="N11206" s="7">
        <v>0.56699999999999995</v>
      </c>
      <c r="O11206" s="7">
        <v>0.69</v>
      </c>
      <c r="P11206" s="7">
        <v>0.78900000000000003</v>
      </c>
      <c r="Q11206" s="7">
        <v>0.93</v>
      </c>
    </row>
    <row r="11207" spans="1:17">
      <c r="A11207" s="11">
        <v>43146</v>
      </c>
      <c r="B11207" s="7">
        <v>201802</v>
      </c>
      <c r="C11207" s="7">
        <v>-0.15</v>
      </c>
      <c r="D11207" s="7">
        <v>-0.159</v>
      </c>
      <c r="E11207" s="7">
        <v>-0.113</v>
      </c>
      <c r="F11207" s="7">
        <v>-0.105</v>
      </c>
      <c r="G11207" s="7">
        <v>-9.7000000000000003E-2</v>
      </c>
      <c r="H11207" s="7">
        <v>-6.4000000000000001E-2</v>
      </c>
      <c r="I11207" s="7">
        <v>-4.2000000000000003E-2</v>
      </c>
      <c r="J11207" s="7">
        <v>-5.0000000000000001E-3</v>
      </c>
      <c r="K11207" s="7">
        <v>3.3000000000000002E-2</v>
      </c>
      <c r="L11207" s="7">
        <v>6.6000000000000003E-2</v>
      </c>
      <c r="M11207" s="7">
        <v>0.307</v>
      </c>
      <c r="N11207" s="7">
        <v>0.56699999999999995</v>
      </c>
      <c r="O11207" s="7">
        <v>0.69</v>
      </c>
      <c r="P11207" s="7">
        <v>0.78900000000000003</v>
      </c>
      <c r="Q11207" s="7">
        <v>0.93400000000000005</v>
      </c>
    </row>
    <row r="11208" spans="1:17">
      <c r="A11208" s="11">
        <v>43147</v>
      </c>
      <c r="B11208" s="7">
        <v>201802</v>
      </c>
      <c r="C11208" s="7">
        <v>-0.15</v>
      </c>
      <c r="D11208" s="7">
        <v>-0.16</v>
      </c>
      <c r="E11208" s="7">
        <v>-0.11700000000000001</v>
      </c>
      <c r="F11208" s="7">
        <v>-0.107</v>
      </c>
      <c r="G11208" s="7">
        <v>-0.10199999999999999</v>
      </c>
      <c r="H11208" s="7">
        <v>-6.9000000000000006E-2</v>
      </c>
      <c r="I11208" s="7">
        <v>-4.7E-2</v>
      </c>
      <c r="J11208" s="7">
        <v>-1.2E-2</v>
      </c>
      <c r="K11208" s="7">
        <v>2.7E-2</v>
      </c>
      <c r="L11208" s="7">
        <v>6.2E-2</v>
      </c>
      <c r="M11208" s="7">
        <v>0.30399999999999999</v>
      </c>
      <c r="N11208" s="7">
        <v>0.56799999999999995</v>
      </c>
      <c r="O11208" s="7">
        <v>0.69</v>
      </c>
      <c r="P11208" s="7">
        <v>0.78900000000000003</v>
      </c>
      <c r="Q11208" s="7">
        <v>0.93400000000000005</v>
      </c>
    </row>
    <row r="11209" spans="1:17">
      <c r="A11209" s="11">
        <v>43150</v>
      </c>
      <c r="B11209" s="7">
        <v>201802</v>
      </c>
      <c r="C11209" s="7">
        <v>-0.153</v>
      </c>
      <c r="D11209" s="7">
        <v>-0.151</v>
      </c>
      <c r="E11209" s="7">
        <v>-0.114</v>
      </c>
      <c r="F11209" s="7">
        <v>-0.105</v>
      </c>
      <c r="G11209" s="7">
        <v>-9.7000000000000003E-2</v>
      </c>
      <c r="H11209" s="7">
        <v>-6.7000000000000004E-2</v>
      </c>
      <c r="I11209" s="7">
        <v>-4.4999999999999998E-2</v>
      </c>
      <c r="J11209" s="7">
        <v>-7.0000000000000001E-3</v>
      </c>
      <c r="K11209" s="7">
        <v>3.1E-2</v>
      </c>
      <c r="L11209" s="7">
        <v>6.0999999999999999E-2</v>
      </c>
      <c r="M11209" s="7">
        <v>0.309</v>
      </c>
      <c r="N11209" s="7">
        <v>0.56799999999999995</v>
      </c>
      <c r="O11209" s="7">
        <v>0.69</v>
      </c>
      <c r="P11209" s="7">
        <v>0.78900000000000003</v>
      </c>
      <c r="Q11209" s="7">
        <v>0.93</v>
      </c>
    </row>
    <row r="11210" spans="1:17">
      <c r="A11210" s="11">
        <v>43151</v>
      </c>
      <c r="B11210" s="7">
        <v>201802</v>
      </c>
      <c r="C11210" s="7">
        <v>-0.153</v>
      </c>
      <c r="D11210" s="7">
        <v>-0.151</v>
      </c>
      <c r="E11210" s="7">
        <v>-0.114</v>
      </c>
      <c r="F11210" s="7">
        <v>-0.10299999999999999</v>
      </c>
      <c r="G11210" s="7">
        <v>-9.8000000000000004E-2</v>
      </c>
      <c r="H11210" s="7">
        <v>-6.5000000000000002E-2</v>
      </c>
      <c r="I11210" s="7">
        <v>-4.1000000000000002E-2</v>
      </c>
      <c r="J11210" s="7">
        <v>-2E-3</v>
      </c>
      <c r="K11210" s="7">
        <v>3.6999999999999998E-2</v>
      </c>
      <c r="L11210" s="7">
        <v>6.6000000000000003E-2</v>
      </c>
      <c r="M11210" s="7">
        <v>0.314</v>
      </c>
      <c r="N11210" s="7">
        <v>0.57299999999999995</v>
      </c>
      <c r="O11210" s="7">
        <v>0.69499999999999995</v>
      </c>
      <c r="P11210" s="7">
        <v>0.78900000000000003</v>
      </c>
      <c r="Q11210" s="7">
        <v>0.93100000000000005</v>
      </c>
    </row>
    <row r="11211" spans="1:17">
      <c r="A11211" s="11">
        <v>43152</v>
      </c>
      <c r="B11211" s="7">
        <v>201802</v>
      </c>
      <c r="C11211" s="7">
        <v>-0.154</v>
      </c>
      <c r="D11211" s="7">
        <v>-0.151</v>
      </c>
      <c r="E11211" s="7">
        <v>-0.11700000000000001</v>
      </c>
      <c r="F11211" s="7">
        <v>-0.107</v>
      </c>
      <c r="G11211" s="7">
        <v>-0.10199999999999999</v>
      </c>
      <c r="H11211" s="7">
        <v>-6.8000000000000005E-2</v>
      </c>
      <c r="I11211" s="7">
        <v>-4.5999999999999999E-2</v>
      </c>
      <c r="J11211" s="7">
        <v>-7.0000000000000001E-3</v>
      </c>
      <c r="K11211" s="7">
        <v>3.2000000000000001E-2</v>
      </c>
      <c r="L11211" s="7">
        <v>5.8000000000000003E-2</v>
      </c>
      <c r="M11211" s="7">
        <v>0.30499999999999999</v>
      </c>
      <c r="N11211" s="7">
        <v>0.56899999999999995</v>
      </c>
      <c r="O11211" s="7">
        <v>0.68799999999999994</v>
      </c>
      <c r="P11211" s="7">
        <v>0.78</v>
      </c>
      <c r="Q11211" s="7">
        <v>0.92100000000000004</v>
      </c>
    </row>
    <row r="11212" spans="1:17">
      <c r="A11212" s="11">
        <v>43153</v>
      </c>
      <c r="B11212" s="7">
        <v>201802</v>
      </c>
      <c r="C11212" s="7">
        <v>-0.155</v>
      </c>
      <c r="D11212" s="7">
        <v>-0.151</v>
      </c>
      <c r="E11212" s="7">
        <v>-0.11799999999999999</v>
      </c>
      <c r="F11212" s="7">
        <v>-0.108</v>
      </c>
      <c r="G11212" s="7">
        <v>-0.10199999999999999</v>
      </c>
      <c r="H11212" s="7">
        <v>-7.2999999999999995E-2</v>
      </c>
      <c r="I11212" s="7">
        <v>-5.1999999999999998E-2</v>
      </c>
      <c r="J11212" s="7">
        <v>-1.2E-2</v>
      </c>
      <c r="K11212" s="7">
        <v>2.8000000000000001E-2</v>
      </c>
      <c r="L11212" s="7">
        <v>5.8000000000000003E-2</v>
      </c>
      <c r="M11212" s="7">
        <v>0.30499999999999999</v>
      </c>
      <c r="N11212" s="7">
        <v>0.55900000000000005</v>
      </c>
      <c r="O11212" s="7">
        <v>0.68</v>
      </c>
      <c r="P11212" s="7">
        <v>0.77100000000000002</v>
      </c>
      <c r="Q11212" s="7">
        <v>0.91100000000000003</v>
      </c>
    </row>
    <row r="11213" spans="1:17">
      <c r="A11213" s="11">
        <v>43154</v>
      </c>
      <c r="B11213" s="7">
        <v>201802</v>
      </c>
      <c r="C11213" s="7">
        <v>-0.153</v>
      </c>
      <c r="D11213" s="7">
        <v>-0.153</v>
      </c>
      <c r="E11213" s="7">
        <v>-0.121</v>
      </c>
      <c r="F11213" s="7">
        <v>-0.113</v>
      </c>
      <c r="G11213" s="7">
        <v>-0.107</v>
      </c>
      <c r="H11213" s="7">
        <v>-7.8E-2</v>
      </c>
      <c r="I11213" s="7">
        <v>-5.6000000000000001E-2</v>
      </c>
      <c r="J11213" s="7">
        <v>-1.7000000000000001E-2</v>
      </c>
      <c r="K11213" s="7">
        <v>2.3E-2</v>
      </c>
      <c r="L11213" s="7">
        <v>5.2999999999999999E-2</v>
      </c>
      <c r="M11213" s="7">
        <v>0.3</v>
      </c>
      <c r="N11213" s="7">
        <v>0.55400000000000005</v>
      </c>
      <c r="O11213" s="7">
        <v>0.67</v>
      </c>
      <c r="P11213" s="7">
        <v>0.75800000000000001</v>
      </c>
      <c r="Q11213" s="7">
        <v>0.90100000000000002</v>
      </c>
    </row>
    <row r="11214" spans="1:17">
      <c r="A11214" s="11">
        <v>43157</v>
      </c>
      <c r="B11214" s="7">
        <v>201802</v>
      </c>
      <c r="C11214" s="7">
        <v>-0.154</v>
      </c>
      <c r="D11214" s="7">
        <v>-0.154</v>
      </c>
      <c r="E11214" s="7">
        <v>-0.128</v>
      </c>
      <c r="F11214" s="7">
        <v>-0.11799999999999999</v>
      </c>
      <c r="G11214" s="7">
        <v>-0.112</v>
      </c>
      <c r="H11214" s="7">
        <v>-8.3000000000000004E-2</v>
      </c>
      <c r="I11214" s="7">
        <v>-6.2E-2</v>
      </c>
      <c r="J11214" s="7">
        <v>-2.1000000000000001E-2</v>
      </c>
      <c r="K11214" s="7">
        <v>1.7999999999999999E-2</v>
      </c>
      <c r="L11214" s="7">
        <v>5.3999999999999999E-2</v>
      </c>
      <c r="M11214" s="7">
        <v>0.30099999999999999</v>
      </c>
      <c r="N11214" s="7">
        <v>0.55900000000000005</v>
      </c>
      <c r="O11214" s="7">
        <v>0.67500000000000004</v>
      </c>
      <c r="P11214" s="7">
        <v>0.76200000000000001</v>
      </c>
      <c r="Q11214" s="7">
        <v>0.90100000000000002</v>
      </c>
    </row>
    <row r="11215" spans="1:17">
      <c r="A11215" s="11">
        <v>43158</v>
      </c>
      <c r="B11215" s="7">
        <v>201802</v>
      </c>
      <c r="C11215" s="7">
        <v>-0.158</v>
      </c>
      <c r="D11215" s="7">
        <v>-0.16200000000000001</v>
      </c>
      <c r="E11215" s="7">
        <v>-0.13800000000000001</v>
      </c>
      <c r="F11215" s="7">
        <v>-0.124</v>
      </c>
      <c r="G11215" s="7">
        <v>-0.11799999999999999</v>
      </c>
      <c r="H11215" s="7">
        <v>-8.7999999999999995E-2</v>
      </c>
      <c r="I11215" s="7">
        <v>-6.6000000000000003E-2</v>
      </c>
      <c r="J11215" s="7">
        <v>-2.5999999999999999E-2</v>
      </c>
      <c r="K11215" s="7">
        <v>1.4E-2</v>
      </c>
      <c r="L11215" s="7">
        <v>4.9000000000000002E-2</v>
      </c>
      <c r="M11215" s="7">
        <v>0.29599999999999999</v>
      </c>
      <c r="N11215" s="7">
        <v>0.55500000000000005</v>
      </c>
      <c r="O11215" s="7">
        <v>0.67</v>
      </c>
      <c r="P11215" s="7">
        <v>0.76200000000000001</v>
      </c>
      <c r="Q11215" s="7">
        <v>0.90100000000000002</v>
      </c>
    </row>
    <row r="11216" spans="1:17">
      <c r="A11216" s="11">
        <v>43159</v>
      </c>
      <c r="B11216" s="7">
        <v>201802</v>
      </c>
      <c r="C11216" s="7">
        <v>-0.159</v>
      </c>
      <c r="D11216" s="7">
        <v>-0.16</v>
      </c>
      <c r="E11216" s="7">
        <v>-0.13600000000000001</v>
      </c>
      <c r="F11216" s="7">
        <v>-0.12</v>
      </c>
      <c r="G11216" s="7">
        <v>-0.112</v>
      </c>
      <c r="H11216" s="7">
        <v>-8.2000000000000003E-2</v>
      </c>
      <c r="I11216" s="7">
        <v>-6.0999999999999999E-2</v>
      </c>
      <c r="J11216" s="7">
        <v>-2.1000000000000001E-2</v>
      </c>
      <c r="K11216" s="7">
        <v>1.6E-2</v>
      </c>
      <c r="L11216" s="7">
        <v>5.3999999999999999E-2</v>
      </c>
      <c r="M11216" s="7">
        <v>0.29099999999999998</v>
      </c>
      <c r="N11216" s="7">
        <v>0.55100000000000005</v>
      </c>
      <c r="O11216" s="7">
        <v>0.66500000000000004</v>
      </c>
      <c r="P11216" s="7">
        <v>0.76200000000000001</v>
      </c>
      <c r="Q11216" s="7">
        <v>0.90100000000000002</v>
      </c>
    </row>
    <row r="11217" spans="1:17">
      <c r="A11217" s="11">
        <v>43160</v>
      </c>
      <c r="B11217" s="7">
        <v>201803</v>
      </c>
      <c r="C11217" s="7">
        <v>-0.159</v>
      </c>
      <c r="D11217" s="7">
        <v>-0.16</v>
      </c>
      <c r="E11217" s="7">
        <v>-0.13600000000000001</v>
      </c>
      <c r="F11217" s="7">
        <v>-0.12</v>
      </c>
      <c r="G11217" s="7">
        <v>-0.112</v>
      </c>
      <c r="H11217" s="7">
        <v>-8.2000000000000003E-2</v>
      </c>
      <c r="I11217" s="7">
        <v>-6.0999999999999999E-2</v>
      </c>
      <c r="J11217" s="7">
        <v>-2.5999999999999999E-2</v>
      </c>
      <c r="K11217" s="7">
        <v>0.01</v>
      </c>
      <c r="L11217" s="7">
        <v>4.8000000000000001E-2</v>
      </c>
      <c r="M11217" s="7">
        <v>0.28999999999999998</v>
      </c>
      <c r="N11217" s="7">
        <v>0.55100000000000005</v>
      </c>
      <c r="O11217" s="7">
        <v>0.66400000000000003</v>
      </c>
      <c r="P11217" s="7">
        <v>0.75800000000000001</v>
      </c>
      <c r="Q11217" s="7">
        <v>0.89600000000000002</v>
      </c>
    </row>
    <row r="11218" spans="1:17">
      <c r="A11218" s="11">
        <v>43161</v>
      </c>
      <c r="B11218" s="7">
        <v>201803</v>
      </c>
      <c r="C11218" s="7">
        <v>-0.15</v>
      </c>
      <c r="D11218" s="7">
        <v>-0.155</v>
      </c>
      <c r="E11218" s="7">
        <v>-0.124</v>
      </c>
      <c r="F11218" s="7">
        <v>-0.108</v>
      </c>
      <c r="G11218" s="7">
        <v>-9.9000000000000005E-2</v>
      </c>
      <c r="H11218" s="7">
        <v>-6.5000000000000002E-2</v>
      </c>
      <c r="I11218" s="7">
        <v>-3.7999999999999999E-2</v>
      </c>
      <c r="J11218" s="7">
        <v>-5.0000000000000001E-3</v>
      </c>
      <c r="K11218" s="7">
        <v>0.03</v>
      </c>
      <c r="L11218" s="7">
        <v>6.3E-2</v>
      </c>
      <c r="M11218" s="7">
        <v>0.307</v>
      </c>
      <c r="N11218" s="7">
        <v>0.56499999999999995</v>
      </c>
      <c r="O11218" s="7">
        <v>0.67600000000000005</v>
      </c>
      <c r="P11218" s="7">
        <v>0.76700000000000002</v>
      </c>
      <c r="Q11218" s="7">
        <v>0.91</v>
      </c>
    </row>
    <row r="11219" spans="1:17">
      <c r="A11219" s="11">
        <v>43164</v>
      </c>
      <c r="B11219" s="7">
        <v>201803</v>
      </c>
      <c r="C11219" s="7">
        <v>-0.16800000000000001</v>
      </c>
      <c r="D11219" s="7">
        <v>-0.17299999999999999</v>
      </c>
      <c r="E11219" s="7">
        <v>-0.14299999999999999</v>
      </c>
      <c r="F11219" s="7">
        <v>-0.13</v>
      </c>
      <c r="G11219" s="7">
        <v>-0.127</v>
      </c>
      <c r="H11219" s="7">
        <v>-9.7000000000000003E-2</v>
      </c>
      <c r="I11219" s="7">
        <v>-7.0999999999999994E-2</v>
      </c>
      <c r="J11219" s="7">
        <v>-3.5999999999999997E-2</v>
      </c>
      <c r="K11219" s="7">
        <v>5.0000000000000001E-3</v>
      </c>
      <c r="L11219" s="7">
        <v>3.7999999999999999E-2</v>
      </c>
      <c r="M11219" s="7">
        <v>0.28199999999999997</v>
      </c>
      <c r="N11219" s="7">
        <v>0.54100000000000004</v>
      </c>
      <c r="O11219" s="7">
        <v>0.65300000000000002</v>
      </c>
      <c r="P11219" s="7">
        <v>0.749</v>
      </c>
      <c r="Q11219" s="7">
        <v>0.89200000000000002</v>
      </c>
    </row>
    <row r="11220" spans="1:17">
      <c r="A11220" s="11">
        <v>43165</v>
      </c>
      <c r="B11220" s="7">
        <v>201803</v>
      </c>
      <c r="C11220" s="7">
        <v>-0.16300000000000001</v>
      </c>
      <c r="D11220" s="7">
        <v>-0.16600000000000001</v>
      </c>
      <c r="E11220" s="7">
        <v>-0.13700000000000001</v>
      </c>
      <c r="F11220" s="7">
        <v>-0.121</v>
      </c>
      <c r="G11220" s="7">
        <v>-0.11899999999999999</v>
      </c>
      <c r="H11220" s="7">
        <v>-8.5999999999999993E-2</v>
      </c>
      <c r="I11220" s="7">
        <v>-6.0999999999999999E-2</v>
      </c>
      <c r="J11220" s="7">
        <v>-2.5999999999999999E-2</v>
      </c>
      <c r="K11220" s="7">
        <v>1.4999999999999999E-2</v>
      </c>
      <c r="L11220" s="7">
        <v>4.9000000000000002E-2</v>
      </c>
      <c r="M11220" s="7">
        <v>0.28599999999999998</v>
      </c>
      <c r="N11220" s="7">
        <v>0.54600000000000004</v>
      </c>
      <c r="O11220" s="7">
        <v>0.65800000000000003</v>
      </c>
      <c r="P11220" s="7">
        <v>0.749</v>
      </c>
      <c r="Q11220" s="7">
        <v>0.89200000000000002</v>
      </c>
    </row>
    <row r="11221" spans="1:17">
      <c r="A11221" s="11">
        <v>43166</v>
      </c>
      <c r="B11221" s="7">
        <v>201803</v>
      </c>
      <c r="C11221" s="7">
        <v>-0.16400000000000001</v>
      </c>
      <c r="D11221" s="7">
        <v>-0.16200000000000001</v>
      </c>
      <c r="E11221" s="7">
        <v>-0.13300000000000001</v>
      </c>
      <c r="F11221" s="7">
        <v>-0.11799999999999999</v>
      </c>
      <c r="G11221" s="7">
        <v>-0.11700000000000001</v>
      </c>
      <c r="H11221" s="7">
        <v>-8.6999999999999994E-2</v>
      </c>
      <c r="I11221" s="7">
        <v>-6.5000000000000002E-2</v>
      </c>
      <c r="J11221" s="7">
        <v>-2.9000000000000001E-2</v>
      </c>
      <c r="K11221" s="7">
        <v>8.9999999999999993E-3</v>
      </c>
      <c r="L11221" s="7">
        <v>4.3999999999999997E-2</v>
      </c>
      <c r="M11221" s="7">
        <v>0.28100000000000003</v>
      </c>
      <c r="N11221" s="7">
        <v>0.54200000000000004</v>
      </c>
      <c r="O11221" s="7">
        <v>0.65500000000000003</v>
      </c>
      <c r="P11221" s="7">
        <v>0.745</v>
      </c>
      <c r="Q11221" s="7">
        <v>0.88700000000000001</v>
      </c>
    </row>
    <row r="11222" spans="1:17">
      <c r="A11222" s="11">
        <v>43167</v>
      </c>
      <c r="B11222" s="7">
        <v>201803</v>
      </c>
      <c r="C11222" s="7">
        <v>-0.154</v>
      </c>
      <c r="D11222" s="7">
        <v>-0.157</v>
      </c>
      <c r="E11222" s="7">
        <v>-0.13</v>
      </c>
      <c r="F11222" s="7">
        <v>-0.11799999999999999</v>
      </c>
      <c r="G11222" s="7">
        <v>-0.11600000000000001</v>
      </c>
      <c r="H11222" s="7">
        <v>-8.2000000000000003E-2</v>
      </c>
      <c r="I11222" s="7">
        <v>-0.06</v>
      </c>
      <c r="J11222" s="7">
        <v>-2.5999999999999999E-2</v>
      </c>
      <c r="K11222" s="7">
        <v>1.4999999999999999E-2</v>
      </c>
      <c r="L11222" s="7">
        <v>4.9000000000000002E-2</v>
      </c>
      <c r="M11222" s="7">
        <v>0.28599999999999998</v>
      </c>
      <c r="N11222" s="7">
        <v>0.54700000000000004</v>
      </c>
      <c r="O11222" s="7">
        <v>0.66</v>
      </c>
      <c r="P11222" s="7">
        <v>0.754</v>
      </c>
      <c r="Q11222" s="7">
        <v>0.89700000000000002</v>
      </c>
    </row>
    <row r="11223" spans="1:17">
      <c r="A11223" s="11">
        <v>43168</v>
      </c>
      <c r="B11223" s="7">
        <v>201803</v>
      </c>
      <c r="C11223" s="7">
        <v>-0.155</v>
      </c>
      <c r="D11223" s="7">
        <v>-0.157</v>
      </c>
      <c r="E11223" s="7">
        <v>-0.127</v>
      </c>
      <c r="F11223" s="7">
        <v>-0.12</v>
      </c>
      <c r="G11223" s="7">
        <v>-0.115</v>
      </c>
      <c r="H11223" s="7">
        <v>-8.2000000000000003E-2</v>
      </c>
      <c r="I11223" s="7">
        <v>-0.06</v>
      </c>
      <c r="J11223" s="7">
        <v>-2.9000000000000001E-2</v>
      </c>
      <c r="K11223" s="7">
        <v>8.9999999999999993E-3</v>
      </c>
      <c r="L11223" s="7">
        <v>4.3999999999999997E-2</v>
      </c>
      <c r="M11223" s="7">
        <v>0.28100000000000003</v>
      </c>
      <c r="N11223" s="7">
        <v>0.54700000000000004</v>
      </c>
      <c r="O11223" s="7">
        <v>0.66</v>
      </c>
      <c r="P11223" s="7">
        <v>0.75900000000000001</v>
      </c>
      <c r="Q11223" s="7">
        <v>0.90700000000000003</v>
      </c>
    </row>
    <row r="11224" spans="1:17">
      <c r="A11224" s="11">
        <v>43171</v>
      </c>
      <c r="B11224" s="7">
        <v>201803</v>
      </c>
      <c r="C11224" s="7">
        <v>-0.157</v>
      </c>
      <c r="D11224" s="7">
        <v>-0.153</v>
      </c>
      <c r="E11224" s="7">
        <v>-0.128</v>
      </c>
      <c r="F11224" s="7">
        <v>-0.11799999999999999</v>
      </c>
      <c r="G11224" s="7">
        <v>-0.11600000000000001</v>
      </c>
      <c r="H11224" s="7">
        <v>-8.1000000000000003E-2</v>
      </c>
      <c r="I11224" s="7">
        <v>-6.0999999999999999E-2</v>
      </c>
      <c r="J11224" s="7">
        <v>-0.03</v>
      </c>
      <c r="K11224" s="7">
        <v>7.0000000000000001E-3</v>
      </c>
      <c r="L11224" s="7">
        <v>4.3999999999999997E-2</v>
      </c>
      <c r="M11224" s="7">
        <v>0.28100000000000003</v>
      </c>
      <c r="N11224" s="7">
        <v>0.54200000000000004</v>
      </c>
      <c r="O11224" s="7">
        <v>0.65500000000000003</v>
      </c>
      <c r="P11224" s="7">
        <v>0.75900000000000001</v>
      </c>
      <c r="Q11224" s="7">
        <v>0.90700000000000003</v>
      </c>
    </row>
    <row r="11225" spans="1:17">
      <c r="A11225" s="11">
        <v>43172</v>
      </c>
      <c r="B11225" s="7">
        <v>201803</v>
      </c>
      <c r="C11225" s="7">
        <v>-0.14799999999999999</v>
      </c>
      <c r="D11225" s="7">
        <v>-0.154</v>
      </c>
      <c r="E11225" s="7">
        <v>-0.128</v>
      </c>
      <c r="F11225" s="7">
        <v>-0.11799999999999999</v>
      </c>
      <c r="G11225" s="7">
        <v>-0.109</v>
      </c>
      <c r="H11225" s="7">
        <v>-8.1000000000000003E-2</v>
      </c>
      <c r="I11225" s="7">
        <v>-6.0999999999999999E-2</v>
      </c>
      <c r="J11225" s="7">
        <v>-2.5000000000000001E-2</v>
      </c>
      <c r="K11225" s="7">
        <v>0.01</v>
      </c>
      <c r="L11225" s="7">
        <v>4.4999999999999998E-2</v>
      </c>
      <c r="M11225" s="7">
        <v>0.28299999999999997</v>
      </c>
      <c r="N11225" s="7">
        <v>0.54700000000000004</v>
      </c>
      <c r="O11225" s="7">
        <v>0.66</v>
      </c>
      <c r="P11225" s="7">
        <v>0.75900000000000001</v>
      </c>
      <c r="Q11225" s="7">
        <v>0.90700000000000003</v>
      </c>
    </row>
    <row r="11226" spans="1:17">
      <c r="A11226" s="11">
        <v>43173</v>
      </c>
      <c r="B11226" s="7">
        <v>201803</v>
      </c>
      <c r="C11226" s="7">
        <v>-0.14899999999999999</v>
      </c>
      <c r="D11226" s="7">
        <v>-0.14899999999999999</v>
      </c>
      <c r="E11226" s="7">
        <v>-0.125</v>
      </c>
      <c r="F11226" s="7">
        <v>-0.113</v>
      </c>
      <c r="G11226" s="7">
        <v>-0.105</v>
      </c>
      <c r="H11226" s="7">
        <v>-8.1000000000000003E-2</v>
      </c>
      <c r="I11226" s="7">
        <v>-6.0999999999999999E-2</v>
      </c>
      <c r="J11226" s="7">
        <v>-2.5000000000000001E-2</v>
      </c>
      <c r="K11226" s="7">
        <v>0.01</v>
      </c>
      <c r="L11226" s="7">
        <v>4.4999999999999998E-2</v>
      </c>
      <c r="M11226" s="7">
        <v>0.27800000000000002</v>
      </c>
      <c r="N11226" s="7">
        <v>0.54200000000000004</v>
      </c>
      <c r="O11226" s="7">
        <v>0.66</v>
      </c>
      <c r="P11226" s="7">
        <v>0.75900000000000001</v>
      </c>
      <c r="Q11226" s="7">
        <v>0.90700000000000003</v>
      </c>
    </row>
    <row r="11227" spans="1:17">
      <c r="A11227" s="11">
        <v>43174</v>
      </c>
      <c r="B11227" s="7">
        <v>201803</v>
      </c>
      <c r="C11227" s="7">
        <v>-0.14000000000000001</v>
      </c>
      <c r="D11227" s="7">
        <v>-0.14499999999999999</v>
      </c>
      <c r="E11227" s="7">
        <v>-0.11799999999999999</v>
      </c>
      <c r="F11227" s="7">
        <v>-0.111</v>
      </c>
      <c r="G11227" s="7">
        <v>-0.105</v>
      </c>
      <c r="H11227" s="7">
        <v>-8.1000000000000003E-2</v>
      </c>
      <c r="I11227" s="7">
        <v>-6.5000000000000002E-2</v>
      </c>
      <c r="J11227" s="7">
        <v>-0.03</v>
      </c>
      <c r="K11227" s="7">
        <v>6.0000000000000001E-3</v>
      </c>
      <c r="L11227" s="7">
        <v>0.04</v>
      </c>
      <c r="M11227" s="7">
        <v>0.27100000000000002</v>
      </c>
      <c r="N11227" s="7">
        <v>0.53800000000000003</v>
      </c>
      <c r="O11227" s="7">
        <v>0.65800000000000003</v>
      </c>
      <c r="P11227" s="7">
        <v>0.75900000000000001</v>
      </c>
      <c r="Q11227" s="7">
        <v>0.91100000000000003</v>
      </c>
    </row>
    <row r="11228" spans="1:17">
      <c r="A11228" s="11">
        <v>43175</v>
      </c>
      <c r="B11228" s="7">
        <v>201803</v>
      </c>
      <c r="C11228" s="7">
        <v>-0.14099999999999999</v>
      </c>
      <c r="D11228" s="7">
        <v>-0.15</v>
      </c>
      <c r="E11228" s="7">
        <v>-0.125</v>
      </c>
      <c r="F11228" s="7">
        <v>-0.11899999999999999</v>
      </c>
      <c r="G11228" s="7">
        <v>-0.115</v>
      </c>
      <c r="H11228" s="7">
        <v>-9.0999999999999998E-2</v>
      </c>
      <c r="I11228" s="7">
        <v>-7.0999999999999994E-2</v>
      </c>
      <c r="J11228" s="7">
        <v>-3.9E-2</v>
      </c>
      <c r="K11228" s="7">
        <v>0</v>
      </c>
      <c r="L11228" s="7">
        <v>3.1E-2</v>
      </c>
      <c r="M11228" s="7">
        <v>0.26600000000000001</v>
      </c>
      <c r="N11228" s="7">
        <v>0.53300000000000003</v>
      </c>
      <c r="O11228" s="7">
        <v>0.65900000000000003</v>
      </c>
      <c r="P11228" s="7">
        <v>0.75900000000000001</v>
      </c>
      <c r="Q11228" s="7">
        <v>0.91100000000000003</v>
      </c>
    </row>
    <row r="11229" spans="1:17">
      <c r="A11229" s="11">
        <v>43178</v>
      </c>
      <c r="B11229" s="7">
        <v>201803</v>
      </c>
      <c r="C11229" s="7">
        <v>-0.152</v>
      </c>
      <c r="D11229" s="7">
        <v>-0.151</v>
      </c>
      <c r="E11229" s="7">
        <v>-0.126</v>
      </c>
      <c r="F11229" s="7">
        <v>-0.122</v>
      </c>
      <c r="G11229" s="7">
        <v>-0.115</v>
      </c>
      <c r="H11229" s="7">
        <v>-9.0999999999999998E-2</v>
      </c>
      <c r="I11229" s="7">
        <v>-7.0000000000000007E-2</v>
      </c>
      <c r="J11229" s="7">
        <v>-0.04</v>
      </c>
      <c r="K11229" s="7">
        <v>0</v>
      </c>
      <c r="L11229" s="7">
        <v>3.5999999999999997E-2</v>
      </c>
      <c r="M11229" s="7">
        <v>0.26700000000000002</v>
      </c>
      <c r="N11229" s="7">
        <v>0.52900000000000003</v>
      </c>
      <c r="O11229" s="7">
        <v>0.65600000000000003</v>
      </c>
      <c r="P11229" s="7">
        <v>0.755</v>
      </c>
      <c r="Q11229" s="7">
        <v>0.91100000000000003</v>
      </c>
    </row>
    <row r="11230" spans="1:17">
      <c r="A11230" s="11">
        <v>43179</v>
      </c>
      <c r="B11230" s="7">
        <v>201803</v>
      </c>
      <c r="C11230" s="7">
        <v>-0.153</v>
      </c>
      <c r="D11230" s="7">
        <v>-0.156</v>
      </c>
      <c r="E11230" s="7">
        <v>-0.13300000000000001</v>
      </c>
      <c r="F11230" s="7">
        <v>-0.124</v>
      </c>
      <c r="G11230" s="7">
        <v>-0.115</v>
      </c>
      <c r="H11230" s="7">
        <v>-9.0999999999999998E-2</v>
      </c>
      <c r="I11230" s="7">
        <v>-7.0000000000000007E-2</v>
      </c>
      <c r="J11230" s="7">
        <v>-0.04</v>
      </c>
      <c r="K11230" s="7">
        <v>0</v>
      </c>
      <c r="L11230" s="7">
        <v>3.5999999999999997E-2</v>
      </c>
      <c r="M11230" s="7">
        <v>0.26600000000000001</v>
      </c>
      <c r="N11230" s="7">
        <v>0.53400000000000003</v>
      </c>
      <c r="O11230" s="7">
        <v>0.65500000000000003</v>
      </c>
      <c r="P11230" s="7">
        <v>0.754</v>
      </c>
      <c r="Q11230" s="7">
        <v>0.91100000000000003</v>
      </c>
    </row>
    <row r="11231" spans="1:17">
      <c r="A11231" s="11">
        <v>43181</v>
      </c>
      <c r="B11231" s="7">
        <v>201803</v>
      </c>
      <c r="C11231" s="7">
        <v>-0.154</v>
      </c>
      <c r="D11231" s="7">
        <v>-0.157</v>
      </c>
      <c r="E11231" s="7">
        <v>-0.13300000000000001</v>
      </c>
      <c r="F11231" s="7">
        <v>-0.127</v>
      </c>
      <c r="G11231" s="7">
        <v>-0.11899999999999999</v>
      </c>
      <c r="H11231" s="7">
        <v>-9.7000000000000003E-2</v>
      </c>
      <c r="I11231" s="7">
        <v>-7.4999999999999997E-2</v>
      </c>
      <c r="J11231" s="7">
        <v>-4.4999999999999998E-2</v>
      </c>
      <c r="K11231" s="7">
        <v>-4.0000000000000001E-3</v>
      </c>
      <c r="L11231" s="7">
        <v>3.1E-2</v>
      </c>
      <c r="M11231" s="7">
        <v>0.26700000000000002</v>
      </c>
      <c r="N11231" s="7">
        <v>0.52900000000000003</v>
      </c>
      <c r="O11231" s="7">
        <v>0.65300000000000002</v>
      </c>
      <c r="P11231" s="7">
        <v>0.755</v>
      </c>
      <c r="Q11231" s="7">
        <v>0.91100000000000003</v>
      </c>
    </row>
    <row r="11232" spans="1:17">
      <c r="A11232" s="11">
        <v>43182</v>
      </c>
      <c r="B11232" s="7">
        <v>201803</v>
      </c>
      <c r="C11232" s="7">
        <v>-0.155</v>
      </c>
      <c r="D11232" s="7">
        <v>-0.157</v>
      </c>
      <c r="E11232" s="7">
        <v>-0.13300000000000001</v>
      </c>
      <c r="F11232" s="7">
        <v>-0.13200000000000001</v>
      </c>
      <c r="G11232" s="7">
        <v>-0.125</v>
      </c>
      <c r="H11232" s="7">
        <v>-0.107</v>
      </c>
      <c r="I11232" s="7">
        <v>-8.5999999999999993E-2</v>
      </c>
      <c r="J11232" s="7">
        <v>-5.3999999999999999E-2</v>
      </c>
      <c r="K11232" s="7">
        <v>-1.4E-2</v>
      </c>
      <c r="L11232" s="7">
        <v>1.6E-2</v>
      </c>
      <c r="M11232" s="7">
        <v>0.25600000000000001</v>
      </c>
      <c r="N11232" s="7">
        <v>0.51500000000000001</v>
      </c>
      <c r="O11232" s="7">
        <v>0.64</v>
      </c>
      <c r="P11232" s="7">
        <v>0.74099999999999999</v>
      </c>
      <c r="Q11232" s="7">
        <v>0.90500000000000003</v>
      </c>
    </row>
    <row r="11233" spans="1:17">
      <c r="A11233" s="11">
        <v>43185</v>
      </c>
      <c r="B11233" s="7">
        <v>201803</v>
      </c>
      <c r="C11233" s="7">
        <v>-0.157</v>
      </c>
      <c r="D11233" s="7">
        <v>-0.158</v>
      </c>
      <c r="E11233" s="7">
        <v>-0.13400000000000001</v>
      </c>
      <c r="F11233" s="7">
        <v>-0.13200000000000001</v>
      </c>
      <c r="G11233" s="7">
        <v>-0.124</v>
      </c>
      <c r="H11233" s="7">
        <v>-0.104</v>
      </c>
      <c r="I11233" s="7">
        <v>-8.1000000000000003E-2</v>
      </c>
      <c r="J11233" s="7">
        <v>-4.9000000000000002E-2</v>
      </c>
      <c r="K11233" s="7">
        <v>-8.9999999999999993E-3</v>
      </c>
      <c r="L11233" s="7">
        <v>2.1999999999999999E-2</v>
      </c>
      <c r="M11233" s="7">
        <v>0.25600000000000001</v>
      </c>
      <c r="N11233" s="7">
        <v>0.51500000000000001</v>
      </c>
      <c r="O11233" s="7">
        <v>0.63900000000000001</v>
      </c>
      <c r="P11233" s="7">
        <v>0.74099999999999999</v>
      </c>
      <c r="Q11233" s="7">
        <v>0.90600000000000003</v>
      </c>
    </row>
    <row r="11234" spans="1:17">
      <c r="A11234" s="11">
        <v>43186</v>
      </c>
      <c r="B11234" s="7">
        <v>201803</v>
      </c>
      <c r="C11234" s="7">
        <v>-0.14699999999999999</v>
      </c>
      <c r="D11234" s="7">
        <v>-0.153</v>
      </c>
      <c r="E11234" s="7">
        <v>-0.128</v>
      </c>
      <c r="F11234" s="7">
        <v>-0.125</v>
      </c>
      <c r="G11234" s="7">
        <v>-0.114</v>
      </c>
      <c r="H11234" s="7">
        <v>-9.5000000000000001E-2</v>
      </c>
      <c r="I11234" s="7">
        <v>-7.0000000000000007E-2</v>
      </c>
      <c r="J11234" s="7">
        <v>-3.9E-2</v>
      </c>
      <c r="K11234" s="7">
        <v>1E-3</v>
      </c>
      <c r="L11234" s="7">
        <v>3.2000000000000001E-2</v>
      </c>
      <c r="M11234" s="7">
        <v>0.26300000000000001</v>
      </c>
      <c r="N11234" s="7">
        <v>0.52</v>
      </c>
      <c r="O11234" s="7">
        <v>0.64100000000000001</v>
      </c>
      <c r="P11234" s="7">
        <v>0.74099999999999999</v>
      </c>
      <c r="Q11234" s="7">
        <v>0.89700000000000002</v>
      </c>
    </row>
    <row r="11235" spans="1:17">
      <c r="A11235" s="11">
        <v>43187</v>
      </c>
      <c r="B11235" s="7">
        <v>201803</v>
      </c>
      <c r="C11235" s="7">
        <v>-0.14799999999999999</v>
      </c>
      <c r="D11235" s="7">
        <v>-0.154</v>
      </c>
      <c r="E11235" s="7">
        <v>-0.128</v>
      </c>
      <c r="F11235" s="7">
        <v>-0.123</v>
      </c>
      <c r="G11235" s="7">
        <v>-0.114</v>
      </c>
      <c r="H11235" s="7">
        <v>-9.5000000000000001E-2</v>
      </c>
      <c r="I11235" s="7">
        <v>-7.0000000000000007E-2</v>
      </c>
      <c r="J11235" s="7">
        <v>-3.9E-2</v>
      </c>
      <c r="K11235" s="7">
        <v>-2E-3</v>
      </c>
      <c r="L11235" s="7">
        <v>3.2000000000000001E-2</v>
      </c>
      <c r="M11235" s="7">
        <v>0.25800000000000001</v>
      </c>
      <c r="N11235" s="7">
        <v>0.51600000000000001</v>
      </c>
      <c r="O11235" s="7">
        <v>0.63500000000000001</v>
      </c>
      <c r="P11235" s="7">
        <v>0.73599999999999999</v>
      </c>
      <c r="Q11235" s="7">
        <v>0.88700000000000001</v>
      </c>
    </row>
    <row r="11236" spans="1:17">
      <c r="A11236" s="11">
        <v>43188</v>
      </c>
      <c r="B11236" s="7">
        <v>201803</v>
      </c>
      <c r="C11236" s="7">
        <v>-0.13900000000000001</v>
      </c>
      <c r="D11236" s="7">
        <v>-0.14000000000000001</v>
      </c>
      <c r="E11236" s="7">
        <v>-0.122</v>
      </c>
      <c r="F11236" s="7">
        <v>-0.11799999999999999</v>
      </c>
      <c r="G11236" s="7">
        <v>-0.11</v>
      </c>
      <c r="H11236" s="7">
        <v>-0.09</v>
      </c>
      <c r="I11236" s="7">
        <v>-7.0000000000000007E-2</v>
      </c>
      <c r="J11236" s="7">
        <v>-3.6999999999999998E-2</v>
      </c>
      <c r="K11236" s="7">
        <v>2E-3</v>
      </c>
      <c r="L11236" s="7">
        <v>3.6999999999999998E-2</v>
      </c>
      <c r="M11236" s="7">
        <v>0.26300000000000001</v>
      </c>
      <c r="N11236" s="7">
        <v>0.52100000000000002</v>
      </c>
      <c r="O11236" s="7">
        <v>0.64</v>
      </c>
      <c r="P11236" s="7">
        <v>0.74099999999999999</v>
      </c>
      <c r="Q11236" s="7">
        <v>0.89200000000000002</v>
      </c>
    </row>
    <row r="11237" spans="1:17">
      <c r="A11237" s="11">
        <v>43189</v>
      </c>
      <c r="B11237" s="7">
        <v>201803</v>
      </c>
      <c r="C11237" s="7">
        <v>-0.13400000000000001</v>
      </c>
      <c r="D11237" s="7">
        <v>-0.13700000000000001</v>
      </c>
      <c r="E11237" s="7">
        <v>-0.11799999999999999</v>
      </c>
      <c r="F11237" s="7">
        <v>-0.11799999999999999</v>
      </c>
      <c r="G11237" s="7">
        <v>-0.108</v>
      </c>
      <c r="H11237" s="7">
        <v>-8.5999999999999993E-2</v>
      </c>
      <c r="I11237" s="7">
        <v>-6.3E-2</v>
      </c>
      <c r="J11237" s="7">
        <v>-2.8000000000000001E-2</v>
      </c>
      <c r="K11237" s="7">
        <v>8.9999999999999993E-3</v>
      </c>
      <c r="L11237" s="7">
        <v>4.2999999999999997E-2</v>
      </c>
      <c r="M11237" s="7">
        <v>0.26800000000000002</v>
      </c>
      <c r="N11237" s="7">
        <v>0.52500000000000002</v>
      </c>
      <c r="O11237" s="7">
        <v>0.64</v>
      </c>
      <c r="P11237" s="7">
        <v>0.74099999999999999</v>
      </c>
      <c r="Q11237" s="7">
        <v>0.89200000000000002</v>
      </c>
    </row>
    <row r="11238" spans="1:17">
      <c r="A11238" s="11">
        <v>43192</v>
      </c>
      <c r="B11238" s="7">
        <v>201804</v>
      </c>
      <c r="C11238" s="7">
        <v>-0.127</v>
      </c>
      <c r="D11238" s="7">
        <v>-0.13500000000000001</v>
      </c>
      <c r="E11238" s="7">
        <v>-0.11899999999999999</v>
      </c>
      <c r="F11238" s="7">
        <v>-0.11799999999999999</v>
      </c>
      <c r="G11238" s="7">
        <v>-0.108</v>
      </c>
      <c r="H11238" s="7">
        <v>-8.5000000000000006E-2</v>
      </c>
      <c r="I11238" s="7">
        <v>-6.3E-2</v>
      </c>
      <c r="J11238" s="7">
        <v>-3.2000000000000001E-2</v>
      </c>
      <c r="K11238" s="7">
        <v>6.0000000000000001E-3</v>
      </c>
      <c r="L11238" s="7">
        <v>4.2000000000000003E-2</v>
      </c>
      <c r="M11238" s="7">
        <v>0.26900000000000002</v>
      </c>
      <c r="N11238" s="7">
        <v>0.52600000000000002</v>
      </c>
      <c r="O11238" s="7">
        <v>0.64</v>
      </c>
      <c r="P11238" s="7">
        <v>0.746</v>
      </c>
      <c r="Q11238" s="7">
        <v>0.89300000000000002</v>
      </c>
    </row>
    <row r="11239" spans="1:17">
      <c r="A11239" s="11">
        <v>43193</v>
      </c>
      <c r="B11239" s="7">
        <v>201804</v>
      </c>
      <c r="C11239" s="7">
        <v>-0.13300000000000001</v>
      </c>
      <c r="D11239" s="7">
        <v>-0.14099999999999999</v>
      </c>
      <c r="E11239" s="7">
        <v>-0.126</v>
      </c>
      <c r="F11239" s="7">
        <v>-0.128</v>
      </c>
      <c r="G11239" s="7">
        <v>-0.125</v>
      </c>
      <c r="H11239" s="7">
        <v>-9.9000000000000005E-2</v>
      </c>
      <c r="I11239" s="7">
        <v>-7.5999999999999998E-2</v>
      </c>
      <c r="J11239" s="7">
        <v>-4.8000000000000001E-2</v>
      </c>
      <c r="K11239" s="7">
        <v>-8.0000000000000002E-3</v>
      </c>
      <c r="L11239" s="7">
        <v>2.1999999999999999E-2</v>
      </c>
      <c r="M11239" s="7">
        <v>0.248</v>
      </c>
      <c r="N11239" s="7">
        <v>0.50700000000000001</v>
      </c>
      <c r="O11239" s="7">
        <v>0.61899999999999999</v>
      </c>
      <c r="P11239" s="7">
        <v>0.72299999999999998</v>
      </c>
      <c r="Q11239" s="7">
        <v>0.876</v>
      </c>
    </row>
    <row r="11240" spans="1:17">
      <c r="A11240" s="11">
        <v>43194</v>
      </c>
      <c r="B11240" s="7">
        <v>201804</v>
      </c>
      <c r="C11240" s="7">
        <v>-0.129</v>
      </c>
      <c r="D11240" s="7">
        <v>-0.13600000000000001</v>
      </c>
      <c r="E11240" s="7">
        <v>-0.12</v>
      </c>
      <c r="F11240" s="7">
        <v>-0.124</v>
      </c>
      <c r="G11240" s="7">
        <v>-0.11899999999999999</v>
      </c>
      <c r="H11240" s="7">
        <v>-9.4E-2</v>
      </c>
      <c r="I11240" s="7">
        <v>-6.9000000000000006E-2</v>
      </c>
      <c r="J11240" s="7">
        <v>-4.2999999999999997E-2</v>
      </c>
      <c r="K11240" s="7">
        <v>-3.0000000000000001E-3</v>
      </c>
      <c r="L11240" s="7">
        <v>2.7E-2</v>
      </c>
      <c r="M11240" s="7">
        <v>0.252</v>
      </c>
      <c r="N11240" s="7">
        <v>0.502</v>
      </c>
      <c r="O11240" s="7">
        <v>0.61699999999999999</v>
      </c>
      <c r="P11240" s="7">
        <v>0.71799999999999997</v>
      </c>
      <c r="Q11240" s="7">
        <v>0.86799999999999999</v>
      </c>
    </row>
    <row r="11241" spans="1:17">
      <c r="A11241" s="11">
        <v>43195</v>
      </c>
      <c r="B11241" s="7">
        <v>201804</v>
      </c>
      <c r="C11241" s="7">
        <v>-0.13</v>
      </c>
      <c r="D11241" s="7">
        <v>-0.13300000000000001</v>
      </c>
      <c r="E11241" s="7">
        <v>-0.11600000000000001</v>
      </c>
      <c r="F11241" s="7">
        <v>-0.11799999999999999</v>
      </c>
      <c r="G11241" s="7">
        <v>-0.115</v>
      </c>
      <c r="H11241" s="7">
        <v>-8.5999999999999993E-2</v>
      </c>
      <c r="I11241" s="7">
        <v>-6.2E-2</v>
      </c>
      <c r="J11241" s="7">
        <v>-3.3000000000000002E-2</v>
      </c>
      <c r="K11241" s="7">
        <v>6.0000000000000001E-3</v>
      </c>
      <c r="L11241" s="7">
        <v>3.6999999999999998E-2</v>
      </c>
      <c r="M11241" s="7">
        <v>0.26900000000000002</v>
      </c>
      <c r="N11241" s="7">
        <v>0.51700000000000002</v>
      </c>
      <c r="O11241" s="7">
        <v>0.63500000000000001</v>
      </c>
      <c r="P11241" s="7">
        <v>0.73699999999999999</v>
      </c>
      <c r="Q11241" s="7">
        <v>0.88700000000000001</v>
      </c>
    </row>
    <row r="11242" spans="1:17">
      <c r="A11242" s="11">
        <v>43196</v>
      </c>
      <c r="B11242" s="7">
        <v>201804</v>
      </c>
      <c r="C11242" s="7">
        <v>-0.14099999999999999</v>
      </c>
      <c r="D11242" s="7">
        <v>-0.14299999999999999</v>
      </c>
      <c r="E11242" s="7">
        <v>-0.123</v>
      </c>
      <c r="F11242" s="7">
        <v>-0.11799999999999999</v>
      </c>
      <c r="G11242" s="7">
        <v>-0.115</v>
      </c>
      <c r="H11242" s="7">
        <v>-8.7999999999999995E-2</v>
      </c>
      <c r="I11242" s="7">
        <v>-6.3E-2</v>
      </c>
      <c r="J11242" s="7">
        <v>-3.3000000000000002E-2</v>
      </c>
      <c r="K11242" s="7">
        <v>6.0000000000000001E-3</v>
      </c>
      <c r="L11242" s="7">
        <v>3.7999999999999999E-2</v>
      </c>
      <c r="M11242" s="7">
        <v>0.27400000000000002</v>
      </c>
      <c r="N11242" s="7">
        <v>0.52200000000000002</v>
      </c>
      <c r="O11242" s="7">
        <v>0.64500000000000002</v>
      </c>
      <c r="P11242" s="7">
        <v>0.746</v>
      </c>
      <c r="Q11242" s="7">
        <v>0.89300000000000002</v>
      </c>
    </row>
    <row r="11243" spans="1:17">
      <c r="A11243" s="11">
        <v>43199</v>
      </c>
      <c r="B11243" s="7">
        <v>201804</v>
      </c>
      <c r="C11243" s="7">
        <v>-0.14099999999999999</v>
      </c>
      <c r="D11243" s="7">
        <v>-0.14699999999999999</v>
      </c>
      <c r="E11243" s="7">
        <v>-0.126</v>
      </c>
      <c r="F11243" s="7">
        <v>-0.12</v>
      </c>
      <c r="G11243" s="7">
        <v>-0.11899999999999999</v>
      </c>
      <c r="H11243" s="7">
        <v>-0.09</v>
      </c>
      <c r="I11243" s="7">
        <v>-6.9000000000000006E-2</v>
      </c>
      <c r="J11243" s="7">
        <v>-3.6999999999999998E-2</v>
      </c>
      <c r="K11243" s="7">
        <v>2E-3</v>
      </c>
      <c r="L11243" s="7">
        <v>3.3000000000000002E-2</v>
      </c>
      <c r="M11243" s="7">
        <v>0.26900000000000002</v>
      </c>
      <c r="N11243" s="7">
        <v>0.51700000000000002</v>
      </c>
      <c r="O11243" s="7">
        <v>0.64</v>
      </c>
      <c r="P11243" s="7">
        <v>0.74199999999999999</v>
      </c>
      <c r="Q11243" s="7">
        <v>0.88800000000000001</v>
      </c>
    </row>
    <row r="11244" spans="1:17">
      <c r="A11244" s="11">
        <v>43200</v>
      </c>
      <c r="B11244" s="7">
        <v>201804</v>
      </c>
      <c r="C11244" s="7">
        <v>-0.153</v>
      </c>
      <c r="D11244" s="7">
        <v>-0.154</v>
      </c>
      <c r="E11244" s="7">
        <v>-0.13300000000000001</v>
      </c>
      <c r="F11244" s="7">
        <v>-0.125</v>
      </c>
      <c r="G11244" s="7">
        <v>-0.123</v>
      </c>
      <c r="H11244" s="7">
        <v>-9.4E-2</v>
      </c>
      <c r="I11244" s="7">
        <v>-7.0000000000000007E-2</v>
      </c>
      <c r="J11244" s="7">
        <v>-4.1000000000000002E-2</v>
      </c>
      <c r="K11244" s="7">
        <v>-2E-3</v>
      </c>
      <c r="L11244" s="7">
        <v>3.3000000000000002E-2</v>
      </c>
      <c r="M11244" s="7">
        <v>0.26400000000000001</v>
      </c>
      <c r="N11244" s="7">
        <v>0.51300000000000001</v>
      </c>
      <c r="O11244" s="7">
        <v>0.63500000000000001</v>
      </c>
      <c r="P11244" s="7">
        <v>0.73699999999999999</v>
      </c>
      <c r="Q11244" s="7">
        <v>0.88300000000000001</v>
      </c>
    </row>
    <row r="11245" spans="1:17">
      <c r="A11245" s="11">
        <v>43201</v>
      </c>
      <c r="B11245" s="7">
        <v>201804</v>
      </c>
      <c r="C11245" s="7">
        <v>-0.154</v>
      </c>
      <c r="D11245" s="7">
        <v>-0.158</v>
      </c>
      <c r="E11245" s="7">
        <v>-0.13200000000000001</v>
      </c>
      <c r="F11245" s="7">
        <v>-0.125</v>
      </c>
      <c r="G11245" s="7">
        <v>-0.123</v>
      </c>
      <c r="H11245" s="7">
        <v>-9.5000000000000001E-2</v>
      </c>
      <c r="I11245" s="7">
        <v>-7.3999999999999996E-2</v>
      </c>
      <c r="J11245" s="7">
        <v>-4.5999999999999999E-2</v>
      </c>
      <c r="K11245" s="7">
        <v>-7.0000000000000001E-3</v>
      </c>
      <c r="L11245" s="7">
        <v>2.8000000000000001E-2</v>
      </c>
      <c r="M11245" s="7">
        <v>0.254</v>
      </c>
      <c r="N11245" s="7">
        <v>0.504</v>
      </c>
      <c r="O11245" s="7">
        <v>0.625</v>
      </c>
      <c r="P11245" s="7">
        <v>0.72799999999999998</v>
      </c>
      <c r="Q11245" s="7">
        <v>0.873</v>
      </c>
    </row>
    <row r="11246" spans="1:17">
      <c r="A11246" s="11">
        <v>43202</v>
      </c>
      <c r="B11246" s="7">
        <v>201804</v>
      </c>
      <c r="C11246" s="7">
        <v>-0.157</v>
      </c>
      <c r="D11246" s="7">
        <v>-0.158</v>
      </c>
      <c r="E11246" s="7">
        <v>-0.127</v>
      </c>
      <c r="F11246" s="7">
        <v>-0.12</v>
      </c>
      <c r="G11246" s="7">
        <v>-0.11899999999999999</v>
      </c>
      <c r="H11246" s="7">
        <v>-8.8999999999999996E-2</v>
      </c>
      <c r="I11246" s="7">
        <v>-6.9000000000000006E-2</v>
      </c>
      <c r="J11246" s="7">
        <v>-4.1000000000000002E-2</v>
      </c>
      <c r="K11246" s="7">
        <v>-2E-3</v>
      </c>
      <c r="L11246" s="7">
        <v>3.3000000000000002E-2</v>
      </c>
      <c r="M11246" s="7">
        <v>0.25900000000000001</v>
      </c>
      <c r="N11246" s="7">
        <v>0.50700000000000001</v>
      </c>
      <c r="O11246" s="7">
        <v>0.61899999999999999</v>
      </c>
      <c r="P11246" s="7">
        <v>0.71399999999999997</v>
      </c>
      <c r="Q11246" s="7">
        <v>0.86299999999999999</v>
      </c>
    </row>
    <row r="11247" spans="1:17">
      <c r="A11247" s="11">
        <v>43203</v>
      </c>
      <c r="B11247" s="7">
        <v>201804</v>
      </c>
      <c r="C11247" s="7">
        <v>-0.157</v>
      </c>
      <c r="D11247" s="7">
        <v>-0.159</v>
      </c>
      <c r="E11247" s="7">
        <v>-0.126</v>
      </c>
      <c r="F11247" s="7">
        <v>-0.113</v>
      </c>
      <c r="G11247" s="7">
        <v>-0.113</v>
      </c>
      <c r="H11247" s="7">
        <v>-8.4000000000000005E-2</v>
      </c>
      <c r="I11247" s="7">
        <v>-6.4000000000000001E-2</v>
      </c>
      <c r="J11247" s="7">
        <v>-3.6999999999999998E-2</v>
      </c>
      <c r="K11247" s="7">
        <v>1E-3</v>
      </c>
      <c r="L11247" s="7">
        <v>3.3000000000000002E-2</v>
      </c>
      <c r="M11247" s="7">
        <v>0.25900000000000001</v>
      </c>
      <c r="N11247" s="7">
        <v>0.504</v>
      </c>
      <c r="O11247" s="7">
        <v>0.61399999999999999</v>
      </c>
      <c r="P11247" s="7">
        <v>0.70499999999999996</v>
      </c>
      <c r="Q11247" s="7">
        <v>0.84799999999999998</v>
      </c>
    </row>
    <row r="11248" spans="1:17">
      <c r="A11248" s="11">
        <v>43206</v>
      </c>
      <c r="B11248" s="7">
        <v>201804</v>
      </c>
      <c r="C11248" s="7">
        <v>-0.15</v>
      </c>
      <c r="D11248" s="7">
        <v>-0.155</v>
      </c>
      <c r="E11248" s="7">
        <v>-0.123</v>
      </c>
      <c r="F11248" s="7">
        <v>-0.114</v>
      </c>
      <c r="G11248" s="7">
        <v>-0.109</v>
      </c>
      <c r="H11248" s="7">
        <v>-7.9000000000000001E-2</v>
      </c>
      <c r="I11248" s="7">
        <v>-5.8999999999999997E-2</v>
      </c>
      <c r="J11248" s="7">
        <v>-3.2000000000000001E-2</v>
      </c>
      <c r="K11248" s="7">
        <v>7.0000000000000001E-3</v>
      </c>
      <c r="L11248" s="7">
        <v>3.9E-2</v>
      </c>
      <c r="M11248" s="7">
        <v>0.26500000000000001</v>
      </c>
      <c r="N11248" s="7">
        <v>0.50800000000000001</v>
      </c>
      <c r="O11248" s="7">
        <v>0.62</v>
      </c>
      <c r="P11248" s="7">
        <v>0.71</v>
      </c>
      <c r="Q11248" s="7">
        <v>0.85399999999999998</v>
      </c>
    </row>
    <row r="11249" spans="1:17">
      <c r="A11249" s="11">
        <v>43207</v>
      </c>
      <c r="B11249" s="7">
        <v>201804</v>
      </c>
      <c r="C11249" s="7">
        <v>-0.151</v>
      </c>
      <c r="D11249" s="7">
        <v>-0.155</v>
      </c>
      <c r="E11249" s="7">
        <v>-0.124</v>
      </c>
      <c r="F11249" s="7">
        <v>-0.11799999999999999</v>
      </c>
      <c r="G11249" s="7">
        <v>-0.113</v>
      </c>
      <c r="H11249" s="7">
        <v>-7.8E-2</v>
      </c>
      <c r="I11249" s="7">
        <v>-5.8000000000000003E-2</v>
      </c>
      <c r="J11249" s="7">
        <v>-3.2000000000000001E-2</v>
      </c>
      <c r="K11249" s="7">
        <v>7.0000000000000001E-3</v>
      </c>
      <c r="L11249" s="7">
        <v>3.9E-2</v>
      </c>
      <c r="M11249" s="7">
        <v>0.26500000000000001</v>
      </c>
      <c r="N11249" s="7">
        <v>0.50900000000000001</v>
      </c>
      <c r="O11249" s="7">
        <v>0.625</v>
      </c>
      <c r="P11249" s="7">
        <v>0.71399999999999997</v>
      </c>
      <c r="Q11249" s="7">
        <v>0.85799999999999998</v>
      </c>
    </row>
    <row r="11250" spans="1:17">
      <c r="A11250" s="11">
        <v>43208</v>
      </c>
      <c r="B11250" s="7">
        <v>201804</v>
      </c>
      <c r="C11250" s="7">
        <v>-0.152</v>
      </c>
      <c r="D11250" s="7">
        <v>-0.15</v>
      </c>
      <c r="E11250" s="7">
        <v>-0.122</v>
      </c>
      <c r="F11250" s="7">
        <v>-0.11899999999999999</v>
      </c>
      <c r="G11250" s="7">
        <v>-0.113</v>
      </c>
      <c r="H11250" s="7">
        <v>-8.4000000000000005E-2</v>
      </c>
      <c r="I11250" s="7">
        <v>-6.4000000000000001E-2</v>
      </c>
      <c r="J11250" s="7">
        <v>-3.6999999999999998E-2</v>
      </c>
      <c r="K11250" s="7">
        <v>2E-3</v>
      </c>
      <c r="L11250" s="7">
        <v>3.4000000000000002E-2</v>
      </c>
      <c r="M11250" s="7">
        <v>0.26</v>
      </c>
      <c r="N11250" s="7">
        <v>0.503</v>
      </c>
      <c r="O11250" s="7">
        <v>0.61399999999999999</v>
      </c>
      <c r="P11250" s="7">
        <v>0.70499999999999996</v>
      </c>
      <c r="Q11250" s="7">
        <v>0.84899999999999998</v>
      </c>
    </row>
    <row r="11251" spans="1:17">
      <c r="A11251" s="11">
        <v>43209</v>
      </c>
      <c r="B11251" s="7">
        <v>201804</v>
      </c>
      <c r="C11251" s="7">
        <v>-0.14199999999999999</v>
      </c>
      <c r="D11251" s="7">
        <v>-0.14099999999999999</v>
      </c>
      <c r="E11251" s="7">
        <v>-0.11899999999999999</v>
      </c>
      <c r="F11251" s="7">
        <v>-0.114</v>
      </c>
      <c r="G11251" s="7">
        <v>-0.107</v>
      </c>
      <c r="H11251" s="7">
        <v>-7.9000000000000001E-2</v>
      </c>
      <c r="I11251" s="7">
        <v>-5.8000000000000003E-2</v>
      </c>
      <c r="J11251" s="7">
        <v>-3.2000000000000001E-2</v>
      </c>
      <c r="K11251" s="7">
        <v>8.0000000000000002E-3</v>
      </c>
      <c r="L11251" s="7">
        <v>3.9E-2</v>
      </c>
      <c r="M11251" s="7">
        <v>0.27</v>
      </c>
      <c r="N11251" s="7">
        <v>0.50900000000000001</v>
      </c>
      <c r="O11251" s="7">
        <v>0.62</v>
      </c>
      <c r="P11251" s="7">
        <v>0.71</v>
      </c>
      <c r="Q11251" s="7">
        <v>0.85399999999999998</v>
      </c>
    </row>
    <row r="11252" spans="1:17">
      <c r="A11252" s="11">
        <v>43210</v>
      </c>
      <c r="B11252" s="7">
        <v>201804</v>
      </c>
      <c r="C11252" s="7">
        <v>-0.13300000000000001</v>
      </c>
      <c r="D11252" s="7">
        <v>-0.13100000000000001</v>
      </c>
      <c r="E11252" s="7">
        <v>-0.105</v>
      </c>
      <c r="F11252" s="7">
        <v>-9.9000000000000005E-2</v>
      </c>
      <c r="G11252" s="7">
        <v>-9.2999999999999999E-2</v>
      </c>
      <c r="H11252" s="7">
        <v>-5.6000000000000001E-2</v>
      </c>
      <c r="I11252" s="7">
        <v>-3.3000000000000002E-2</v>
      </c>
      <c r="J11252" s="7">
        <v>-7.0000000000000001E-3</v>
      </c>
      <c r="K11252" s="7">
        <v>2.8000000000000001E-2</v>
      </c>
      <c r="L11252" s="7">
        <v>5.8999999999999997E-2</v>
      </c>
      <c r="M11252" s="7">
        <v>0.29599999999999999</v>
      </c>
      <c r="N11252" s="7">
        <v>0.53300000000000003</v>
      </c>
      <c r="O11252" s="7">
        <v>0.64600000000000002</v>
      </c>
      <c r="P11252" s="7">
        <v>0.73299999999999998</v>
      </c>
      <c r="Q11252" s="7">
        <v>0.878</v>
      </c>
    </row>
    <row r="11253" spans="1:17">
      <c r="A11253" s="11">
        <v>43213</v>
      </c>
      <c r="B11253" s="7">
        <v>201804</v>
      </c>
      <c r="C11253" s="7">
        <v>-0.13500000000000001</v>
      </c>
      <c r="D11253" s="7">
        <v>-0.13200000000000001</v>
      </c>
      <c r="E11253" s="7">
        <v>-0.108</v>
      </c>
      <c r="F11253" s="7">
        <v>-9.9000000000000005E-2</v>
      </c>
      <c r="G11253" s="7">
        <v>-9.2999999999999999E-2</v>
      </c>
      <c r="H11253" s="7">
        <v>-0.06</v>
      </c>
      <c r="I11253" s="7">
        <v>-3.7999999999999999E-2</v>
      </c>
      <c r="J11253" s="7">
        <v>-1.0999999999999999E-2</v>
      </c>
      <c r="K11253" s="7">
        <v>2.8000000000000001E-2</v>
      </c>
      <c r="L11253" s="7">
        <v>0.06</v>
      </c>
      <c r="M11253" s="7">
        <v>0.29199999999999998</v>
      </c>
      <c r="N11253" s="7">
        <v>0.53300000000000003</v>
      </c>
      <c r="O11253" s="7">
        <v>0.65100000000000002</v>
      </c>
      <c r="P11253" s="7">
        <v>0.74199999999999999</v>
      </c>
      <c r="Q11253" s="7">
        <v>0.88800000000000001</v>
      </c>
    </row>
    <row r="11254" spans="1:17">
      <c r="A11254" s="11">
        <v>43214</v>
      </c>
      <c r="B11254" s="7">
        <v>201804</v>
      </c>
      <c r="C11254" s="7">
        <v>-0.14299999999999999</v>
      </c>
      <c r="D11254" s="7">
        <v>-0.13600000000000001</v>
      </c>
      <c r="E11254" s="7">
        <v>-0.11899999999999999</v>
      </c>
      <c r="F11254" s="7">
        <v>-0.106</v>
      </c>
      <c r="G11254" s="7">
        <v>-0.104</v>
      </c>
      <c r="H11254" s="7">
        <v>-6.6000000000000003E-2</v>
      </c>
      <c r="I11254" s="7">
        <v>-4.2999999999999997E-2</v>
      </c>
      <c r="J11254" s="7">
        <v>-1.4999999999999999E-2</v>
      </c>
      <c r="K11254" s="7">
        <v>2.1999999999999999E-2</v>
      </c>
      <c r="L11254" s="7">
        <v>5.5E-2</v>
      </c>
      <c r="M11254" s="7">
        <v>0.28799999999999998</v>
      </c>
      <c r="N11254" s="7">
        <v>0.53300000000000003</v>
      </c>
      <c r="O11254" s="7">
        <v>0.65500000000000003</v>
      </c>
      <c r="P11254" s="7">
        <v>0.747</v>
      </c>
      <c r="Q11254" s="7">
        <v>0.88800000000000001</v>
      </c>
    </row>
    <row r="11255" spans="1:17">
      <c r="A11255" s="11">
        <v>43215</v>
      </c>
      <c r="B11255" s="7">
        <v>201804</v>
      </c>
      <c r="C11255" s="7">
        <v>-0.13600000000000001</v>
      </c>
      <c r="D11255" s="7">
        <v>-0.13500000000000001</v>
      </c>
      <c r="E11255" s="7">
        <v>-0.11799999999999999</v>
      </c>
      <c r="F11255" s="7">
        <v>-0.106</v>
      </c>
      <c r="G11255" s="7">
        <v>-9.7000000000000003E-2</v>
      </c>
      <c r="H11255" s="7">
        <v>-5.8999999999999997E-2</v>
      </c>
      <c r="I11255" s="7">
        <v>-3.3000000000000002E-2</v>
      </c>
      <c r="J11255" s="7">
        <v>-5.0000000000000001E-3</v>
      </c>
      <c r="K11255" s="7">
        <v>2.8000000000000001E-2</v>
      </c>
      <c r="L11255" s="7">
        <v>0.06</v>
      </c>
      <c r="M11255" s="7">
        <v>0.29299999999999998</v>
      </c>
      <c r="N11255" s="7">
        <v>0.53800000000000003</v>
      </c>
      <c r="O11255" s="7">
        <v>0.65700000000000003</v>
      </c>
      <c r="P11255" s="7">
        <v>0.747</v>
      </c>
      <c r="Q11255" s="7">
        <v>0.88400000000000001</v>
      </c>
    </row>
    <row r="11256" spans="1:17">
      <c r="A11256" s="11">
        <v>43216</v>
      </c>
      <c r="B11256" s="7">
        <v>201804</v>
      </c>
      <c r="C11256" s="7">
        <v>-0.13700000000000001</v>
      </c>
      <c r="D11256" s="7">
        <v>-0.13100000000000001</v>
      </c>
      <c r="E11256" s="7">
        <v>-0.11600000000000001</v>
      </c>
      <c r="F11256" s="7">
        <v>-0.106</v>
      </c>
      <c r="G11256" s="7">
        <v>-9.7000000000000003E-2</v>
      </c>
      <c r="H11256" s="7">
        <v>-6.0999999999999999E-2</v>
      </c>
      <c r="I11256" s="7">
        <v>-3.3000000000000002E-2</v>
      </c>
      <c r="J11256" s="7">
        <v>-5.0000000000000001E-3</v>
      </c>
      <c r="K11256" s="7">
        <v>2.8000000000000001E-2</v>
      </c>
      <c r="L11256" s="7">
        <v>0.06</v>
      </c>
      <c r="M11256" s="7">
        <v>0.29399999999999998</v>
      </c>
      <c r="N11256" s="7">
        <v>0.54300000000000004</v>
      </c>
      <c r="O11256" s="7">
        <v>0.66200000000000003</v>
      </c>
      <c r="P11256" s="7">
        <v>0.752</v>
      </c>
      <c r="Q11256" s="7">
        <v>0.88800000000000001</v>
      </c>
    </row>
    <row r="11257" spans="1:17">
      <c r="A11257" s="11">
        <v>43217</v>
      </c>
      <c r="B11257" s="7">
        <v>201804</v>
      </c>
      <c r="C11257" s="7">
        <v>-0.13800000000000001</v>
      </c>
      <c r="D11257" s="7">
        <v>-0.13700000000000001</v>
      </c>
      <c r="E11257" s="7">
        <v>-0.11899999999999999</v>
      </c>
      <c r="F11257" s="7">
        <v>-0.112</v>
      </c>
      <c r="G11257" s="7">
        <v>-0.10199999999999999</v>
      </c>
      <c r="H11257" s="7">
        <v>-6.6000000000000003E-2</v>
      </c>
      <c r="I11257" s="7">
        <v>-3.7999999999999999E-2</v>
      </c>
      <c r="J11257" s="7">
        <v>-0.01</v>
      </c>
      <c r="K11257" s="7">
        <v>2.1999999999999999E-2</v>
      </c>
      <c r="L11257" s="7">
        <v>5.5E-2</v>
      </c>
      <c r="M11257" s="7">
        <v>0.28699999999999998</v>
      </c>
      <c r="N11257" s="7">
        <v>0.53300000000000003</v>
      </c>
      <c r="O11257" s="7">
        <v>0.65500000000000003</v>
      </c>
      <c r="P11257" s="7">
        <v>0.747</v>
      </c>
      <c r="Q11257" s="7">
        <v>0.88400000000000001</v>
      </c>
    </row>
    <row r="11258" spans="1:17">
      <c r="A11258" s="11">
        <v>43221</v>
      </c>
      <c r="B11258" s="7">
        <v>201805</v>
      </c>
      <c r="C11258" s="7">
        <v>-0.14000000000000001</v>
      </c>
      <c r="D11258" s="7">
        <v>-0.14199999999999999</v>
      </c>
      <c r="E11258" s="7">
        <v>-0.128</v>
      </c>
      <c r="F11258" s="7">
        <v>-0.121</v>
      </c>
      <c r="G11258" s="7">
        <v>-0.11899999999999999</v>
      </c>
      <c r="H11258" s="7">
        <v>-8.5999999999999993E-2</v>
      </c>
      <c r="I11258" s="7">
        <v>-5.8999999999999997E-2</v>
      </c>
      <c r="J11258" s="7">
        <v>-0.03</v>
      </c>
      <c r="K11258" s="7">
        <v>5.0000000000000001E-3</v>
      </c>
      <c r="L11258" s="7">
        <v>0.04</v>
      </c>
      <c r="M11258" s="7">
        <v>0.26600000000000001</v>
      </c>
      <c r="N11258" s="7">
        <v>0.51500000000000001</v>
      </c>
      <c r="O11258" s="7">
        <v>0.63100000000000001</v>
      </c>
      <c r="P11258" s="7">
        <v>0.72399999999999998</v>
      </c>
      <c r="Q11258" s="7">
        <v>0.86</v>
      </c>
    </row>
    <row r="11259" spans="1:17">
      <c r="A11259" s="11">
        <v>43222</v>
      </c>
      <c r="B11259" s="7">
        <v>201805</v>
      </c>
      <c r="C11259" s="7">
        <v>-0.13500000000000001</v>
      </c>
      <c r="D11259" s="7">
        <v>-0.13800000000000001</v>
      </c>
      <c r="E11259" s="7">
        <v>-0.124</v>
      </c>
      <c r="F11259" s="7">
        <v>-0.115</v>
      </c>
      <c r="G11259" s="7">
        <v>-0.109</v>
      </c>
      <c r="H11259" s="7">
        <v>-0.08</v>
      </c>
      <c r="I11259" s="7">
        <v>-5.2999999999999999E-2</v>
      </c>
      <c r="J11259" s="7">
        <v>-2.4E-2</v>
      </c>
      <c r="K11259" s="7">
        <v>0.01</v>
      </c>
      <c r="L11259" s="7">
        <v>4.4999999999999998E-2</v>
      </c>
      <c r="M11259" s="7">
        <v>0.27200000000000002</v>
      </c>
      <c r="N11259" s="7">
        <v>0.52</v>
      </c>
      <c r="O11259" s="7">
        <v>0.63700000000000001</v>
      </c>
      <c r="P11259" s="7">
        <v>0.73299999999999998</v>
      </c>
      <c r="Q11259" s="7">
        <v>0.87</v>
      </c>
    </row>
    <row r="11260" spans="1:17">
      <c r="A11260" s="11">
        <v>43227</v>
      </c>
      <c r="B11260" s="7">
        <v>201805</v>
      </c>
      <c r="C11260" s="7">
        <v>-0.13700000000000001</v>
      </c>
      <c r="D11260" s="7">
        <v>-0.13700000000000001</v>
      </c>
      <c r="E11260" s="7">
        <v>-0.127</v>
      </c>
      <c r="F11260" s="7">
        <v>-0.11700000000000001</v>
      </c>
      <c r="G11260" s="7">
        <v>-0.112</v>
      </c>
      <c r="H11260" s="7">
        <v>-8.1000000000000003E-2</v>
      </c>
      <c r="I11260" s="7">
        <v>-5.5E-2</v>
      </c>
      <c r="J11260" s="7">
        <v>-2.5999999999999999E-2</v>
      </c>
      <c r="K11260" s="7">
        <v>0.01</v>
      </c>
      <c r="L11260" s="7">
        <v>4.5999999999999999E-2</v>
      </c>
      <c r="M11260" s="7">
        <v>0.27300000000000002</v>
      </c>
      <c r="N11260" s="7">
        <v>0.52</v>
      </c>
      <c r="O11260" s="7">
        <v>0.63700000000000001</v>
      </c>
      <c r="P11260" s="7">
        <v>0.73299999999999998</v>
      </c>
      <c r="Q11260" s="7">
        <v>0.878</v>
      </c>
    </row>
    <row r="11261" spans="1:17">
      <c r="A11261" s="11">
        <v>43228</v>
      </c>
      <c r="B11261" s="7">
        <v>201805</v>
      </c>
      <c r="C11261" s="7">
        <v>-0.127</v>
      </c>
      <c r="D11261" s="7">
        <v>-0.13200000000000001</v>
      </c>
      <c r="E11261" s="7">
        <v>-0.122</v>
      </c>
      <c r="F11261" s="7">
        <v>-0.111</v>
      </c>
      <c r="G11261" s="7">
        <v>-0.108</v>
      </c>
      <c r="H11261" s="7">
        <v>-7.4999999999999997E-2</v>
      </c>
      <c r="I11261" s="7">
        <v>-5.1999999999999998E-2</v>
      </c>
      <c r="J11261" s="7">
        <v>-2.4E-2</v>
      </c>
      <c r="K11261" s="7">
        <v>1.6E-2</v>
      </c>
      <c r="L11261" s="7">
        <v>0.05</v>
      </c>
      <c r="M11261" s="7">
        <v>0.27800000000000002</v>
      </c>
      <c r="N11261" s="7">
        <v>0.52900000000000003</v>
      </c>
      <c r="O11261" s="7">
        <v>0.64700000000000002</v>
      </c>
      <c r="P11261" s="7">
        <v>0.74299999999999999</v>
      </c>
      <c r="Q11261" s="7">
        <v>0.89300000000000002</v>
      </c>
    </row>
    <row r="11262" spans="1:17">
      <c r="A11262" s="11">
        <v>43229</v>
      </c>
      <c r="B11262" s="7">
        <v>201805</v>
      </c>
      <c r="C11262" s="7">
        <v>-0.128</v>
      </c>
      <c r="D11262" s="7">
        <v>-0.13300000000000001</v>
      </c>
      <c r="E11262" s="7">
        <v>-0.11700000000000001</v>
      </c>
      <c r="F11262" s="7">
        <v>-0.106</v>
      </c>
      <c r="G11262" s="7">
        <v>-0.104</v>
      </c>
      <c r="H11262" s="7">
        <v>-7.2999999999999995E-2</v>
      </c>
      <c r="I11262" s="7">
        <v>-0.05</v>
      </c>
      <c r="J11262" s="7">
        <v>-2.4E-2</v>
      </c>
      <c r="K11262" s="7">
        <v>1.6E-2</v>
      </c>
      <c r="L11262" s="7">
        <v>5.0999999999999997E-2</v>
      </c>
      <c r="M11262" s="7">
        <v>0.27800000000000002</v>
      </c>
      <c r="N11262" s="7">
        <v>0.52500000000000002</v>
      </c>
      <c r="O11262" s="7">
        <v>0.64200000000000002</v>
      </c>
      <c r="P11262" s="7">
        <v>0.73799999999999999</v>
      </c>
      <c r="Q11262" s="7">
        <v>0.88800000000000001</v>
      </c>
    </row>
    <row r="11263" spans="1:17">
      <c r="A11263" s="11">
        <v>43230</v>
      </c>
      <c r="B11263" s="7">
        <v>201805</v>
      </c>
      <c r="C11263" s="7">
        <v>-0.13600000000000001</v>
      </c>
      <c r="D11263" s="7">
        <v>-0.13800000000000001</v>
      </c>
      <c r="E11263" s="7">
        <v>-0.12</v>
      </c>
      <c r="F11263" s="7">
        <v>-0.106</v>
      </c>
      <c r="G11263" s="7">
        <v>-0.104</v>
      </c>
      <c r="H11263" s="7">
        <v>-7.2999999999999995E-2</v>
      </c>
      <c r="I11263" s="7">
        <v>-5.0999999999999997E-2</v>
      </c>
      <c r="J11263" s="7">
        <v>-2.4E-2</v>
      </c>
      <c r="K11263" s="7">
        <v>1.7000000000000001E-2</v>
      </c>
      <c r="L11263" s="7">
        <v>5.1999999999999998E-2</v>
      </c>
      <c r="M11263" s="7">
        <v>0.27800000000000002</v>
      </c>
      <c r="N11263" s="7">
        <v>0.52500000000000002</v>
      </c>
      <c r="O11263" s="7">
        <v>0.64400000000000002</v>
      </c>
      <c r="P11263" s="7">
        <v>0.74299999999999999</v>
      </c>
      <c r="Q11263" s="7">
        <v>0.89300000000000002</v>
      </c>
    </row>
    <row r="11264" spans="1:17">
      <c r="A11264" s="11">
        <v>43231</v>
      </c>
      <c r="B11264" s="7">
        <v>201805</v>
      </c>
      <c r="C11264" s="7">
        <v>-0.13700000000000001</v>
      </c>
      <c r="D11264" s="7">
        <v>-0.13800000000000001</v>
      </c>
      <c r="E11264" s="7">
        <v>-0.122</v>
      </c>
      <c r="F11264" s="7">
        <v>-0.11</v>
      </c>
      <c r="G11264" s="7">
        <v>-0.108</v>
      </c>
      <c r="H11264" s="7">
        <v>-7.4999999999999997E-2</v>
      </c>
      <c r="I11264" s="7">
        <v>-5.2999999999999999E-2</v>
      </c>
      <c r="J11264" s="7">
        <v>-2.4E-2</v>
      </c>
      <c r="K11264" s="7">
        <v>1.2E-2</v>
      </c>
      <c r="L11264" s="7">
        <v>4.7E-2</v>
      </c>
      <c r="M11264" s="7">
        <v>0.27800000000000002</v>
      </c>
      <c r="N11264" s="7">
        <v>0.52500000000000002</v>
      </c>
      <c r="O11264" s="7">
        <v>0.64500000000000002</v>
      </c>
      <c r="P11264" s="7">
        <v>0.74299999999999999</v>
      </c>
      <c r="Q11264" s="7">
        <v>0.89300000000000002</v>
      </c>
    </row>
    <row r="11265" spans="1:17">
      <c r="A11265" s="11">
        <v>43234</v>
      </c>
      <c r="B11265" s="7">
        <v>201805</v>
      </c>
      <c r="C11265" s="7">
        <v>-0.13900000000000001</v>
      </c>
      <c r="D11265" s="7">
        <v>-0.13900000000000001</v>
      </c>
      <c r="E11265" s="7">
        <v>-0.123</v>
      </c>
      <c r="F11265" s="7">
        <v>-0.106</v>
      </c>
      <c r="G11265" s="7">
        <v>-0.104</v>
      </c>
      <c r="H11265" s="7">
        <v>-6.9000000000000006E-2</v>
      </c>
      <c r="I11265" s="7">
        <v>-4.8000000000000001E-2</v>
      </c>
      <c r="J11265" s="7">
        <v>-1.9E-2</v>
      </c>
      <c r="K11265" s="7">
        <v>1.7999999999999999E-2</v>
      </c>
      <c r="L11265" s="7">
        <v>5.1999999999999998E-2</v>
      </c>
      <c r="M11265" s="7">
        <v>0.28399999999999997</v>
      </c>
      <c r="N11265" s="7">
        <v>0.53</v>
      </c>
      <c r="O11265" s="7">
        <v>0.65</v>
      </c>
      <c r="P11265" s="7">
        <v>0.748</v>
      </c>
      <c r="Q11265" s="7">
        <v>0.89800000000000002</v>
      </c>
    </row>
    <row r="11266" spans="1:17">
      <c r="A11266" s="11">
        <v>43235</v>
      </c>
      <c r="B11266" s="7">
        <v>201805</v>
      </c>
      <c r="C11266" s="7">
        <v>-0.13</v>
      </c>
      <c r="D11266" s="7">
        <v>-0.13500000000000001</v>
      </c>
      <c r="E11266" s="7">
        <v>-0.11799999999999999</v>
      </c>
      <c r="F11266" s="7">
        <v>-0.10100000000000001</v>
      </c>
      <c r="G11266" s="7">
        <v>-9.8000000000000004E-2</v>
      </c>
      <c r="H11266" s="7">
        <v>-6.3E-2</v>
      </c>
      <c r="I11266" s="7">
        <v>-3.7999999999999999E-2</v>
      </c>
      <c r="J11266" s="7">
        <v>-1.2999999999999999E-2</v>
      </c>
      <c r="K11266" s="7">
        <v>2.4E-2</v>
      </c>
      <c r="L11266" s="7">
        <v>5.8000000000000003E-2</v>
      </c>
      <c r="M11266" s="7">
        <v>0.29499999999999998</v>
      </c>
      <c r="N11266" s="7">
        <v>0.53500000000000003</v>
      </c>
      <c r="O11266" s="7">
        <v>0.65600000000000003</v>
      </c>
      <c r="P11266" s="7">
        <v>0.753</v>
      </c>
      <c r="Q11266" s="7">
        <v>0.90700000000000003</v>
      </c>
    </row>
    <row r="11267" spans="1:17">
      <c r="A11267" s="11">
        <v>43236</v>
      </c>
      <c r="B11267" s="7">
        <v>201805</v>
      </c>
      <c r="C11267" s="7">
        <v>-0.13100000000000001</v>
      </c>
      <c r="D11267" s="7">
        <v>-0.14000000000000001</v>
      </c>
      <c r="E11267" s="7">
        <v>-0.11899999999999999</v>
      </c>
      <c r="F11267" s="7">
        <v>-0.10100000000000001</v>
      </c>
      <c r="G11267" s="7">
        <v>-9.8000000000000004E-2</v>
      </c>
      <c r="H11267" s="7">
        <v>-6.4000000000000001E-2</v>
      </c>
      <c r="I11267" s="7">
        <v>-3.9E-2</v>
      </c>
      <c r="J11267" s="7">
        <v>-1.4E-2</v>
      </c>
      <c r="K11267" s="7">
        <v>2.4E-2</v>
      </c>
      <c r="L11267" s="7">
        <v>5.8000000000000003E-2</v>
      </c>
      <c r="M11267" s="7">
        <v>0.29499999999999998</v>
      </c>
      <c r="N11267" s="7">
        <v>0.54</v>
      </c>
      <c r="O11267" s="7">
        <v>0.66100000000000003</v>
      </c>
      <c r="P11267" s="7">
        <v>0.75800000000000001</v>
      </c>
      <c r="Q11267" s="7">
        <v>0.91200000000000003</v>
      </c>
    </row>
    <row r="11268" spans="1:17">
      <c r="A11268" s="11">
        <v>43237</v>
      </c>
      <c r="B11268" s="7">
        <v>201805</v>
      </c>
      <c r="C11268" s="7">
        <v>-0.13100000000000001</v>
      </c>
      <c r="D11268" s="7">
        <v>-0.14000000000000001</v>
      </c>
      <c r="E11268" s="7">
        <v>-0.11899999999999999</v>
      </c>
      <c r="F11268" s="7">
        <v>-0.10299999999999999</v>
      </c>
      <c r="G11268" s="7">
        <v>-0.10100000000000001</v>
      </c>
      <c r="H11268" s="7">
        <v>-6.3E-2</v>
      </c>
      <c r="I11268" s="7">
        <v>-3.6999999999999998E-2</v>
      </c>
      <c r="J11268" s="7">
        <v>-1.0999999999999999E-2</v>
      </c>
      <c r="K11268" s="7">
        <v>2.8000000000000001E-2</v>
      </c>
      <c r="L11268" s="7">
        <v>6.2E-2</v>
      </c>
      <c r="M11268" s="7">
        <v>0.30099999999999999</v>
      </c>
      <c r="N11268" s="7">
        <v>0.54500000000000004</v>
      </c>
      <c r="O11268" s="7">
        <v>0.67100000000000004</v>
      </c>
      <c r="P11268" s="7">
        <v>0.76700000000000002</v>
      </c>
      <c r="Q11268" s="7">
        <v>0.92500000000000004</v>
      </c>
    </row>
    <row r="11269" spans="1:17">
      <c r="A11269" s="11">
        <v>43238</v>
      </c>
      <c r="B11269" s="7">
        <v>201805</v>
      </c>
      <c r="C11269" s="7">
        <v>-0.13200000000000001</v>
      </c>
      <c r="D11269" s="7">
        <v>-0.13500000000000001</v>
      </c>
      <c r="E11269" s="7">
        <v>-0.11899999999999999</v>
      </c>
      <c r="F11269" s="7">
        <v>-0.105</v>
      </c>
      <c r="G11269" s="7">
        <v>-0.10100000000000001</v>
      </c>
      <c r="H11269" s="7">
        <v>-6.3E-2</v>
      </c>
      <c r="I11269" s="7">
        <v>-3.9E-2</v>
      </c>
      <c r="J11269" s="7">
        <v>-1.4E-2</v>
      </c>
      <c r="K11269" s="7">
        <v>2.7E-2</v>
      </c>
      <c r="L11269" s="7">
        <v>6.2E-2</v>
      </c>
      <c r="M11269" s="7">
        <v>0.29599999999999999</v>
      </c>
      <c r="N11269" s="7">
        <v>0.54500000000000004</v>
      </c>
      <c r="O11269" s="7">
        <v>0.67100000000000004</v>
      </c>
      <c r="P11269" s="7">
        <v>0.76600000000000001</v>
      </c>
      <c r="Q11269" s="7">
        <v>0.91800000000000004</v>
      </c>
    </row>
    <row r="11270" spans="1:17">
      <c r="A11270" s="11">
        <v>43241</v>
      </c>
      <c r="B11270" s="7">
        <v>201805</v>
      </c>
      <c r="C11270" s="7">
        <v>-0.13400000000000001</v>
      </c>
      <c r="D11270" s="7">
        <v>-0.13600000000000001</v>
      </c>
      <c r="E11270" s="7">
        <v>-0.12</v>
      </c>
      <c r="F11270" s="7">
        <v>-0.104</v>
      </c>
      <c r="G11270" s="7">
        <v>-0.10100000000000001</v>
      </c>
      <c r="H11270" s="7">
        <v>-6.3E-2</v>
      </c>
      <c r="I11270" s="7">
        <v>-3.6999999999999998E-2</v>
      </c>
      <c r="J11270" s="7">
        <v>-1.2999999999999999E-2</v>
      </c>
      <c r="K11270" s="7">
        <v>2.7E-2</v>
      </c>
      <c r="L11270" s="7">
        <v>5.8999999999999997E-2</v>
      </c>
      <c r="M11270" s="7">
        <v>0.29599999999999999</v>
      </c>
      <c r="N11270" s="7">
        <v>0.54100000000000004</v>
      </c>
      <c r="O11270" s="7">
        <v>0.66700000000000004</v>
      </c>
      <c r="P11270" s="7">
        <v>0.76200000000000001</v>
      </c>
      <c r="Q11270" s="7">
        <v>0.91300000000000003</v>
      </c>
    </row>
    <row r="11271" spans="1:17">
      <c r="A11271" s="11">
        <v>43242</v>
      </c>
      <c r="B11271" s="7">
        <v>201805</v>
      </c>
      <c r="C11271" s="7">
        <v>-0.13600000000000001</v>
      </c>
      <c r="D11271" s="7">
        <v>-0.14099999999999999</v>
      </c>
      <c r="E11271" s="7">
        <v>-0.123</v>
      </c>
      <c r="F11271" s="7">
        <v>-0.109</v>
      </c>
      <c r="G11271" s="7">
        <v>-0.105</v>
      </c>
      <c r="H11271" s="7">
        <v>-6.8000000000000005E-2</v>
      </c>
      <c r="I11271" s="7">
        <v>-4.2999999999999997E-2</v>
      </c>
      <c r="J11271" s="7">
        <v>-1.7999999999999999E-2</v>
      </c>
      <c r="K11271" s="7">
        <v>2.3E-2</v>
      </c>
      <c r="L11271" s="7">
        <v>5.2999999999999999E-2</v>
      </c>
      <c r="M11271" s="7">
        <v>0.28999999999999998</v>
      </c>
      <c r="N11271" s="7">
        <v>0.53600000000000003</v>
      </c>
      <c r="O11271" s="7">
        <v>0.66200000000000003</v>
      </c>
      <c r="P11271" s="7">
        <v>0.76200000000000001</v>
      </c>
      <c r="Q11271" s="7">
        <v>0.91300000000000003</v>
      </c>
    </row>
    <row r="11272" spans="1:17">
      <c r="A11272" s="11">
        <v>43243</v>
      </c>
      <c r="B11272" s="7">
        <v>201805</v>
      </c>
      <c r="C11272" s="7">
        <v>-0.13700000000000001</v>
      </c>
      <c r="D11272" s="7">
        <v>-0.14099999999999999</v>
      </c>
      <c r="E11272" s="7">
        <v>-0.125</v>
      </c>
      <c r="F11272" s="7">
        <v>-0.115</v>
      </c>
      <c r="G11272" s="7">
        <v>-0.111</v>
      </c>
      <c r="H11272" s="7">
        <v>-7.1999999999999995E-2</v>
      </c>
      <c r="I11272" s="7">
        <v>-4.8000000000000001E-2</v>
      </c>
      <c r="J11272" s="7">
        <v>-2.3E-2</v>
      </c>
      <c r="K11272" s="7">
        <v>1.7999999999999999E-2</v>
      </c>
      <c r="L11272" s="7">
        <v>4.8000000000000001E-2</v>
      </c>
      <c r="M11272" s="7">
        <v>0.28000000000000003</v>
      </c>
      <c r="N11272" s="7">
        <v>0.52600000000000002</v>
      </c>
      <c r="O11272" s="7">
        <v>0.65700000000000003</v>
      </c>
      <c r="P11272" s="7">
        <v>0.75700000000000001</v>
      </c>
      <c r="Q11272" s="7">
        <v>0.90500000000000003</v>
      </c>
    </row>
    <row r="11273" spans="1:17">
      <c r="A11273" s="11">
        <v>43244</v>
      </c>
      <c r="B11273" s="7">
        <v>201805</v>
      </c>
      <c r="C11273" s="7">
        <v>-0.13800000000000001</v>
      </c>
      <c r="D11273" s="7">
        <v>-0.14199999999999999</v>
      </c>
      <c r="E11273" s="7">
        <v>-0.125</v>
      </c>
      <c r="F11273" s="7">
        <v>-0.115</v>
      </c>
      <c r="G11273" s="7">
        <v>-0.111</v>
      </c>
      <c r="H11273" s="7">
        <v>-7.2999999999999995E-2</v>
      </c>
      <c r="I11273" s="7">
        <v>-4.7E-2</v>
      </c>
      <c r="J11273" s="7">
        <v>-2.3E-2</v>
      </c>
      <c r="K11273" s="7">
        <v>1.7999999999999999E-2</v>
      </c>
      <c r="L11273" s="7">
        <v>4.8000000000000001E-2</v>
      </c>
      <c r="M11273" s="7">
        <v>0.28000000000000003</v>
      </c>
      <c r="N11273" s="7">
        <v>0.52600000000000002</v>
      </c>
      <c r="O11273" s="7">
        <v>0.65600000000000003</v>
      </c>
      <c r="P11273" s="7">
        <v>0.752</v>
      </c>
      <c r="Q11273" s="7">
        <v>0.9</v>
      </c>
    </row>
    <row r="11274" spans="1:17">
      <c r="A11274" s="11">
        <v>43245</v>
      </c>
      <c r="B11274" s="7">
        <v>201805</v>
      </c>
      <c r="C11274" s="7">
        <v>-0.13600000000000001</v>
      </c>
      <c r="D11274" s="7">
        <v>-0.14299999999999999</v>
      </c>
      <c r="E11274" s="7">
        <v>-0.128</v>
      </c>
      <c r="F11274" s="7">
        <v>-0.12</v>
      </c>
      <c r="G11274" s="7">
        <v>-0.11600000000000001</v>
      </c>
      <c r="H11274" s="7">
        <v>-7.8E-2</v>
      </c>
      <c r="I11274" s="7">
        <v>-5.5E-2</v>
      </c>
      <c r="J11274" s="7">
        <v>-2.8000000000000001E-2</v>
      </c>
      <c r="K11274" s="7">
        <v>1.2999999999999999E-2</v>
      </c>
      <c r="L11274" s="7">
        <v>4.2999999999999997E-2</v>
      </c>
      <c r="M11274" s="7">
        <v>0.27500000000000002</v>
      </c>
      <c r="N11274" s="7">
        <v>0.52200000000000002</v>
      </c>
      <c r="O11274" s="7">
        <v>0.64800000000000002</v>
      </c>
      <c r="P11274" s="7">
        <v>0.748</v>
      </c>
      <c r="Q11274" s="7">
        <v>0.89800000000000002</v>
      </c>
    </row>
    <row r="11275" spans="1:17">
      <c r="A11275" s="11">
        <v>43248</v>
      </c>
      <c r="B11275" s="7">
        <v>201805</v>
      </c>
      <c r="C11275" s="7">
        <v>-0.13800000000000001</v>
      </c>
      <c r="D11275" s="7">
        <v>-0.14399999999999999</v>
      </c>
      <c r="E11275" s="7">
        <v>-0.128</v>
      </c>
      <c r="F11275" s="7">
        <v>-0.11899999999999999</v>
      </c>
      <c r="G11275" s="7">
        <v>-0.11700000000000001</v>
      </c>
      <c r="H11275" s="7">
        <v>-7.8E-2</v>
      </c>
      <c r="I11275" s="7">
        <v>-5.6000000000000001E-2</v>
      </c>
      <c r="J11275" s="7">
        <v>-2.7E-2</v>
      </c>
      <c r="K11275" s="7">
        <v>1.4E-2</v>
      </c>
      <c r="L11275" s="7">
        <v>4.2999999999999997E-2</v>
      </c>
      <c r="M11275" s="7">
        <v>0.27500000000000002</v>
      </c>
      <c r="N11275" s="7">
        <v>0.52</v>
      </c>
      <c r="O11275" s="7">
        <v>0.64700000000000002</v>
      </c>
      <c r="P11275" s="7">
        <v>0.74299999999999999</v>
      </c>
      <c r="Q11275" s="7">
        <v>0.89500000000000002</v>
      </c>
    </row>
    <row r="11276" spans="1:17">
      <c r="A11276" s="11">
        <v>43249</v>
      </c>
      <c r="B11276" s="7">
        <v>201805</v>
      </c>
      <c r="C11276" s="7">
        <v>-0.13900000000000001</v>
      </c>
      <c r="D11276" s="7">
        <v>-0.14399999999999999</v>
      </c>
      <c r="E11276" s="7">
        <v>-0.129</v>
      </c>
      <c r="F11276" s="7">
        <v>-0.11899999999999999</v>
      </c>
      <c r="G11276" s="7">
        <v>-0.11600000000000001</v>
      </c>
      <c r="H11276" s="7">
        <v>-8.2000000000000003E-2</v>
      </c>
      <c r="I11276" s="7">
        <v>-6.2E-2</v>
      </c>
      <c r="J11276" s="7">
        <v>-3.2000000000000001E-2</v>
      </c>
      <c r="K11276" s="7">
        <v>8.0000000000000002E-3</v>
      </c>
      <c r="L11276" s="7">
        <v>3.7999999999999999E-2</v>
      </c>
      <c r="M11276" s="7">
        <v>0.26800000000000002</v>
      </c>
      <c r="N11276" s="7">
        <v>0.51300000000000001</v>
      </c>
      <c r="O11276" s="7">
        <v>0.63200000000000001</v>
      </c>
      <c r="P11276" s="7">
        <v>0.72399999999999998</v>
      </c>
      <c r="Q11276" s="7">
        <v>0.85899999999999999</v>
      </c>
    </row>
    <row r="11277" spans="1:17">
      <c r="A11277" s="11">
        <v>43250</v>
      </c>
      <c r="B11277" s="7">
        <v>201805</v>
      </c>
      <c r="C11277" s="7">
        <v>-0.14399999999999999</v>
      </c>
      <c r="D11277" s="7">
        <v>-0.14799999999999999</v>
      </c>
      <c r="E11277" s="7">
        <v>-0.13500000000000001</v>
      </c>
      <c r="F11277" s="7">
        <v>-0.124</v>
      </c>
      <c r="G11277" s="7">
        <v>-0.11899999999999999</v>
      </c>
      <c r="H11277" s="7">
        <v>-8.6999999999999994E-2</v>
      </c>
      <c r="I11277" s="7">
        <v>-6.6000000000000003E-2</v>
      </c>
      <c r="J11277" s="7">
        <v>-3.7999999999999999E-2</v>
      </c>
      <c r="K11277" s="7">
        <v>2E-3</v>
      </c>
      <c r="L11277" s="7">
        <v>3.3000000000000002E-2</v>
      </c>
      <c r="M11277" s="7">
        <v>0.26300000000000001</v>
      </c>
      <c r="N11277" s="7">
        <v>0.503</v>
      </c>
      <c r="O11277" s="7">
        <v>0.622</v>
      </c>
      <c r="P11277" s="7">
        <v>0.71099999999999997</v>
      </c>
      <c r="Q11277" s="7">
        <v>0.84599999999999997</v>
      </c>
    </row>
    <row r="11278" spans="1:17">
      <c r="A11278" s="11">
        <v>43251</v>
      </c>
      <c r="B11278" s="7">
        <v>201805</v>
      </c>
      <c r="C11278" s="7">
        <v>-0.14499999999999999</v>
      </c>
      <c r="D11278" s="7">
        <v>-0.14399999999999999</v>
      </c>
      <c r="E11278" s="7">
        <v>-0.13600000000000001</v>
      </c>
      <c r="F11278" s="7">
        <v>-0.123</v>
      </c>
      <c r="G11278" s="7">
        <v>-0.11899999999999999</v>
      </c>
      <c r="H11278" s="7">
        <v>-8.1000000000000003E-2</v>
      </c>
      <c r="I11278" s="7">
        <v>-6.0999999999999999E-2</v>
      </c>
      <c r="J11278" s="7">
        <v>-3.1E-2</v>
      </c>
      <c r="K11278" s="7">
        <v>8.0000000000000002E-3</v>
      </c>
      <c r="L11278" s="7">
        <v>3.9E-2</v>
      </c>
      <c r="M11278" s="7">
        <v>0.27</v>
      </c>
      <c r="N11278" s="7">
        <v>0.51300000000000001</v>
      </c>
      <c r="O11278" s="7">
        <v>0.63200000000000001</v>
      </c>
      <c r="P11278" s="7">
        <v>0.72</v>
      </c>
      <c r="Q11278" s="7">
        <v>0.85499999999999998</v>
      </c>
    </row>
    <row r="11279" spans="1:17">
      <c r="A11279" s="11">
        <v>43252</v>
      </c>
      <c r="B11279" s="7">
        <v>201806</v>
      </c>
      <c r="C11279" s="7">
        <v>-0.14099999999999999</v>
      </c>
      <c r="D11279" s="7">
        <v>-0.14499999999999999</v>
      </c>
      <c r="E11279" s="7">
        <v>-0.126</v>
      </c>
      <c r="F11279" s="7">
        <v>-0.114</v>
      </c>
      <c r="G11279" s="7">
        <v>-0.108</v>
      </c>
      <c r="H11279" s="7">
        <v>-7.1999999999999995E-2</v>
      </c>
      <c r="I11279" s="7">
        <v>-5.0999999999999997E-2</v>
      </c>
      <c r="J11279" s="7">
        <v>-2.1000000000000001E-2</v>
      </c>
      <c r="K11279" s="7">
        <v>1.4999999999999999E-2</v>
      </c>
      <c r="L11279" s="7">
        <v>0.05</v>
      </c>
      <c r="M11279" s="7">
        <v>0.27600000000000002</v>
      </c>
      <c r="N11279" s="7">
        <v>0.51700000000000002</v>
      </c>
      <c r="O11279" s="7">
        <v>0.63800000000000001</v>
      </c>
      <c r="P11279" s="7">
        <v>0.72499999999999998</v>
      </c>
      <c r="Q11279" s="7">
        <v>0.85899999999999999</v>
      </c>
    </row>
    <row r="11280" spans="1:17">
      <c r="A11280" s="11">
        <v>43255</v>
      </c>
      <c r="B11280" s="7">
        <v>201806</v>
      </c>
      <c r="C11280" s="7">
        <v>-0.13900000000000001</v>
      </c>
      <c r="D11280" s="7">
        <v>-0.13500000000000001</v>
      </c>
      <c r="E11280" s="7">
        <v>-0.124</v>
      </c>
      <c r="F11280" s="7">
        <v>-0.109</v>
      </c>
      <c r="G11280" s="7">
        <v>-0.104</v>
      </c>
      <c r="H11280" s="7">
        <v>-6.6000000000000003E-2</v>
      </c>
      <c r="I11280" s="7">
        <v>-4.5999999999999999E-2</v>
      </c>
      <c r="J11280" s="7">
        <v>-1.6E-2</v>
      </c>
      <c r="K11280" s="7">
        <v>0.02</v>
      </c>
      <c r="L11280" s="7">
        <v>5.6000000000000001E-2</v>
      </c>
      <c r="M11280" s="7">
        <v>0.28699999999999998</v>
      </c>
      <c r="N11280" s="7">
        <v>0.52700000000000002</v>
      </c>
      <c r="O11280" s="7">
        <v>0.64300000000000002</v>
      </c>
      <c r="P11280" s="7">
        <v>0.73499999999999999</v>
      </c>
      <c r="Q11280" s="7">
        <v>0.86799999999999999</v>
      </c>
    </row>
    <row r="11281" spans="1:17">
      <c r="A11281" s="11">
        <v>43256</v>
      </c>
      <c r="B11281" s="7">
        <v>201806</v>
      </c>
      <c r="C11281" s="7">
        <v>-0.13300000000000001</v>
      </c>
      <c r="D11281" s="7">
        <v>-0.13100000000000001</v>
      </c>
      <c r="E11281" s="7">
        <v>-0.12</v>
      </c>
      <c r="F11281" s="7">
        <v>-0.105</v>
      </c>
      <c r="G11281" s="7">
        <v>-9.8000000000000004E-2</v>
      </c>
      <c r="H11281" s="7">
        <v>-6.9000000000000006E-2</v>
      </c>
      <c r="I11281" s="7">
        <v>-4.5999999999999999E-2</v>
      </c>
      <c r="J11281" s="7">
        <v>-1.6E-2</v>
      </c>
      <c r="K11281" s="7">
        <v>0.02</v>
      </c>
      <c r="L11281" s="7">
        <v>5.6000000000000001E-2</v>
      </c>
      <c r="M11281" s="7">
        <v>0.28399999999999997</v>
      </c>
      <c r="N11281" s="7">
        <v>0.52200000000000002</v>
      </c>
      <c r="O11281" s="7">
        <v>0.63800000000000001</v>
      </c>
      <c r="P11281" s="7">
        <v>0.73</v>
      </c>
      <c r="Q11281" s="7">
        <v>0.86399999999999999</v>
      </c>
    </row>
    <row r="11282" spans="1:17">
      <c r="A11282" s="11">
        <v>43257</v>
      </c>
      <c r="B11282" s="7">
        <v>201806</v>
      </c>
      <c r="C11282" s="7">
        <v>-0.13400000000000001</v>
      </c>
      <c r="D11282" s="7">
        <v>-0.13100000000000001</v>
      </c>
      <c r="E11282" s="7">
        <v>-0.12</v>
      </c>
      <c r="F11282" s="7">
        <v>-0.108</v>
      </c>
      <c r="G11282" s="7">
        <v>-0.1</v>
      </c>
      <c r="H11282" s="7">
        <v>-7.0999999999999994E-2</v>
      </c>
      <c r="I11282" s="7">
        <v>-4.5999999999999999E-2</v>
      </c>
      <c r="J11282" s="7">
        <v>-1.6E-2</v>
      </c>
      <c r="K11282" s="7">
        <v>0.02</v>
      </c>
      <c r="L11282" s="7">
        <v>5.6000000000000001E-2</v>
      </c>
      <c r="M11282" s="7">
        <v>0.28799999999999998</v>
      </c>
      <c r="N11282" s="7">
        <v>0.52800000000000002</v>
      </c>
      <c r="O11282" s="7">
        <v>0.64800000000000002</v>
      </c>
      <c r="P11282" s="7">
        <v>0.73699999999999999</v>
      </c>
      <c r="Q11282" s="7">
        <v>0.872</v>
      </c>
    </row>
    <row r="11283" spans="1:17">
      <c r="A11283" s="11">
        <v>43258</v>
      </c>
      <c r="B11283" s="7">
        <v>201806</v>
      </c>
      <c r="C11283" s="7">
        <v>-0.13500000000000001</v>
      </c>
      <c r="D11283" s="7">
        <v>-0.13100000000000001</v>
      </c>
      <c r="E11283" s="7">
        <v>-0.121</v>
      </c>
      <c r="F11283" s="7">
        <v>-0.11</v>
      </c>
      <c r="G11283" s="7">
        <v>-9.7000000000000003E-2</v>
      </c>
      <c r="H11283" s="7">
        <v>-7.0999999999999994E-2</v>
      </c>
      <c r="I11283" s="7">
        <v>-4.5999999999999999E-2</v>
      </c>
      <c r="J11283" s="7">
        <v>-1.6E-2</v>
      </c>
      <c r="K11283" s="7">
        <v>0.02</v>
      </c>
      <c r="L11283" s="7">
        <v>5.5E-2</v>
      </c>
      <c r="M11283" s="7">
        <v>0.28299999999999997</v>
      </c>
      <c r="N11283" s="7">
        <v>0.52300000000000002</v>
      </c>
      <c r="O11283" s="7">
        <v>0.63800000000000001</v>
      </c>
      <c r="P11283" s="7">
        <v>0.72699999999999998</v>
      </c>
      <c r="Q11283" s="7">
        <v>0.86399999999999999</v>
      </c>
    </row>
    <row r="11284" spans="1:17">
      <c r="A11284" s="11">
        <v>43259</v>
      </c>
      <c r="B11284" s="7">
        <v>201806</v>
      </c>
      <c r="C11284" s="7">
        <v>-0.125</v>
      </c>
      <c r="D11284" s="7">
        <v>-0.127</v>
      </c>
      <c r="E11284" s="7">
        <v>-0.11700000000000001</v>
      </c>
      <c r="F11284" s="7">
        <v>-0.11</v>
      </c>
      <c r="G11284" s="7">
        <v>-9.6000000000000002E-2</v>
      </c>
      <c r="H11284" s="7">
        <v>-7.0000000000000007E-2</v>
      </c>
      <c r="I11284" s="7">
        <v>-4.4999999999999998E-2</v>
      </c>
      <c r="J11284" s="7">
        <v>-2.1000000000000001E-2</v>
      </c>
      <c r="K11284" s="7">
        <v>1.4999999999999999E-2</v>
      </c>
      <c r="L11284" s="7">
        <v>5.0999999999999997E-2</v>
      </c>
      <c r="M11284" s="7">
        <v>0.27800000000000002</v>
      </c>
      <c r="N11284" s="7">
        <v>0.51800000000000002</v>
      </c>
      <c r="O11284" s="7">
        <v>0.63300000000000001</v>
      </c>
      <c r="P11284" s="7">
        <v>0.72199999999999998</v>
      </c>
      <c r="Q11284" s="7">
        <v>0.85499999999999998</v>
      </c>
    </row>
    <row r="11285" spans="1:17">
      <c r="A11285" s="11">
        <v>43262</v>
      </c>
      <c r="B11285" s="7">
        <v>201806</v>
      </c>
      <c r="C11285" s="7">
        <v>-0.127</v>
      </c>
      <c r="D11285" s="7">
        <v>-0.13300000000000001</v>
      </c>
      <c r="E11285" s="7">
        <v>-0.121</v>
      </c>
      <c r="F11285" s="7">
        <v>-0.113</v>
      </c>
      <c r="G11285" s="7">
        <v>-9.8000000000000004E-2</v>
      </c>
      <c r="H11285" s="7">
        <v>-7.0999999999999994E-2</v>
      </c>
      <c r="I11285" s="7">
        <v>-4.4999999999999998E-2</v>
      </c>
      <c r="J11285" s="7">
        <v>-2.1000000000000001E-2</v>
      </c>
      <c r="K11285" s="7">
        <v>1.4999999999999999E-2</v>
      </c>
      <c r="L11285" s="7">
        <v>5.0999999999999997E-2</v>
      </c>
      <c r="M11285" s="7">
        <v>0.28299999999999997</v>
      </c>
      <c r="N11285" s="7">
        <v>0.52300000000000002</v>
      </c>
      <c r="O11285" s="7">
        <v>0.63800000000000001</v>
      </c>
      <c r="P11285" s="7">
        <v>0.73099999999999998</v>
      </c>
      <c r="Q11285" s="7">
        <v>0.86399999999999999</v>
      </c>
    </row>
    <row r="11286" spans="1:17">
      <c r="A11286" s="11">
        <v>43263</v>
      </c>
      <c r="B11286" s="7">
        <v>201806</v>
      </c>
      <c r="C11286" s="7">
        <v>-0.128</v>
      </c>
      <c r="D11286" s="7">
        <v>-0.13300000000000001</v>
      </c>
      <c r="E11286" s="7">
        <v>-0.121</v>
      </c>
      <c r="F11286" s="7">
        <v>-0.111</v>
      </c>
      <c r="G11286" s="7">
        <v>-9.9000000000000005E-2</v>
      </c>
      <c r="H11286" s="7">
        <v>-6.8000000000000005E-2</v>
      </c>
      <c r="I11286" s="7">
        <v>-0.04</v>
      </c>
      <c r="J11286" s="7">
        <v>-1.6E-2</v>
      </c>
      <c r="K11286" s="7">
        <v>0.02</v>
      </c>
      <c r="L11286" s="7">
        <v>5.7000000000000002E-2</v>
      </c>
      <c r="M11286" s="7">
        <v>0.28799999999999998</v>
      </c>
      <c r="N11286" s="7">
        <v>0.52800000000000002</v>
      </c>
      <c r="O11286" s="7">
        <v>0.64400000000000002</v>
      </c>
      <c r="P11286" s="7">
        <v>0.73499999999999999</v>
      </c>
      <c r="Q11286" s="7">
        <v>0.86799999999999999</v>
      </c>
    </row>
    <row r="11287" spans="1:17">
      <c r="A11287" s="11">
        <v>43264</v>
      </c>
      <c r="B11287" s="7">
        <v>201806</v>
      </c>
      <c r="C11287" s="7">
        <v>-0.128</v>
      </c>
      <c r="D11287" s="7">
        <v>-0.13300000000000001</v>
      </c>
      <c r="E11287" s="7">
        <v>-0.11799999999999999</v>
      </c>
      <c r="F11287" s="7">
        <v>-0.111</v>
      </c>
      <c r="G11287" s="7">
        <v>-0.10299999999999999</v>
      </c>
      <c r="H11287" s="7">
        <v>-7.0000000000000007E-2</v>
      </c>
      <c r="I11287" s="7">
        <v>-4.4999999999999998E-2</v>
      </c>
      <c r="J11287" s="7">
        <v>-1.4999999999999999E-2</v>
      </c>
      <c r="K11287" s="7">
        <v>0.02</v>
      </c>
      <c r="L11287" s="7">
        <v>5.7000000000000002E-2</v>
      </c>
      <c r="M11287" s="7">
        <v>0.28399999999999997</v>
      </c>
      <c r="N11287" s="7">
        <v>0.52800000000000002</v>
      </c>
      <c r="O11287" s="7">
        <v>0.64400000000000002</v>
      </c>
      <c r="P11287" s="7">
        <v>0.73499999999999999</v>
      </c>
      <c r="Q11287" s="7">
        <v>0.86799999999999999</v>
      </c>
    </row>
    <row r="11288" spans="1:17">
      <c r="A11288" s="11">
        <v>43265</v>
      </c>
      <c r="B11288" s="7">
        <v>201806</v>
      </c>
      <c r="C11288" s="7">
        <v>-0.13900000000000001</v>
      </c>
      <c r="D11288" s="7">
        <v>-0.13800000000000001</v>
      </c>
      <c r="E11288" s="7">
        <v>-0.125</v>
      </c>
      <c r="F11288" s="7">
        <v>-0.11899999999999999</v>
      </c>
      <c r="G11288" s="7">
        <v>-0.108</v>
      </c>
      <c r="H11288" s="7">
        <v>-8.1000000000000003E-2</v>
      </c>
      <c r="I11288" s="7">
        <v>-5.5E-2</v>
      </c>
      <c r="J11288" s="7">
        <v>-0.03</v>
      </c>
      <c r="K11288" s="7">
        <v>0.01</v>
      </c>
      <c r="L11288" s="7">
        <v>4.5999999999999999E-2</v>
      </c>
      <c r="M11288" s="7">
        <v>0.27300000000000002</v>
      </c>
      <c r="N11288" s="7">
        <v>0.51800000000000002</v>
      </c>
      <c r="O11288" s="7">
        <v>0.63900000000000001</v>
      </c>
      <c r="P11288" s="7">
        <v>0.73</v>
      </c>
      <c r="Q11288" s="7">
        <v>0.86799999999999999</v>
      </c>
    </row>
    <row r="11289" spans="1:17">
      <c r="A11289" s="11">
        <v>43266</v>
      </c>
      <c r="B11289" s="7">
        <v>201806</v>
      </c>
      <c r="C11289" s="7">
        <v>-0.14000000000000001</v>
      </c>
      <c r="D11289" s="7">
        <v>-0.13800000000000001</v>
      </c>
      <c r="E11289" s="7">
        <v>-0.125</v>
      </c>
      <c r="F11289" s="7">
        <v>-0.11899999999999999</v>
      </c>
      <c r="G11289" s="7">
        <v>-0.108</v>
      </c>
      <c r="H11289" s="7">
        <v>-0.08</v>
      </c>
      <c r="I11289" s="7">
        <v>-5.6000000000000001E-2</v>
      </c>
      <c r="J11289" s="7">
        <v>-3.3000000000000002E-2</v>
      </c>
      <c r="K11289" s="7">
        <v>5.0000000000000001E-3</v>
      </c>
      <c r="L11289" s="7">
        <v>4.1000000000000002E-2</v>
      </c>
      <c r="M11289" s="7">
        <v>0.26800000000000002</v>
      </c>
      <c r="N11289" s="7">
        <v>0.50900000000000001</v>
      </c>
      <c r="O11289" s="7">
        <v>0.628</v>
      </c>
      <c r="P11289" s="7">
        <v>0.72099999999999997</v>
      </c>
      <c r="Q11289" s="7">
        <v>0.86</v>
      </c>
    </row>
    <row r="11290" spans="1:17">
      <c r="A11290" s="11">
        <v>43269</v>
      </c>
      <c r="B11290" s="7">
        <v>201806</v>
      </c>
      <c r="C11290" s="7">
        <v>-0.13200000000000001</v>
      </c>
      <c r="D11290" s="7">
        <v>-0.14000000000000001</v>
      </c>
      <c r="E11290" s="7">
        <v>-0.123</v>
      </c>
      <c r="F11290" s="7">
        <v>-0.11899999999999999</v>
      </c>
      <c r="G11290" s="7">
        <v>-0.108</v>
      </c>
      <c r="H11290" s="7">
        <v>-8.1000000000000003E-2</v>
      </c>
      <c r="I11290" s="7">
        <v>-5.5E-2</v>
      </c>
      <c r="J11290" s="7">
        <v>-3.5000000000000003E-2</v>
      </c>
      <c r="K11290" s="7">
        <v>5.0000000000000001E-3</v>
      </c>
      <c r="L11290" s="7">
        <v>4.1000000000000002E-2</v>
      </c>
      <c r="M11290" s="7">
        <v>0.26800000000000002</v>
      </c>
      <c r="N11290" s="7">
        <v>0.50900000000000001</v>
      </c>
      <c r="O11290" s="7">
        <v>0.628</v>
      </c>
      <c r="P11290" s="7">
        <v>0.72099999999999997</v>
      </c>
      <c r="Q11290" s="7">
        <v>0.86</v>
      </c>
    </row>
    <row r="11291" spans="1:17">
      <c r="A11291" s="11">
        <v>43270</v>
      </c>
      <c r="B11291" s="7">
        <v>201806</v>
      </c>
      <c r="C11291" s="7">
        <v>-0.13200000000000001</v>
      </c>
      <c r="D11291" s="7">
        <v>-0.13500000000000001</v>
      </c>
      <c r="E11291" s="7">
        <v>-0.123</v>
      </c>
      <c r="F11291" s="7">
        <v>-0.11899999999999999</v>
      </c>
      <c r="G11291" s="7">
        <v>-0.113</v>
      </c>
      <c r="H11291" s="7">
        <v>-8.5999999999999993E-2</v>
      </c>
      <c r="I11291" s="7">
        <v>-6.4000000000000001E-2</v>
      </c>
      <c r="J11291" s="7">
        <v>-0.04</v>
      </c>
      <c r="K11291" s="7">
        <v>0</v>
      </c>
      <c r="L11291" s="7">
        <v>3.6999999999999998E-2</v>
      </c>
      <c r="M11291" s="7">
        <v>0.26300000000000001</v>
      </c>
      <c r="N11291" s="7">
        <v>0.505</v>
      </c>
      <c r="O11291" s="7">
        <v>0.623</v>
      </c>
      <c r="P11291" s="7">
        <v>0.71599999999999997</v>
      </c>
      <c r="Q11291" s="7">
        <v>0.85099999999999998</v>
      </c>
    </row>
    <row r="11292" spans="1:17">
      <c r="A11292" s="11">
        <v>43271</v>
      </c>
      <c r="B11292" s="7">
        <v>201806</v>
      </c>
      <c r="C11292" s="7">
        <v>-0.13300000000000001</v>
      </c>
      <c r="D11292" s="7">
        <v>-0.13500000000000001</v>
      </c>
      <c r="E11292" s="7">
        <v>-0.123</v>
      </c>
      <c r="F11292" s="7">
        <v>-0.11700000000000001</v>
      </c>
      <c r="G11292" s="7">
        <v>-0.109</v>
      </c>
      <c r="H11292" s="7">
        <v>-0.08</v>
      </c>
      <c r="I11292" s="7">
        <v>-5.8000000000000003E-2</v>
      </c>
      <c r="J11292" s="7">
        <v>-3.4000000000000002E-2</v>
      </c>
      <c r="K11292" s="7">
        <v>6.0000000000000001E-3</v>
      </c>
      <c r="L11292" s="7">
        <v>4.2000000000000003E-2</v>
      </c>
      <c r="M11292" s="7">
        <v>0.27300000000000002</v>
      </c>
      <c r="N11292" s="7">
        <v>0.50900000000000001</v>
      </c>
      <c r="O11292" s="7">
        <v>0.628</v>
      </c>
      <c r="P11292" s="7">
        <v>0.72099999999999997</v>
      </c>
      <c r="Q11292" s="7">
        <v>0.85599999999999998</v>
      </c>
    </row>
    <row r="11293" spans="1:17">
      <c r="A11293" s="11">
        <v>43272</v>
      </c>
      <c r="B11293" s="7">
        <v>201806</v>
      </c>
      <c r="C11293" s="7">
        <v>-0.13400000000000001</v>
      </c>
      <c r="D11293" s="7">
        <v>-0.13600000000000001</v>
      </c>
      <c r="E11293" s="7">
        <v>-0.123</v>
      </c>
      <c r="F11293" s="7">
        <v>-0.11700000000000001</v>
      </c>
      <c r="G11293" s="7">
        <v>-0.108</v>
      </c>
      <c r="H11293" s="7">
        <v>-0.08</v>
      </c>
      <c r="I11293" s="7">
        <v>-6.0999999999999999E-2</v>
      </c>
      <c r="J11293" s="7">
        <v>-3.5000000000000003E-2</v>
      </c>
      <c r="K11293" s="7">
        <v>6.0000000000000001E-3</v>
      </c>
      <c r="L11293" s="7">
        <v>4.2999999999999997E-2</v>
      </c>
      <c r="M11293" s="7">
        <v>0.27300000000000002</v>
      </c>
      <c r="N11293" s="7">
        <v>0.50800000000000001</v>
      </c>
      <c r="O11293" s="7">
        <v>0.628</v>
      </c>
      <c r="P11293" s="7">
        <v>0.72099999999999997</v>
      </c>
      <c r="Q11293" s="7">
        <v>0.86</v>
      </c>
    </row>
    <row r="11294" spans="1:17">
      <c r="A11294" s="11">
        <v>43273</v>
      </c>
      <c r="B11294" s="7">
        <v>201806</v>
      </c>
      <c r="C11294" s="7">
        <v>-0.13400000000000001</v>
      </c>
      <c r="D11294" s="7">
        <v>-0.13600000000000001</v>
      </c>
      <c r="E11294" s="7">
        <v>-0.123</v>
      </c>
      <c r="F11294" s="7">
        <v>-0.11700000000000001</v>
      </c>
      <c r="G11294" s="7">
        <v>-0.114</v>
      </c>
      <c r="H11294" s="7">
        <v>-8.5000000000000006E-2</v>
      </c>
      <c r="I11294" s="7">
        <v>-6.5000000000000002E-2</v>
      </c>
      <c r="J11294" s="7">
        <v>-0.04</v>
      </c>
      <c r="K11294" s="7">
        <v>1E-3</v>
      </c>
      <c r="L11294" s="7">
        <v>3.9E-2</v>
      </c>
      <c r="M11294" s="7">
        <v>0.26800000000000002</v>
      </c>
      <c r="N11294" s="7">
        <v>0.504</v>
      </c>
      <c r="O11294" s="7">
        <v>0.623</v>
      </c>
      <c r="P11294" s="7">
        <v>0.71599999999999997</v>
      </c>
      <c r="Q11294" s="7">
        <v>0.85599999999999998</v>
      </c>
    </row>
    <row r="11295" spans="1:17">
      <c r="A11295" s="11">
        <v>43276</v>
      </c>
      <c r="B11295" s="7">
        <v>201806</v>
      </c>
      <c r="C11295" s="7">
        <v>-0.13600000000000001</v>
      </c>
      <c r="D11295" s="7">
        <v>-0.13700000000000001</v>
      </c>
      <c r="E11295" s="7">
        <v>-0.124</v>
      </c>
      <c r="F11295" s="7">
        <v>-0.12</v>
      </c>
      <c r="G11295" s="7">
        <v>-0.115</v>
      </c>
      <c r="H11295" s="7">
        <v>-8.5999999999999993E-2</v>
      </c>
      <c r="I11295" s="7">
        <v>-6.5000000000000002E-2</v>
      </c>
      <c r="J11295" s="7">
        <v>-3.9E-2</v>
      </c>
      <c r="K11295" s="7">
        <v>1E-3</v>
      </c>
      <c r="L11295" s="7">
        <v>0.04</v>
      </c>
      <c r="M11295" s="7">
        <v>0.26800000000000002</v>
      </c>
      <c r="N11295" s="7">
        <v>0.50800000000000001</v>
      </c>
      <c r="O11295" s="7">
        <v>0.628</v>
      </c>
      <c r="P11295" s="7">
        <v>0.71699999999999997</v>
      </c>
      <c r="Q11295" s="7">
        <v>0.85599999999999998</v>
      </c>
    </row>
    <row r="11296" spans="1:17">
      <c r="A11296" s="11">
        <v>43277</v>
      </c>
      <c r="B11296" s="7">
        <v>201806</v>
      </c>
      <c r="C11296" s="7">
        <v>-0.13700000000000001</v>
      </c>
      <c r="D11296" s="7">
        <v>-0.13700000000000001</v>
      </c>
      <c r="E11296" s="7">
        <v>-0.124</v>
      </c>
      <c r="F11296" s="7">
        <v>-0.115</v>
      </c>
      <c r="G11296" s="7">
        <v>-0.11</v>
      </c>
      <c r="H11296" s="7">
        <v>-0.08</v>
      </c>
      <c r="I11296" s="7">
        <v>-0.06</v>
      </c>
      <c r="J11296" s="7">
        <v>-3.4000000000000002E-2</v>
      </c>
      <c r="K11296" s="7">
        <v>6.0000000000000001E-3</v>
      </c>
      <c r="L11296" s="7">
        <v>4.4999999999999998E-2</v>
      </c>
      <c r="M11296" s="7">
        <v>0.27300000000000002</v>
      </c>
      <c r="N11296" s="7">
        <v>0.51300000000000001</v>
      </c>
      <c r="O11296" s="7">
        <v>0.63400000000000001</v>
      </c>
      <c r="P11296" s="7">
        <v>0.72099999999999997</v>
      </c>
      <c r="Q11296" s="7">
        <v>0.86</v>
      </c>
    </row>
    <row r="11297" spans="1:17">
      <c r="A11297" s="11">
        <v>43278</v>
      </c>
      <c r="B11297" s="7">
        <v>201806</v>
      </c>
      <c r="C11297" s="7">
        <v>-0.127</v>
      </c>
      <c r="D11297" s="7">
        <v>-0.13300000000000001</v>
      </c>
      <c r="E11297" s="7">
        <v>-0.124</v>
      </c>
      <c r="F11297" s="7">
        <v>-0.113</v>
      </c>
      <c r="G11297" s="7">
        <v>-0.11</v>
      </c>
      <c r="H11297" s="7">
        <v>-0.08</v>
      </c>
      <c r="I11297" s="7">
        <v>-0.06</v>
      </c>
      <c r="J11297" s="7">
        <v>-3.4000000000000002E-2</v>
      </c>
      <c r="K11297" s="7">
        <v>6.0000000000000001E-3</v>
      </c>
      <c r="L11297" s="7">
        <v>4.5999999999999999E-2</v>
      </c>
      <c r="M11297" s="7">
        <v>0.27400000000000002</v>
      </c>
      <c r="N11297" s="7">
        <v>0.51400000000000001</v>
      </c>
      <c r="O11297" s="7">
        <v>0.63400000000000001</v>
      </c>
      <c r="P11297" s="7">
        <v>0.72299999999999998</v>
      </c>
      <c r="Q11297" s="7">
        <v>0.86</v>
      </c>
    </row>
    <row r="11298" spans="1:17">
      <c r="A11298" s="11">
        <v>43279</v>
      </c>
      <c r="B11298" s="7">
        <v>201806</v>
      </c>
      <c r="C11298" s="7">
        <v>-0.128</v>
      </c>
      <c r="D11298" s="7">
        <v>-0.128</v>
      </c>
      <c r="E11298" s="7">
        <v>-0.124</v>
      </c>
      <c r="F11298" s="7">
        <v>-0.113</v>
      </c>
      <c r="G11298" s="7">
        <v>-0.111</v>
      </c>
      <c r="H11298" s="7">
        <v>-8.5000000000000006E-2</v>
      </c>
      <c r="I11298" s="7">
        <v>-6.4000000000000001E-2</v>
      </c>
      <c r="J11298" s="7">
        <v>-3.9E-2</v>
      </c>
      <c r="K11298" s="7">
        <v>1E-3</v>
      </c>
      <c r="L11298" s="7">
        <v>0.04</v>
      </c>
      <c r="M11298" s="7">
        <v>0.26800000000000002</v>
      </c>
      <c r="N11298" s="7">
        <v>0.505</v>
      </c>
      <c r="O11298" s="7">
        <v>0.629</v>
      </c>
      <c r="P11298" s="7">
        <v>0.71799999999999997</v>
      </c>
      <c r="Q11298" s="7">
        <v>0.85599999999999998</v>
      </c>
    </row>
    <row r="11299" spans="1:17">
      <c r="A11299" s="11">
        <v>43280</v>
      </c>
      <c r="B11299" s="7">
        <v>201806</v>
      </c>
      <c r="C11299" s="7">
        <v>-0.129</v>
      </c>
      <c r="D11299" s="7">
        <v>-0.129</v>
      </c>
      <c r="E11299" s="7">
        <v>-0.124</v>
      </c>
      <c r="F11299" s="7">
        <v>-0.113</v>
      </c>
      <c r="G11299" s="7">
        <v>-0.112</v>
      </c>
      <c r="H11299" s="7">
        <v>-8.5000000000000006E-2</v>
      </c>
      <c r="I11299" s="7">
        <v>-6.4000000000000001E-2</v>
      </c>
      <c r="J11299" s="7">
        <v>-3.9E-2</v>
      </c>
      <c r="K11299" s="7">
        <v>1E-3</v>
      </c>
      <c r="L11299" s="7">
        <v>0.04</v>
      </c>
      <c r="M11299" s="7">
        <v>0.26900000000000002</v>
      </c>
      <c r="N11299" s="7">
        <v>0.505</v>
      </c>
      <c r="O11299" s="7">
        <v>0.629</v>
      </c>
      <c r="P11299" s="7">
        <v>0.71799999999999997</v>
      </c>
      <c r="Q11299" s="7">
        <v>0.85199999999999998</v>
      </c>
    </row>
    <row r="11300" spans="1:17">
      <c r="A11300" s="11">
        <v>43283</v>
      </c>
      <c r="B11300" s="7">
        <v>201807</v>
      </c>
      <c r="C11300" s="7">
        <v>-0.13100000000000001</v>
      </c>
      <c r="D11300" s="7">
        <v>-0.13500000000000001</v>
      </c>
      <c r="E11300" s="7">
        <v>-0.125</v>
      </c>
      <c r="F11300" s="7">
        <v>-0.11899999999999999</v>
      </c>
      <c r="G11300" s="7">
        <v>-0.115</v>
      </c>
      <c r="H11300" s="7">
        <v>-8.8999999999999996E-2</v>
      </c>
      <c r="I11300" s="7">
        <v>-7.0000000000000007E-2</v>
      </c>
      <c r="J11300" s="7">
        <v>-4.3999999999999997E-2</v>
      </c>
      <c r="K11300" s="7">
        <v>-5.0000000000000001E-3</v>
      </c>
      <c r="L11300" s="7">
        <v>3.5000000000000003E-2</v>
      </c>
      <c r="M11300" s="7">
        <v>0.26400000000000001</v>
      </c>
      <c r="N11300" s="7">
        <v>0.5</v>
      </c>
      <c r="O11300" s="7">
        <v>0.624</v>
      </c>
      <c r="P11300" s="7">
        <v>0.71299999999999997</v>
      </c>
      <c r="Q11300" s="7">
        <v>0.84699999999999998</v>
      </c>
    </row>
    <row r="11301" spans="1:17">
      <c r="A11301" s="11">
        <v>43284</v>
      </c>
      <c r="B11301" s="7">
        <v>201807</v>
      </c>
      <c r="C11301" s="7">
        <v>-0.13200000000000001</v>
      </c>
      <c r="D11301" s="7">
        <v>-0.13</v>
      </c>
      <c r="E11301" s="7">
        <v>-0.128</v>
      </c>
      <c r="F11301" s="7">
        <v>-0.11899999999999999</v>
      </c>
      <c r="G11301" s="7">
        <v>-0.115</v>
      </c>
      <c r="H11301" s="7">
        <v>-8.5999999999999993E-2</v>
      </c>
      <c r="I11301" s="7">
        <v>-6.5000000000000002E-2</v>
      </c>
      <c r="J11301" s="7">
        <v>-4.1000000000000002E-2</v>
      </c>
      <c r="K11301" s="7">
        <v>-1E-3</v>
      </c>
      <c r="L11301" s="7">
        <v>3.6999999999999998E-2</v>
      </c>
      <c r="M11301" s="7">
        <v>0.26700000000000002</v>
      </c>
      <c r="N11301" s="7">
        <v>0.5</v>
      </c>
      <c r="O11301" s="7">
        <v>0.624</v>
      </c>
      <c r="P11301" s="7">
        <v>0.71299999999999997</v>
      </c>
      <c r="Q11301" s="7">
        <v>0.84299999999999997</v>
      </c>
    </row>
    <row r="11302" spans="1:17">
      <c r="A11302" s="11">
        <v>43285</v>
      </c>
      <c r="B11302" s="7">
        <v>201807</v>
      </c>
      <c r="C11302" s="7">
        <v>-0.13200000000000001</v>
      </c>
      <c r="D11302" s="7">
        <v>-0.13100000000000001</v>
      </c>
      <c r="E11302" s="7">
        <v>-0.128</v>
      </c>
      <c r="F11302" s="7">
        <v>-0.11899999999999999</v>
      </c>
      <c r="G11302" s="7">
        <v>-0.115</v>
      </c>
      <c r="H11302" s="7">
        <v>-8.7999999999999995E-2</v>
      </c>
      <c r="I11302" s="7">
        <v>-6.6000000000000003E-2</v>
      </c>
      <c r="J11302" s="7">
        <v>-4.5999999999999999E-2</v>
      </c>
      <c r="K11302" s="7">
        <v>-7.0000000000000001E-3</v>
      </c>
      <c r="L11302" s="7">
        <v>3.2000000000000001E-2</v>
      </c>
      <c r="M11302" s="7">
        <v>0.26300000000000001</v>
      </c>
      <c r="N11302" s="7">
        <v>0.495</v>
      </c>
      <c r="O11302" s="7">
        <v>0.61299999999999999</v>
      </c>
      <c r="P11302" s="7">
        <v>0.70299999999999996</v>
      </c>
      <c r="Q11302" s="7">
        <v>0.83399999999999996</v>
      </c>
    </row>
    <row r="11303" spans="1:17">
      <c r="A11303" s="11">
        <v>43286</v>
      </c>
      <c r="B11303" s="7">
        <v>201807</v>
      </c>
      <c r="C11303" s="7">
        <v>-0.13300000000000001</v>
      </c>
      <c r="D11303" s="7">
        <v>-0.13100000000000001</v>
      </c>
      <c r="E11303" s="7">
        <v>-0.128</v>
      </c>
      <c r="F11303" s="7">
        <v>-0.124</v>
      </c>
      <c r="G11303" s="7">
        <v>-0.12</v>
      </c>
      <c r="H11303" s="7">
        <v>-0.09</v>
      </c>
      <c r="I11303" s="7">
        <v>-6.6000000000000003E-2</v>
      </c>
      <c r="J11303" s="7">
        <v>-4.8000000000000001E-2</v>
      </c>
      <c r="K11303" s="7">
        <v>-8.0000000000000002E-3</v>
      </c>
      <c r="L11303" s="7">
        <v>3.2000000000000001E-2</v>
      </c>
      <c r="M11303" s="7">
        <v>0.25800000000000001</v>
      </c>
      <c r="N11303" s="7">
        <v>0.48499999999999999</v>
      </c>
      <c r="O11303" s="7">
        <v>0.6</v>
      </c>
      <c r="P11303" s="7">
        <v>0.68200000000000005</v>
      </c>
      <c r="Q11303" s="7">
        <v>0.81499999999999995</v>
      </c>
    </row>
    <row r="11304" spans="1:17">
      <c r="A11304" s="11">
        <v>43287</v>
      </c>
      <c r="B11304" s="7">
        <v>201807</v>
      </c>
      <c r="C11304" s="7">
        <v>-0.127</v>
      </c>
      <c r="D11304" s="7">
        <v>-0.13200000000000001</v>
      </c>
      <c r="E11304" s="7">
        <v>-0.122</v>
      </c>
      <c r="F11304" s="7">
        <v>-0.12</v>
      </c>
      <c r="G11304" s="7">
        <v>-0.11600000000000001</v>
      </c>
      <c r="H11304" s="7">
        <v>-0.09</v>
      </c>
      <c r="I11304" s="7">
        <v>-6.8000000000000005E-2</v>
      </c>
      <c r="J11304" s="7">
        <v>-4.8000000000000001E-2</v>
      </c>
      <c r="K11304" s="7">
        <v>-8.0000000000000002E-3</v>
      </c>
      <c r="L11304" s="7">
        <v>2.7E-2</v>
      </c>
      <c r="M11304" s="7">
        <v>0.25800000000000001</v>
      </c>
      <c r="N11304" s="7">
        <v>0.48599999999999999</v>
      </c>
      <c r="O11304" s="7">
        <v>0.60199999999999998</v>
      </c>
      <c r="P11304" s="7">
        <v>0.68100000000000005</v>
      </c>
      <c r="Q11304" s="7">
        <v>0.80900000000000005</v>
      </c>
    </row>
    <row r="11305" spans="1:17">
      <c r="A11305" s="11">
        <v>43290</v>
      </c>
      <c r="B11305" s="7">
        <v>201807</v>
      </c>
      <c r="C11305" s="7">
        <v>-0.125</v>
      </c>
      <c r="D11305" s="7">
        <v>-0.13200000000000001</v>
      </c>
      <c r="E11305" s="7">
        <v>-0.122</v>
      </c>
      <c r="F11305" s="7">
        <v>-0.12</v>
      </c>
      <c r="G11305" s="7">
        <v>-0.115</v>
      </c>
      <c r="H11305" s="7">
        <v>-0.09</v>
      </c>
      <c r="I11305" s="7">
        <v>-7.0000000000000007E-2</v>
      </c>
      <c r="J11305" s="7">
        <v>-4.8000000000000001E-2</v>
      </c>
      <c r="K11305" s="7">
        <v>-7.0000000000000001E-3</v>
      </c>
      <c r="L11305" s="7">
        <v>2.8000000000000001E-2</v>
      </c>
      <c r="M11305" s="7">
        <v>0.25700000000000001</v>
      </c>
      <c r="N11305" s="7">
        <v>0.48099999999999998</v>
      </c>
      <c r="O11305" s="7">
        <v>0.59599999999999997</v>
      </c>
      <c r="P11305" s="7">
        <v>0.67800000000000005</v>
      </c>
      <c r="Q11305" s="7">
        <v>0.79900000000000004</v>
      </c>
    </row>
    <row r="11306" spans="1:17">
      <c r="A11306" s="11">
        <v>43291</v>
      </c>
      <c r="B11306" s="7">
        <v>201807</v>
      </c>
      <c r="C11306" s="7">
        <v>-0.126</v>
      </c>
      <c r="D11306" s="7">
        <v>-0.127</v>
      </c>
      <c r="E11306" s="7">
        <v>-0.11799999999999999</v>
      </c>
      <c r="F11306" s="7">
        <v>-0.115</v>
      </c>
      <c r="G11306" s="7">
        <v>-0.109</v>
      </c>
      <c r="H11306" s="7">
        <v>-8.5000000000000006E-2</v>
      </c>
      <c r="I11306" s="7">
        <v>-6.3E-2</v>
      </c>
      <c r="J11306" s="7">
        <v>-4.2000000000000003E-2</v>
      </c>
      <c r="K11306" s="7">
        <v>-2E-3</v>
      </c>
      <c r="L11306" s="7">
        <v>3.7999999999999999E-2</v>
      </c>
      <c r="M11306" s="7">
        <v>0.26400000000000001</v>
      </c>
      <c r="N11306" s="7">
        <v>0.48699999999999999</v>
      </c>
      <c r="O11306" s="7">
        <v>0.60199999999999998</v>
      </c>
      <c r="P11306" s="7">
        <v>0.68700000000000006</v>
      </c>
      <c r="Q11306" s="7">
        <v>0.80800000000000005</v>
      </c>
    </row>
    <row r="11307" spans="1:17">
      <c r="A11307" s="11">
        <v>43292</v>
      </c>
      <c r="B11307" s="7">
        <v>201807</v>
      </c>
      <c r="C11307" s="7">
        <v>-0.127</v>
      </c>
      <c r="D11307" s="7">
        <v>-0.13300000000000001</v>
      </c>
      <c r="E11307" s="7">
        <v>-0.11600000000000001</v>
      </c>
      <c r="F11307" s="7">
        <v>-0.115</v>
      </c>
      <c r="G11307" s="7">
        <v>-0.109</v>
      </c>
      <c r="H11307" s="7">
        <v>-8.5000000000000006E-2</v>
      </c>
      <c r="I11307" s="7">
        <v>-6.4000000000000001E-2</v>
      </c>
      <c r="J11307" s="7">
        <v>-4.2000000000000003E-2</v>
      </c>
      <c r="K11307" s="7">
        <v>-2E-3</v>
      </c>
      <c r="L11307" s="7">
        <v>3.7999999999999999E-2</v>
      </c>
      <c r="M11307" s="7">
        <v>0.26900000000000002</v>
      </c>
      <c r="N11307" s="7">
        <v>0.49199999999999999</v>
      </c>
      <c r="O11307" s="7">
        <v>0.60699999999999998</v>
      </c>
      <c r="P11307" s="7">
        <v>0.69199999999999995</v>
      </c>
      <c r="Q11307" s="7">
        <v>0.81299999999999994</v>
      </c>
    </row>
    <row r="11308" spans="1:17">
      <c r="A11308" s="11">
        <v>43293</v>
      </c>
      <c r="B11308" s="7">
        <v>201807</v>
      </c>
      <c r="C11308" s="7">
        <v>-0.127</v>
      </c>
      <c r="D11308" s="7">
        <v>-0.13300000000000001</v>
      </c>
      <c r="E11308" s="7">
        <v>-0.11600000000000001</v>
      </c>
      <c r="F11308" s="7">
        <v>-0.115</v>
      </c>
      <c r="G11308" s="7">
        <v>-0.109</v>
      </c>
      <c r="H11308" s="7">
        <v>-8.4000000000000005E-2</v>
      </c>
      <c r="I11308" s="7">
        <v>-6.5000000000000002E-2</v>
      </c>
      <c r="J11308" s="7">
        <v>-4.2000000000000003E-2</v>
      </c>
      <c r="K11308" s="7">
        <v>-2E-3</v>
      </c>
      <c r="L11308" s="7">
        <v>3.7999999999999999E-2</v>
      </c>
      <c r="M11308" s="7">
        <v>0.26400000000000001</v>
      </c>
      <c r="N11308" s="7">
        <v>0.48799999999999999</v>
      </c>
      <c r="O11308" s="7">
        <v>0.60199999999999998</v>
      </c>
      <c r="P11308" s="7">
        <v>0.68300000000000005</v>
      </c>
      <c r="Q11308" s="7">
        <v>0.80400000000000005</v>
      </c>
    </row>
    <row r="11309" spans="1:17">
      <c r="A11309" s="11">
        <v>43294</v>
      </c>
      <c r="B11309" s="7">
        <v>201807</v>
      </c>
      <c r="C11309" s="7">
        <v>-0.128</v>
      </c>
      <c r="D11309" s="7">
        <v>-0.13300000000000001</v>
      </c>
      <c r="E11309" s="7">
        <v>-0.11600000000000001</v>
      </c>
      <c r="F11309" s="7">
        <v>-0.115</v>
      </c>
      <c r="G11309" s="7">
        <v>-0.109</v>
      </c>
      <c r="H11309" s="7">
        <v>-8.4000000000000005E-2</v>
      </c>
      <c r="I11309" s="7">
        <v>-6.4000000000000001E-2</v>
      </c>
      <c r="J11309" s="7">
        <v>-4.1000000000000002E-2</v>
      </c>
      <c r="K11309" s="7">
        <v>-1E-3</v>
      </c>
      <c r="L11309" s="7">
        <v>3.7999999999999999E-2</v>
      </c>
      <c r="M11309" s="7">
        <v>0.26400000000000001</v>
      </c>
      <c r="N11309" s="7">
        <v>0.48799999999999999</v>
      </c>
      <c r="O11309" s="7">
        <v>0.60199999999999998</v>
      </c>
      <c r="P11309" s="7">
        <v>0.68300000000000005</v>
      </c>
      <c r="Q11309" s="7">
        <v>0.80400000000000005</v>
      </c>
    </row>
    <row r="11310" spans="1:17">
      <c r="A11310" s="11">
        <v>43298</v>
      </c>
      <c r="B11310" s="7">
        <v>201807</v>
      </c>
      <c r="C11310" s="7">
        <v>-0.13100000000000001</v>
      </c>
      <c r="D11310" s="7">
        <v>-0.13500000000000001</v>
      </c>
      <c r="E11310" s="7">
        <v>-0.11700000000000001</v>
      </c>
      <c r="F11310" s="7">
        <v>-0.114</v>
      </c>
      <c r="G11310" s="7">
        <v>-0.109</v>
      </c>
      <c r="H11310" s="7">
        <v>-8.2000000000000003E-2</v>
      </c>
      <c r="I11310" s="7">
        <v>-6.0999999999999999E-2</v>
      </c>
      <c r="J11310" s="7">
        <v>-4.2000000000000003E-2</v>
      </c>
      <c r="K11310" s="7">
        <v>-1E-3</v>
      </c>
      <c r="L11310" s="7">
        <v>3.9E-2</v>
      </c>
      <c r="M11310" s="7">
        <v>0.26400000000000001</v>
      </c>
      <c r="N11310" s="7">
        <v>0.48299999999999998</v>
      </c>
      <c r="O11310" s="7">
        <v>0.59599999999999997</v>
      </c>
      <c r="P11310" s="7">
        <v>0.67800000000000005</v>
      </c>
      <c r="Q11310" s="7">
        <v>0.79500000000000004</v>
      </c>
    </row>
    <row r="11311" spans="1:17">
      <c r="A11311" s="11">
        <v>43299</v>
      </c>
      <c r="B11311" s="7">
        <v>201807</v>
      </c>
      <c r="C11311" s="7">
        <v>-0.13200000000000001</v>
      </c>
      <c r="D11311" s="7">
        <v>-0.13</v>
      </c>
      <c r="E11311" s="7">
        <v>-0.113</v>
      </c>
      <c r="F11311" s="7">
        <v>-0.109</v>
      </c>
      <c r="G11311" s="7">
        <v>-0.10299999999999999</v>
      </c>
      <c r="H11311" s="7">
        <v>-7.9000000000000001E-2</v>
      </c>
      <c r="I11311" s="7">
        <v>-5.5E-2</v>
      </c>
      <c r="J11311" s="7">
        <v>-3.6999999999999998E-2</v>
      </c>
      <c r="K11311" s="7">
        <v>3.0000000000000001E-3</v>
      </c>
      <c r="L11311" s="7">
        <v>4.3999999999999997E-2</v>
      </c>
      <c r="M11311" s="7">
        <v>0.26600000000000001</v>
      </c>
      <c r="N11311" s="7">
        <v>0.48799999999999999</v>
      </c>
      <c r="O11311" s="7">
        <v>0.60199999999999998</v>
      </c>
      <c r="P11311" s="7">
        <v>0.68300000000000005</v>
      </c>
      <c r="Q11311" s="7">
        <v>0.8</v>
      </c>
    </row>
    <row r="11312" spans="1:17">
      <c r="A11312" s="11">
        <v>43300</v>
      </c>
      <c r="B11312" s="7">
        <v>201807</v>
      </c>
      <c r="C11312" s="7">
        <v>-0.13200000000000001</v>
      </c>
      <c r="D11312" s="7">
        <v>-0.13</v>
      </c>
      <c r="E11312" s="7">
        <v>-0.11700000000000001</v>
      </c>
      <c r="F11312" s="7">
        <v>-0.114</v>
      </c>
      <c r="G11312" s="7">
        <v>-0.107</v>
      </c>
      <c r="H11312" s="7">
        <v>-8.4000000000000005E-2</v>
      </c>
      <c r="I11312" s="7">
        <v>-0.06</v>
      </c>
      <c r="J11312" s="7">
        <v>-4.2000000000000003E-2</v>
      </c>
      <c r="K11312" s="7">
        <v>-1E-3</v>
      </c>
      <c r="L11312" s="7">
        <v>3.9E-2</v>
      </c>
      <c r="M11312" s="7">
        <v>0.26</v>
      </c>
      <c r="N11312" s="7">
        <v>0.48399999999999999</v>
      </c>
      <c r="O11312" s="7">
        <v>0.59799999999999998</v>
      </c>
      <c r="P11312" s="7">
        <v>0.68300000000000005</v>
      </c>
      <c r="Q11312" s="7">
        <v>0.80400000000000005</v>
      </c>
    </row>
    <row r="11313" spans="1:17">
      <c r="A11313" s="11">
        <v>43301</v>
      </c>
      <c r="B11313" s="7">
        <v>201807</v>
      </c>
      <c r="C11313" s="7">
        <v>-0.13200000000000001</v>
      </c>
      <c r="D11313" s="7">
        <v>-0.127</v>
      </c>
      <c r="E11313" s="7">
        <v>-0.11700000000000001</v>
      </c>
      <c r="F11313" s="7">
        <v>-0.114</v>
      </c>
      <c r="G11313" s="7">
        <v>-0.107</v>
      </c>
      <c r="H11313" s="7">
        <v>-8.5999999999999993E-2</v>
      </c>
      <c r="I11313" s="7">
        <v>-6.5000000000000002E-2</v>
      </c>
      <c r="J11313" s="7">
        <v>-4.7E-2</v>
      </c>
      <c r="K11313" s="7">
        <v>-6.0000000000000001E-3</v>
      </c>
      <c r="L11313" s="7">
        <v>3.4000000000000002E-2</v>
      </c>
      <c r="M11313" s="7">
        <v>0.255</v>
      </c>
      <c r="N11313" s="7">
        <v>0.47899999999999998</v>
      </c>
      <c r="O11313" s="7">
        <v>0.59799999999999998</v>
      </c>
      <c r="P11313" s="7">
        <v>0.68300000000000005</v>
      </c>
      <c r="Q11313" s="7">
        <v>0.80900000000000005</v>
      </c>
    </row>
    <row r="11314" spans="1:17">
      <c r="A11314" s="11">
        <v>43304</v>
      </c>
      <c r="B11314" s="7">
        <v>201807</v>
      </c>
      <c r="C11314" s="7">
        <v>-0.113</v>
      </c>
      <c r="D11314" s="7">
        <v>-0.107</v>
      </c>
      <c r="E11314" s="7">
        <v>-9.7000000000000003E-2</v>
      </c>
      <c r="F11314" s="7">
        <v>-8.6999999999999994E-2</v>
      </c>
      <c r="G11314" s="7">
        <v>-7.6999999999999999E-2</v>
      </c>
      <c r="H11314" s="7">
        <v>-4.8000000000000001E-2</v>
      </c>
      <c r="I11314" s="7">
        <v>-2.8000000000000001E-2</v>
      </c>
      <c r="J11314" s="7">
        <v>-1E-3</v>
      </c>
      <c r="K11314" s="7">
        <v>0.04</v>
      </c>
      <c r="L11314" s="7">
        <v>8.5999999999999993E-2</v>
      </c>
      <c r="M11314" s="7">
        <v>0.32100000000000001</v>
      </c>
      <c r="N11314" s="7">
        <v>0.55900000000000005</v>
      </c>
      <c r="O11314" s="7">
        <v>0.68200000000000005</v>
      </c>
      <c r="P11314" s="7">
        <v>0.77100000000000002</v>
      </c>
      <c r="Q11314" s="7">
        <v>0.89900000000000002</v>
      </c>
    </row>
    <row r="11315" spans="1:17">
      <c r="A11315" s="11">
        <v>43305</v>
      </c>
      <c r="B11315" s="7">
        <v>201807</v>
      </c>
      <c r="C11315" s="7">
        <v>-0.123</v>
      </c>
      <c r="D11315" s="7">
        <v>-0.123</v>
      </c>
      <c r="E11315" s="7">
        <v>-0.107</v>
      </c>
      <c r="F11315" s="7">
        <v>-9.9000000000000005E-2</v>
      </c>
      <c r="G11315" s="7">
        <v>-8.5999999999999993E-2</v>
      </c>
      <c r="H11315" s="7">
        <v>-5.2999999999999999E-2</v>
      </c>
      <c r="I11315" s="7">
        <v>-3.3000000000000002E-2</v>
      </c>
      <c r="J11315" s="7">
        <v>-1E-3</v>
      </c>
      <c r="K11315" s="7">
        <v>3.9E-2</v>
      </c>
      <c r="L11315" s="7">
        <v>8.5000000000000006E-2</v>
      </c>
      <c r="M11315" s="7">
        <v>0.33600000000000002</v>
      </c>
      <c r="N11315" s="7">
        <v>0.58899999999999997</v>
      </c>
      <c r="O11315" s="7">
        <v>0.70899999999999996</v>
      </c>
      <c r="P11315" s="7">
        <v>0.79300000000000004</v>
      </c>
      <c r="Q11315" s="7">
        <v>0.92500000000000004</v>
      </c>
    </row>
    <row r="11316" spans="1:17">
      <c r="A11316" s="11">
        <v>43306</v>
      </c>
      <c r="B11316" s="7">
        <v>201807</v>
      </c>
      <c r="C11316" s="7">
        <v>-0.126</v>
      </c>
      <c r="D11316" s="7">
        <v>-0.126</v>
      </c>
      <c r="E11316" s="7">
        <v>-0.11700000000000001</v>
      </c>
      <c r="F11316" s="7">
        <v>-0.112</v>
      </c>
      <c r="G11316" s="7">
        <v>-0.107</v>
      </c>
      <c r="H11316" s="7">
        <v>-7.2999999999999995E-2</v>
      </c>
      <c r="I11316" s="7">
        <v>-5.2999999999999999E-2</v>
      </c>
      <c r="J11316" s="7">
        <v>-0.02</v>
      </c>
      <c r="K11316" s="7">
        <v>2.4E-2</v>
      </c>
      <c r="L11316" s="7">
        <v>7.0000000000000007E-2</v>
      </c>
      <c r="M11316" s="7">
        <v>0.314</v>
      </c>
      <c r="N11316" s="7">
        <v>0.56100000000000005</v>
      </c>
      <c r="O11316" s="7">
        <v>0.68300000000000005</v>
      </c>
      <c r="P11316" s="7">
        <v>0.77</v>
      </c>
      <c r="Q11316" s="7">
        <v>0.90500000000000003</v>
      </c>
    </row>
    <row r="11317" spans="1:17">
      <c r="A11317" s="11">
        <v>43307</v>
      </c>
      <c r="B11317" s="7">
        <v>201807</v>
      </c>
      <c r="C11317" s="7">
        <v>-0.11700000000000001</v>
      </c>
      <c r="D11317" s="7">
        <v>-0.11899999999999999</v>
      </c>
      <c r="E11317" s="7">
        <v>-0.113</v>
      </c>
      <c r="F11317" s="7">
        <v>-0.104</v>
      </c>
      <c r="G11317" s="7">
        <v>-9.7000000000000003E-2</v>
      </c>
      <c r="H11317" s="7">
        <v>-6.0999999999999999E-2</v>
      </c>
      <c r="I11317" s="7">
        <v>-3.7999999999999999E-2</v>
      </c>
      <c r="J11317" s="7">
        <v>0</v>
      </c>
      <c r="K11317" s="7">
        <v>4.3999999999999997E-2</v>
      </c>
      <c r="L11317" s="7">
        <v>9.0999999999999998E-2</v>
      </c>
      <c r="M11317" s="7">
        <v>0.33500000000000002</v>
      </c>
      <c r="N11317" s="7">
        <v>0.58099999999999996</v>
      </c>
      <c r="O11317" s="7">
        <v>0.70399999999999996</v>
      </c>
      <c r="P11317" s="7">
        <v>0.79300000000000004</v>
      </c>
      <c r="Q11317" s="7">
        <v>0.92700000000000005</v>
      </c>
    </row>
    <row r="11318" spans="1:17">
      <c r="A11318" s="11">
        <v>43308</v>
      </c>
      <c r="B11318" s="7">
        <v>201807</v>
      </c>
      <c r="C11318" s="7">
        <v>-0.11700000000000001</v>
      </c>
      <c r="D11318" s="7">
        <v>-0.11799999999999999</v>
      </c>
      <c r="E11318" s="7">
        <v>-0.111</v>
      </c>
      <c r="F11318" s="7">
        <v>-9.9000000000000005E-2</v>
      </c>
      <c r="G11318" s="7">
        <v>-9.0999999999999998E-2</v>
      </c>
      <c r="H11318" s="7">
        <v>-5.8000000000000003E-2</v>
      </c>
      <c r="I11318" s="7">
        <v>-3.3000000000000002E-2</v>
      </c>
      <c r="J11318" s="7">
        <v>5.0000000000000001E-3</v>
      </c>
      <c r="K11318" s="7">
        <v>5.2999999999999999E-2</v>
      </c>
      <c r="L11318" s="7">
        <v>0.10100000000000001</v>
      </c>
      <c r="M11318" s="7">
        <v>0.34699999999999998</v>
      </c>
      <c r="N11318" s="7">
        <v>0.58599999999999997</v>
      </c>
      <c r="O11318" s="7">
        <v>0.70899999999999996</v>
      </c>
      <c r="P11318" s="7">
        <v>0.80200000000000005</v>
      </c>
      <c r="Q11318" s="7">
        <v>0.93100000000000005</v>
      </c>
    </row>
    <row r="11319" spans="1:17">
      <c r="A11319" s="11">
        <v>43311</v>
      </c>
      <c r="B11319" s="7">
        <v>201807</v>
      </c>
      <c r="C11319" s="7">
        <v>-0.11899999999999999</v>
      </c>
      <c r="D11319" s="7">
        <v>-0.11899999999999999</v>
      </c>
      <c r="E11319" s="7">
        <v>-0.112</v>
      </c>
      <c r="F11319" s="7">
        <v>-9.5000000000000001E-2</v>
      </c>
      <c r="G11319" s="7">
        <v>-8.5999999999999993E-2</v>
      </c>
      <c r="H11319" s="7">
        <v>-4.8000000000000001E-2</v>
      </c>
      <c r="I11319" s="7">
        <v>-2.3E-2</v>
      </c>
      <c r="J11319" s="7">
        <v>1.4999999999999999E-2</v>
      </c>
      <c r="K11319" s="7">
        <v>0.06</v>
      </c>
      <c r="L11319" s="7">
        <v>0.106</v>
      </c>
      <c r="M11319" s="7">
        <v>0.36799999999999999</v>
      </c>
      <c r="N11319" s="7">
        <v>0.6</v>
      </c>
      <c r="O11319" s="7">
        <v>0.73</v>
      </c>
      <c r="P11319" s="7">
        <v>0.82</v>
      </c>
      <c r="Q11319" s="7">
        <v>0.94799999999999995</v>
      </c>
    </row>
    <row r="11320" spans="1:17">
      <c r="A11320" s="11">
        <v>43312</v>
      </c>
      <c r="B11320" s="7">
        <v>201807</v>
      </c>
      <c r="C11320" s="7">
        <v>-0.12</v>
      </c>
      <c r="D11320" s="7">
        <v>-0.11899999999999999</v>
      </c>
      <c r="E11320" s="7">
        <v>-0.114</v>
      </c>
      <c r="F11320" s="7">
        <v>-0.105</v>
      </c>
      <c r="G11320" s="7">
        <v>-9.7000000000000003E-2</v>
      </c>
      <c r="H11320" s="7">
        <v>-6.4000000000000001E-2</v>
      </c>
      <c r="I11320" s="7">
        <v>-4.5999999999999999E-2</v>
      </c>
      <c r="J11320" s="7">
        <v>-1.7000000000000001E-2</v>
      </c>
      <c r="K11320" s="7">
        <v>1.6E-2</v>
      </c>
      <c r="L11320" s="7">
        <v>0.05</v>
      </c>
      <c r="M11320" s="7">
        <v>0.3</v>
      </c>
      <c r="N11320" s="7">
        <v>0.53300000000000003</v>
      </c>
      <c r="O11320" s="7">
        <v>0.65500000000000003</v>
      </c>
      <c r="P11320" s="7">
        <v>0.74199999999999999</v>
      </c>
      <c r="Q11320" s="7">
        <v>0.86399999999999999</v>
      </c>
    </row>
    <row r="11321" spans="1:17">
      <c r="A11321" s="11">
        <v>43313</v>
      </c>
      <c r="B11321" s="7">
        <v>201808</v>
      </c>
      <c r="C11321" s="7">
        <v>-9.0999999999999998E-2</v>
      </c>
      <c r="D11321" s="7">
        <v>-0.09</v>
      </c>
      <c r="E11321" s="7">
        <v>-7.5999999999999998E-2</v>
      </c>
      <c r="F11321" s="7">
        <v>-6.0999999999999999E-2</v>
      </c>
      <c r="G11321" s="7">
        <v>-4.5999999999999999E-2</v>
      </c>
      <c r="H11321" s="7">
        <v>0</v>
      </c>
      <c r="I11321" s="7">
        <v>3.3000000000000002E-2</v>
      </c>
      <c r="J11321" s="7">
        <v>6.2E-2</v>
      </c>
      <c r="K11321" s="7">
        <v>0.09</v>
      </c>
      <c r="L11321" s="7">
        <v>0.129</v>
      </c>
      <c r="M11321" s="7">
        <v>0.36799999999999999</v>
      </c>
      <c r="N11321" s="7">
        <v>0.59599999999999997</v>
      </c>
      <c r="O11321" s="7">
        <v>0.72</v>
      </c>
      <c r="P11321" s="7">
        <v>0.79700000000000004</v>
      </c>
      <c r="Q11321" s="7">
        <v>0.91500000000000004</v>
      </c>
    </row>
    <row r="11322" spans="1:17">
      <c r="A11322" s="11">
        <v>43314</v>
      </c>
      <c r="B11322" s="7">
        <v>201808</v>
      </c>
      <c r="C11322" s="7">
        <v>-0.10100000000000001</v>
      </c>
      <c r="D11322" s="7">
        <v>-0.105</v>
      </c>
      <c r="E11322" s="7">
        <v>-8.6999999999999994E-2</v>
      </c>
      <c r="F11322" s="7">
        <v>-7.3999999999999996E-2</v>
      </c>
      <c r="G11322" s="7">
        <v>-0.06</v>
      </c>
      <c r="H11322" s="7">
        <v>-1.7999999999999999E-2</v>
      </c>
      <c r="I11322" s="7">
        <v>1.2999999999999999E-2</v>
      </c>
      <c r="J11322" s="7">
        <v>4.8000000000000001E-2</v>
      </c>
      <c r="K11322" s="7">
        <v>7.4999999999999997E-2</v>
      </c>
      <c r="L11322" s="7">
        <v>0.121</v>
      </c>
      <c r="M11322" s="7">
        <v>0.374</v>
      </c>
      <c r="N11322" s="7">
        <v>0.61</v>
      </c>
      <c r="O11322" s="7">
        <v>0.73499999999999999</v>
      </c>
      <c r="P11322" s="7">
        <v>0.82</v>
      </c>
      <c r="Q11322" s="7">
        <v>0.94</v>
      </c>
    </row>
    <row r="11323" spans="1:17">
      <c r="A11323" s="11">
        <v>43315</v>
      </c>
      <c r="B11323" s="7">
        <v>201808</v>
      </c>
      <c r="C11323" s="7">
        <v>-0.112</v>
      </c>
      <c r="D11323" s="7">
        <v>-0.11</v>
      </c>
      <c r="E11323" s="7">
        <v>-9.8000000000000004E-2</v>
      </c>
      <c r="F11323" s="7">
        <v>-8.5999999999999993E-2</v>
      </c>
      <c r="G11323" s="7">
        <v>-7.3999999999999996E-2</v>
      </c>
      <c r="H11323" s="7">
        <v>-2.9000000000000001E-2</v>
      </c>
      <c r="I11323" s="7">
        <v>5.0000000000000001E-3</v>
      </c>
      <c r="J11323" s="7">
        <v>4.1000000000000002E-2</v>
      </c>
      <c r="K11323" s="7">
        <v>6.8000000000000005E-2</v>
      </c>
      <c r="L11323" s="7">
        <v>0.11</v>
      </c>
      <c r="M11323" s="7">
        <v>0.36799999999999999</v>
      </c>
      <c r="N11323" s="7">
        <v>0.61799999999999999</v>
      </c>
      <c r="O11323" s="7">
        <v>0.745</v>
      </c>
      <c r="P11323" s="7">
        <v>0.83299999999999996</v>
      </c>
      <c r="Q11323" s="7">
        <v>0.95699999999999996</v>
      </c>
    </row>
    <row r="11324" spans="1:17">
      <c r="A11324" s="11">
        <v>43318</v>
      </c>
      <c r="B11324" s="7">
        <v>201808</v>
      </c>
      <c r="C11324" s="7">
        <v>-0.114</v>
      </c>
      <c r="D11324" s="7">
        <v>-0.111</v>
      </c>
      <c r="E11324" s="7">
        <v>-9.8000000000000004E-2</v>
      </c>
      <c r="F11324" s="7">
        <v>-8.5999999999999993E-2</v>
      </c>
      <c r="G11324" s="7">
        <v>-7.6999999999999999E-2</v>
      </c>
      <c r="H11324" s="7">
        <v>-2.9000000000000001E-2</v>
      </c>
      <c r="I11324" s="7">
        <v>6.0000000000000001E-3</v>
      </c>
      <c r="J11324" s="7">
        <v>3.7999999999999999E-2</v>
      </c>
      <c r="K11324" s="7">
        <v>6.9000000000000006E-2</v>
      </c>
      <c r="L11324" s="7">
        <v>0.105</v>
      </c>
      <c r="M11324" s="7">
        <v>0.36</v>
      </c>
      <c r="N11324" s="7">
        <v>0.61299999999999999</v>
      </c>
      <c r="O11324" s="7">
        <v>0.73599999999999999</v>
      </c>
      <c r="P11324" s="7">
        <v>0.83299999999999996</v>
      </c>
      <c r="Q11324" s="7">
        <v>0.95699999999999996</v>
      </c>
    </row>
    <row r="11325" spans="1:17">
      <c r="A11325" s="11">
        <v>43319</v>
      </c>
      <c r="B11325" s="7">
        <v>201808</v>
      </c>
      <c r="C11325" s="7">
        <v>-0.107</v>
      </c>
      <c r="D11325" s="7">
        <v>-0.112</v>
      </c>
      <c r="E11325" s="7">
        <v>-9.6000000000000002E-2</v>
      </c>
      <c r="F11325" s="7">
        <v>-8.5999999999999993E-2</v>
      </c>
      <c r="G11325" s="7">
        <v>-7.4999999999999997E-2</v>
      </c>
      <c r="H11325" s="7">
        <v>-2.9000000000000001E-2</v>
      </c>
      <c r="I11325" s="7">
        <v>6.0000000000000001E-3</v>
      </c>
      <c r="J11325" s="7">
        <v>3.7999999999999999E-2</v>
      </c>
      <c r="K11325" s="7">
        <v>7.0999999999999994E-2</v>
      </c>
      <c r="L11325" s="7">
        <v>0.11</v>
      </c>
      <c r="M11325" s="7">
        <v>0.36099999999999999</v>
      </c>
      <c r="N11325" s="7">
        <v>0.61399999999999999</v>
      </c>
      <c r="O11325" s="7">
        <v>0.73599999999999999</v>
      </c>
      <c r="P11325" s="7">
        <v>0.83799999999999997</v>
      </c>
      <c r="Q11325" s="7">
        <v>0.96099999999999997</v>
      </c>
    </row>
    <row r="11326" spans="1:17">
      <c r="A11326" s="11">
        <v>43320</v>
      </c>
      <c r="B11326" s="7">
        <v>201808</v>
      </c>
      <c r="C11326" s="7">
        <v>-0.107</v>
      </c>
      <c r="D11326" s="7">
        <v>-0.107</v>
      </c>
      <c r="E11326" s="7">
        <v>-9.2999999999999999E-2</v>
      </c>
      <c r="F11326" s="7">
        <v>-8.1000000000000003E-2</v>
      </c>
      <c r="G11326" s="7">
        <v>-7.0999999999999994E-2</v>
      </c>
      <c r="H11326" s="7">
        <v>-2.4E-2</v>
      </c>
      <c r="I11326" s="7">
        <v>1.0999999999999999E-2</v>
      </c>
      <c r="J11326" s="7">
        <v>4.2999999999999997E-2</v>
      </c>
      <c r="K11326" s="7">
        <v>7.5999999999999998E-2</v>
      </c>
      <c r="L11326" s="7">
        <v>0.11</v>
      </c>
      <c r="M11326" s="7">
        <v>0.372</v>
      </c>
      <c r="N11326" s="7">
        <v>0.623</v>
      </c>
      <c r="O11326" s="7">
        <v>0.746</v>
      </c>
      <c r="P11326" s="7">
        <v>0.84699999999999998</v>
      </c>
      <c r="Q11326" s="7">
        <v>0.97399999999999998</v>
      </c>
    </row>
    <row r="11327" spans="1:17">
      <c r="A11327" s="11">
        <v>43321</v>
      </c>
      <c r="B11327" s="7">
        <v>201808</v>
      </c>
      <c r="C11327" s="7">
        <v>-0.108</v>
      </c>
      <c r="D11327" s="7">
        <v>-0.112</v>
      </c>
      <c r="E11327" s="7">
        <v>-0.09</v>
      </c>
      <c r="F11327" s="7">
        <v>-7.5999999999999998E-2</v>
      </c>
      <c r="G11327" s="7">
        <v>-6.4000000000000001E-2</v>
      </c>
      <c r="H11327" s="7">
        <v>-1.9E-2</v>
      </c>
      <c r="I11327" s="7">
        <v>1.7000000000000001E-2</v>
      </c>
      <c r="J11327" s="7">
        <v>4.8000000000000001E-2</v>
      </c>
      <c r="K11327" s="7">
        <v>8.1000000000000003E-2</v>
      </c>
      <c r="L11327" s="7">
        <v>0.115</v>
      </c>
      <c r="M11327" s="7">
        <v>0.374</v>
      </c>
      <c r="N11327" s="7">
        <v>0.61899999999999999</v>
      </c>
      <c r="O11327" s="7">
        <v>0.74099999999999999</v>
      </c>
      <c r="P11327" s="7">
        <v>0.83899999999999997</v>
      </c>
      <c r="Q11327" s="7">
        <v>0.96799999999999997</v>
      </c>
    </row>
    <row r="11328" spans="1:17">
      <c r="A11328" s="11">
        <v>43322</v>
      </c>
      <c r="B11328" s="7">
        <v>201808</v>
      </c>
      <c r="C11328" s="7">
        <v>-0.11600000000000001</v>
      </c>
      <c r="D11328" s="7">
        <v>-0.11700000000000001</v>
      </c>
      <c r="E11328" s="7">
        <v>-9.5000000000000001E-2</v>
      </c>
      <c r="F11328" s="7">
        <v>-8.4000000000000005E-2</v>
      </c>
      <c r="G11328" s="7">
        <v>-7.4999999999999997E-2</v>
      </c>
      <c r="H11328" s="7">
        <v>-3.4000000000000002E-2</v>
      </c>
      <c r="I11328" s="7">
        <v>-2E-3</v>
      </c>
      <c r="J11328" s="7">
        <v>3.2000000000000001E-2</v>
      </c>
      <c r="K11328" s="7">
        <v>6.6000000000000003E-2</v>
      </c>
      <c r="L11328" s="7">
        <v>0.105</v>
      </c>
      <c r="M11328" s="7">
        <v>0.35799999999999998</v>
      </c>
      <c r="N11328" s="7">
        <v>0.60899999999999999</v>
      </c>
      <c r="O11328" s="7">
        <v>0.73099999999999998</v>
      </c>
      <c r="P11328" s="7">
        <v>0.82899999999999996</v>
      </c>
      <c r="Q11328" s="7">
        <v>0.96099999999999997</v>
      </c>
    </row>
    <row r="11329" spans="1:17">
      <c r="A11329" s="11">
        <v>43325</v>
      </c>
      <c r="B11329" s="7">
        <v>201808</v>
      </c>
      <c r="C11329" s="7">
        <v>-0.11799999999999999</v>
      </c>
      <c r="D11329" s="7">
        <v>-0.11799999999999999</v>
      </c>
      <c r="E11329" s="7">
        <v>-9.7000000000000003E-2</v>
      </c>
      <c r="F11329" s="7">
        <v>-8.7999999999999995E-2</v>
      </c>
      <c r="G11329" s="7">
        <v>-8.2000000000000003E-2</v>
      </c>
      <c r="H11329" s="7">
        <v>-4.3999999999999997E-2</v>
      </c>
      <c r="I11329" s="7">
        <v>-1.2E-2</v>
      </c>
      <c r="J11329" s="7">
        <v>2.1999999999999999E-2</v>
      </c>
      <c r="K11329" s="7">
        <v>5.7000000000000002E-2</v>
      </c>
      <c r="L11329" s="7">
        <v>0.10299999999999999</v>
      </c>
      <c r="M11329" s="7">
        <v>0.34799999999999998</v>
      </c>
      <c r="N11329" s="7">
        <v>0.59799999999999998</v>
      </c>
      <c r="O11329" s="7">
        <v>0.72</v>
      </c>
      <c r="P11329" s="7">
        <v>0.81599999999999995</v>
      </c>
      <c r="Q11329" s="7">
        <v>0.95299999999999996</v>
      </c>
    </row>
    <row r="11330" spans="1:17">
      <c r="A11330" s="11">
        <v>43326</v>
      </c>
      <c r="B11330" s="7">
        <v>201808</v>
      </c>
      <c r="C11330" s="7">
        <v>-0.11899999999999999</v>
      </c>
      <c r="D11330" s="7">
        <v>-0.11799999999999999</v>
      </c>
      <c r="E11330" s="7">
        <v>-9.4E-2</v>
      </c>
      <c r="F11330" s="7">
        <v>-8.5000000000000006E-2</v>
      </c>
      <c r="G11330" s="7">
        <v>-7.4999999999999997E-2</v>
      </c>
      <c r="H11330" s="7">
        <v>-3.9E-2</v>
      </c>
      <c r="I11330" s="7">
        <v>-6.0000000000000001E-3</v>
      </c>
      <c r="J11330" s="7">
        <v>2.7E-2</v>
      </c>
      <c r="K11330" s="7">
        <v>6.5000000000000002E-2</v>
      </c>
      <c r="L11330" s="7">
        <v>0.106</v>
      </c>
      <c r="M11330" s="7">
        <v>0.35899999999999999</v>
      </c>
      <c r="N11330" s="7">
        <v>0.60899999999999999</v>
      </c>
      <c r="O11330" s="7">
        <v>0.73599999999999999</v>
      </c>
      <c r="P11330" s="7">
        <v>0.83</v>
      </c>
      <c r="Q11330" s="7">
        <v>0.96599999999999997</v>
      </c>
    </row>
    <row r="11331" spans="1:17">
      <c r="A11331" s="11">
        <v>43327</v>
      </c>
      <c r="B11331" s="7">
        <v>201808</v>
      </c>
      <c r="C11331" s="7">
        <v>-0.12</v>
      </c>
      <c r="D11331" s="7">
        <v>-0.11799999999999999</v>
      </c>
      <c r="E11331" s="7">
        <v>-0.10100000000000001</v>
      </c>
      <c r="F11331" s="7">
        <v>-0.09</v>
      </c>
      <c r="G11331" s="7">
        <v>-8.2000000000000003E-2</v>
      </c>
      <c r="H11331" s="7">
        <v>-4.3999999999999997E-2</v>
      </c>
      <c r="I11331" s="7">
        <v>-1.2999999999999999E-2</v>
      </c>
      <c r="J11331" s="7">
        <v>1.7000000000000001E-2</v>
      </c>
      <c r="K11331" s="7">
        <v>5.6000000000000001E-2</v>
      </c>
      <c r="L11331" s="7">
        <v>9.7000000000000003E-2</v>
      </c>
      <c r="M11331" s="7">
        <v>0.35699999999999998</v>
      </c>
      <c r="N11331" s="7">
        <v>0.60899999999999999</v>
      </c>
      <c r="O11331" s="7">
        <v>0.73599999999999999</v>
      </c>
      <c r="P11331" s="7">
        <v>0.83</v>
      </c>
      <c r="Q11331" s="7">
        <v>0.96699999999999997</v>
      </c>
    </row>
    <row r="11332" spans="1:17">
      <c r="A11332" s="11">
        <v>43328</v>
      </c>
      <c r="B11332" s="7">
        <v>201808</v>
      </c>
      <c r="C11332" s="7">
        <v>-0.12</v>
      </c>
      <c r="D11332" s="7">
        <v>-0.124</v>
      </c>
      <c r="E11332" s="7">
        <v>-0.10100000000000001</v>
      </c>
      <c r="F11332" s="7">
        <v>-8.5999999999999993E-2</v>
      </c>
      <c r="G11332" s="7">
        <v>-7.5999999999999998E-2</v>
      </c>
      <c r="H11332" s="7">
        <v>-3.7999999999999999E-2</v>
      </c>
      <c r="I11332" s="7">
        <v>-8.0000000000000002E-3</v>
      </c>
      <c r="J11332" s="7">
        <v>2.3E-2</v>
      </c>
      <c r="K11332" s="7">
        <v>6.3E-2</v>
      </c>
      <c r="L11332" s="7">
        <v>0.104</v>
      </c>
      <c r="M11332" s="7">
        <v>0.36299999999999999</v>
      </c>
      <c r="N11332" s="7">
        <v>0.61599999999999999</v>
      </c>
      <c r="O11332" s="7">
        <v>0.74099999999999999</v>
      </c>
      <c r="P11332" s="7">
        <v>0.83399999999999996</v>
      </c>
      <c r="Q11332" s="7">
        <v>0.97199999999999998</v>
      </c>
    </row>
    <row r="11333" spans="1:17">
      <c r="A11333" s="11">
        <v>43329</v>
      </c>
      <c r="B11333" s="7">
        <v>201808</v>
      </c>
      <c r="C11333" s="7">
        <v>-0.13100000000000001</v>
      </c>
      <c r="D11333" s="7">
        <v>-0.129</v>
      </c>
      <c r="E11333" s="7">
        <v>-0.109</v>
      </c>
      <c r="F11333" s="7">
        <v>-9.6000000000000002E-2</v>
      </c>
      <c r="G11333" s="7">
        <v>-8.5000000000000006E-2</v>
      </c>
      <c r="H11333" s="7">
        <v>-4.7E-2</v>
      </c>
      <c r="I11333" s="7">
        <v>-1.7000000000000001E-2</v>
      </c>
      <c r="J11333" s="7">
        <v>1.7000000000000001E-2</v>
      </c>
      <c r="K11333" s="7">
        <v>5.7000000000000002E-2</v>
      </c>
      <c r="L11333" s="7">
        <v>9.9000000000000005E-2</v>
      </c>
      <c r="M11333" s="7">
        <v>0.36299999999999999</v>
      </c>
      <c r="N11333" s="7">
        <v>0.61499999999999999</v>
      </c>
      <c r="O11333" s="7">
        <v>0.74199999999999999</v>
      </c>
      <c r="P11333" s="7">
        <v>0.83399999999999996</v>
      </c>
      <c r="Q11333" s="7">
        <v>0.97199999999999998</v>
      </c>
    </row>
    <row r="11334" spans="1:17">
      <c r="A11334" s="11">
        <v>43332</v>
      </c>
      <c r="B11334" s="7">
        <v>201808</v>
      </c>
      <c r="C11334" s="7">
        <v>-0.13200000000000001</v>
      </c>
      <c r="D11334" s="7">
        <v>-0.127</v>
      </c>
      <c r="E11334" s="7">
        <v>-0.112</v>
      </c>
      <c r="F11334" s="7">
        <v>-9.9000000000000005E-2</v>
      </c>
      <c r="G11334" s="7">
        <v>-8.8999999999999996E-2</v>
      </c>
      <c r="H11334" s="7">
        <v>-5.1999999999999998E-2</v>
      </c>
      <c r="I11334" s="7">
        <v>-2.1000000000000001E-2</v>
      </c>
      <c r="J11334" s="7">
        <v>1.2E-2</v>
      </c>
      <c r="K11334" s="7">
        <v>5.2999999999999999E-2</v>
      </c>
      <c r="L11334" s="7">
        <v>0.1</v>
      </c>
      <c r="M11334" s="7">
        <v>0.36299999999999999</v>
      </c>
      <c r="N11334" s="7">
        <v>0.61499999999999999</v>
      </c>
      <c r="O11334" s="7">
        <v>0.74199999999999999</v>
      </c>
      <c r="P11334" s="7">
        <v>0.83499999999999996</v>
      </c>
      <c r="Q11334" s="7">
        <v>0.97199999999999998</v>
      </c>
    </row>
    <row r="11335" spans="1:17">
      <c r="A11335" s="11">
        <v>43333</v>
      </c>
      <c r="B11335" s="7">
        <v>201808</v>
      </c>
      <c r="C11335" s="7">
        <v>-0.13200000000000001</v>
      </c>
      <c r="D11335" s="7">
        <v>-0.127</v>
      </c>
      <c r="E11335" s="7">
        <v>-0.11</v>
      </c>
      <c r="F11335" s="7">
        <v>-9.5000000000000001E-2</v>
      </c>
      <c r="G11335" s="7">
        <v>-8.5999999999999993E-2</v>
      </c>
      <c r="H11335" s="7">
        <v>-5.1999999999999998E-2</v>
      </c>
      <c r="I11335" s="7">
        <v>-2.1000000000000001E-2</v>
      </c>
      <c r="J11335" s="7">
        <v>1.2E-2</v>
      </c>
      <c r="K11335" s="7">
        <v>5.1999999999999998E-2</v>
      </c>
      <c r="L11335" s="7">
        <v>9.4E-2</v>
      </c>
      <c r="M11335" s="7">
        <v>0.35299999999999998</v>
      </c>
      <c r="N11335" s="7">
        <v>0.60099999999999998</v>
      </c>
      <c r="O11335" s="7">
        <v>0.72599999999999998</v>
      </c>
      <c r="P11335" s="7">
        <v>0.81899999999999995</v>
      </c>
      <c r="Q11335" s="7">
        <v>0.95599999999999996</v>
      </c>
    </row>
    <row r="11336" spans="1:17">
      <c r="A11336" s="11">
        <v>43334</v>
      </c>
      <c r="B11336" s="7">
        <v>201808</v>
      </c>
      <c r="C11336" s="7">
        <v>-0.125</v>
      </c>
      <c r="D11336" s="7">
        <v>-0.12</v>
      </c>
      <c r="E11336" s="7">
        <v>-0.106</v>
      </c>
      <c r="F11336" s="7">
        <v>-0.09</v>
      </c>
      <c r="G11336" s="7">
        <v>-7.9000000000000001E-2</v>
      </c>
      <c r="H11336" s="7">
        <v>-4.7E-2</v>
      </c>
      <c r="I11336" s="7">
        <v>-1.7000000000000001E-2</v>
      </c>
      <c r="J11336" s="7">
        <v>1.7000000000000001E-2</v>
      </c>
      <c r="K11336" s="7">
        <v>5.7000000000000002E-2</v>
      </c>
      <c r="L11336" s="7">
        <v>0.1</v>
      </c>
      <c r="M11336" s="7">
        <v>0.35799999999999998</v>
      </c>
      <c r="N11336" s="7">
        <v>0.61199999999999999</v>
      </c>
      <c r="O11336" s="7">
        <v>0.74199999999999999</v>
      </c>
      <c r="P11336" s="7">
        <v>0.83</v>
      </c>
      <c r="Q11336" s="7">
        <v>0.96699999999999997</v>
      </c>
    </row>
    <row r="11337" spans="1:17">
      <c r="A11337" s="11">
        <v>43335</v>
      </c>
      <c r="B11337" s="7">
        <v>201808</v>
      </c>
      <c r="C11337" s="7">
        <v>-0.123</v>
      </c>
      <c r="D11337" s="7">
        <v>-0.123</v>
      </c>
      <c r="E11337" s="7">
        <v>-0.106</v>
      </c>
      <c r="F11337" s="7">
        <v>-0.09</v>
      </c>
      <c r="G11337" s="7">
        <v>-7.9000000000000001E-2</v>
      </c>
      <c r="H11337" s="7">
        <v>-4.7E-2</v>
      </c>
      <c r="I11337" s="7">
        <v>-1.6E-2</v>
      </c>
      <c r="J11337" s="7">
        <v>1.7000000000000001E-2</v>
      </c>
      <c r="K11337" s="7">
        <v>5.7000000000000002E-2</v>
      </c>
      <c r="L11337" s="7">
        <v>0.1</v>
      </c>
      <c r="M11337" s="7">
        <v>0.35799999999999998</v>
      </c>
      <c r="N11337" s="7">
        <v>0.61199999999999999</v>
      </c>
      <c r="O11337" s="7">
        <v>0.74199999999999999</v>
      </c>
      <c r="P11337" s="7">
        <v>0.83</v>
      </c>
      <c r="Q11337" s="7">
        <v>0.96199999999999997</v>
      </c>
    </row>
    <row r="11338" spans="1:17">
      <c r="A11338" s="11">
        <v>43336</v>
      </c>
      <c r="B11338" s="7">
        <v>201808</v>
      </c>
      <c r="C11338" s="7">
        <v>-0.11600000000000001</v>
      </c>
      <c r="D11338" s="7">
        <v>-0.11600000000000001</v>
      </c>
      <c r="E11338" s="7">
        <v>-0.1</v>
      </c>
      <c r="F11338" s="7">
        <v>-8.5000000000000006E-2</v>
      </c>
      <c r="G11338" s="7">
        <v>-7.5999999999999998E-2</v>
      </c>
      <c r="H11338" s="7">
        <v>-4.1000000000000002E-2</v>
      </c>
      <c r="I11338" s="7">
        <v>-1.6E-2</v>
      </c>
      <c r="J11338" s="7">
        <v>1.7999999999999999E-2</v>
      </c>
      <c r="K11338" s="7">
        <v>5.8000000000000003E-2</v>
      </c>
      <c r="L11338" s="7">
        <v>0.106</v>
      </c>
      <c r="M11338" s="7">
        <v>0.35899999999999999</v>
      </c>
      <c r="N11338" s="7">
        <v>0.61</v>
      </c>
      <c r="O11338" s="7">
        <v>0.73699999999999999</v>
      </c>
      <c r="P11338" s="7">
        <v>0.82599999999999996</v>
      </c>
      <c r="Q11338" s="7">
        <v>0.95799999999999996</v>
      </c>
    </row>
    <row r="11339" spans="1:17">
      <c r="A11339" s="11">
        <v>43339</v>
      </c>
      <c r="B11339" s="7">
        <v>201808</v>
      </c>
      <c r="C11339" s="7">
        <v>-0.11700000000000001</v>
      </c>
      <c r="D11339" s="7">
        <v>-0.11600000000000001</v>
      </c>
      <c r="E11339" s="7">
        <v>-0.1</v>
      </c>
      <c r="F11339" s="7">
        <v>-8.5000000000000006E-2</v>
      </c>
      <c r="G11339" s="7">
        <v>-7.3999999999999996E-2</v>
      </c>
      <c r="H11339" s="7">
        <v>-4.5999999999999999E-2</v>
      </c>
      <c r="I11339" s="7">
        <v>-2.1000000000000001E-2</v>
      </c>
      <c r="J11339" s="7">
        <v>1.2999999999999999E-2</v>
      </c>
      <c r="K11339" s="7">
        <v>5.2999999999999999E-2</v>
      </c>
      <c r="L11339" s="7">
        <v>0.10100000000000001</v>
      </c>
      <c r="M11339" s="7">
        <v>0.35399999999999998</v>
      </c>
      <c r="N11339" s="7">
        <v>0.60299999999999998</v>
      </c>
      <c r="O11339" s="7">
        <v>0.72699999999999998</v>
      </c>
      <c r="P11339" s="7">
        <v>0.81699999999999995</v>
      </c>
      <c r="Q11339" s="7">
        <v>0.94899999999999995</v>
      </c>
    </row>
    <row r="11340" spans="1:17">
      <c r="A11340" s="11">
        <v>43340</v>
      </c>
      <c r="B11340" s="7">
        <v>201808</v>
      </c>
      <c r="C11340" s="7">
        <v>-0.11799999999999999</v>
      </c>
      <c r="D11340" s="7">
        <v>-0.11600000000000001</v>
      </c>
      <c r="E11340" s="7">
        <v>-0.1</v>
      </c>
      <c r="F11340" s="7">
        <v>-8.5000000000000006E-2</v>
      </c>
      <c r="G11340" s="7">
        <v>-7.3999999999999996E-2</v>
      </c>
      <c r="H11340" s="7">
        <v>-4.7E-2</v>
      </c>
      <c r="I11340" s="7">
        <v>-0.02</v>
      </c>
      <c r="J11340" s="7">
        <v>1.7999999999999999E-2</v>
      </c>
      <c r="K11340" s="7">
        <v>5.2999999999999999E-2</v>
      </c>
      <c r="L11340" s="7">
        <v>0.10100000000000001</v>
      </c>
      <c r="M11340" s="7">
        <v>0.35899999999999999</v>
      </c>
      <c r="N11340" s="7">
        <v>0.60899999999999999</v>
      </c>
      <c r="O11340" s="7">
        <v>0.73199999999999998</v>
      </c>
      <c r="P11340" s="7">
        <v>0.82499999999999996</v>
      </c>
      <c r="Q11340" s="7">
        <v>0.95399999999999996</v>
      </c>
    </row>
    <row r="11341" spans="1:17">
      <c r="A11341" s="11">
        <v>43341</v>
      </c>
      <c r="B11341" s="7">
        <v>201808</v>
      </c>
      <c r="C11341" s="7">
        <v>-0.11899999999999999</v>
      </c>
      <c r="D11341" s="7">
        <v>-0.11700000000000001</v>
      </c>
      <c r="E11341" s="7">
        <v>-0.1</v>
      </c>
      <c r="F11341" s="7">
        <v>-8.5000000000000006E-2</v>
      </c>
      <c r="G11341" s="7">
        <v>-7.3999999999999996E-2</v>
      </c>
      <c r="H11341" s="7">
        <v>-4.2000000000000003E-2</v>
      </c>
      <c r="I11341" s="7">
        <v>-1.6E-2</v>
      </c>
      <c r="J11341" s="7">
        <v>2.3E-2</v>
      </c>
      <c r="K11341" s="7">
        <v>5.8000000000000003E-2</v>
      </c>
      <c r="L11341" s="7">
        <v>0.107</v>
      </c>
      <c r="M11341" s="7">
        <v>0.36099999999999999</v>
      </c>
      <c r="N11341" s="7">
        <v>0.60899999999999999</v>
      </c>
      <c r="O11341" s="7">
        <v>0.73699999999999999</v>
      </c>
      <c r="P11341" s="7">
        <v>0.82599999999999996</v>
      </c>
      <c r="Q11341" s="7">
        <v>0.95799999999999996</v>
      </c>
    </row>
    <row r="11342" spans="1:17">
      <c r="A11342" s="11">
        <v>43342</v>
      </c>
      <c r="B11342" s="7">
        <v>201808</v>
      </c>
      <c r="C11342" s="7">
        <v>-0.11600000000000001</v>
      </c>
      <c r="D11342" s="7">
        <v>-0.114</v>
      </c>
      <c r="E11342" s="7">
        <v>-9.4E-2</v>
      </c>
      <c r="F11342" s="7">
        <v>-0.08</v>
      </c>
      <c r="G11342" s="7">
        <v>-6.9000000000000006E-2</v>
      </c>
      <c r="H11342" s="7">
        <v>-3.1E-2</v>
      </c>
      <c r="I11342" s="7">
        <v>-2E-3</v>
      </c>
      <c r="J11342" s="7">
        <v>3.4000000000000002E-2</v>
      </c>
      <c r="K11342" s="7">
        <v>7.2999999999999995E-2</v>
      </c>
      <c r="L11342" s="7">
        <v>0.115</v>
      </c>
      <c r="M11342" s="7">
        <v>0.371</v>
      </c>
      <c r="N11342" s="7">
        <v>0.625</v>
      </c>
      <c r="O11342" s="7">
        <v>0.753</v>
      </c>
      <c r="P11342" s="7">
        <v>0.83499999999999996</v>
      </c>
      <c r="Q11342" s="7">
        <v>0.97</v>
      </c>
    </row>
    <row r="11343" spans="1:17">
      <c r="A11343" s="11">
        <v>43343</v>
      </c>
      <c r="B11343" s="7">
        <v>201808</v>
      </c>
      <c r="C11343" s="7">
        <v>-0.115</v>
      </c>
      <c r="D11343" s="7">
        <v>-0.11899999999999999</v>
      </c>
      <c r="E11343" s="7">
        <v>-0.1</v>
      </c>
      <c r="F11343" s="7">
        <v>-8.5000000000000006E-2</v>
      </c>
      <c r="G11343" s="7">
        <v>-7.2999999999999995E-2</v>
      </c>
      <c r="H11343" s="7">
        <v>-3.5999999999999997E-2</v>
      </c>
      <c r="I11343" s="7">
        <v>-7.0000000000000001E-3</v>
      </c>
      <c r="J11343" s="7">
        <v>2.9000000000000001E-2</v>
      </c>
      <c r="K11343" s="7">
        <v>6.9000000000000006E-2</v>
      </c>
      <c r="L11343" s="7">
        <v>0.11</v>
      </c>
      <c r="M11343" s="7">
        <v>0.37</v>
      </c>
      <c r="N11343" s="7">
        <v>0.62</v>
      </c>
      <c r="O11343" s="7">
        <v>0.747</v>
      </c>
      <c r="P11343" s="7">
        <v>0.83399999999999996</v>
      </c>
      <c r="Q11343" s="7">
        <v>0.96599999999999997</v>
      </c>
    </row>
    <row r="11344" spans="1:17">
      <c r="A11344" s="11">
        <v>43346</v>
      </c>
      <c r="B11344" s="7">
        <v>201809</v>
      </c>
      <c r="C11344" s="7">
        <v>-0.112</v>
      </c>
      <c r="D11344" s="7">
        <v>-0.11</v>
      </c>
      <c r="E11344" s="7">
        <v>-9.0999999999999998E-2</v>
      </c>
      <c r="F11344" s="7">
        <v>-7.5999999999999998E-2</v>
      </c>
      <c r="G11344" s="7">
        <v>-6.2E-2</v>
      </c>
      <c r="H11344" s="7">
        <v>-2.5000000000000001E-2</v>
      </c>
      <c r="I11344" s="7">
        <v>4.0000000000000001E-3</v>
      </c>
      <c r="J11344" s="7">
        <v>4.2999999999999997E-2</v>
      </c>
      <c r="K11344" s="7">
        <v>8.2000000000000003E-2</v>
      </c>
      <c r="L11344" s="7">
        <v>0.127</v>
      </c>
      <c r="M11344" s="7">
        <v>0.38100000000000001</v>
      </c>
      <c r="N11344" s="7">
        <v>0.625</v>
      </c>
      <c r="O11344" s="7">
        <v>0.753</v>
      </c>
      <c r="P11344" s="7">
        <v>0.83899999999999997</v>
      </c>
      <c r="Q11344" s="7">
        <v>0.97</v>
      </c>
    </row>
    <row r="11345" spans="1:17">
      <c r="A11345" s="11">
        <v>43347</v>
      </c>
      <c r="B11345" s="7">
        <v>201809</v>
      </c>
      <c r="C11345" s="7">
        <v>-0.11700000000000001</v>
      </c>
      <c r="D11345" s="7">
        <v>-0.11600000000000001</v>
      </c>
      <c r="E11345" s="7">
        <v>-9.7000000000000003E-2</v>
      </c>
      <c r="F11345" s="7">
        <v>-7.8E-2</v>
      </c>
      <c r="G11345" s="7">
        <v>-6.2E-2</v>
      </c>
      <c r="H11345" s="7">
        <v>-2.5000000000000001E-2</v>
      </c>
      <c r="I11345" s="7">
        <v>3.0000000000000001E-3</v>
      </c>
      <c r="J11345" s="7">
        <v>3.7999999999999999E-2</v>
      </c>
      <c r="K11345" s="7">
        <v>8.3000000000000004E-2</v>
      </c>
      <c r="L11345" s="7">
        <v>0.125</v>
      </c>
      <c r="M11345" s="7">
        <v>0.38100000000000001</v>
      </c>
      <c r="N11345" s="7">
        <v>0.626</v>
      </c>
      <c r="O11345" s="7">
        <v>0.753</v>
      </c>
      <c r="P11345" s="7">
        <v>0.84299999999999997</v>
      </c>
      <c r="Q11345" s="7">
        <v>0.97399999999999998</v>
      </c>
    </row>
    <row r="11346" spans="1:17">
      <c r="A11346" s="11">
        <v>43348</v>
      </c>
      <c r="B11346" s="7">
        <v>201809</v>
      </c>
      <c r="C11346" s="7">
        <v>-0.11700000000000001</v>
      </c>
      <c r="D11346" s="7">
        <v>-0.11600000000000001</v>
      </c>
      <c r="E11346" s="7">
        <v>-0.1</v>
      </c>
      <c r="F11346" s="7">
        <v>-8.3000000000000004E-2</v>
      </c>
      <c r="G11346" s="7">
        <v>-6.6000000000000003E-2</v>
      </c>
      <c r="H11346" s="7">
        <v>-0.03</v>
      </c>
      <c r="I11346" s="7">
        <v>-1E-3</v>
      </c>
      <c r="J11346" s="7">
        <v>3.3000000000000002E-2</v>
      </c>
      <c r="K11346" s="7">
        <v>7.8E-2</v>
      </c>
      <c r="L11346" s="7">
        <v>0.121</v>
      </c>
      <c r="M11346" s="7">
        <v>0.375</v>
      </c>
      <c r="N11346" s="7">
        <v>0.61699999999999999</v>
      </c>
      <c r="O11346" s="7">
        <v>0.74299999999999999</v>
      </c>
      <c r="P11346" s="7">
        <v>0.83499999999999996</v>
      </c>
      <c r="Q11346" s="7">
        <v>0.96199999999999997</v>
      </c>
    </row>
    <row r="11347" spans="1:17">
      <c r="A11347" s="11">
        <v>43349</v>
      </c>
      <c r="B11347" s="7">
        <v>201809</v>
      </c>
      <c r="C11347" s="7">
        <v>-0.11700000000000001</v>
      </c>
      <c r="D11347" s="7">
        <v>-0.11600000000000001</v>
      </c>
      <c r="E11347" s="7">
        <v>-9.7000000000000003E-2</v>
      </c>
      <c r="F11347" s="7">
        <v>-8.4000000000000005E-2</v>
      </c>
      <c r="G11347" s="7">
        <v>-6.9000000000000006E-2</v>
      </c>
      <c r="H11347" s="7">
        <v>-3.5000000000000003E-2</v>
      </c>
      <c r="I11347" s="7">
        <v>-6.0000000000000001E-3</v>
      </c>
      <c r="J11347" s="7">
        <v>2.9000000000000001E-2</v>
      </c>
      <c r="K11347" s="7">
        <v>7.2999999999999995E-2</v>
      </c>
      <c r="L11347" s="7">
        <v>0.11600000000000001</v>
      </c>
      <c r="M11347" s="7">
        <v>0.371</v>
      </c>
      <c r="N11347" s="7">
        <v>0.61299999999999999</v>
      </c>
      <c r="O11347" s="7">
        <v>0.73799999999999999</v>
      </c>
      <c r="P11347" s="7">
        <v>0.83</v>
      </c>
      <c r="Q11347" s="7">
        <v>0.95799999999999996</v>
      </c>
    </row>
    <row r="11348" spans="1:17">
      <c r="A11348" s="11">
        <v>43350</v>
      </c>
      <c r="B11348" s="7">
        <v>201809</v>
      </c>
      <c r="C11348" s="7">
        <v>-0.11799999999999999</v>
      </c>
      <c r="D11348" s="7">
        <v>-0.112</v>
      </c>
      <c r="E11348" s="7">
        <v>-9.7000000000000003E-2</v>
      </c>
      <c r="F11348" s="7">
        <v>-8.4000000000000005E-2</v>
      </c>
      <c r="G11348" s="7">
        <v>-7.0000000000000007E-2</v>
      </c>
      <c r="H11348" s="7">
        <v>-3.5999999999999997E-2</v>
      </c>
      <c r="I11348" s="7">
        <v>-6.0000000000000001E-3</v>
      </c>
      <c r="J11348" s="7">
        <v>2.9000000000000001E-2</v>
      </c>
      <c r="K11348" s="7">
        <v>7.3999999999999996E-2</v>
      </c>
      <c r="L11348" s="7">
        <v>0.11600000000000001</v>
      </c>
      <c r="M11348" s="7">
        <v>0.371</v>
      </c>
      <c r="N11348" s="7">
        <v>0.61299999999999999</v>
      </c>
      <c r="O11348" s="7">
        <v>0.73699999999999999</v>
      </c>
      <c r="P11348" s="7">
        <v>0.83</v>
      </c>
      <c r="Q11348" s="7">
        <v>0.95799999999999996</v>
      </c>
    </row>
    <row r="11349" spans="1:17">
      <c r="A11349" s="11">
        <v>43353</v>
      </c>
      <c r="B11349" s="7">
        <v>201809</v>
      </c>
      <c r="C11349" s="7">
        <v>-0.11700000000000001</v>
      </c>
      <c r="D11349" s="7">
        <v>-0.112</v>
      </c>
      <c r="E11349" s="7">
        <v>-9.5000000000000001E-2</v>
      </c>
      <c r="F11349" s="7">
        <v>-7.9000000000000001E-2</v>
      </c>
      <c r="G11349" s="7">
        <v>-6.4000000000000001E-2</v>
      </c>
      <c r="H11349" s="7">
        <v>-3.1E-2</v>
      </c>
      <c r="I11349" s="7">
        <v>-1E-3</v>
      </c>
      <c r="J11349" s="7">
        <v>3.4000000000000002E-2</v>
      </c>
      <c r="K11349" s="7">
        <v>7.9000000000000001E-2</v>
      </c>
      <c r="L11349" s="7">
        <v>0.121</v>
      </c>
      <c r="M11349" s="7">
        <v>0.373</v>
      </c>
      <c r="N11349" s="7">
        <v>0.61899999999999999</v>
      </c>
      <c r="O11349" s="7">
        <v>0.74299999999999999</v>
      </c>
      <c r="P11349" s="7">
        <v>0.83499999999999996</v>
      </c>
      <c r="Q11349" s="7">
        <v>0.96199999999999997</v>
      </c>
    </row>
    <row r="11350" spans="1:17">
      <c r="A11350" s="11">
        <v>43354</v>
      </c>
      <c r="B11350" s="7">
        <v>201809</v>
      </c>
      <c r="C11350" s="7">
        <v>-0.11799999999999999</v>
      </c>
      <c r="D11350" s="7">
        <v>-0.112</v>
      </c>
      <c r="E11350" s="7">
        <v>-9.5000000000000001E-2</v>
      </c>
      <c r="F11350" s="7">
        <v>-7.9000000000000001E-2</v>
      </c>
      <c r="G11350" s="7">
        <v>-6.4000000000000001E-2</v>
      </c>
      <c r="H11350" s="7">
        <v>-3.5999999999999997E-2</v>
      </c>
      <c r="I11350" s="7">
        <v>-5.0000000000000001E-3</v>
      </c>
      <c r="J11350" s="7">
        <v>2.9000000000000001E-2</v>
      </c>
      <c r="K11350" s="7">
        <v>7.2999999999999995E-2</v>
      </c>
      <c r="L11350" s="7">
        <v>0.11600000000000001</v>
      </c>
      <c r="M11350" s="7">
        <v>0.36699999999999999</v>
      </c>
      <c r="N11350" s="7">
        <v>0.61199999999999999</v>
      </c>
      <c r="O11350" s="7">
        <v>0.73199999999999998</v>
      </c>
      <c r="P11350" s="7">
        <v>0.82199999999999995</v>
      </c>
      <c r="Q11350" s="7">
        <v>0.95</v>
      </c>
    </row>
    <row r="11351" spans="1:17">
      <c r="A11351" s="11">
        <v>43355</v>
      </c>
      <c r="B11351" s="7">
        <v>201809</v>
      </c>
      <c r="C11351" s="7">
        <v>-0.11799999999999999</v>
      </c>
      <c r="D11351" s="7">
        <v>-0.112</v>
      </c>
      <c r="E11351" s="7">
        <v>-9.5000000000000001E-2</v>
      </c>
      <c r="F11351" s="7">
        <v>-7.9000000000000001E-2</v>
      </c>
      <c r="G11351" s="7">
        <v>-6.4000000000000001E-2</v>
      </c>
      <c r="H11351" s="7">
        <v>-3.5000000000000003E-2</v>
      </c>
      <c r="I11351" s="7">
        <v>-5.0000000000000001E-3</v>
      </c>
      <c r="J11351" s="7">
        <v>2.9000000000000001E-2</v>
      </c>
      <c r="K11351" s="7">
        <v>7.3999999999999996E-2</v>
      </c>
      <c r="L11351" s="7">
        <v>0.11600000000000001</v>
      </c>
      <c r="M11351" s="7">
        <v>0.36599999999999999</v>
      </c>
      <c r="N11351" s="7">
        <v>0.61399999999999999</v>
      </c>
      <c r="O11351" s="7">
        <v>0.73299999999999998</v>
      </c>
      <c r="P11351" s="7">
        <v>0.82199999999999995</v>
      </c>
      <c r="Q11351" s="7">
        <v>0.95</v>
      </c>
    </row>
    <row r="11352" spans="1:17">
      <c r="A11352" s="11">
        <v>43356</v>
      </c>
      <c r="B11352" s="7">
        <v>201809</v>
      </c>
      <c r="C11352" s="7">
        <v>-0.11899999999999999</v>
      </c>
      <c r="D11352" s="7">
        <v>-0.113</v>
      </c>
      <c r="E11352" s="7">
        <v>-9.5000000000000001E-2</v>
      </c>
      <c r="F11352" s="7">
        <v>-7.9000000000000001E-2</v>
      </c>
      <c r="G11352" s="7">
        <v>-6.7000000000000004E-2</v>
      </c>
      <c r="H11352" s="7">
        <v>-3.5000000000000003E-2</v>
      </c>
      <c r="I11352" s="7">
        <v>-6.0000000000000001E-3</v>
      </c>
      <c r="J11352" s="7">
        <v>0.03</v>
      </c>
      <c r="K11352" s="7">
        <v>7.3999999999999996E-2</v>
      </c>
      <c r="L11352" s="7">
        <v>0.11600000000000001</v>
      </c>
      <c r="M11352" s="7">
        <v>0.36699999999999999</v>
      </c>
      <c r="N11352" s="7">
        <v>0.61399999999999999</v>
      </c>
      <c r="O11352" s="7">
        <v>0.73799999999999999</v>
      </c>
      <c r="P11352" s="7">
        <v>0.82599999999999996</v>
      </c>
      <c r="Q11352" s="7">
        <v>0.95399999999999996</v>
      </c>
    </row>
    <row r="11353" spans="1:17">
      <c r="A11353" s="11">
        <v>43357</v>
      </c>
      <c r="B11353" s="7">
        <v>201809</v>
      </c>
      <c r="C11353" s="7">
        <v>-0.11899999999999999</v>
      </c>
      <c r="D11353" s="7">
        <v>-0.113</v>
      </c>
      <c r="E11353" s="7">
        <v>-9.1999999999999998E-2</v>
      </c>
      <c r="F11353" s="7">
        <v>-7.9000000000000001E-2</v>
      </c>
      <c r="G11353" s="7">
        <v>-6.4000000000000001E-2</v>
      </c>
      <c r="H11353" s="7">
        <v>-3.2000000000000001E-2</v>
      </c>
      <c r="I11353" s="7">
        <v>-6.0000000000000001E-3</v>
      </c>
      <c r="J11353" s="7">
        <v>3.1E-2</v>
      </c>
      <c r="K11353" s="7">
        <v>7.4999999999999997E-2</v>
      </c>
      <c r="L11353" s="7">
        <v>0.11700000000000001</v>
      </c>
      <c r="M11353" s="7">
        <v>0.36699999999999999</v>
      </c>
      <c r="N11353" s="7">
        <v>0.61499999999999999</v>
      </c>
      <c r="O11353" s="7">
        <v>0.73799999999999999</v>
      </c>
      <c r="P11353" s="7">
        <v>0.82599999999999996</v>
      </c>
      <c r="Q11353" s="7">
        <v>0.95399999999999996</v>
      </c>
    </row>
    <row r="11354" spans="1:17">
      <c r="A11354" s="11">
        <v>43361</v>
      </c>
      <c r="B11354" s="7">
        <v>201809</v>
      </c>
      <c r="C11354" s="7">
        <v>-0.112</v>
      </c>
      <c r="D11354" s="7">
        <v>-0.114</v>
      </c>
      <c r="E11354" s="7">
        <v>-9.2999999999999999E-2</v>
      </c>
      <c r="F11354" s="7">
        <v>-7.6999999999999999E-2</v>
      </c>
      <c r="G11354" s="7">
        <v>-6.3E-2</v>
      </c>
      <c r="H11354" s="7">
        <v>-2.5000000000000001E-2</v>
      </c>
      <c r="I11354" s="7">
        <v>0</v>
      </c>
      <c r="J11354" s="7">
        <v>3.5999999999999997E-2</v>
      </c>
      <c r="K11354" s="7">
        <v>8.1000000000000003E-2</v>
      </c>
      <c r="L11354" s="7">
        <v>0.123</v>
      </c>
      <c r="M11354" s="7">
        <v>0.373</v>
      </c>
      <c r="N11354" s="7">
        <v>0.62</v>
      </c>
      <c r="O11354" s="7">
        <v>0.74399999999999999</v>
      </c>
      <c r="P11354" s="7">
        <v>0.83599999999999997</v>
      </c>
      <c r="Q11354" s="7">
        <v>0.96299999999999997</v>
      </c>
    </row>
    <row r="11355" spans="1:17">
      <c r="A11355" s="11">
        <v>43362</v>
      </c>
      <c r="B11355" s="7">
        <v>201809</v>
      </c>
      <c r="C11355" s="7">
        <v>-0.112</v>
      </c>
      <c r="D11355" s="7">
        <v>-0.109</v>
      </c>
      <c r="E11355" s="7">
        <v>-0.09</v>
      </c>
      <c r="F11355" s="7">
        <v>-7.4999999999999997E-2</v>
      </c>
      <c r="G11355" s="7">
        <v>-5.7000000000000002E-2</v>
      </c>
      <c r="H11355" s="7">
        <v>-0.02</v>
      </c>
      <c r="I11355" s="7">
        <v>1E-3</v>
      </c>
      <c r="J11355" s="7">
        <v>4.1000000000000002E-2</v>
      </c>
      <c r="K11355" s="7">
        <v>8.5000000000000006E-2</v>
      </c>
      <c r="L11355" s="7">
        <v>0.128</v>
      </c>
      <c r="M11355" s="7">
        <v>0.379</v>
      </c>
      <c r="N11355" s="7">
        <v>0.624</v>
      </c>
      <c r="O11355" s="7">
        <v>0.749</v>
      </c>
      <c r="P11355" s="7">
        <v>0.84</v>
      </c>
      <c r="Q11355" s="7">
        <v>0.96699999999999997</v>
      </c>
    </row>
    <row r="11356" spans="1:17">
      <c r="A11356" s="11">
        <v>43363</v>
      </c>
      <c r="B11356" s="7">
        <v>201809</v>
      </c>
      <c r="C11356" s="7">
        <v>-0.113</v>
      </c>
      <c r="D11356" s="7">
        <v>-0.104</v>
      </c>
      <c r="E11356" s="7">
        <v>-0.09</v>
      </c>
      <c r="F11356" s="7">
        <v>-7.4999999999999997E-2</v>
      </c>
      <c r="G11356" s="7">
        <v>-5.7000000000000002E-2</v>
      </c>
      <c r="H11356" s="7">
        <v>-0.02</v>
      </c>
      <c r="I11356" s="7">
        <v>0</v>
      </c>
      <c r="J11356" s="7">
        <v>4.1000000000000002E-2</v>
      </c>
      <c r="K11356" s="7">
        <v>8.5000000000000006E-2</v>
      </c>
      <c r="L11356" s="7">
        <v>0.128</v>
      </c>
      <c r="M11356" s="7">
        <v>0.38</v>
      </c>
      <c r="N11356" s="7">
        <v>0.624</v>
      </c>
      <c r="O11356" s="7">
        <v>0.749</v>
      </c>
      <c r="P11356" s="7">
        <v>0.84</v>
      </c>
      <c r="Q11356" s="7">
        <v>0.97099999999999997</v>
      </c>
    </row>
    <row r="11357" spans="1:17">
      <c r="A11357" s="11">
        <v>43364</v>
      </c>
      <c r="B11357" s="7">
        <v>201809</v>
      </c>
      <c r="C11357" s="7">
        <v>-0.114</v>
      </c>
      <c r="D11357" s="7">
        <v>-0.104</v>
      </c>
      <c r="E11357" s="7">
        <v>-8.3000000000000004E-2</v>
      </c>
      <c r="F11357" s="7">
        <v>-7.0000000000000007E-2</v>
      </c>
      <c r="G11357" s="7">
        <v>-5.2999999999999999E-2</v>
      </c>
      <c r="H11357" s="7">
        <v>-0.01</v>
      </c>
      <c r="I11357" s="7">
        <v>1.0999999999999999E-2</v>
      </c>
      <c r="J11357" s="7">
        <v>5.0999999999999997E-2</v>
      </c>
      <c r="K11357" s="7">
        <v>9.6000000000000002E-2</v>
      </c>
      <c r="L11357" s="7">
        <v>0.14000000000000001</v>
      </c>
      <c r="M11357" s="7">
        <v>0.40100000000000002</v>
      </c>
      <c r="N11357" s="7">
        <v>0.64600000000000002</v>
      </c>
      <c r="O11357" s="7">
        <v>0.77900000000000003</v>
      </c>
      <c r="P11357" s="7">
        <v>0.871</v>
      </c>
      <c r="Q11357" s="7">
        <v>1.012</v>
      </c>
    </row>
    <row r="11358" spans="1:17">
      <c r="A11358" s="11">
        <v>43368</v>
      </c>
      <c r="B11358" s="7">
        <v>201809</v>
      </c>
      <c r="C11358" s="7">
        <v>-0.11600000000000001</v>
      </c>
      <c r="D11358" s="7">
        <v>-0.105</v>
      </c>
      <c r="E11358" s="7">
        <v>-8.4000000000000005E-2</v>
      </c>
      <c r="F11358" s="7">
        <v>-6.8000000000000005E-2</v>
      </c>
      <c r="G11358" s="7">
        <v>-0.05</v>
      </c>
      <c r="H11358" s="7">
        <v>-8.9999999999999993E-3</v>
      </c>
      <c r="I11358" s="7">
        <v>1.7000000000000001E-2</v>
      </c>
      <c r="J11358" s="7">
        <v>5.7000000000000002E-2</v>
      </c>
      <c r="K11358" s="7">
        <v>9.7000000000000003E-2</v>
      </c>
      <c r="L11358" s="7">
        <v>0.14099999999999999</v>
      </c>
      <c r="M11358" s="7">
        <v>0.41199999999999998</v>
      </c>
      <c r="N11358" s="7">
        <v>0.65600000000000003</v>
      </c>
      <c r="O11358" s="7">
        <v>0.79500000000000004</v>
      </c>
      <c r="P11358" s="7">
        <v>0.88900000000000001</v>
      </c>
      <c r="Q11358" s="7">
        <v>1.0329999999999999</v>
      </c>
    </row>
    <row r="11359" spans="1:17">
      <c r="A11359" s="11">
        <v>43369</v>
      </c>
      <c r="B11359" s="7">
        <v>201809</v>
      </c>
      <c r="C11359" s="7">
        <v>-0.11700000000000001</v>
      </c>
      <c r="D11359" s="7">
        <v>-0.11</v>
      </c>
      <c r="E11359" s="7">
        <v>-8.6999999999999994E-2</v>
      </c>
      <c r="F11359" s="7">
        <v>-7.2999999999999995E-2</v>
      </c>
      <c r="G11359" s="7">
        <v>-5.6000000000000001E-2</v>
      </c>
      <c r="H11359" s="7">
        <v>-1.4E-2</v>
      </c>
      <c r="I11359" s="7">
        <v>8.9999999999999993E-3</v>
      </c>
      <c r="J11359" s="7">
        <v>4.8000000000000001E-2</v>
      </c>
      <c r="K11359" s="7">
        <v>8.6999999999999994E-2</v>
      </c>
      <c r="L11359" s="7">
        <v>0.13500000000000001</v>
      </c>
      <c r="M11359" s="7">
        <v>0.40100000000000002</v>
      </c>
      <c r="N11359" s="7">
        <v>0.65200000000000002</v>
      </c>
      <c r="O11359" s="7">
        <v>0.79</v>
      </c>
      <c r="P11359" s="7">
        <v>0.88900000000000001</v>
      </c>
      <c r="Q11359" s="7">
        <v>1.0329999999999999</v>
      </c>
    </row>
    <row r="11360" spans="1:17">
      <c r="A11360" s="11">
        <v>43370</v>
      </c>
      <c r="B11360" s="7">
        <v>201809</v>
      </c>
      <c r="C11360" s="7">
        <v>-0.124</v>
      </c>
      <c r="D11360" s="7">
        <v>-0.11799999999999999</v>
      </c>
      <c r="E11360" s="7">
        <v>-9.4E-2</v>
      </c>
      <c r="F11360" s="7">
        <v>-8.3000000000000004E-2</v>
      </c>
      <c r="G11360" s="7">
        <v>-6.6000000000000003E-2</v>
      </c>
      <c r="H11360" s="7">
        <v>-2.4E-2</v>
      </c>
      <c r="I11360" s="7">
        <v>1E-3</v>
      </c>
      <c r="J11360" s="7">
        <v>4.2000000000000003E-2</v>
      </c>
      <c r="K11360" s="7">
        <v>8.2000000000000003E-2</v>
      </c>
      <c r="L11360" s="7">
        <v>0.13</v>
      </c>
      <c r="M11360" s="7">
        <v>0.39100000000000001</v>
      </c>
      <c r="N11360" s="7">
        <v>0.64100000000000001</v>
      </c>
      <c r="O11360" s="7">
        <v>0.77500000000000002</v>
      </c>
      <c r="P11360" s="7">
        <v>0.877</v>
      </c>
      <c r="Q11360" s="7">
        <v>1.016</v>
      </c>
    </row>
    <row r="11361" spans="1:17">
      <c r="A11361" s="11">
        <v>43371</v>
      </c>
      <c r="B11361" s="7">
        <v>201809</v>
      </c>
      <c r="C11361" s="7">
        <v>-0.128</v>
      </c>
      <c r="D11361" s="7">
        <v>-0.114</v>
      </c>
      <c r="E11361" s="7">
        <v>-9.4E-2</v>
      </c>
      <c r="F11361" s="7">
        <v>-8.3000000000000004E-2</v>
      </c>
      <c r="G11361" s="7">
        <v>-6.5000000000000002E-2</v>
      </c>
      <c r="H11361" s="7">
        <v>-1.9E-2</v>
      </c>
      <c r="I11361" s="7">
        <v>1.2E-2</v>
      </c>
      <c r="J11361" s="7">
        <v>5.1999999999999998E-2</v>
      </c>
      <c r="K11361" s="7">
        <v>9.1999999999999998E-2</v>
      </c>
      <c r="L11361" s="7">
        <v>0.13400000000000001</v>
      </c>
      <c r="M11361" s="7">
        <v>0.40200000000000002</v>
      </c>
      <c r="N11361" s="7">
        <v>0.65600000000000003</v>
      </c>
      <c r="O11361" s="7">
        <v>0.79</v>
      </c>
      <c r="P11361" s="7">
        <v>0.89</v>
      </c>
      <c r="Q11361" s="7">
        <v>1.0329999999999999</v>
      </c>
    </row>
    <row r="11362" spans="1:17">
      <c r="A11362" s="11">
        <v>43374</v>
      </c>
      <c r="B11362" s="7">
        <v>201810</v>
      </c>
      <c r="C11362" s="7">
        <v>-0.125</v>
      </c>
      <c r="D11362" s="7">
        <v>-0.115</v>
      </c>
      <c r="E11362" s="7">
        <v>-9.5000000000000001E-2</v>
      </c>
      <c r="F11362" s="7">
        <v>-7.8E-2</v>
      </c>
      <c r="G11362" s="7">
        <v>-0.06</v>
      </c>
      <c r="H11362" s="7">
        <v>-1.7999999999999999E-2</v>
      </c>
      <c r="I11362" s="7">
        <v>1.2E-2</v>
      </c>
      <c r="J11362" s="7">
        <v>5.6000000000000001E-2</v>
      </c>
      <c r="K11362" s="7">
        <v>9.7000000000000003E-2</v>
      </c>
      <c r="L11362" s="7">
        <v>0.13900000000000001</v>
      </c>
      <c r="M11362" s="7">
        <v>0.40200000000000002</v>
      </c>
      <c r="N11362" s="7">
        <v>0.66200000000000003</v>
      </c>
      <c r="O11362" s="7">
        <v>0.80100000000000005</v>
      </c>
      <c r="P11362" s="7">
        <v>0.90400000000000003</v>
      </c>
      <c r="Q11362" s="7">
        <v>1.0489999999999999</v>
      </c>
    </row>
    <row r="11363" spans="1:17">
      <c r="A11363" s="11">
        <v>43375</v>
      </c>
      <c r="B11363" s="7">
        <v>201810</v>
      </c>
      <c r="C11363" s="7">
        <v>-0.121</v>
      </c>
      <c r="D11363" s="7">
        <v>-0.115</v>
      </c>
      <c r="E11363" s="7">
        <v>-9.5000000000000001E-2</v>
      </c>
      <c r="F11363" s="7">
        <v>-7.8E-2</v>
      </c>
      <c r="G11363" s="7">
        <v>-0.06</v>
      </c>
      <c r="H11363" s="7">
        <v>-1.7999999999999999E-2</v>
      </c>
      <c r="I11363" s="7">
        <v>7.0000000000000001E-3</v>
      </c>
      <c r="J11363" s="7">
        <v>5.2999999999999999E-2</v>
      </c>
      <c r="K11363" s="7">
        <v>9.7000000000000003E-2</v>
      </c>
      <c r="L11363" s="7">
        <v>0.13700000000000001</v>
      </c>
      <c r="M11363" s="7">
        <v>0.40200000000000002</v>
      </c>
      <c r="N11363" s="7">
        <v>0.65900000000000003</v>
      </c>
      <c r="O11363" s="7">
        <v>0.79600000000000004</v>
      </c>
      <c r="P11363" s="7">
        <v>0.9</v>
      </c>
      <c r="Q11363" s="7">
        <v>1.0449999999999999</v>
      </c>
    </row>
    <row r="11364" spans="1:17">
      <c r="A11364" s="11">
        <v>43376</v>
      </c>
      <c r="B11364" s="7">
        <v>201810</v>
      </c>
      <c r="C11364" s="7">
        <v>-0.122</v>
      </c>
      <c r="D11364" s="7">
        <v>-0.115</v>
      </c>
      <c r="E11364" s="7">
        <v>-9.1999999999999998E-2</v>
      </c>
      <c r="F11364" s="7">
        <v>-7.8E-2</v>
      </c>
      <c r="G11364" s="7">
        <v>-6.0999999999999999E-2</v>
      </c>
      <c r="H11364" s="7">
        <v>-1.9E-2</v>
      </c>
      <c r="I11364" s="7">
        <v>8.0000000000000002E-3</v>
      </c>
      <c r="J11364" s="7">
        <v>5.1999999999999998E-2</v>
      </c>
      <c r="K11364" s="7">
        <v>9.1999999999999998E-2</v>
      </c>
      <c r="L11364" s="7">
        <v>0.13700000000000001</v>
      </c>
      <c r="M11364" s="7">
        <v>0.40300000000000002</v>
      </c>
      <c r="N11364" s="7">
        <v>0.65900000000000003</v>
      </c>
      <c r="O11364" s="7">
        <v>0.79600000000000004</v>
      </c>
      <c r="P11364" s="7">
        <v>0.89800000000000002</v>
      </c>
      <c r="Q11364" s="7">
        <v>1.0409999999999999</v>
      </c>
    </row>
    <row r="11365" spans="1:17">
      <c r="A11365" s="11">
        <v>43377</v>
      </c>
      <c r="B11365" s="7">
        <v>201810</v>
      </c>
      <c r="C11365" s="7">
        <v>-0.122</v>
      </c>
      <c r="D11365" s="7">
        <v>-0.11</v>
      </c>
      <c r="E11365" s="7">
        <v>-8.7999999999999995E-2</v>
      </c>
      <c r="F11365" s="7">
        <v>-6.8000000000000005E-2</v>
      </c>
      <c r="G11365" s="7">
        <v>-0.05</v>
      </c>
      <c r="H11365" s="7">
        <v>-4.0000000000000001E-3</v>
      </c>
      <c r="I11365" s="7">
        <v>2.8000000000000001E-2</v>
      </c>
      <c r="J11365" s="7">
        <v>7.2999999999999995E-2</v>
      </c>
      <c r="K11365" s="7">
        <v>0.112</v>
      </c>
      <c r="L11365" s="7">
        <v>0.157</v>
      </c>
      <c r="M11365" s="7">
        <v>0.434</v>
      </c>
      <c r="N11365" s="7">
        <v>0.69</v>
      </c>
      <c r="O11365" s="7">
        <v>0.83099999999999996</v>
      </c>
      <c r="P11365" s="7">
        <v>0.93</v>
      </c>
      <c r="Q11365" s="7">
        <v>1.069</v>
      </c>
    </row>
    <row r="11366" spans="1:17">
      <c r="A11366" s="11">
        <v>43378</v>
      </c>
      <c r="B11366" s="7">
        <v>201810</v>
      </c>
      <c r="C11366" s="7">
        <v>-0.13300000000000001</v>
      </c>
      <c r="D11366" s="7">
        <v>-0.121</v>
      </c>
      <c r="E11366" s="7">
        <v>-9.5000000000000001E-2</v>
      </c>
      <c r="F11366" s="7">
        <v>-7.5999999999999998E-2</v>
      </c>
      <c r="G11366" s="7">
        <v>-5.8000000000000003E-2</v>
      </c>
      <c r="H11366" s="7">
        <v>-1.4E-2</v>
      </c>
      <c r="I11366" s="7">
        <v>1.7999999999999999E-2</v>
      </c>
      <c r="J11366" s="7">
        <v>6.3E-2</v>
      </c>
      <c r="K11366" s="7">
        <v>0.10199999999999999</v>
      </c>
      <c r="L11366" s="7">
        <v>0.14799999999999999</v>
      </c>
      <c r="M11366" s="7">
        <v>0.42199999999999999</v>
      </c>
      <c r="N11366" s="7">
        <v>0.67500000000000004</v>
      </c>
      <c r="O11366" s="7">
        <v>0.81599999999999995</v>
      </c>
      <c r="P11366" s="7">
        <v>0.92200000000000004</v>
      </c>
      <c r="Q11366" s="7">
        <v>1.0640000000000001</v>
      </c>
    </row>
    <row r="11367" spans="1:17">
      <c r="A11367" s="11">
        <v>43382</v>
      </c>
      <c r="B11367" s="7">
        <v>201810</v>
      </c>
      <c r="C11367" s="7">
        <v>-0.13600000000000001</v>
      </c>
      <c r="D11367" s="7">
        <v>-0.11600000000000001</v>
      </c>
      <c r="E11367" s="7">
        <v>-9.1999999999999998E-2</v>
      </c>
      <c r="F11367" s="7">
        <v>-7.2999999999999995E-2</v>
      </c>
      <c r="G11367" s="7">
        <v>-5.5E-2</v>
      </c>
      <c r="H11367" s="7">
        <v>-7.0000000000000001E-3</v>
      </c>
      <c r="I11367" s="7">
        <v>2.4E-2</v>
      </c>
      <c r="J11367" s="7">
        <v>6.9000000000000006E-2</v>
      </c>
      <c r="K11367" s="7">
        <v>0.112</v>
      </c>
      <c r="L11367" s="7">
        <v>0.158</v>
      </c>
      <c r="M11367" s="7">
        <v>0.435</v>
      </c>
      <c r="N11367" s="7">
        <v>0.68500000000000005</v>
      </c>
      <c r="O11367" s="7">
        <v>0.82399999999999995</v>
      </c>
      <c r="P11367" s="7">
        <v>0.92600000000000005</v>
      </c>
      <c r="Q11367" s="7">
        <v>1.0669999999999999</v>
      </c>
    </row>
    <row r="11368" spans="1:17">
      <c r="A11368" s="11">
        <v>43383</v>
      </c>
      <c r="B11368" s="7">
        <v>201810</v>
      </c>
      <c r="C11368" s="7">
        <v>-0.13700000000000001</v>
      </c>
      <c r="D11368" s="7">
        <v>-0.11700000000000001</v>
      </c>
      <c r="E11368" s="7">
        <v>-9.5000000000000001E-2</v>
      </c>
      <c r="F11368" s="7">
        <v>-7.5999999999999998E-2</v>
      </c>
      <c r="G11368" s="7">
        <v>-5.5E-2</v>
      </c>
      <c r="H11368" s="7">
        <v>-1.0999999999999999E-2</v>
      </c>
      <c r="I11368" s="7">
        <v>1.7000000000000001E-2</v>
      </c>
      <c r="J11368" s="7">
        <v>6.4000000000000001E-2</v>
      </c>
      <c r="K11368" s="7">
        <v>0.108</v>
      </c>
      <c r="L11368" s="7">
        <v>0.152</v>
      </c>
      <c r="M11368" s="7">
        <v>0.43</v>
      </c>
      <c r="N11368" s="7">
        <v>0.68</v>
      </c>
      <c r="O11368" s="7">
        <v>0.81599999999999995</v>
      </c>
      <c r="P11368" s="7">
        <v>0.92100000000000004</v>
      </c>
      <c r="Q11368" s="7">
        <v>1.0620000000000001</v>
      </c>
    </row>
    <row r="11369" spans="1:17">
      <c r="A11369" s="11">
        <v>43384</v>
      </c>
      <c r="B11369" s="7">
        <v>201810</v>
      </c>
      <c r="C11369" s="7">
        <v>-0.13700000000000001</v>
      </c>
      <c r="D11369" s="7">
        <v>-0.11700000000000001</v>
      </c>
      <c r="E11369" s="7">
        <v>-0.1</v>
      </c>
      <c r="F11369" s="7">
        <v>-8.1000000000000003E-2</v>
      </c>
      <c r="G11369" s="7">
        <v>-5.8000000000000003E-2</v>
      </c>
      <c r="H11369" s="7">
        <v>-0.02</v>
      </c>
      <c r="I11369" s="7">
        <v>8.0000000000000002E-3</v>
      </c>
      <c r="J11369" s="7">
        <v>5.3999999999999999E-2</v>
      </c>
      <c r="K11369" s="7">
        <v>9.8000000000000004E-2</v>
      </c>
      <c r="L11369" s="7">
        <v>0.14399999999999999</v>
      </c>
      <c r="M11369" s="7">
        <v>0.41499999999999998</v>
      </c>
      <c r="N11369" s="7">
        <v>0.66800000000000004</v>
      </c>
      <c r="O11369" s="7">
        <v>0.80100000000000005</v>
      </c>
      <c r="P11369" s="7">
        <v>0.90100000000000002</v>
      </c>
      <c r="Q11369" s="7">
        <v>1.046</v>
      </c>
    </row>
    <row r="11370" spans="1:17">
      <c r="A11370" s="11">
        <v>43385</v>
      </c>
      <c r="B11370" s="7">
        <v>201810</v>
      </c>
      <c r="C11370" s="7">
        <v>-0.13800000000000001</v>
      </c>
      <c r="D11370" s="7">
        <v>-0.11700000000000001</v>
      </c>
      <c r="E11370" s="7">
        <v>-9.6000000000000002E-2</v>
      </c>
      <c r="F11370" s="7">
        <v>-7.8E-2</v>
      </c>
      <c r="G11370" s="7">
        <v>-5.6000000000000001E-2</v>
      </c>
      <c r="H11370" s="7">
        <v>-1.7000000000000001E-2</v>
      </c>
      <c r="I11370" s="7">
        <v>1.2999999999999999E-2</v>
      </c>
      <c r="J11370" s="7">
        <v>5.8999999999999997E-2</v>
      </c>
      <c r="K11370" s="7">
        <v>0.10299999999999999</v>
      </c>
      <c r="L11370" s="7">
        <v>0.14899999999999999</v>
      </c>
      <c r="M11370" s="7">
        <v>0.42</v>
      </c>
      <c r="N11370" s="7">
        <v>0.67300000000000004</v>
      </c>
      <c r="O11370" s="7">
        <v>0.80700000000000005</v>
      </c>
      <c r="P11370" s="7">
        <v>0.90600000000000003</v>
      </c>
      <c r="Q11370" s="7">
        <v>1.0509999999999999</v>
      </c>
    </row>
    <row r="11371" spans="1:17">
      <c r="A11371" s="11">
        <v>43388</v>
      </c>
      <c r="B11371" s="7">
        <v>201810</v>
      </c>
      <c r="C11371" s="7">
        <v>-0.14000000000000001</v>
      </c>
      <c r="D11371" s="7">
        <v>-0.11799999999999999</v>
      </c>
      <c r="E11371" s="7">
        <v>-9.7000000000000003E-2</v>
      </c>
      <c r="F11371" s="7">
        <v>-8.2000000000000003E-2</v>
      </c>
      <c r="G11371" s="7">
        <v>-5.8999999999999997E-2</v>
      </c>
      <c r="H11371" s="7">
        <v>-2.1000000000000001E-2</v>
      </c>
      <c r="I11371" s="7">
        <v>8.0000000000000002E-3</v>
      </c>
      <c r="J11371" s="7">
        <v>5.3999999999999999E-2</v>
      </c>
      <c r="K11371" s="7">
        <v>9.8000000000000004E-2</v>
      </c>
      <c r="L11371" s="7">
        <v>0.14399999999999999</v>
      </c>
      <c r="M11371" s="7">
        <v>0.41599999999999998</v>
      </c>
      <c r="N11371" s="7">
        <v>0.67200000000000004</v>
      </c>
      <c r="O11371" s="7">
        <v>0.81100000000000005</v>
      </c>
      <c r="P11371" s="7">
        <v>0.91</v>
      </c>
      <c r="Q11371" s="7">
        <v>1.054</v>
      </c>
    </row>
    <row r="11372" spans="1:17">
      <c r="A11372" s="11">
        <v>43389</v>
      </c>
      <c r="B11372" s="7">
        <v>201810</v>
      </c>
      <c r="C11372" s="7">
        <v>-0.14000000000000001</v>
      </c>
      <c r="D11372" s="7">
        <v>-0.11799999999999999</v>
      </c>
      <c r="E11372" s="7">
        <v>-9.6000000000000002E-2</v>
      </c>
      <c r="F11372" s="7">
        <v>-7.6999999999999999E-2</v>
      </c>
      <c r="G11372" s="7">
        <v>-5.1999999999999998E-2</v>
      </c>
      <c r="H11372" s="7">
        <v>-1.6E-2</v>
      </c>
      <c r="I11372" s="7">
        <v>1.2999999999999999E-2</v>
      </c>
      <c r="J11372" s="7">
        <v>5.8999999999999997E-2</v>
      </c>
      <c r="K11372" s="7">
        <v>0.10299999999999999</v>
      </c>
      <c r="L11372" s="7">
        <v>0.14899999999999999</v>
      </c>
      <c r="M11372" s="7">
        <v>0.42</v>
      </c>
      <c r="N11372" s="7">
        <v>0.67700000000000005</v>
      </c>
      <c r="O11372" s="7">
        <v>0.81599999999999995</v>
      </c>
      <c r="P11372" s="7">
        <v>0.91500000000000004</v>
      </c>
      <c r="Q11372" s="7">
        <v>1.054</v>
      </c>
    </row>
    <row r="11373" spans="1:17">
      <c r="A11373" s="11">
        <v>43390</v>
      </c>
      <c r="B11373" s="7">
        <v>201810</v>
      </c>
      <c r="C11373" s="7">
        <v>-0.14099999999999999</v>
      </c>
      <c r="D11373" s="7">
        <v>-0.12</v>
      </c>
      <c r="E11373" s="7">
        <v>-9.7000000000000003E-2</v>
      </c>
      <c r="F11373" s="7">
        <v>-7.8E-2</v>
      </c>
      <c r="G11373" s="7">
        <v>-5.2999999999999999E-2</v>
      </c>
      <c r="H11373" s="7">
        <v>-1.9E-2</v>
      </c>
      <c r="I11373" s="7">
        <v>8.0000000000000002E-3</v>
      </c>
      <c r="J11373" s="7">
        <v>5.3999999999999999E-2</v>
      </c>
      <c r="K11373" s="7">
        <v>9.8000000000000004E-2</v>
      </c>
      <c r="L11373" s="7">
        <v>0.14699999999999999</v>
      </c>
      <c r="M11373" s="7">
        <v>0.42</v>
      </c>
      <c r="N11373" s="7">
        <v>0.67400000000000004</v>
      </c>
      <c r="O11373" s="7">
        <v>0.81200000000000006</v>
      </c>
      <c r="P11373" s="7">
        <v>0.91100000000000003</v>
      </c>
      <c r="Q11373" s="7">
        <v>1.05</v>
      </c>
    </row>
    <row r="11374" spans="1:17">
      <c r="A11374" s="11">
        <v>43391</v>
      </c>
      <c r="B11374" s="7">
        <v>201810</v>
      </c>
      <c r="C11374" s="7">
        <v>-0.14099999999999999</v>
      </c>
      <c r="D11374" s="7">
        <v>-0.12</v>
      </c>
      <c r="E11374" s="7">
        <v>-9.8000000000000004E-2</v>
      </c>
      <c r="F11374" s="7">
        <v>-7.8E-2</v>
      </c>
      <c r="G11374" s="7">
        <v>-5.0999999999999997E-2</v>
      </c>
      <c r="H11374" s="7">
        <v>-1.6E-2</v>
      </c>
      <c r="I11374" s="7">
        <v>1.0999999999999999E-2</v>
      </c>
      <c r="J11374" s="7">
        <v>5.8999999999999997E-2</v>
      </c>
      <c r="K11374" s="7">
        <v>0.10299999999999999</v>
      </c>
      <c r="L11374" s="7">
        <v>0.153</v>
      </c>
      <c r="M11374" s="7">
        <v>0.42499999999999999</v>
      </c>
      <c r="N11374" s="7">
        <v>0.68400000000000005</v>
      </c>
      <c r="O11374" s="7">
        <v>0.81699999999999995</v>
      </c>
      <c r="P11374" s="7">
        <v>0.91</v>
      </c>
      <c r="Q11374" s="7">
        <v>1.0489999999999999</v>
      </c>
    </row>
    <row r="11375" spans="1:17">
      <c r="A11375" s="11">
        <v>43392</v>
      </c>
      <c r="B11375" s="7">
        <v>201810</v>
      </c>
      <c r="C11375" s="7">
        <v>-0.14199999999999999</v>
      </c>
      <c r="D11375" s="7">
        <v>-0.11899999999999999</v>
      </c>
      <c r="E11375" s="7">
        <v>-0.10100000000000001</v>
      </c>
      <c r="F11375" s="7">
        <v>-0.08</v>
      </c>
      <c r="G11375" s="7">
        <v>-5.5E-2</v>
      </c>
      <c r="H11375" s="7">
        <v>-1.7999999999999999E-2</v>
      </c>
      <c r="I11375" s="7">
        <v>8.0000000000000002E-3</v>
      </c>
      <c r="J11375" s="7">
        <v>5.3999999999999999E-2</v>
      </c>
      <c r="K11375" s="7">
        <v>9.9000000000000005E-2</v>
      </c>
      <c r="L11375" s="7">
        <v>0.15</v>
      </c>
      <c r="M11375" s="7">
        <v>0.42399999999999999</v>
      </c>
      <c r="N11375" s="7">
        <v>0.68400000000000005</v>
      </c>
      <c r="O11375" s="7">
        <v>0.81699999999999995</v>
      </c>
      <c r="P11375" s="7">
        <v>0.91</v>
      </c>
      <c r="Q11375" s="7">
        <v>1.046</v>
      </c>
    </row>
    <row r="11376" spans="1:17">
      <c r="A11376" s="11">
        <v>43395</v>
      </c>
      <c r="B11376" s="7">
        <v>201810</v>
      </c>
      <c r="C11376" s="7">
        <v>-0.14399999999999999</v>
      </c>
      <c r="D11376" s="7">
        <v>-0.114</v>
      </c>
      <c r="E11376" s="7">
        <v>-0.10100000000000001</v>
      </c>
      <c r="F11376" s="7">
        <v>-8.2000000000000003E-2</v>
      </c>
      <c r="G11376" s="7">
        <v>-5.5E-2</v>
      </c>
      <c r="H11376" s="7">
        <v>-1.4E-2</v>
      </c>
      <c r="I11376" s="7">
        <v>1.4E-2</v>
      </c>
      <c r="J11376" s="7">
        <v>5.8999999999999997E-2</v>
      </c>
      <c r="K11376" s="7">
        <v>0.104</v>
      </c>
      <c r="L11376" s="7">
        <v>0.154</v>
      </c>
      <c r="M11376" s="7">
        <v>0.42599999999999999</v>
      </c>
      <c r="N11376" s="7">
        <v>0.69099999999999995</v>
      </c>
      <c r="O11376" s="7">
        <v>0.82199999999999995</v>
      </c>
      <c r="P11376" s="7">
        <v>0.91500000000000004</v>
      </c>
      <c r="Q11376" s="7">
        <v>1.05</v>
      </c>
    </row>
    <row r="11377" spans="1:17">
      <c r="A11377" s="11">
        <v>43396</v>
      </c>
      <c r="B11377" s="7">
        <v>201810</v>
      </c>
      <c r="C11377" s="7">
        <v>-0.14499999999999999</v>
      </c>
      <c r="D11377" s="7">
        <v>-0.114</v>
      </c>
      <c r="E11377" s="7">
        <v>-0.10100000000000001</v>
      </c>
      <c r="F11377" s="7">
        <v>-8.2000000000000003E-2</v>
      </c>
      <c r="G11377" s="7">
        <v>-5.6000000000000001E-2</v>
      </c>
      <c r="H11377" s="7">
        <v>-2.1000000000000001E-2</v>
      </c>
      <c r="I11377" s="7">
        <v>8.0000000000000002E-3</v>
      </c>
      <c r="J11377" s="7">
        <v>5.3999999999999999E-2</v>
      </c>
      <c r="K11377" s="7">
        <v>9.9000000000000005E-2</v>
      </c>
      <c r="L11377" s="7">
        <v>0.14899999999999999</v>
      </c>
      <c r="M11377" s="7">
        <v>0.42099999999999999</v>
      </c>
      <c r="N11377" s="7">
        <v>0.68500000000000005</v>
      </c>
      <c r="O11377" s="7">
        <v>0.81699999999999995</v>
      </c>
      <c r="P11377" s="7">
        <v>0.91100000000000003</v>
      </c>
      <c r="Q11377" s="7">
        <v>1.046</v>
      </c>
    </row>
    <row r="11378" spans="1:17">
      <c r="A11378" s="11">
        <v>43397</v>
      </c>
      <c r="B11378" s="7">
        <v>201810</v>
      </c>
      <c r="C11378" s="7">
        <v>-0.14599999999999999</v>
      </c>
      <c r="D11378" s="7">
        <v>-0.115</v>
      </c>
      <c r="E11378" s="7">
        <v>-0.10100000000000001</v>
      </c>
      <c r="F11378" s="7">
        <v>-8.7999999999999995E-2</v>
      </c>
      <c r="G11378" s="7">
        <v>-6.2E-2</v>
      </c>
      <c r="H11378" s="7">
        <v>-3.1E-2</v>
      </c>
      <c r="I11378" s="7">
        <v>-3.0000000000000001E-3</v>
      </c>
      <c r="J11378" s="7">
        <v>3.9E-2</v>
      </c>
      <c r="K11378" s="7">
        <v>8.4000000000000005E-2</v>
      </c>
      <c r="L11378" s="7">
        <v>0.13500000000000001</v>
      </c>
      <c r="M11378" s="7">
        <v>0.40500000000000003</v>
      </c>
      <c r="N11378" s="7">
        <v>0.66600000000000004</v>
      </c>
      <c r="O11378" s="7">
        <v>0.79900000000000004</v>
      </c>
      <c r="P11378" s="7">
        <v>0.89500000000000002</v>
      </c>
      <c r="Q11378" s="7">
        <v>1.03</v>
      </c>
    </row>
    <row r="11379" spans="1:17">
      <c r="A11379" s="11">
        <v>43398</v>
      </c>
      <c r="B11379" s="7">
        <v>201810</v>
      </c>
      <c r="C11379" s="7">
        <v>-0.14599999999999999</v>
      </c>
      <c r="D11379" s="7">
        <v>-0.11899999999999999</v>
      </c>
      <c r="E11379" s="7">
        <v>-0.112</v>
      </c>
      <c r="F11379" s="7">
        <v>-9.9000000000000005E-2</v>
      </c>
      <c r="G11379" s="7">
        <v>-7.5999999999999998E-2</v>
      </c>
      <c r="H11379" s="7">
        <v>-4.8000000000000001E-2</v>
      </c>
      <c r="I11379" s="7">
        <v>-2.3E-2</v>
      </c>
      <c r="J11379" s="7">
        <v>1.9E-2</v>
      </c>
      <c r="K11379" s="7">
        <v>6.4000000000000001E-2</v>
      </c>
      <c r="L11379" s="7">
        <v>0.115</v>
      </c>
      <c r="M11379" s="7">
        <v>0.38200000000000001</v>
      </c>
      <c r="N11379" s="7">
        <v>0.64200000000000002</v>
      </c>
      <c r="O11379" s="7">
        <v>0.77200000000000002</v>
      </c>
      <c r="P11379" s="7">
        <v>0.86599999999999999</v>
      </c>
      <c r="Q11379" s="7">
        <v>0.997</v>
      </c>
    </row>
    <row r="11380" spans="1:17">
      <c r="A11380" s="11">
        <v>43399</v>
      </c>
      <c r="B11380" s="7">
        <v>201810</v>
      </c>
      <c r="C11380" s="7">
        <v>-0.154</v>
      </c>
      <c r="D11380" s="7">
        <v>-0.124</v>
      </c>
      <c r="E11380" s="7">
        <v>-0.11700000000000001</v>
      </c>
      <c r="F11380" s="7">
        <v>-0.105</v>
      </c>
      <c r="G11380" s="7">
        <v>-8.2000000000000003E-2</v>
      </c>
      <c r="H11380" s="7">
        <v>-5.2999999999999999E-2</v>
      </c>
      <c r="I11380" s="7">
        <v>-2.8000000000000001E-2</v>
      </c>
      <c r="J11380" s="7">
        <v>1.4E-2</v>
      </c>
      <c r="K11380" s="7">
        <v>6.0999999999999999E-2</v>
      </c>
      <c r="L11380" s="7">
        <v>0.115</v>
      </c>
      <c r="M11380" s="7">
        <v>0.38</v>
      </c>
      <c r="N11380" s="7">
        <v>0.63800000000000001</v>
      </c>
      <c r="O11380" s="7">
        <v>0.77200000000000002</v>
      </c>
      <c r="P11380" s="7">
        <v>0.86599999999999999</v>
      </c>
      <c r="Q11380" s="7">
        <v>0.997</v>
      </c>
    </row>
    <row r="11381" spans="1:17">
      <c r="A11381" s="11">
        <v>43402</v>
      </c>
      <c r="B11381" s="7">
        <v>201810</v>
      </c>
      <c r="C11381" s="7">
        <v>-0.155</v>
      </c>
      <c r="D11381" s="7">
        <v>-0.124</v>
      </c>
      <c r="E11381" s="7">
        <v>-0.11700000000000001</v>
      </c>
      <c r="F11381" s="7">
        <v>-0.107</v>
      </c>
      <c r="G11381" s="7">
        <v>-8.5999999999999993E-2</v>
      </c>
      <c r="H11381" s="7">
        <v>-5.8999999999999997E-2</v>
      </c>
      <c r="I11381" s="7">
        <v>-3.4000000000000002E-2</v>
      </c>
      <c r="J11381" s="7">
        <v>0.01</v>
      </c>
      <c r="K11381" s="7">
        <v>5.8999999999999997E-2</v>
      </c>
      <c r="L11381" s="7">
        <v>0.11</v>
      </c>
      <c r="M11381" s="7">
        <v>0.375</v>
      </c>
      <c r="N11381" s="7">
        <v>0.63400000000000001</v>
      </c>
      <c r="O11381" s="7">
        <v>0.77100000000000002</v>
      </c>
      <c r="P11381" s="7">
        <v>0.86099999999999999</v>
      </c>
      <c r="Q11381" s="7">
        <v>0.99299999999999999</v>
      </c>
    </row>
    <row r="11382" spans="1:17">
      <c r="A11382" s="11">
        <v>43403</v>
      </c>
      <c r="B11382" s="7">
        <v>201810</v>
      </c>
      <c r="C11382" s="7">
        <v>-0.15</v>
      </c>
      <c r="D11382" s="7">
        <v>-0.125</v>
      </c>
      <c r="E11382" s="7">
        <v>-0.11899999999999999</v>
      </c>
      <c r="F11382" s="7">
        <v>-0.106</v>
      </c>
      <c r="G11382" s="7">
        <v>-0.08</v>
      </c>
      <c r="H11382" s="7">
        <v>-5.1999999999999998E-2</v>
      </c>
      <c r="I11382" s="7">
        <v>-2.5000000000000001E-2</v>
      </c>
      <c r="J11382" s="7">
        <v>0.02</v>
      </c>
      <c r="K11382" s="7">
        <v>6.6000000000000003E-2</v>
      </c>
      <c r="L11382" s="7">
        <v>0.121</v>
      </c>
      <c r="M11382" s="7">
        <v>0.38600000000000001</v>
      </c>
      <c r="N11382" s="7">
        <v>0.64300000000000002</v>
      </c>
      <c r="O11382" s="7">
        <v>0.77600000000000002</v>
      </c>
      <c r="P11382" s="7">
        <v>0.86099999999999999</v>
      </c>
      <c r="Q11382" s="7">
        <v>0.997</v>
      </c>
    </row>
    <row r="11383" spans="1:17">
      <c r="A11383" s="11">
        <v>43404</v>
      </c>
      <c r="B11383" s="7">
        <v>201810</v>
      </c>
      <c r="C11383" s="7">
        <v>-0.15</v>
      </c>
      <c r="D11383" s="7">
        <v>-0.125</v>
      </c>
      <c r="E11383" s="7">
        <v>-0.11700000000000001</v>
      </c>
      <c r="F11383" s="7">
        <v>-0.106</v>
      </c>
      <c r="G11383" s="7">
        <v>-0.08</v>
      </c>
      <c r="H11383" s="7">
        <v>-4.8000000000000001E-2</v>
      </c>
      <c r="I11383" s="7">
        <v>-2.1000000000000001E-2</v>
      </c>
      <c r="J11383" s="7">
        <v>2.5000000000000001E-2</v>
      </c>
      <c r="K11383" s="7">
        <v>7.0999999999999994E-2</v>
      </c>
      <c r="L11383" s="7">
        <v>0.127</v>
      </c>
      <c r="M11383" s="7">
        <v>0.39600000000000002</v>
      </c>
      <c r="N11383" s="7">
        <v>0.65300000000000002</v>
      </c>
      <c r="O11383" s="7">
        <v>0.78700000000000003</v>
      </c>
      <c r="P11383" s="7">
        <v>0.875</v>
      </c>
      <c r="Q11383" s="7">
        <v>1.006</v>
      </c>
    </row>
    <row r="11384" spans="1:17">
      <c r="A11384" s="11">
        <v>43405</v>
      </c>
      <c r="B11384" s="7">
        <v>201811</v>
      </c>
      <c r="C11384" s="7">
        <v>-0.14599999999999999</v>
      </c>
      <c r="D11384" s="7">
        <v>-0.125</v>
      </c>
      <c r="E11384" s="7">
        <v>-0.11899999999999999</v>
      </c>
      <c r="F11384" s="7">
        <v>-0.106</v>
      </c>
      <c r="G11384" s="7">
        <v>-7.9000000000000001E-2</v>
      </c>
      <c r="H11384" s="7">
        <v>-0.05</v>
      </c>
      <c r="I11384" s="7">
        <v>-0.02</v>
      </c>
      <c r="J11384" s="7">
        <v>2.5000000000000001E-2</v>
      </c>
      <c r="K11384" s="7">
        <v>7.0000000000000007E-2</v>
      </c>
      <c r="L11384" s="7">
        <v>0.127</v>
      </c>
      <c r="M11384" s="7">
        <v>0.39600000000000002</v>
      </c>
      <c r="N11384" s="7">
        <v>0.65600000000000003</v>
      </c>
      <c r="O11384" s="7">
        <v>0.78700000000000003</v>
      </c>
      <c r="P11384" s="7">
        <v>0.875</v>
      </c>
      <c r="Q11384" s="7">
        <v>1.006</v>
      </c>
    </row>
    <row r="11385" spans="1:17">
      <c r="A11385" s="11">
        <v>43406</v>
      </c>
      <c r="B11385" s="7">
        <v>201811</v>
      </c>
      <c r="C11385" s="7">
        <v>-0.14599999999999999</v>
      </c>
      <c r="D11385" s="7">
        <v>-0.13</v>
      </c>
      <c r="E11385" s="7">
        <v>-0.11600000000000001</v>
      </c>
      <c r="F11385" s="7">
        <v>-0.10299999999999999</v>
      </c>
      <c r="G11385" s="7">
        <v>-7.6999999999999999E-2</v>
      </c>
      <c r="H11385" s="7">
        <v>-5.0999999999999997E-2</v>
      </c>
      <c r="I11385" s="7">
        <v>-1.9E-2</v>
      </c>
      <c r="J11385" s="7">
        <v>2.8000000000000001E-2</v>
      </c>
      <c r="K11385" s="7">
        <v>7.4999999999999997E-2</v>
      </c>
      <c r="L11385" s="7">
        <v>0.13200000000000001</v>
      </c>
      <c r="M11385" s="7">
        <v>0.40200000000000002</v>
      </c>
      <c r="N11385" s="7">
        <v>0.66200000000000003</v>
      </c>
      <c r="O11385" s="7">
        <v>0.79200000000000004</v>
      </c>
      <c r="P11385" s="7">
        <v>0.879</v>
      </c>
      <c r="Q11385" s="7">
        <v>1.006</v>
      </c>
    </row>
    <row r="11386" spans="1:17">
      <c r="A11386" s="11">
        <v>43409</v>
      </c>
      <c r="B11386" s="7">
        <v>201811</v>
      </c>
      <c r="C11386" s="7">
        <v>-0.14699999999999999</v>
      </c>
      <c r="D11386" s="7">
        <v>-0.13100000000000001</v>
      </c>
      <c r="E11386" s="7">
        <v>-0.11600000000000001</v>
      </c>
      <c r="F11386" s="7">
        <v>-0.105</v>
      </c>
      <c r="G11386" s="7">
        <v>-8.1000000000000003E-2</v>
      </c>
      <c r="H11386" s="7">
        <v>-5.3999999999999999E-2</v>
      </c>
      <c r="I11386" s="7">
        <v>-2.5000000000000001E-2</v>
      </c>
      <c r="J11386" s="7">
        <v>2.4E-2</v>
      </c>
      <c r="K11386" s="7">
        <v>7.3999999999999996E-2</v>
      </c>
      <c r="L11386" s="7">
        <v>0.13200000000000001</v>
      </c>
      <c r="M11386" s="7">
        <v>0.40300000000000002</v>
      </c>
      <c r="N11386" s="7">
        <v>0.66600000000000004</v>
      </c>
      <c r="O11386" s="7">
        <v>0.79700000000000004</v>
      </c>
      <c r="P11386" s="7">
        <v>0.88400000000000001</v>
      </c>
      <c r="Q11386" s="7">
        <v>1.01</v>
      </c>
    </row>
    <row r="11387" spans="1:17">
      <c r="A11387" s="11">
        <v>43410</v>
      </c>
      <c r="B11387" s="7">
        <v>201811</v>
      </c>
      <c r="C11387" s="7">
        <v>-0.155</v>
      </c>
      <c r="D11387" s="7">
        <v>-0.13100000000000001</v>
      </c>
      <c r="E11387" s="7">
        <v>-0.11</v>
      </c>
      <c r="F11387" s="7">
        <v>-0.10100000000000001</v>
      </c>
      <c r="G11387" s="7">
        <v>-7.6999999999999999E-2</v>
      </c>
      <c r="H11387" s="7">
        <v>-4.9000000000000002E-2</v>
      </c>
      <c r="I11387" s="7">
        <v>-0.02</v>
      </c>
      <c r="J11387" s="7">
        <v>2.8000000000000001E-2</v>
      </c>
      <c r="K11387" s="7">
        <v>7.4999999999999997E-2</v>
      </c>
      <c r="L11387" s="7">
        <v>0.13200000000000001</v>
      </c>
      <c r="M11387" s="7">
        <v>0.40400000000000003</v>
      </c>
      <c r="N11387" s="7">
        <v>0.66800000000000004</v>
      </c>
      <c r="O11387" s="7">
        <v>0.79700000000000004</v>
      </c>
      <c r="P11387" s="7">
        <v>0.88900000000000001</v>
      </c>
      <c r="Q11387" s="7">
        <v>1.014</v>
      </c>
    </row>
    <row r="11388" spans="1:17">
      <c r="A11388" s="11">
        <v>43411</v>
      </c>
      <c r="B11388" s="7">
        <v>201811</v>
      </c>
      <c r="C11388" s="7">
        <v>-0.155</v>
      </c>
      <c r="D11388" s="7">
        <v>-0.126</v>
      </c>
      <c r="E11388" s="7">
        <v>-0.11</v>
      </c>
      <c r="F11388" s="7">
        <v>-0.10100000000000001</v>
      </c>
      <c r="G11388" s="7">
        <v>-7.5999999999999998E-2</v>
      </c>
      <c r="H11388" s="7">
        <v>-5.5E-2</v>
      </c>
      <c r="I11388" s="7">
        <v>-2.5000000000000001E-2</v>
      </c>
      <c r="J11388" s="7">
        <v>2.4E-2</v>
      </c>
      <c r="K11388" s="7">
        <v>7.0999999999999994E-2</v>
      </c>
      <c r="L11388" s="7">
        <v>0.128</v>
      </c>
      <c r="M11388" s="7">
        <v>0.40500000000000003</v>
      </c>
      <c r="N11388" s="7">
        <v>0.66800000000000004</v>
      </c>
      <c r="O11388" s="7">
        <v>0.79700000000000004</v>
      </c>
      <c r="P11388" s="7">
        <v>0.88900000000000001</v>
      </c>
      <c r="Q11388" s="7">
        <v>1.018</v>
      </c>
    </row>
    <row r="11389" spans="1:17">
      <c r="A11389" s="11">
        <v>43412</v>
      </c>
      <c r="B11389" s="7">
        <v>201811</v>
      </c>
      <c r="C11389" s="7">
        <v>-0.156</v>
      </c>
      <c r="D11389" s="7">
        <v>-0.13200000000000001</v>
      </c>
      <c r="E11389" s="7">
        <v>-0.11700000000000001</v>
      </c>
      <c r="F11389" s="7">
        <v>-0.106</v>
      </c>
      <c r="G11389" s="7">
        <v>-8.2000000000000003E-2</v>
      </c>
      <c r="H11389" s="7">
        <v>-5.5E-2</v>
      </c>
      <c r="I11389" s="7">
        <v>-2.5000000000000001E-2</v>
      </c>
      <c r="J11389" s="7">
        <v>2.4E-2</v>
      </c>
      <c r="K11389" s="7">
        <v>7.0999999999999994E-2</v>
      </c>
      <c r="L11389" s="7">
        <v>0.129</v>
      </c>
      <c r="M11389" s="7">
        <v>0.40799999999999997</v>
      </c>
      <c r="N11389" s="7">
        <v>0.67200000000000004</v>
      </c>
      <c r="O11389" s="7">
        <v>0.80200000000000005</v>
      </c>
      <c r="P11389" s="7">
        <v>0.89400000000000002</v>
      </c>
      <c r="Q11389" s="7">
        <v>1.022</v>
      </c>
    </row>
    <row r="11390" spans="1:17">
      <c r="A11390" s="11">
        <v>43413</v>
      </c>
      <c r="B11390" s="7">
        <v>201811</v>
      </c>
      <c r="C11390" s="7">
        <v>-0.156</v>
      </c>
      <c r="D11390" s="7">
        <v>-0.13700000000000001</v>
      </c>
      <c r="E11390" s="7">
        <v>-0.11700000000000001</v>
      </c>
      <c r="F11390" s="7">
        <v>-0.107</v>
      </c>
      <c r="G11390" s="7">
        <v>-8.2000000000000003E-2</v>
      </c>
      <c r="H11390" s="7">
        <v>-5.5E-2</v>
      </c>
      <c r="I11390" s="7">
        <v>-2.4E-2</v>
      </c>
      <c r="J11390" s="7">
        <v>2.4E-2</v>
      </c>
      <c r="K11390" s="7">
        <v>7.0999999999999994E-2</v>
      </c>
      <c r="L11390" s="7">
        <v>0.129</v>
      </c>
      <c r="M11390" s="7">
        <v>0.40300000000000002</v>
      </c>
      <c r="N11390" s="7">
        <v>0.66900000000000004</v>
      </c>
      <c r="O11390" s="7">
        <v>0.79700000000000004</v>
      </c>
      <c r="P11390" s="7">
        <v>0.88900000000000001</v>
      </c>
      <c r="Q11390" s="7">
        <v>1.018</v>
      </c>
    </row>
    <row r="11391" spans="1:17">
      <c r="A11391" s="11">
        <v>43416</v>
      </c>
      <c r="B11391" s="7">
        <v>201811</v>
      </c>
      <c r="C11391" s="7">
        <v>-0.158</v>
      </c>
      <c r="D11391" s="7">
        <v>-0.13800000000000001</v>
      </c>
      <c r="E11391" s="7">
        <v>-0.115</v>
      </c>
      <c r="F11391" s="7">
        <v>-0.107</v>
      </c>
      <c r="G11391" s="7">
        <v>-8.1000000000000003E-2</v>
      </c>
      <c r="H11391" s="7">
        <v>-5.7000000000000002E-2</v>
      </c>
      <c r="I11391" s="7">
        <v>-2.9000000000000001E-2</v>
      </c>
      <c r="J11391" s="7">
        <v>0.02</v>
      </c>
      <c r="K11391" s="7">
        <v>6.6000000000000003E-2</v>
      </c>
      <c r="L11391" s="7">
        <v>0.124</v>
      </c>
      <c r="M11391" s="7">
        <v>0.39800000000000002</v>
      </c>
      <c r="N11391" s="7">
        <v>0.66500000000000004</v>
      </c>
      <c r="O11391" s="7">
        <v>0.79200000000000004</v>
      </c>
      <c r="P11391" s="7">
        <v>0.88400000000000001</v>
      </c>
      <c r="Q11391" s="7">
        <v>1.014</v>
      </c>
    </row>
    <row r="11392" spans="1:17">
      <c r="A11392" s="11">
        <v>43417</v>
      </c>
      <c r="B11392" s="7">
        <v>201811</v>
      </c>
      <c r="C11392" s="7">
        <v>-0.158</v>
      </c>
      <c r="D11392" s="7">
        <v>-0.13700000000000001</v>
      </c>
      <c r="E11392" s="7">
        <v>-0.114</v>
      </c>
      <c r="F11392" s="7">
        <v>-0.107</v>
      </c>
      <c r="G11392" s="7">
        <v>-8.2000000000000003E-2</v>
      </c>
      <c r="H11392" s="7">
        <v>-5.8000000000000003E-2</v>
      </c>
      <c r="I11392" s="7">
        <v>-3.2000000000000001E-2</v>
      </c>
      <c r="J11392" s="7">
        <v>1.4999999999999999E-2</v>
      </c>
      <c r="K11392" s="7">
        <v>6.2E-2</v>
      </c>
      <c r="L11392" s="7">
        <v>0.11899999999999999</v>
      </c>
      <c r="M11392" s="7">
        <v>0.39300000000000002</v>
      </c>
      <c r="N11392" s="7">
        <v>0.65500000000000003</v>
      </c>
      <c r="O11392" s="7">
        <v>0.78200000000000003</v>
      </c>
      <c r="P11392" s="7">
        <v>0.878</v>
      </c>
      <c r="Q11392" s="7">
        <v>1.0049999999999999</v>
      </c>
    </row>
    <row r="11393" spans="1:17">
      <c r="A11393" s="11">
        <v>43418</v>
      </c>
      <c r="B11393" s="7">
        <v>201811</v>
      </c>
      <c r="C11393" s="7">
        <v>-0.159</v>
      </c>
      <c r="D11393" s="7">
        <v>-0.14299999999999999</v>
      </c>
      <c r="E11393" s="7">
        <v>-0.121</v>
      </c>
      <c r="F11393" s="7">
        <v>-0.112</v>
      </c>
      <c r="G11393" s="7">
        <v>-8.6999999999999994E-2</v>
      </c>
      <c r="H11393" s="7">
        <v>-6.4000000000000001E-2</v>
      </c>
      <c r="I11393" s="7">
        <v>-3.6999999999999998E-2</v>
      </c>
      <c r="J11393" s="7">
        <v>0.01</v>
      </c>
      <c r="K11393" s="7">
        <v>5.6000000000000001E-2</v>
      </c>
      <c r="L11393" s="7">
        <v>0.114</v>
      </c>
      <c r="M11393" s="7">
        <v>0.38300000000000001</v>
      </c>
      <c r="N11393" s="7">
        <v>0.64600000000000002</v>
      </c>
      <c r="O11393" s="7">
        <v>0.77200000000000002</v>
      </c>
      <c r="P11393" s="7">
        <v>0.871</v>
      </c>
      <c r="Q11393" s="7">
        <v>0.998</v>
      </c>
    </row>
    <row r="11394" spans="1:17">
      <c r="A11394" s="11">
        <v>43419</v>
      </c>
      <c r="B11394" s="7">
        <v>201811</v>
      </c>
      <c r="C11394" s="7">
        <v>-0.16</v>
      </c>
      <c r="D11394" s="7">
        <v>-0.13800000000000001</v>
      </c>
      <c r="E11394" s="7">
        <v>-0.11799999999999999</v>
      </c>
      <c r="F11394" s="7">
        <v>-0.108</v>
      </c>
      <c r="G11394" s="7">
        <v>-8.6999999999999994E-2</v>
      </c>
      <c r="H11394" s="7">
        <v>-6.4000000000000001E-2</v>
      </c>
      <c r="I11394" s="7">
        <v>-3.6999999999999998E-2</v>
      </c>
      <c r="J11394" s="7">
        <v>7.0000000000000001E-3</v>
      </c>
      <c r="K11394" s="7">
        <v>5.6000000000000001E-2</v>
      </c>
      <c r="L11394" s="7">
        <v>0.114</v>
      </c>
      <c r="M11394" s="7">
        <v>0.378</v>
      </c>
      <c r="N11394" s="7">
        <v>0.64100000000000001</v>
      </c>
      <c r="O11394" s="7">
        <v>0.76700000000000002</v>
      </c>
      <c r="P11394" s="7">
        <v>0.86599999999999999</v>
      </c>
      <c r="Q11394" s="7">
        <v>0.998</v>
      </c>
    </row>
    <row r="11395" spans="1:17">
      <c r="A11395" s="11">
        <v>43420</v>
      </c>
      <c r="B11395" s="7">
        <v>201811</v>
      </c>
      <c r="C11395" s="7">
        <v>-0.16</v>
      </c>
      <c r="D11395" s="7">
        <v>-0.14399999999999999</v>
      </c>
      <c r="E11395" s="7">
        <v>-0.125</v>
      </c>
      <c r="F11395" s="7">
        <v>-0.115</v>
      </c>
      <c r="G11395" s="7">
        <v>-0.09</v>
      </c>
      <c r="H11395" s="7">
        <v>-6.9000000000000006E-2</v>
      </c>
      <c r="I11395" s="7">
        <v>-4.2000000000000003E-2</v>
      </c>
      <c r="J11395" s="7">
        <v>0</v>
      </c>
      <c r="K11395" s="7">
        <v>5.1999999999999998E-2</v>
      </c>
      <c r="L11395" s="7">
        <v>0.11</v>
      </c>
      <c r="M11395" s="7">
        <v>0.378</v>
      </c>
      <c r="N11395" s="7">
        <v>0.64100000000000001</v>
      </c>
      <c r="O11395" s="7">
        <v>0.76700000000000002</v>
      </c>
      <c r="P11395" s="7">
        <v>0.86199999999999999</v>
      </c>
      <c r="Q11395" s="7">
        <v>0.995</v>
      </c>
    </row>
    <row r="11396" spans="1:17">
      <c r="A11396" s="11">
        <v>43423</v>
      </c>
      <c r="B11396" s="7">
        <v>201811</v>
      </c>
      <c r="C11396" s="7">
        <v>-0.16200000000000001</v>
      </c>
      <c r="D11396" s="7">
        <v>-0.14499999999999999</v>
      </c>
      <c r="E11396" s="7">
        <v>-0.13100000000000001</v>
      </c>
      <c r="F11396" s="7">
        <v>-0.125</v>
      </c>
      <c r="G11396" s="7">
        <v>-0.1</v>
      </c>
      <c r="H11396" s="7">
        <v>-8.1000000000000003E-2</v>
      </c>
      <c r="I11396" s="7">
        <v>-5.7000000000000002E-2</v>
      </c>
      <c r="J11396" s="7">
        <v>-1.4999999999999999E-2</v>
      </c>
      <c r="K11396" s="7">
        <v>4.1000000000000002E-2</v>
      </c>
      <c r="L11396" s="7">
        <v>0.1</v>
      </c>
      <c r="M11396" s="7">
        <v>0.36199999999999999</v>
      </c>
      <c r="N11396" s="7">
        <v>0.621</v>
      </c>
      <c r="O11396" s="7">
        <v>0.747</v>
      </c>
      <c r="P11396" s="7">
        <v>0.84399999999999997</v>
      </c>
      <c r="Q11396" s="7">
        <v>0.97799999999999998</v>
      </c>
    </row>
    <row r="11397" spans="1:17">
      <c r="A11397" s="11">
        <v>43424</v>
      </c>
      <c r="B11397" s="7">
        <v>201811</v>
      </c>
      <c r="C11397" s="7">
        <v>-0.16200000000000001</v>
      </c>
      <c r="D11397" s="7">
        <v>-0.14199999999999999</v>
      </c>
      <c r="E11397" s="7">
        <v>-0.125</v>
      </c>
      <c r="F11397" s="7">
        <v>-0.12</v>
      </c>
      <c r="G11397" s="7">
        <v>-9.6000000000000002E-2</v>
      </c>
      <c r="H11397" s="7">
        <v>-7.2999999999999995E-2</v>
      </c>
      <c r="I11397" s="7">
        <v>-4.7E-2</v>
      </c>
      <c r="J11397" s="7">
        <v>-4.0000000000000001E-3</v>
      </c>
      <c r="K11397" s="7">
        <v>5.0999999999999997E-2</v>
      </c>
      <c r="L11397" s="7">
        <v>0.11</v>
      </c>
      <c r="M11397" s="7">
        <v>0.373</v>
      </c>
      <c r="N11397" s="7">
        <v>0.63100000000000001</v>
      </c>
      <c r="O11397" s="7">
        <v>0.75700000000000001</v>
      </c>
      <c r="P11397" s="7">
        <v>0.85299999999999998</v>
      </c>
      <c r="Q11397" s="7">
        <v>0.98599999999999999</v>
      </c>
    </row>
    <row r="11398" spans="1:17">
      <c r="A11398" s="11">
        <v>43425</v>
      </c>
      <c r="B11398" s="7">
        <v>201811</v>
      </c>
      <c r="C11398" s="7">
        <v>-0.16200000000000001</v>
      </c>
      <c r="D11398" s="7">
        <v>-0.14199999999999999</v>
      </c>
      <c r="E11398" s="7">
        <v>-0.13100000000000001</v>
      </c>
      <c r="F11398" s="7">
        <v>-0.125</v>
      </c>
      <c r="G11398" s="7">
        <v>-0.1</v>
      </c>
      <c r="H11398" s="7">
        <v>-7.9000000000000001E-2</v>
      </c>
      <c r="I11398" s="7">
        <v>-5.0999999999999997E-2</v>
      </c>
      <c r="J11398" s="7">
        <v>-8.9999999999999993E-3</v>
      </c>
      <c r="K11398" s="7">
        <v>4.2999999999999997E-2</v>
      </c>
      <c r="L11398" s="7">
        <v>0.10199999999999999</v>
      </c>
      <c r="M11398" s="7">
        <v>0.36199999999999999</v>
      </c>
      <c r="N11398" s="7">
        <v>0.61899999999999999</v>
      </c>
      <c r="O11398" s="7">
        <v>0.74199999999999999</v>
      </c>
      <c r="P11398" s="7">
        <v>0.83499999999999996</v>
      </c>
      <c r="Q11398" s="7">
        <v>0.96899999999999997</v>
      </c>
    </row>
    <row r="11399" spans="1:17">
      <c r="A11399" s="11">
        <v>43426</v>
      </c>
      <c r="B11399" s="7">
        <v>201811</v>
      </c>
      <c r="C11399" s="7">
        <v>-0.16200000000000001</v>
      </c>
      <c r="D11399" s="7">
        <v>-0.14199999999999999</v>
      </c>
      <c r="E11399" s="7">
        <v>-0.13100000000000001</v>
      </c>
      <c r="F11399" s="7">
        <v>-0.125</v>
      </c>
      <c r="G11399" s="7">
        <v>-0.1</v>
      </c>
      <c r="H11399" s="7">
        <v>-7.9000000000000001E-2</v>
      </c>
      <c r="I11399" s="7">
        <v>-5.1999999999999998E-2</v>
      </c>
      <c r="J11399" s="7">
        <v>-8.0000000000000002E-3</v>
      </c>
      <c r="K11399" s="7">
        <v>4.2999999999999997E-2</v>
      </c>
      <c r="L11399" s="7">
        <v>0.10199999999999999</v>
      </c>
      <c r="M11399" s="7">
        <v>0.36199999999999999</v>
      </c>
      <c r="N11399" s="7">
        <v>0.61699999999999999</v>
      </c>
      <c r="O11399" s="7">
        <v>0.74099999999999999</v>
      </c>
      <c r="P11399" s="7">
        <v>0.83</v>
      </c>
      <c r="Q11399" s="7">
        <v>0.95699999999999996</v>
      </c>
    </row>
    <row r="11400" spans="1:17">
      <c r="A11400" s="11">
        <v>43430</v>
      </c>
      <c r="B11400" s="7">
        <v>201811</v>
      </c>
      <c r="C11400" s="7">
        <v>-0.157</v>
      </c>
      <c r="D11400" s="7">
        <v>-0.14199999999999999</v>
      </c>
      <c r="E11400" s="7">
        <v>-0.13400000000000001</v>
      </c>
      <c r="F11400" s="7">
        <v>-0.13100000000000001</v>
      </c>
      <c r="G11400" s="7">
        <v>-0.105</v>
      </c>
      <c r="H11400" s="7">
        <v>-8.3000000000000004E-2</v>
      </c>
      <c r="I11400" s="7">
        <v>-5.6000000000000001E-2</v>
      </c>
      <c r="J11400" s="7">
        <v>-1.2E-2</v>
      </c>
      <c r="K11400" s="7">
        <v>3.7999999999999999E-2</v>
      </c>
      <c r="L11400" s="7">
        <v>9.7000000000000003E-2</v>
      </c>
      <c r="M11400" s="7">
        <v>0.35799999999999998</v>
      </c>
      <c r="N11400" s="7">
        <v>0.60799999999999998</v>
      </c>
      <c r="O11400" s="7">
        <v>0.73299999999999998</v>
      </c>
      <c r="P11400" s="7">
        <v>0.82099999999999995</v>
      </c>
      <c r="Q11400" s="7">
        <v>0.95299999999999996</v>
      </c>
    </row>
    <row r="11401" spans="1:17">
      <c r="A11401" s="11">
        <v>43431</v>
      </c>
      <c r="B11401" s="7">
        <v>201811</v>
      </c>
      <c r="C11401" s="7">
        <v>-0.158</v>
      </c>
      <c r="D11401" s="7">
        <v>-0.14199999999999999</v>
      </c>
      <c r="E11401" s="7">
        <v>-0.13200000000000001</v>
      </c>
      <c r="F11401" s="7">
        <v>-0.124</v>
      </c>
      <c r="G11401" s="7">
        <v>-0.10100000000000001</v>
      </c>
      <c r="H11401" s="7">
        <v>-8.1000000000000003E-2</v>
      </c>
      <c r="I11401" s="7">
        <v>-5.6000000000000001E-2</v>
      </c>
      <c r="J11401" s="7">
        <v>-1.2E-2</v>
      </c>
      <c r="K11401" s="7">
        <v>3.7999999999999999E-2</v>
      </c>
      <c r="L11401" s="7">
        <v>9.8000000000000004E-2</v>
      </c>
      <c r="M11401" s="7">
        <v>0.35799999999999998</v>
      </c>
      <c r="N11401" s="7">
        <v>0.60699999999999998</v>
      </c>
      <c r="O11401" s="7">
        <v>0.72599999999999998</v>
      </c>
      <c r="P11401" s="7">
        <v>0.81699999999999995</v>
      </c>
      <c r="Q11401" s="7">
        <v>0.94099999999999995</v>
      </c>
    </row>
    <row r="11402" spans="1:17">
      <c r="A11402" s="11">
        <v>43432</v>
      </c>
      <c r="B11402" s="7">
        <v>201811</v>
      </c>
      <c r="C11402" s="7">
        <v>-0.14799999999999999</v>
      </c>
      <c r="D11402" s="7">
        <v>-0.13200000000000001</v>
      </c>
      <c r="E11402" s="7">
        <v>-0.122</v>
      </c>
      <c r="F11402" s="7">
        <v>-0.114</v>
      </c>
      <c r="G11402" s="7">
        <v>-0.09</v>
      </c>
      <c r="H11402" s="7">
        <v>-7.0999999999999994E-2</v>
      </c>
      <c r="I11402" s="7">
        <v>-4.5999999999999999E-2</v>
      </c>
      <c r="J11402" s="7">
        <v>-2E-3</v>
      </c>
      <c r="K11402" s="7">
        <v>4.8000000000000001E-2</v>
      </c>
      <c r="L11402" s="7">
        <v>0.108</v>
      </c>
      <c r="M11402" s="7">
        <v>0.36899999999999999</v>
      </c>
      <c r="N11402" s="7">
        <v>0.622</v>
      </c>
      <c r="O11402" s="7">
        <v>0.74199999999999999</v>
      </c>
      <c r="P11402" s="7">
        <v>0.83499999999999996</v>
      </c>
      <c r="Q11402" s="7">
        <v>0.95699999999999996</v>
      </c>
    </row>
    <row r="11403" spans="1:17">
      <c r="A11403" s="11">
        <v>43433</v>
      </c>
      <c r="B11403" s="7">
        <v>201811</v>
      </c>
      <c r="C11403" s="7">
        <v>-0.159</v>
      </c>
      <c r="D11403" s="7">
        <v>-0.13900000000000001</v>
      </c>
      <c r="E11403" s="7">
        <v>-0.13500000000000001</v>
      </c>
      <c r="F11403" s="7">
        <v>-0.129</v>
      </c>
      <c r="G11403" s="7">
        <v>-0.105</v>
      </c>
      <c r="H11403" s="7">
        <v>-8.6999999999999994E-2</v>
      </c>
      <c r="I11403" s="7">
        <v>-6.2E-2</v>
      </c>
      <c r="J11403" s="7">
        <v>-1.7000000000000001E-2</v>
      </c>
      <c r="K11403" s="7">
        <v>3.2000000000000001E-2</v>
      </c>
      <c r="L11403" s="7">
        <v>9.0999999999999998E-2</v>
      </c>
      <c r="M11403" s="7">
        <v>0.34799999999999998</v>
      </c>
      <c r="N11403" s="7">
        <v>0.60299999999999998</v>
      </c>
      <c r="O11403" s="7">
        <v>0.72699999999999998</v>
      </c>
      <c r="P11403" s="7">
        <v>0.82099999999999995</v>
      </c>
      <c r="Q11403" s="7">
        <v>0.95199999999999996</v>
      </c>
    </row>
    <row r="11404" spans="1:17">
      <c r="A11404" s="11">
        <v>43434</v>
      </c>
      <c r="B11404" s="7">
        <v>201811</v>
      </c>
      <c r="C11404" s="7">
        <v>-0.14499999999999999</v>
      </c>
      <c r="D11404" s="7">
        <v>-0.13500000000000001</v>
      </c>
      <c r="E11404" s="7">
        <v>-0.129</v>
      </c>
      <c r="F11404" s="7">
        <v>-0.124</v>
      </c>
      <c r="G11404" s="7">
        <v>-0.10199999999999999</v>
      </c>
      <c r="H11404" s="7">
        <v>-8.2000000000000003E-2</v>
      </c>
      <c r="I11404" s="7">
        <v>-5.8000000000000003E-2</v>
      </c>
      <c r="J11404" s="7">
        <v>-1.7000000000000001E-2</v>
      </c>
      <c r="K11404" s="7">
        <v>3.3000000000000002E-2</v>
      </c>
      <c r="L11404" s="7">
        <v>9.7000000000000003E-2</v>
      </c>
      <c r="M11404" s="7">
        <v>0.34899999999999998</v>
      </c>
      <c r="N11404" s="7">
        <v>0.6</v>
      </c>
      <c r="O11404" s="7">
        <v>0.72699999999999998</v>
      </c>
      <c r="P11404" s="7">
        <v>0.82099999999999995</v>
      </c>
      <c r="Q11404" s="7">
        <v>0.95299999999999996</v>
      </c>
    </row>
    <row r="11405" spans="1:17">
      <c r="A11405" s="11">
        <v>43437</v>
      </c>
      <c r="B11405" s="7">
        <v>201812</v>
      </c>
      <c r="C11405" s="7">
        <v>-0.14199999999999999</v>
      </c>
      <c r="D11405" s="7">
        <v>-0.13</v>
      </c>
      <c r="E11405" s="7">
        <v>-0.129</v>
      </c>
      <c r="F11405" s="7">
        <v>-0.129</v>
      </c>
      <c r="G11405" s="7">
        <v>-0.106</v>
      </c>
      <c r="H11405" s="7">
        <v>-8.6999999999999994E-2</v>
      </c>
      <c r="I11405" s="7">
        <v>-6.6000000000000003E-2</v>
      </c>
      <c r="J11405" s="7">
        <v>-2.1000000000000001E-2</v>
      </c>
      <c r="K11405" s="7">
        <v>2.7E-2</v>
      </c>
      <c r="L11405" s="7">
        <v>9.2999999999999999E-2</v>
      </c>
      <c r="M11405" s="7">
        <v>0.34699999999999998</v>
      </c>
      <c r="N11405" s="7">
        <v>0.59799999999999998</v>
      </c>
      <c r="O11405" s="7">
        <v>0.72699999999999998</v>
      </c>
      <c r="P11405" s="7">
        <v>0.82099999999999995</v>
      </c>
      <c r="Q11405" s="7">
        <v>0.95299999999999996</v>
      </c>
    </row>
    <row r="11406" spans="1:17">
      <c r="A11406" s="11">
        <v>43438</v>
      </c>
      <c r="B11406" s="7">
        <v>201812</v>
      </c>
      <c r="C11406" s="7">
        <v>-0.14199999999999999</v>
      </c>
      <c r="D11406" s="7">
        <v>-0.13</v>
      </c>
      <c r="E11406" s="7">
        <v>-0.129</v>
      </c>
      <c r="F11406" s="7">
        <v>-0.129</v>
      </c>
      <c r="G11406" s="7">
        <v>-0.111</v>
      </c>
      <c r="H11406" s="7">
        <v>-0.10100000000000001</v>
      </c>
      <c r="I11406" s="7">
        <v>-8.5999999999999993E-2</v>
      </c>
      <c r="J11406" s="7">
        <v>-4.1000000000000002E-2</v>
      </c>
      <c r="K11406" s="7">
        <v>1.4999999999999999E-2</v>
      </c>
      <c r="L11406" s="7">
        <v>7.6999999999999999E-2</v>
      </c>
      <c r="M11406" s="7">
        <v>0.32700000000000001</v>
      </c>
      <c r="N11406" s="7">
        <v>0.57399999999999995</v>
      </c>
      <c r="O11406" s="7">
        <v>0.70099999999999996</v>
      </c>
      <c r="P11406" s="7">
        <v>0.79300000000000004</v>
      </c>
      <c r="Q11406" s="7">
        <v>0.92800000000000005</v>
      </c>
    </row>
    <row r="11407" spans="1:17">
      <c r="A11407" s="11">
        <v>43439</v>
      </c>
      <c r="B11407" s="7">
        <v>201812</v>
      </c>
      <c r="C11407" s="7">
        <v>-0.153</v>
      </c>
      <c r="D11407" s="7">
        <v>-0.13600000000000001</v>
      </c>
      <c r="E11407" s="7">
        <v>-0.13</v>
      </c>
      <c r="F11407" s="7">
        <v>-0.13200000000000001</v>
      </c>
      <c r="G11407" s="7">
        <v>-0.111</v>
      </c>
      <c r="H11407" s="7">
        <v>-0.10199999999999999</v>
      </c>
      <c r="I11407" s="7">
        <v>-8.2000000000000003E-2</v>
      </c>
      <c r="J11407" s="7">
        <v>-3.5999999999999997E-2</v>
      </c>
      <c r="K11407" s="7">
        <v>1.7999999999999999E-2</v>
      </c>
      <c r="L11407" s="7">
        <v>7.8E-2</v>
      </c>
      <c r="M11407" s="7">
        <v>0.33800000000000002</v>
      </c>
      <c r="N11407" s="7">
        <v>0.58299999999999996</v>
      </c>
      <c r="O11407" s="7">
        <v>0.71099999999999997</v>
      </c>
      <c r="P11407" s="7">
        <v>0.80300000000000005</v>
      </c>
      <c r="Q11407" s="7">
        <v>0.93600000000000005</v>
      </c>
    </row>
    <row r="11408" spans="1:17">
      <c r="A11408" s="11">
        <v>43440</v>
      </c>
      <c r="B11408" s="7">
        <v>201812</v>
      </c>
      <c r="C11408" s="7">
        <v>-0.17</v>
      </c>
      <c r="D11408" s="7">
        <v>-0.151</v>
      </c>
      <c r="E11408" s="7">
        <v>-0.15</v>
      </c>
      <c r="F11408" s="7">
        <v>-0.15</v>
      </c>
      <c r="G11408" s="7">
        <v>-0.126</v>
      </c>
      <c r="H11408" s="7">
        <v>-0.11700000000000001</v>
      </c>
      <c r="I11408" s="7">
        <v>-0.10100000000000001</v>
      </c>
      <c r="J11408" s="7">
        <v>-5.1999999999999998E-2</v>
      </c>
      <c r="K11408" s="7">
        <v>4.0000000000000001E-3</v>
      </c>
      <c r="L11408" s="7">
        <v>6.3E-2</v>
      </c>
      <c r="M11408" s="7">
        <v>0.32700000000000001</v>
      </c>
      <c r="N11408" s="7">
        <v>0.57899999999999996</v>
      </c>
      <c r="O11408" s="7">
        <v>0.70599999999999996</v>
      </c>
      <c r="P11408" s="7">
        <v>0.79800000000000004</v>
      </c>
      <c r="Q11408" s="7">
        <v>0.93200000000000005</v>
      </c>
    </row>
    <row r="11409" spans="1:17">
      <c r="A11409" s="11">
        <v>43441</v>
      </c>
      <c r="B11409" s="7">
        <v>201812</v>
      </c>
      <c r="C11409" s="7">
        <v>-0.16200000000000001</v>
      </c>
      <c r="D11409" s="7">
        <v>-0.14099999999999999</v>
      </c>
      <c r="E11409" s="7">
        <v>-0.14599999999999999</v>
      </c>
      <c r="F11409" s="7">
        <v>-0.14499999999999999</v>
      </c>
      <c r="G11409" s="7">
        <v>-0.124</v>
      </c>
      <c r="H11409" s="7">
        <v>-0.115</v>
      </c>
      <c r="I11409" s="7">
        <v>-9.6000000000000002E-2</v>
      </c>
      <c r="J11409" s="7">
        <v>-4.9000000000000002E-2</v>
      </c>
      <c r="K11409" s="7">
        <v>6.0000000000000001E-3</v>
      </c>
      <c r="L11409" s="7">
        <v>6.8000000000000005E-2</v>
      </c>
      <c r="M11409" s="7">
        <v>0.34200000000000003</v>
      </c>
      <c r="N11409" s="7">
        <v>0.59399999999999997</v>
      </c>
      <c r="O11409" s="7">
        <v>0.72299999999999998</v>
      </c>
      <c r="P11409" s="7">
        <v>0.81699999999999995</v>
      </c>
      <c r="Q11409" s="7">
        <v>0.94899999999999995</v>
      </c>
    </row>
    <row r="11410" spans="1:17">
      <c r="A11410" s="11">
        <v>43444</v>
      </c>
      <c r="B11410" s="7">
        <v>201812</v>
      </c>
      <c r="C11410" s="7">
        <v>-0.16500000000000001</v>
      </c>
      <c r="D11410" s="7">
        <v>-0.14699999999999999</v>
      </c>
      <c r="E11410" s="7">
        <v>-0.151</v>
      </c>
      <c r="F11410" s="7">
        <v>-0.15</v>
      </c>
      <c r="G11410" s="7">
        <v>-0.13800000000000001</v>
      </c>
      <c r="H11410" s="7">
        <v>-0.13200000000000001</v>
      </c>
      <c r="I11410" s="7">
        <v>-0.11700000000000001</v>
      </c>
      <c r="J11410" s="7">
        <v>-7.1999999999999995E-2</v>
      </c>
      <c r="K11410" s="7">
        <v>-1.6E-2</v>
      </c>
      <c r="L11410" s="7">
        <v>4.8000000000000001E-2</v>
      </c>
      <c r="M11410" s="7">
        <v>0.32300000000000001</v>
      </c>
      <c r="N11410" s="7">
        <v>0.57499999999999996</v>
      </c>
      <c r="O11410" s="7">
        <v>0.70699999999999996</v>
      </c>
      <c r="P11410" s="7">
        <v>0.80300000000000005</v>
      </c>
      <c r="Q11410" s="7">
        <v>0.93700000000000006</v>
      </c>
    </row>
    <row r="11411" spans="1:17">
      <c r="A11411" s="11">
        <v>43445</v>
      </c>
      <c r="B11411" s="7">
        <v>201812</v>
      </c>
      <c r="C11411" s="7">
        <v>-0.16600000000000001</v>
      </c>
      <c r="D11411" s="7">
        <v>-0.14199999999999999</v>
      </c>
      <c r="E11411" s="7">
        <v>-0.14399999999999999</v>
      </c>
      <c r="F11411" s="7">
        <v>-0.14499999999999999</v>
      </c>
      <c r="G11411" s="7">
        <v>-0.13100000000000001</v>
      </c>
      <c r="H11411" s="7">
        <v>-0.127</v>
      </c>
      <c r="I11411" s="7">
        <v>-0.112</v>
      </c>
      <c r="J11411" s="7">
        <v>-6.7000000000000004E-2</v>
      </c>
      <c r="K11411" s="7">
        <v>-1.0999999999999999E-2</v>
      </c>
      <c r="L11411" s="7">
        <v>5.2999999999999999E-2</v>
      </c>
      <c r="M11411" s="7">
        <v>0.32300000000000001</v>
      </c>
      <c r="N11411" s="7">
        <v>0.57099999999999995</v>
      </c>
      <c r="O11411" s="7">
        <v>0.70699999999999996</v>
      </c>
      <c r="P11411" s="7">
        <v>0.80300000000000005</v>
      </c>
      <c r="Q11411" s="7">
        <v>0.93700000000000006</v>
      </c>
    </row>
    <row r="11412" spans="1:17">
      <c r="A11412" s="11">
        <v>43446</v>
      </c>
      <c r="B11412" s="7">
        <v>201812</v>
      </c>
      <c r="C11412" s="7">
        <v>-0.16700000000000001</v>
      </c>
      <c r="D11412" s="7">
        <v>-0.14199999999999999</v>
      </c>
      <c r="E11412" s="7">
        <v>-0.13800000000000001</v>
      </c>
      <c r="F11412" s="7">
        <v>-0.13600000000000001</v>
      </c>
      <c r="G11412" s="7">
        <v>-0.11899999999999999</v>
      </c>
      <c r="H11412" s="7">
        <v>-0.11600000000000001</v>
      </c>
      <c r="I11412" s="7">
        <v>-0.10100000000000001</v>
      </c>
      <c r="J11412" s="7">
        <v>-5.8999999999999997E-2</v>
      </c>
      <c r="K11412" s="7">
        <v>-1E-3</v>
      </c>
      <c r="L11412" s="7">
        <v>6.4000000000000001E-2</v>
      </c>
      <c r="M11412" s="7">
        <v>0.32800000000000001</v>
      </c>
      <c r="N11412" s="7">
        <v>0.57499999999999996</v>
      </c>
      <c r="O11412" s="7">
        <v>0.70699999999999996</v>
      </c>
      <c r="P11412" s="7">
        <v>0.80300000000000005</v>
      </c>
      <c r="Q11412" s="7">
        <v>0.93700000000000006</v>
      </c>
    </row>
    <row r="11413" spans="1:17">
      <c r="A11413" s="11">
        <v>43447</v>
      </c>
      <c r="B11413" s="7">
        <v>201812</v>
      </c>
      <c r="C11413" s="7">
        <v>-0.16800000000000001</v>
      </c>
      <c r="D11413" s="7">
        <v>-0.14699999999999999</v>
      </c>
      <c r="E11413" s="7">
        <v>-0.14199999999999999</v>
      </c>
      <c r="F11413" s="7">
        <v>-0.13300000000000001</v>
      </c>
      <c r="G11413" s="7">
        <v>-0.11700000000000001</v>
      </c>
      <c r="H11413" s="7">
        <v>-0.11600000000000001</v>
      </c>
      <c r="I11413" s="7">
        <v>-0.1</v>
      </c>
      <c r="J11413" s="7">
        <v>-5.8999999999999997E-2</v>
      </c>
      <c r="K11413" s="7">
        <v>-1E-3</v>
      </c>
      <c r="L11413" s="7">
        <v>6.4000000000000001E-2</v>
      </c>
      <c r="M11413" s="7">
        <v>0.33400000000000002</v>
      </c>
      <c r="N11413" s="7">
        <v>0.57899999999999996</v>
      </c>
      <c r="O11413" s="7">
        <v>0.71199999999999997</v>
      </c>
      <c r="P11413" s="7">
        <v>0.80800000000000005</v>
      </c>
      <c r="Q11413" s="7">
        <v>0.93700000000000006</v>
      </c>
    </row>
    <row r="11414" spans="1:17">
      <c r="A11414" s="11">
        <v>43448</v>
      </c>
      <c r="B11414" s="7">
        <v>201812</v>
      </c>
      <c r="C11414" s="7">
        <v>-0.17899999999999999</v>
      </c>
      <c r="D11414" s="7">
        <v>-0.153</v>
      </c>
      <c r="E11414" s="7">
        <v>-0.155</v>
      </c>
      <c r="F11414" s="7">
        <v>-0.14299999999999999</v>
      </c>
      <c r="G11414" s="7">
        <v>-0.13200000000000001</v>
      </c>
      <c r="H11414" s="7">
        <v>-0.13300000000000001</v>
      </c>
      <c r="I11414" s="7">
        <v>-0.11700000000000001</v>
      </c>
      <c r="J11414" s="7">
        <v>-8.1000000000000003E-2</v>
      </c>
      <c r="K11414" s="7">
        <v>-2.1000000000000001E-2</v>
      </c>
      <c r="L11414" s="7">
        <v>4.2999999999999997E-2</v>
      </c>
      <c r="M11414" s="7">
        <v>0.317</v>
      </c>
      <c r="N11414" s="7">
        <v>0.56399999999999995</v>
      </c>
      <c r="O11414" s="7">
        <v>0.69599999999999995</v>
      </c>
      <c r="P11414" s="7">
        <v>0.79400000000000004</v>
      </c>
      <c r="Q11414" s="7">
        <v>0.91800000000000004</v>
      </c>
    </row>
    <row r="11415" spans="1:17">
      <c r="A11415" s="11">
        <v>43451</v>
      </c>
      <c r="B11415" s="7">
        <v>201812</v>
      </c>
      <c r="C11415" s="7">
        <v>-0.18099999999999999</v>
      </c>
      <c r="D11415" s="7">
        <v>-0.157</v>
      </c>
      <c r="E11415" s="7">
        <v>-0.155</v>
      </c>
      <c r="F11415" s="7">
        <v>-0.14899999999999999</v>
      </c>
      <c r="G11415" s="7">
        <v>-0.13900000000000001</v>
      </c>
      <c r="H11415" s="7">
        <v>-0.13700000000000001</v>
      </c>
      <c r="I11415" s="7">
        <v>-0.121</v>
      </c>
      <c r="J11415" s="7">
        <v>-8.5999999999999993E-2</v>
      </c>
      <c r="K11415" s="7">
        <v>-2.4E-2</v>
      </c>
      <c r="L11415" s="7">
        <v>4.2999999999999997E-2</v>
      </c>
      <c r="M11415" s="7">
        <v>0.313</v>
      </c>
      <c r="N11415" s="7">
        <v>0.55900000000000005</v>
      </c>
      <c r="O11415" s="7">
        <v>0.68700000000000006</v>
      </c>
      <c r="P11415" s="7">
        <v>0.78500000000000003</v>
      </c>
      <c r="Q11415" s="7">
        <v>0.90800000000000003</v>
      </c>
    </row>
    <row r="11416" spans="1:17">
      <c r="A11416" s="11">
        <v>43452</v>
      </c>
      <c r="B11416" s="7">
        <v>201812</v>
      </c>
      <c r="C11416" s="7">
        <v>-0.18099999999999999</v>
      </c>
      <c r="D11416" s="7">
        <v>-0.157</v>
      </c>
      <c r="E11416" s="7">
        <v>-0.159</v>
      </c>
      <c r="F11416" s="7">
        <v>-0.154</v>
      </c>
      <c r="G11416" s="7">
        <v>-0.15</v>
      </c>
      <c r="H11416" s="7">
        <v>-0.14699999999999999</v>
      </c>
      <c r="I11416" s="7">
        <v>-0.13600000000000001</v>
      </c>
      <c r="J11416" s="7">
        <v>-0.10100000000000001</v>
      </c>
      <c r="K11416" s="7">
        <v>-3.5000000000000003E-2</v>
      </c>
      <c r="L11416" s="7">
        <v>0.04</v>
      </c>
      <c r="M11416" s="7">
        <v>0.308</v>
      </c>
      <c r="N11416" s="7">
        <v>0.55000000000000004</v>
      </c>
      <c r="O11416" s="7">
        <v>0.67100000000000004</v>
      </c>
      <c r="P11416" s="7">
        <v>0.77100000000000002</v>
      </c>
      <c r="Q11416" s="7">
        <v>0.89500000000000002</v>
      </c>
    </row>
    <row r="11417" spans="1:17">
      <c r="A11417" s="11">
        <v>43453</v>
      </c>
      <c r="B11417" s="7">
        <v>201812</v>
      </c>
      <c r="C11417" s="7">
        <v>-0.17199999999999999</v>
      </c>
      <c r="D11417" s="7">
        <v>-0.151</v>
      </c>
      <c r="E11417" s="7">
        <v>-0.153</v>
      </c>
      <c r="F11417" s="7">
        <v>-0.14899999999999999</v>
      </c>
      <c r="G11417" s="7">
        <v>-0.14599999999999999</v>
      </c>
      <c r="H11417" s="7">
        <v>-0.14199999999999999</v>
      </c>
      <c r="I11417" s="7">
        <v>-0.13500000000000001</v>
      </c>
      <c r="J11417" s="7">
        <v>-9.6000000000000002E-2</v>
      </c>
      <c r="K11417" s="7">
        <v>-0.03</v>
      </c>
      <c r="L11417" s="7">
        <v>4.5999999999999999E-2</v>
      </c>
      <c r="M11417" s="7">
        <v>0.318</v>
      </c>
      <c r="N11417" s="7">
        <v>0.55500000000000005</v>
      </c>
      <c r="O11417" s="7">
        <v>0.67500000000000004</v>
      </c>
      <c r="P11417" s="7">
        <v>0.77100000000000002</v>
      </c>
      <c r="Q11417" s="7">
        <v>0.89100000000000001</v>
      </c>
    </row>
    <row r="11418" spans="1:17">
      <c r="A11418" s="11">
        <v>43454</v>
      </c>
      <c r="B11418" s="7">
        <v>201812</v>
      </c>
      <c r="C11418" s="7">
        <v>-0.16300000000000001</v>
      </c>
      <c r="D11418" s="7">
        <v>-0.14599999999999999</v>
      </c>
      <c r="E11418" s="7">
        <v>-0.14899999999999999</v>
      </c>
      <c r="F11418" s="7">
        <v>-0.14399999999999999</v>
      </c>
      <c r="G11418" s="7">
        <v>-0.13900000000000001</v>
      </c>
      <c r="H11418" s="7">
        <v>-0.14199999999999999</v>
      </c>
      <c r="I11418" s="7">
        <v>-0.13600000000000001</v>
      </c>
      <c r="J11418" s="7">
        <v>-0.1</v>
      </c>
      <c r="K11418" s="7">
        <v>-3.4000000000000002E-2</v>
      </c>
      <c r="L11418" s="7">
        <v>4.1000000000000002E-2</v>
      </c>
      <c r="M11418" s="7">
        <v>0.308</v>
      </c>
      <c r="N11418" s="7">
        <v>0.53100000000000003</v>
      </c>
      <c r="O11418" s="7">
        <v>0.64500000000000002</v>
      </c>
      <c r="P11418" s="7">
        <v>0.73799999999999999</v>
      </c>
      <c r="Q11418" s="7">
        <v>0.85299999999999998</v>
      </c>
    </row>
    <row r="11419" spans="1:17">
      <c r="A11419" s="11">
        <v>43455</v>
      </c>
      <c r="B11419" s="7">
        <v>201812</v>
      </c>
      <c r="C11419" s="7">
        <v>-0.16200000000000001</v>
      </c>
      <c r="D11419" s="7">
        <v>-0.14299999999999999</v>
      </c>
      <c r="E11419" s="7">
        <v>-0.14000000000000001</v>
      </c>
      <c r="F11419" s="7">
        <v>-0.13700000000000001</v>
      </c>
      <c r="G11419" s="7">
        <v>-0.124</v>
      </c>
      <c r="H11419" s="7">
        <v>-0.126</v>
      </c>
      <c r="I11419" s="7">
        <v>-0.11799999999999999</v>
      </c>
      <c r="J11419" s="7">
        <v>-8.4000000000000005E-2</v>
      </c>
      <c r="K11419" s="7">
        <v>-2.4E-2</v>
      </c>
      <c r="L11419" s="7">
        <v>5.2999999999999999E-2</v>
      </c>
      <c r="M11419" s="7">
        <v>0.32400000000000001</v>
      </c>
      <c r="N11419" s="7">
        <v>0.55000000000000004</v>
      </c>
      <c r="O11419" s="7">
        <v>0.66600000000000004</v>
      </c>
      <c r="P11419" s="7">
        <v>0.75700000000000001</v>
      </c>
      <c r="Q11419" s="7">
        <v>0.86899999999999999</v>
      </c>
    </row>
    <row r="11420" spans="1:17">
      <c r="A11420" s="11">
        <v>43459</v>
      </c>
      <c r="B11420" s="7">
        <v>201812</v>
      </c>
      <c r="C11420" s="7">
        <v>-0.16700000000000001</v>
      </c>
      <c r="D11420" s="7">
        <v>-0.14699999999999999</v>
      </c>
      <c r="E11420" s="7">
        <v>-0.15</v>
      </c>
      <c r="F11420" s="7">
        <v>-0.153</v>
      </c>
      <c r="G11420" s="7">
        <v>-0.14000000000000001</v>
      </c>
      <c r="H11420" s="7">
        <v>-0.14199999999999999</v>
      </c>
      <c r="I11420" s="7">
        <v>-0.14099999999999999</v>
      </c>
      <c r="J11420" s="7">
        <v>-0.105</v>
      </c>
      <c r="K11420" s="7">
        <v>-4.7E-2</v>
      </c>
      <c r="L11420" s="7">
        <v>2.9000000000000001E-2</v>
      </c>
      <c r="M11420" s="7">
        <v>0.29399999999999998</v>
      </c>
      <c r="N11420" s="7">
        <v>0.52200000000000002</v>
      </c>
      <c r="O11420" s="7">
        <v>0.63500000000000001</v>
      </c>
      <c r="P11420" s="7">
        <v>0.72399999999999998</v>
      </c>
      <c r="Q11420" s="7">
        <v>0.84</v>
      </c>
    </row>
    <row r="11421" spans="1:17">
      <c r="A11421" s="11">
        <v>43460</v>
      </c>
      <c r="B11421" s="7">
        <v>201812</v>
      </c>
      <c r="C11421" s="7">
        <v>-0.14699999999999999</v>
      </c>
      <c r="D11421" s="7">
        <v>-0.124</v>
      </c>
      <c r="E11421" s="7">
        <v>-0.13800000000000001</v>
      </c>
      <c r="F11421" s="7">
        <v>-0.14000000000000001</v>
      </c>
      <c r="G11421" s="7">
        <v>-0.126</v>
      </c>
      <c r="H11421" s="7">
        <v>-0.13100000000000001</v>
      </c>
      <c r="I11421" s="7">
        <v>-0.13</v>
      </c>
      <c r="J11421" s="7">
        <v>-9.2999999999999999E-2</v>
      </c>
      <c r="K11421" s="7">
        <v>-0.04</v>
      </c>
      <c r="L11421" s="7">
        <v>3.5999999999999997E-2</v>
      </c>
      <c r="M11421" s="7">
        <v>0.29399999999999998</v>
      </c>
      <c r="N11421" s="7">
        <v>0.52600000000000002</v>
      </c>
      <c r="O11421" s="7">
        <v>0.63700000000000001</v>
      </c>
      <c r="P11421" s="7">
        <v>0.72899999999999998</v>
      </c>
      <c r="Q11421" s="7">
        <v>0.84799999999999998</v>
      </c>
    </row>
    <row r="11422" spans="1:17">
      <c r="A11422" s="11">
        <v>43461</v>
      </c>
      <c r="B11422" s="7">
        <v>201812</v>
      </c>
      <c r="C11422" s="7">
        <v>-0.14399999999999999</v>
      </c>
      <c r="D11422" s="7">
        <v>-0.124</v>
      </c>
      <c r="E11422" s="7">
        <v>-0.13800000000000001</v>
      </c>
      <c r="F11422" s="7">
        <v>-0.14000000000000001</v>
      </c>
      <c r="G11422" s="7">
        <v>-0.126</v>
      </c>
      <c r="H11422" s="7">
        <v>-0.13100000000000001</v>
      </c>
      <c r="I11422" s="7">
        <v>-0.127</v>
      </c>
      <c r="J11422" s="7">
        <v>-9.2999999999999999E-2</v>
      </c>
      <c r="K11422" s="7">
        <v>-3.9E-2</v>
      </c>
      <c r="L11422" s="7">
        <v>3.6999999999999998E-2</v>
      </c>
      <c r="M11422" s="7">
        <v>0.29599999999999999</v>
      </c>
      <c r="N11422" s="7">
        <v>0.53200000000000003</v>
      </c>
      <c r="O11422" s="7">
        <v>0.64600000000000002</v>
      </c>
      <c r="P11422" s="7">
        <v>0.74299999999999999</v>
      </c>
      <c r="Q11422" s="7">
        <v>0.86099999999999999</v>
      </c>
    </row>
    <row r="11423" spans="1:17">
      <c r="A11423" s="11">
        <v>43462</v>
      </c>
      <c r="B11423" s="7">
        <v>201812</v>
      </c>
      <c r="C11423" s="7">
        <v>-0.14799999999999999</v>
      </c>
      <c r="D11423" s="7">
        <v>-0.13900000000000001</v>
      </c>
      <c r="E11423" s="7">
        <v>-0.155</v>
      </c>
      <c r="F11423" s="7">
        <v>-0.158</v>
      </c>
      <c r="G11423" s="7">
        <v>-0.152</v>
      </c>
      <c r="H11423" s="7">
        <v>-0.151</v>
      </c>
      <c r="I11423" s="7">
        <v>-0.14499999999999999</v>
      </c>
      <c r="J11423" s="7">
        <v>-0.114</v>
      </c>
      <c r="K11423" s="7">
        <v>-5.8000000000000003E-2</v>
      </c>
      <c r="L11423" s="7">
        <v>1.2999999999999999E-2</v>
      </c>
      <c r="M11423" s="7">
        <v>0.26900000000000002</v>
      </c>
      <c r="N11423" s="7">
        <v>0.50700000000000001</v>
      </c>
      <c r="O11423" s="7">
        <v>0.625</v>
      </c>
      <c r="P11423" s="7">
        <v>0.72399999999999998</v>
      </c>
      <c r="Q11423" s="7">
        <v>0.84499999999999997</v>
      </c>
    </row>
    <row r="11424" spans="1:17">
      <c r="A11424" s="11">
        <v>43469</v>
      </c>
      <c r="B11424" s="7">
        <v>201901</v>
      </c>
      <c r="C11424" s="7">
        <v>-0.17299999999999999</v>
      </c>
      <c r="D11424" s="7">
        <v>-0.17599999999999999</v>
      </c>
      <c r="E11424" s="7">
        <v>-0.187</v>
      </c>
      <c r="F11424" s="7">
        <v>-0.192</v>
      </c>
      <c r="G11424" s="7">
        <v>-0.188</v>
      </c>
      <c r="H11424" s="7">
        <v>-0.187</v>
      </c>
      <c r="I11424" s="7">
        <v>-0.18</v>
      </c>
      <c r="J11424" s="7">
        <v>-0.14399999999999999</v>
      </c>
      <c r="K11424" s="7">
        <v>-9.1999999999999998E-2</v>
      </c>
      <c r="L11424" s="7">
        <v>-2.3E-2</v>
      </c>
      <c r="M11424" s="7">
        <v>0.22600000000000001</v>
      </c>
      <c r="N11424" s="7">
        <v>0.46300000000000002</v>
      </c>
      <c r="O11424" s="7">
        <v>0.57699999999999996</v>
      </c>
      <c r="P11424" s="7">
        <v>0.67700000000000005</v>
      </c>
      <c r="Q11424" s="7">
        <v>0.79200000000000004</v>
      </c>
    </row>
    <row r="11425" spans="1:17">
      <c r="A11425" s="11">
        <v>43472</v>
      </c>
      <c r="B11425" s="7">
        <v>201901</v>
      </c>
      <c r="C11425" s="7">
        <v>-0.16200000000000001</v>
      </c>
      <c r="D11425" s="7">
        <v>-0.16600000000000001</v>
      </c>
      <c r="E11425" s="7">
        <v>-0.17799999999999999</v>
      </c>
      <c r="F11425" s="7">
        <v>-0.18</v>
      </c>
      <c r="G11425" s="7">
        <v>-0.17299999999999999</v>
      </c>
      <c r="H11425" s="7">
        <v>-0.17199999999999999</v>
      </c>
      <c r="I11425" s="7">
        <v>-0.16500000000000001</v>
      </c>
      <c r="J11425" s="7">
        <v>-0.122</v>
      </c>
      <c r="K11425" s="7">
        <v>-6.8000000000000005E-2</v>
      </c>
      <c r="L11425" s="7">
        <v>0</v>
      </c>
      <c r="M11425" s="7">
        <v>0.253</v>
      </c>
      <c r="N11425" s="7">
        <v>0.49</v>
      </c>
      <c r="O11425" s="7">
        <v>0.60499999999999998</v>
      </c>
      <c r="P11425" s="7">
        <v>0.70099999999999996</v>
      </c>
      <c r="Q11425" s="7">
        <v>0.81399999999999995</v>
      </c>
    </row>
    <row r="11426" spans="1:17">
      <c r="A11426" s="11">
        <v>43473</v>
      </c>
      <c r="B11426" s="7">
        <v>201901</v>
      </c>
      <c r="C11426" s="7">
        <v>-0.14599999999999999</v>
      </c>
      <c r="D11426" s="7">
        <v>-0.14699999999999999</v>
      </c>
      <c r="E11426" s="7">
        <v>-0.158</v>
      </c>
      <c r="F11426" s="7">
        <v>-0.16</v>
      </c>
      <c r="G11426" s="7">
        <v>-0.14799999999999999</v>
      </c>
      <c r="H11426" s="7">
        <v>-0.152</v>
      </c>
      <c r="I11426" s="7">
        <v>-0.14599999999999999</v>
      </c>
      <c r="J11426" s="7">
        <v>-0.10199999999999999</v>
      </c>
      <c r="K11426" s="7">
        <v>-4.9000000000000002E-2</v>
      </c>
      <c r="L11426" s="7">
        <v>1.4E-2</v>
      </c>
      <c r="M11426" s="7">
        <v>0.26900000000000002</v>
      </c>
      <c r="N11426" s="7">
        <v>0.5</v>
      </c>
      <c r="O11426" s="7">
        <v>0.61399999999999999</v>
      </c>
      <c r="P11426" s="7">
        <v>0.70599999999999996</v>
      </c>
      <c r="Q11426" s="7">
        <v>0.81799999999999995</v>
      </c>
    </row>
    <row r="11427" spans="1:17">
      <c r="A11427" s="11">
        <v>43474</v>
      </c>
      <c r="B11427" s="7">
        <v>201901</v>
      </c>
      <c r="C11427" s="7">
        <v>-0.14399999999999999</v>
      </c>
      <c r="D11427" s="7">
        <v>-0.14699999999999999</v>
      </c>
      <c r="E11427" s="7">
        <v>-0.154</v>
      </c>
      <c r="F11427" s="7">
        <v>-0.152</v>
      </c>
      <c r="G11427" s="7">
        <v>-0.14199999999999999</v>
      </c>
      <c r="H11427" s="7">
        <v>-0.14099999999999999</v>
      </c>
      <c r="I11427" s="7">
        <v>-0.13600000000000001</v>
      </c>
      <c r="J11427" s="7">
        <v>-9.1999999999999998E-2</v>
      </c>
      <c r="K11427" s="7">
        <v>-3.3000000000000002E-2</v>
      </c>
      <c r="L11427" s="7">
        <v>2.9000000000000001E-2</v>
      </c>
      <c r="M11427" s="7">
        <v>0.28599999999999998</v>
      </c>
      <c r="N11427" s="7">
        <v>0.51900000000000002</v>
      </c>
      <c r="O11427" s="7">
        <v>0.63100000000000001</v>
      </c>
      <c r="P11427" s="7">
        <v>0.72</v>
      </c>
      <c r="Q11427" s="7">
        <v>0.82699999999999996</v>
      </c>
    </row>
    <row r="11428" spans="1:17">
      <c r="A11428" s="11">
        <v>43475</v>
      </c>
      <c r="B11428" s="7">
        <v>201901</v>
      </c>
      <c r="C11428" s="7">
        <v>-0.14699999999999999</v>
      </c>
      <c r="D11428" s="7">
        <v>-0.14799999999999999</v>
      </c>
      <c r="E11428" s="7">
        <v>-0.154</v>
      </c>
      <c r="F11428" s="7">
        <v>-0.155</v>
      </c>
      <c r="G11428" s="7">
        <v>-0.14899999999999999</v>
      </c>
      <c r="H11428" s="7">
        <v>-0.14599999999999999</v>
      </c>
      <c r="I11428" s="7">
        <v>-0.14599999999999999</v>
      </c>
      <c r="J11428" s="7">
        <v>-0.10199999999999999</v>
      </c>
      <c r="K11428" s="7">
        <v>-3.5999999999999997E-2</v>
      </c>
      <c r="L11428" s="7">
        <v>2.4E-2</v>
      </c>
      <c r="M11428" s="7">
        <v>0.27900000000000003</v>
      </c>
      <c r="N11428" s="7">
        <v>0.505</v>
      </c>
      <c r="O11428" s="7">
        <v>0.621</v>
      </c>
      <c r="P11428" s="7">
        <v>0.71</v>
      </c>
      <c r="Q11428" s="7">
        <v>0.81200000000000006</v>
      </c>
    </row>
    <row r="11429" spans="1:17">
      <c r="A11429" s="11">
        <v>43476</v>
      </c>
      <c r="B11429" s="7">
        <v>201901</v>
      </c>
      <c r="C11429" s="7">
        <v>-0.14799999999999999</v>
      </c>
      <c r="D11429" s="7">
        <v>-0.153</v>
      </c>
      <c r="E11429" s="7">
        <v>-0.157</v>
      </c>
      <c r="F11429" s="7">
        <v>-0.155</v>
      </c>
      <c r="G11429" s="7">
        <v>-0.15</v>
      </c>
      <c r="H11429" s="7">
        <v>-0.152</v>
      </c>
      <c r="I11429" s="7">
        <v>-0.15</v>
      </c>
      <c r="J11429" s="7">
        <v>-0.107</v>
      </c>
      <c r="K11429" s="7">
        <v>-4.5999999999999999E-2</v>
      </c>
      <c r="L11429" s="7">
        <v>1.4E-2</v>
      </c>
      <c r="M11429" s="7">
        <v>0.26900000000000002</v>
      </c>
      <c r="N11429" s="7">
        <v>0.48799999999999999</v>
      </c>
      <c r="O11429" s="7">
        <v>0.60499999999999998</v>
      </c>
      <c r="P11429" s="7">
        <v>0.69599999999999995</v>
      </c>
      <c r="Q11429" s="7">
        <v>0.79800000000000004</v>
      </c>
    </row>
    <row r="11430" spans="1:17">
      <c r="A11430" s="11">
        <v>43480</v>
      </c>
      <c r="B11430" s="7">
        <v>201901</v>
      </c>
      <c r="C11430" s="7">
        <v>-0.16</v>
      </c>
      <c r="D11430" s="7">
        <v>-0.153</v>
      </c>
      <c r="E11430" s="7">
        <v>-0.154</v>
      </c>
      <c r="F11430" s="7">
        <v>-0.14899999999999999</v>
      </c>
      <c r="G11430" s="7">
        <v>-0.14299999999999999</v>
      </c>
      <c r="H11430" s="7">
        <v>-0.14599999999999999</v>
      </c>
      <c r="I11430" s="7">
        <v>-0.14599999999999999</v>
      </c>
      <c r="J11430" s="7">
        <v>-0.105</v>
      </c>
      <c r="K11430" s="7">
        <v>-4.4999999999999998E-2</v>
      </c>
      <c r="L11430" s="7">
        <v>1.4E-2</v>
      </c>
      <c r="M11430" s="7">
        <v>0.26900000000000002</v>
      </c>
      <c r="N11430" s="7">
        <v>0.48599999999999999</v>
      </c>
      <c r="O11430" s="7">
        <v>0.60499999999999998</v>
      </c>
      <c r="P11430" s="7">
        <v>0.69599999999999995</v>
      </c>
      <c r="Q11430" s="7">
        <v>0.79800000000000004</v>
      </c>
    </row>
    <row r="11431" spans="1:17">
      <c r="A11431" s="11">
        <v>43481</v>
      </c>
      <c r="B11431" s="7">
        <v>201901</v>
      </c>
      <c r="C11431" s="7">
        <v>-0.161</v>
      </c>
      <c r="D11431" s="7">
        <v>-0.16400000000000001</v>
      </c>
      <c r="E11431" s="7">
        <v>-0.161</v>
      </c>
      <c r="F11431" s="7">
        <v>-0.159</v>
      </c>
      <c r="G11431" s="7">
        <v>-0.154</v>
      </c>
      <c r="H11431" s="7">
        <v>-0.156</v>
      </c>
      <c r="I11431" s="7">
        <v>-0.156</v>
      </c>
      <c r="J11431" s="7">
        <v>-0.111</v>
      </c>
      <c r="K11431" s="7">
        <v>-0.05</v>
      </c>
      <c r="L11431" s="7">
        <v>6.0000000000000001E-3</v>
      </c>
      <c r="M11431" s="7">
        <v>0.25800000000000001</v>
      </c>
      <c r="N11431" s="7">
        <v>0.48</v>
      </c>
      <c r="O11431" s="7">
        <v>0.6</v>
      </c>
      <c r="P11431" s="7">
        <v>0.69199999999999995</v>
      </c>
      <c r="Q11431" s="7">
        <v>0.79800000000000004</v>
      </c>
    </row>
    <row r="11432" spans="1:17">
      <c r="A11432" s="11">
        <v>43482</v>
      </c>
      <c r="B11432" s="7">
        <v>201901</v>
      </c>
      <c r="C11432" s="7">
        <v>-0.17199999999999999</v>
      </c>
      <c r="D11432" s="7">
        <v>-0.16900000000000001</v>
      </c>
      <c r="E11432" s="7">
        <v>-0.16800000000000001</v>
      </c>
      <c r="F11432" s="7">
        <v>-0.16500000000000001</v>
      </c>
      <c r="G11432" s="7">
        <v>-0.161</v>
      </c>
      <c r="H11432" s="7">
        <v>-0.16</v>
      </c>
      <c r="I11432" s="7">
        <v>-0.155</v>
      </c>
      <c r="J11432" s="7">
        <v>-0.114</v>
      </c>
      <c r="K11432" s="7">
        <v>-5.3999999999999999E-2</v>
      </c>
      <c r="L11432" s="7">
        <v>7.0000000000000001E-3</v>
      </c>
      <c r="M11432" s="7">
        <v>0.25600000000000001</v>
      </c>
      <c r="N11432" s="7">
        <v>0.48</v>
      </c>
      <c r="O11432" s="7">
        <v>0.6</v>
      </c>
      <c r="P11432" s="7">
        <v>0.69499999999999995</v>
      </c>
      <c r="Q11432" s="7">
        <v>0.80100000000000005</v>
      </c>
    </row>
    <row r="11433" spans="1:17">
      <c r="A11433" s="11">
        <v>43483</v>
      </c>
      <c r="B11433" s="7">
        <v>201901</v>
      </c>
      <c r="C11433" s="7">
        <v>-0.17299999999999999</v>
      </c>
      <c r="D11433" s="7">
        <v>-0.17</v>
      </c>
      <c r="E11433" s="7">
        <v>-0.16800000000000001</v>
      </c>
      <c r="F11433" s="7">
        <v>-0.16500000000000001</v>
      </c>
      <c r="G11433" s="7">
        <v>-0.159</v>
      </c>
      <c r="H11433" s="7">
        <v>-0.155</v>
      </c>
      <c r="I11433" s="7">
        <v>-0.15</v>
      </c>
      <c r="J11433" s="7">
        <v>-0.11</v>
      </c>
      <c r="K11433" s="7">
        <v>-4.8000000000000001E-2</v>
      </c>
      <c r="L11433" s="7">
        <v>0.01</v>
      </c>
      <c r="M11433" s="7">
        <v>0.26100000000000001</v>
      </c>
      <c r="N11433" s="7">
        <v>0.48599999999999999</v>
      </c>
      <c r="O11433" s="7">
        <v>0.6</v>
      </c>
      <c r="P11433" s="7">
        <v>0.69199999999999995</v>
      </c>
      <c r="Q11433" s="7">
        <v>0.79800000000000004</v>
      </c>
    </row>
    <row r="11434" spans="1:17">
      <c r="A11434" s="11">
        <v>43486</v>
      </c>
      <c r="B11434" s="7">
        <v>201901</v>
      </c>
      <c r="C11434" s="7">
        <v>-0.17399999999999999</v>
      </c>
      <c r="D11434" s="7">
        <v>-0.16700000000000001</v>
      </c>
      <c r="E11434" s="7">
        <v>-0.16300000000000001</v>
      </c>
      <c r="F11434" s="7">
        <v>-0.16300000000000001</v>
      </c>
      <c r="G11434" s="7">
        <v>-0.159</v>
      </c>
      <c r="H11434" s="7">
        <v>-0.154</v>
      </c>
      <c r="I11434" s="7">
        <v>-0.15</v>
      </c>
      <c r="J11434" s="7">
        <v>-0.111</v>
      </c>
      <c r="K11434" s="7">
        <v>-5.2999999999999999E-2</v>
      </c>
      <c r="L11434" s="7">
        <v>4.0000000000000001E-3</v>
      </c>
      <c r="M11434" s="7">
        <v>0.255</v>
      </c>
      <c r="N11434" s="7">
        <v>0.48</v>
      </c>
      <c r="O11434" s="7">
        <v>0.6</v>
      </c>
      <c r="P11434" s="7">
        <v>0.69199999999999995</v>
      </c>
      <c r="Q11434" s="7">
        <v>0.79800000000000004</v>
      </c>
    </row>
    <row r="11435" spans="1:17">
      <c r="A11435" s="11">
        <v>43487</v>
      </c>
      <c r="B11435" s="7">
        <v>201901</v>
      </c>
      <c r="C11435" s="7">
        <v>-0.17399999999999999</v>
      </c>
      <c r="D11435" s="7">
        <v>-0.16700000000000001</v>
      </c>
      <c r="E11435" s="7">
        <v>-0.16400000000000001</v>
      </c>
      <c r="F11435" s="7">
        <v>-0.16500000000000001</v>
      </c>
      <c r="G11435" s="7">
        <v>-0.159</v>
      </c>
      <c r="H11435" s="7">
        <v>-0.156</v>
      </c>
      <c r="I11435" s="7">
        <v>-0.154</v>
      </c>
      <c r="J11435" s="7">
        <v>-0.11600000000000001</v>
      </c>
      <c r="K11435" s="7">
        <v>-5.7000000000000002E-2</v>
      </c>
      <c r="L11435" s="7">
        <v>-1E-3</v>
      </c>
      <c r="M11435" s="7">
        <v>0.25</v>
      </c>
      <c r="N11435" s="7">
        <v>0.47499999999999998</v>
      </c>
      <c r="O11435" s="7">
        <v>0.59</v>
      </c>
      <c r="P11435" s="7">
        <v>0.68300000000000005</v>
      </c>
      <c r="Q11435" s="7">
        <v>0.78400000000000003</v>
      </c>
    </row>
    <row r="11436" spans="1:17">
      <c r="A11436" s="11">
        <v>43488</v>
      </c>
      <c r="B11436" s="7">
        <v>201901</v>
      </c>
      <c r="C11436" s="7">
        <v>-0.17499999999999999</v>
      </c>
      <c r="D11436" s="7">
        <v>-0.16800000000000001</v>
      </c>
      <c r="E11436" s="7">
        <v>-0.16500000000000001</v>
      </c>
      <c r="F11436" s="7">
        <v>-0.16500000000000001</v>
      </c>
      <c r="G11436" s="7">
        <v>-0.16</v>
      </c>
      <c r="H11436" s="7">
        <v>-0.155</v>
      </c>
      <c r="I11436" s="7">
        <v>-0.15</v>
      </c>
      <c r="J11436" s="7">
        <v>-0.111</v>
      </c>
      <c r="K11436" s="7">
        <v>-5.6000000000000001E-2</v>
      </c>
      <c r="L11436" s="7">
        <v>4.0000000000000001E-3</v>
      </c>
      <c r="M11436" s="7">
        <v>0.25</v>
      </c>
      <c r="N11436" s="7">
        <v>0.46899999999999997</v>
      </c>
      <c r="O11436" s="7">
        <v>0.58399999999999996</v>
      </c>
      <c r="P11436" s="7">
        <v>0.67400000000000004</v>
      </c>
      <c r="Q11436" s="7">
        <v>0.77600000000000002</v>
      </c>
    </row>
    <row r="11437" spans="1:17">
      <c r="A11437" s="11">
        <v>43489</v>
      </c>
      <c r="B11437" s="7">
        <v>201901</v>
      </c>
      <c r="C11437" s="7">
        <v>-0.17599999999999999</v>
      </c>
      <c r="D11437" s="7">
        <v>-0.16200000000000001</v>
      </c>
      <c r="E11437" s="7">
        <v>-0.158</v>
      </c>
      <c r="F11437" s="7">
        <v>-0.16</v>
      </c>
      <c r="G11437" s="7">
        <v>-0.156</v>
      </c>
      <c r="H11437" s="7">
        <v>-0.151</v>
      </c>
      <c r="I11437" s="7">
        <v>-0.14599999999999999</v>
      </c>
      <c r="J11437" s="7">
        <v>-0.109</v>
      </c>
      <c r="K11437" s="7">
        <v>-5.1999999999999998E-2</v>
      </c>
      <c r="L11437" s="7">
        <v>8.9999999999999993E-3</v>
      </c>
      <c r="M11437" s="7">
        <v>0.253</v>
      </c>
      <c r="N11437" s="7">
        <v>0.47</v>
      </c>
      <c r="O11437" s="7">
        <v>0.57799999999999996</v>
      </c>
      <c r="P11437" s="7">
        <v>0.66500000000000004</v>
      </c>
      <c r="Q11437" s="7">
        <v>0.76300000000000001</v>
      </c>
    </row>
    <row r="11438" spans="1:17">
      <c r="A11438" s="11">
        <v>43490</v>
      </c>
      <c r="B11438" s="7">
        <v>201901</v>
      </c>
      <c r="C11438" s="7">
        <v>-0.187</v>
      </c>
      <c r="D11438" s="7">
        <v>-0.16800000000000001</v>
      </c>
      <c r="E11438" s="7">
        <v>-0.16800000000000001</v>
      </c>
      <c r="F11438" s="7">
        <v>-0.17</v>
      </c>
      <c r="G11438" s="7">
        <v>-0.16400000000000001</v>
      </c>
      <c r="H11438" s="7">
        <v>-0.16200000000000001</v>
      </c>
      <c r="I11438" s="7">
        <v>-0.157</v>
      </c>
      <c r="J11438" s="7">
        <v>-0.122</v>
      </c>
      <c r="K11438" s="7">
        <v>-6.3E-2</v>
      </c>
      <c r="L11438" s="7">
        <v>-1E-3</v>
      </c>
      <c r="M11438" s="7">
        <v>0.24299999999999999</v>
      </c>
      <c r="N11438" s="7">
        <v>0.46</v>
      </c>
      <c r="O11438" s="7">
        <v>0.57099999999999995</v>
      </c>
      <c r="P11438" s="7">
        <v>0.66</v>
      </c>
      <c r="Q11438" s="7">
        <v>0.75800000000000001</v>
      </c>
    </row>
    <row r="11439" spans="1:17">
      <c r="A11439" s="11">
        <v>43493</v>
      </c>
      <c r="B11439" s="7">
        <v>201901</v>
      </c>
      <c r="C11439" s="7">
        <v>-0.17799999999999999</v>
      </c>
      <c r="D11439" s="7">
        <v>-0.16400000000000001</v>
      </c>
      <c r="E11439" s="7">
        <v>-0.16900000000000001</v>
      </c>
      <c r="F11439" s="7">
        <v>-0.16900000000000001</v>
      </c>
      <c r="G11439" s="7">
        <v>-0.16400000000000001</v>
      </c>
      <c r="H11439" s="7">
        <v>-0.16200000000000001</v>
      </c>
      <c r="I11439" s="7">
        <v>-0.157</v>
      </c>
      <c r="J11439" s="7">
        <v>-0.126</v>
      </c>
      <c r="K11439" s="7">
        <v>-6.6000000000000003E-2</v>
      </c>
      <c r="L11439" s="7">
        <v>1E-3</v>
      </c>
      <c r="M11439" s="7">
        <v>0.24399999999999999</v>
      </c>
      <c r="N11439" s="7">
        <v>0.46</v>
      </c>
      <c r="O11439" s="7">
        <v>0.56699999999999995</v>
      </c>
      <c r="P11439" s="7">
        <v>0.65500000000000003</v>
      </c>
      <c r="Q11439" s="7">
        <v>0.754</v>
      </c>
    </row>
    <row r="11440" spans="1:17">
      <c r="A11440" s="11">
        <v>43494</v>
      </c>
      <c r="B11440" s="7">
        <v>201901</v>
      </c>
      <c r="C11440" s="7">
        <v>-0.17899999999999999</v>
      </c>
      <c r="D11440" s="7">
        <v>-0.159</v>
      </c>
      <c r="E11440" s="7">
        <v>-0.16300000000000001</v>
      </c>
      <c r="F11440" s="7">
        <v>-0.16400000000000001</v>
      </c>
      <c r="G11440" s="7">
        <v>-0.16</v>
      </c>
      <c r="H11440" s="7">
        <v>-0.156</v>
      </c>
      <c r="I11440" s="7">
        <v>-0.153</v>
      </c>
      <c r="J11440" s="7">
        <v>-0.121</v>
      </c>
      <c r="K11440" s="7">
        <v>-6.2E-2</v>
      </c>
      <c r="L11440" s="7">
        <v>6.0000000000000001E-3</v>
      </c>
      <c r="M11440" s="7">
        <v>0.245</v>
      </c>
      <c r="N11440" s="7">
        <v>0.46</v>
      </c>
      <c r="O11440" s="7">
        <v>0.56699999999999995</v>
      </c>
      <c r="P11440" s="7">
        <v>0.65500000000000003</v>
      </c>
      <c r="Q11440" s="7">
        <v>0.754</v>
      </c>
    </row>
    <row r="11441" spans="1:17">
      <c r="A11441" s="11">
        <v>43495</v>
      </c>
      <c r="B11441" s="7">
        <v>201901</v>
      </c>
      <c r="C11441" s="7">
        <v>-0.17899999999999999</v>
      </c>
      <c r="D11441" s="7">
        <v>-0.159</v>
      </c>
      <c r="E11441" s="7">
        <v>-0.16300000000000001</v>
      </c>
      <c r="F11441" s="7">
        <v>-0.16400000000000001</v>
      </c>
      <c r="G11441" s="7">
        <v>-0.16</v>
      </c>
      <c r="H11441" s="7">
        <v>-0.157</v>
      </c>
      <c r="I11441" s="7">
        <v>-0.154</v>
      </c>
      <c r="J11441" s="7">
        <v>-0.121</v>
      </c>
      <c r="K11441" s="7">
        <v>-6.2E-2</v>
      </c>
      <c r="L11441" s="7">
        <v>7.0000000000000001E-3</v>
      </c>
      <c r="M11441" s="7">
        <v>0.246</v>
      </c>
      <c r="N11441" s="7">
        <v>0.46100000000000002</v>
      </c>
      <c r="O11441" s="7">
        <v>0.57099999999999995</v>
      </c>
      <c r="P11441" s="7">
        <v>0.66</v>
      </c>
      <c r="Q11441" s="7">
        <v>0.75800000000000001</v>
      </c>
    </row>
    <row r="11442" spans="1:17">
      <c r="A11442" s="11">
        <v>43496</v>
      </c>
      <c r="B11442" s="7">
        <v>201901</v>
      </c>
      <c r="C11442" s="7">
        <v>-0.18</v>
      </c>
      <c r="D11442" s="7">
        <v>-0.16900000000000001</v>
      </c>
      <c r="E11442" s="7">
        <v>-0.17</v>
      </c>
      <c r="F11442" s="7">
        <v>-0.17</v>
      </c>
      <c r="G11442" s="7">
        <v>-0.16400000000000001</v>
      </c>
      <c r="H11442" s="7">
        <v>-0.16200000000000001</v>
      </c>
      <c r="I11442" s="7">
        <v>-0.158</v>
      </c>
      <c r="J11442" s="7">
        <v>-0.126</v>
      </c>
      <c r="K11442" s="7">
        <v>-6.6000000000000003E-2</v>
      </c>
      <c r="L11442" s="7">
        <v>6.0000000000000001E-3</v>
      </c>
      <c r="M11442" s="7">
        <v>0.23899999999999999</v>
      </c>
      <c r="N11442" s="7">
        <v>0.45300000000000001</v>
      </c>
      <c r="O11442" s="7">
        <v>0.56200000000000006</v>
      </c>
      <c r="P11442" s="7">
        <v>0.65100000000000002</v>
      </c>
      <c r="Q11442" s="7">
        <v>0.75</v>
      </c>
    </row>
    <row r="11443" spans="1:17">
      <c r="A11443" s="11">
        <v>43497</v>
      </c>
      <c r="B11443" s="7">
        <v>201902</v>
      </c>
      <c r="C11443" s="7">
        <v>-0.191</v>
      </c>
      <c r="D11443" s="7">
        <v>-0.17899999999999999</v>
      </c>
      <c r="E11443" s="7">
        <v>-0.18</v>
      </c>
      <c r="F11443" s="7">
        <v>-0.18</v>
      </c>
      <c r="G11443" s="7">
        <v>-0.17899999999999999</v>
      </c>
      <c r="H11443" s="7">
        <v>-0.17799999999999999</v>
      </c>
      <c r="I11443" s="7">
        <v>-0.17599999999999999</v>
      </c>
      <c r="J11443" s="7">
        <v>-0.14599999999999999</v>
      </c>
      <c r="K11443" s="7">
        <v>-8.5000000000000006E-2</v>
      </c>
      <c r="L11443" s="7">
        <v>-1.9E-2</v>
      </c>
      <c r="M11443" s="7">
        <v>0.20699999999999999</v>
      </c>
      <c r="N11443" s="7">
        <v>0.41699999999999998</v>
      </c>
      <c r="O11443" s="7">
        <v>0.51700000000000002</v>
      </c>
      <c r="P11443" s="7">
        <v>0.60399999999999998</v>
      </c>
      <c r="Q11443" s="7">
        <v>0.70499999999999996</v>
      </c>
    </row>
    <row r="11444" spans="1:17">
      <c r="A11444" s="11">
        <v>43500</v>
      </c>
      <c r="B11444" s="7">
        <v>201902</v>
      </c>
      <c r="C11444" s="7">
        <v>-0.183</v>
      </c>
      <c r="D11444" s="7">
        <v>-0.17100000000000001</v>
      </c>
      <c r="E11444" s="7">
        <v>-0.16800000000000001</v>
      </c>
      <c r="F11444" s="7">
        <v>-0.17</v>
      </c>
      <c r="G11444" s="7">
        <v>-0.16900000000000001</v>
      </c>
      <c r="H11444" s="7">
        <v>-0.16400000000000001</v>
      </c>
      <c r="I11444" s="7">
        <v>-0.16200000000000001</v>
      </c>
      <c r="J11444" s="7">
        <v>-0.13100000000000001</v>
      </c>
      <c r="K11444" s="7">
        <v>-7.4999999999999997E-2</v>
      </c>
      <c r="L11444" s="7">
        <v>-8.9999999999999993E-3</v>
      </c>
      <c r="M11444" s="7">
        <v>0.223</v>
      </c>
      <c r="N11444" s="7">
        <v>0.42299999999999999</v>
      </c>
      <c r="O11444" s="7">
        <v>0.52700000000000002</v>
      </c>
      <c r="P11444" s="7">
        <v>0.61399999999999999</v>
      </c>
      <c r="Q11444" s="7">
        <v>0.71</v>
      </c>
    </row>
    <row r="11445" spans="1:17">
      <c r="A11445" s="11">
        <v>43501</v>
      </c>
      <c r="B11445" s="7">
        <v>201902</v>
      </c>
      <c r="C11445" s="7">
        <v>-0.18</v>
      </c>
      <c r="D11445" s="7">
        <v>-0.16600000000000001</v>
      </c>
      <c r="E11445" s="7">
        <v>-0.16500000000000001</v>
      </c>
      <c r="F11445" s="7">
        <v>-0.16400000000000001</v>
      </c>
      <c r="G11445" s="7">
        <v>-0.16400000000000001</v>
      </c>
      <c r="H11445" s="7">
        <v>-0.161</v>
      </c>
      <c r="I11445" s="7">
        <v>-0.157</v>
      </c>
      <c r="J11445" s="7">
        <v>-0.13</v>
      </c>
      <c r="K11445" s="7">
        <v>-7.4999999999999997E-2</v>
      </c>
      <c r="L11445" s="7">
        <v>-8.9999999999999993E-3</v>
      </c>
      <c r="M11445" s="7">
        <v>0.218</v>
      </c>
      <c r="N11445" s="7">
        <v>0.42199999999999999</v>
      </c>
      <c r="O11445" s="7">
        <v>0.52100000000000002</v>
      </c>
      <c r="P11445" s="7">
        <v>0.60399999999999998</v>
      </c>
      <c r="Q11445" s="7">
        <v>0.70099999999999996</v>
      </c>
    </row>
    <row r="11446" spans="1:17">
      <c r="A11446" s="11">
        <v>43502</v>
      </c>
      <c r="B11446" s="7">
        <v>201902</v>
      </c>
      <c r="C11446" s="7">
        <v>-0.17399999999999999</v>
      </c>
      <c r="D11446" s="7">
        <v>-0.161</v>
      </c>
      <c r="E11446" s="7">
        <v>-0.16300000000000001</v>
      </c>
      <c r="F11446" s="7">
        <v>-0.16500000000000001</v>
      </c>
      <c r="G11446" s="7">
        <v>-0.16500000000000001</v>
      </c>
      <c r="H11446" s="7">
        <v>-0.16300000000000001</v>
      </c>
      <c r="I11446" s="7">
        <v>-0.16</v>
      </c>
      <c r="J11446" s="7">
        <v>-0.13</v>
      </c>
      <c r="K11446" s="7">
        <v>-7.9000000000000001E-2</v>
      </c>
      <c r="L11446" s="7">
        <v>-1.4E-2</v>
      </c>
      <c r="M11446" s="7">
        <v>0.218</v>
      </c>
      <c r="N11446" s="7">
        <v>0.42199999999999999</v>
      </c>
      <c r="O11446" s="7">
        <v>0.52200000000000002</v>
      </c>
      <c r="P11446" s="7">
        <v>0.60399999999999998</v>
      </c>
      <c r="Q11446" s="7">
        <v>0.70099999999999996</v>
      </c>
    </row>
    <row r="11447" spans="1:17">
      <c r="A11447" s="11">
        <v>43503</v>
      </c>
      <c r="B11447" s="7">
        <v>201902</v>
      </c>
      <c r="C11447" s="7">
        <v>-0.17199999999999999</v>
      </c>
      <c r="D11447" s="7">
        <v>-0.156</v>
      </c>
      <c r="E11447" s="7">
        <v>-0.159</v>
      </c>
      <c r="F11447" s="7">
        <v>-0.16</v>
      </c>
      <c r="G11447" s="7">
        <v>-0.157</v>
      </c>
      <c r="H11447" s="7">
        <v>-0.157</v>
      </c>
      <c r="I11447" s="7">
        <v>-0.151</v>
      </c>
      <c r="J11447" s="7">
        <v>-0.12</v>
      </c>
      <c r="K11447" s="7">
        <v>-7.1999999999999995E-2</v>
      </c>
      <c r="L11447" s="7">
        <v>-8.0000000000000002E-3</v>
      </c>
      <c r="M11447" s="7">
        <v>0.22900000000000001</v>
      </c>
      <c r="N11447" s="7">
        <v>0.437</v>
      </c>
      <c r="O11447" s="7">
        <v>0.53800000000000003</v>
      </c>
      <c r="P11447" s="7">
        <v>0.61899999999999999</v>
      </c>
      <c r="Q11447" s="7">
        <v>0.71</v>
      </c>
    </row>
    <row r="11448" spans="1:17">
      <c r="A11448" s="11">
        <v>43504</v>
      </c>
      <c r="B11448" s="7">
        <v>201902</v>
      </c>
      <c r="C11448" s="7">
        <v>-0.183</v>
      </c>
      <c r="D11448" s="7">
        <v>-0.16600000000000001</v>
      </c>
      <c r="E11448" s="7">
        <v>-0.16900000000000001</v>
      </c>
      <c r="F11448" s="7">
        <v>-0.16900000000000001</v>
      </c>
      <c r="G11448" s="7">
        <v>-0.16900000000000001</v>
      </c>
      <c r="H11448" s="7">
        <v>-0.17299999999999999</v>
      </c>
      <c r="I11448" s="7">
        <v>-0.17199999999999999</v>
      </c>
      <c r="J11448" s="7">
        <v>-0.14000000000000001</v>
      </c>
      <c r="K11448" s="7">
        <v>-8.7999999999999995E-2</v>
      </c>
      <c r="L11448" s="7">
        <v>-2.4E-2</v>
      </c>
      <c r="M11448" s="7">
        <v>0.20399999999999999</v>
      </c>
      <c r="N11448" s="7">
        <v>0.41299999999999998</v>
      </c>
      <c r="O11448" s="7">
        <v>0.51200000000000001</v>
      </c>
      <c r="P11448" s="7">
        <v>0.58899999999999997</v>
      </c>
      <c r="Q11448" s="7">
        <v>0.67400000000000004</v>
      </c>
    </row>
    <row r="11449" spans="1:17">
      <c r="A11449" s="11">
        <v>43508</v>
      </c>
      <c r="B11449" s="7">
        <v>201902</v>
      </c>
      <c r="C11449" s="7">
        <v>-0.17799999999999999</v>
      </c>
      <c r="D11449" s="7">
        <v>-0.16300000000000001</v>
      </c>
      <c r="E11449" s="7">
        <v>-0.16300000000000001</v>
      </c>
      <c r="F11449" s="7">
        <v>-0.161</v>
      </c>
      <c r="G11449" s="7">
        <v>-0.157</v>
      </c>
      <c r="H11449" s="7">
        <v>-0.159</v>
      </c>
      <c r="I11449" s="7">
        <v>-0.157</v>
      </c>
      <c r="J11449" s="7">
        <v>-0.124</v>
      </c>
      <c r="K11449" s="7">
        <v>-7.0999999999999994E-2</v>
      </c>
      <c r="L11449" s="7">
        <v>-6.0000000000000001E-3</v>
      </c>
      <c r="M11449" s="7">
        <v>0.222</v>
      </c>
      <c r="N11449" s="7">
        <v>0.43099999999999999</v>
      </c>
      <c r="O11449" s="7">
        <v>0.53300000000000003</v>
      </c>
      <c r="P11449" s="7">
        <v>0.60899999999999999</v>
      </c>
      <c r="Q11449" s="7">
        <v>0.69599999999999995</v>
      </c>
    </row>
    <row r="11450" spans="1:17">
      <c r="A11450" s="11">
        <v>43509</v>
      </c>
      <c r="B11450" s="7">
        <v>201902</v>
      </c>
      <c r="C11450" s="7">
        <v>-0.188</v>
      </c>
      <c r="D11450" s="7">
        <v>-0.16800000000000001</v>
      </c>
      <c r="E11450" s="7">
        <v>-0.16700000000000001</v>
      </c>
      <c r="F11450" s="7">
        <v>-0.16400000000000001</v>
      </c>
      <c r="G11450" s="7">
        <v>-0.156</v>
      </c>
      <c r="H11450" s="7">
        <v>-0.158</v>
      </c>
      <c r="I11450" s="7">
        <v>-0.156</v>
      </c>
      <c r="J11450" s="7">
        <v>-0.123</v>
      </c>
      <c r="K11450" s="7">
        <v>-6.6000000000000003E-2</v>
      </c>
      <c r="L11450" s="7">
        <v>-1E-3</v>
      </c>
      <c r="M11450" s="7">
        <v>0.23200000000000001</v>
      </c>
      <c r="N11450" s="7">
        <v>0.443</v>
      </c>
      <c r="O11450" s="7">
        <v>0.54400000000000004</v>
      </c>
      <c r="P11450" s="7">
        <v>0.624</v>
      </c>
      <c r="Q11450" s="7">
        <v>0.71</v>
      </c>
    </row>
    <row r="11451" spans="1:17">
      <c r="A11451" s="11">
        <v>43510</v>
      </c>
      <c r="B11451" s="7">
        <v>201902</v>
      </c>
      <c r="C11451" s="7">
        <v>-0.189</v>
      </c>
      <c r="D11451" s="7">
        <v>-0.16800000000000001</v>
      </c>
      <c r="E11451" s="7">
        <v>-0.16800000000000001</v>
      </c>
      <c r="F11451" s="7">
        <v>-0.17100000000000001</v>
      </c>
      <c r="G11451" s="7">
        <v>-0.16600000000000001</v>
      </c>
      <c r="H11451" s="7">
        <v>-0.16800000000000001</v>
      </c>
      <c r="I11451" s="7">
        <v>-0.16700000000000001</v>
      </c>
      <c r="J11451" s="7">
        <v>-0.13500000000000001</v>
      </c>
      <c r="K11451" s="7">
        <v>-7.1999999999999995E-2</v>
      </c>
      <c r="L11451" s="7">
        <v>-6.0000000000000001E-3</v>
      </c>
      <c r="M11451" s="7">
        <v>0.224</v>
      </c>
      <c r="N11451" s="7">
        <v>0.438</v>
      </c>
      <c r="O11451" s="7">
        <v>0.54400000000000004</v>
      </c>
      <c r="P11451" s="7">
        <v>0.624</v>
      </c>
      <c r="Q11451" s="7">
        <v>0.71</v>
      </c>
    </row>
    <row r="11452" spans="1:17">
      <c r="A11452" s="11">
        <v>43511</v>
      </c>
      <c r="B11452" s="7">
        <v>201902</v>
      </c>
      <c r="C11452" s="7">
        <v>-0.19</v>
      </c>
      <c r="D11452" s="7">
        <v>-0.16900000000000001</v>
      </c>
      <c r="E11452" s="7">
        <v>-0.17399999999999999</v>
      </c>
      <c r="F11452" s="7">
        <v>-0.17399999999999999</v>
      </c>
      <c r="G11452" s="7">
        <v>-0.17</v>
      </c>
      <c r="H11452" s="7">
        <v>-0.17199999999999999</v>
      </c>
      <c r="I11452" s="7">
        <v>-0.17100000000000001</v>
      </c>
      <c r="J11452" s="7">
        <v>-0.14000000000000001</v>
      </c>
      <c r="K11452" s="7">
        <v>-0.08</v>
      </c>
      <c r="L11452" s="7">
        <v>-1.6E-2</v>
      </c>
      <c r="M11452" s="7">
        <v>0.20799999999999999</v>
      </c>
      <c r="N11452" s="7">
        <v>0.42</v>
      </c>
      <c r="O11452" s="7">
        <v>0.52300000000000002</v>
      </c>
      <c r="P11452" s="7">
        <v>0.6</v>
      </c>
      <c r="Q11452" s="7">
        <v>0.68700000000000006</v>
      </c>
    </row>
    <row r="11453" spans="1:17">
      <c r="A11453" s="11">
        <v>43514</v>
      </c>
      <c r="B11453" s="7">
        <v>201902</v>
      </c>
      <c r="C11453" s="7">
        <v>-0.192</v>
      </c>
      <c r="D11453" s="7">
        <v>-0.17599999999999999</v>
      </c>
      <c r="E11453" s="7">
        <v>-0.17799999999999999</v>
      </c>
      <c r="F11453" s="7">
        <v>-0.182</v>
      </c>
      <c r="G11453" s="7">
        <v>-0.17599999999999999</v>
      </c>
      <c r="H11453" s="7">
        <v>-0.17599999999999999</v>
      </c>
      <c r="I11453" s="7">
        <v>-0.17299999999999999</v>
      </c>
      <c r="J11453" s="7">
        <v>-0.14000000000000001</v>
      </c>
      <c r="K11453" s="7">
        <v>-8.1000000000000003E-2</v>
      </c>
      <c r="L11453" s="7">
        <v>-1.6E-2</v>
      </c>
      <c r="M11453" s="7">
        <v>0.20899999999999999</v>
      </c>
      <c r="N11453" s="7">
        <v>0.42199999999999999</v>
      </c>
      <c r="O11453" s="7">
        <v>0.52300000000000002</v>
      </c>
      <c r="P11453" s="7">
        <v>0.6</v>
      </c>
      <c r="Q11453" s="7">
        <v>0.68799999999999994</v>
      </c>
    </row>
    <row r="11454" spans="1:17">
      <c r="A11454" s="11">
        <v>43515</v>
      </c>
      <c r="B11454" s="7">
        <v>201902</v>
      </c>
      <c r="C11454" s="7">
        <v>-0.191</v>
      </c>
      <c r="D11454" s="7">
        <v>-0.183</v>
      </c>
      <c r="E11454" s="7">
        <v>-0.18099999999999999</v>
      </c>
      <c r="F11454" s="7">
        <v>-0.187</v>
      </c>
      <c r="G11454" s="7">
        <v>-0.18099999999999999</v>
      </c>
      <c r="H11454" s="7">
        <v>-0.17799999999999999</v>
      </c>
      <c r="I11454" s="7">
        <v>-0.17699999999999999</v>
      </c>
      <c r="J11454" s="7">
        <v>-0.14499999999999999</v>
      </c>
      <c r="K11454" s="7">
        <v>-8.5000000000000006E-2</v>
      </c>
      <c r="L11454" s="7">
        <v>-2.5999999999999999E-2</v>
      </c>
      <c r="M11454" s="7">
        <v>0.20499999999999999</v>
      </c>
      <c r="N11454" s="7">
        <v>0.41799999999999998</v>
      </c>
      <c r="O11454" s="7">
        <v>0.51800000000000002</v>
      </c>
      <c r="P11454" s="7">
        <v>0.59499999999999997</v>
      </c>
      <c r="Q11454" s="7">
        <v>0.68300000000000005</v>
      </c>
    </row>
    <row r="11455" spans="1:17">
      <c r="A11455" s="11">
        <v>43516</v>
      </c>
      <c r="B11455" s="7">
        <v>201902</v>
      </c>
      <c r="C11455" s="7">
        <v>-0.193</v>
      </c>
      <c r="D11455" s="7">
        <v>-0.182</v>
      </c>
      <c r="E11455" s="7">
        <v>-0.185</v>
      </c>
      <c r="F11455" s="7">
        <v>-0.187</v>
      </c>
      <c r="G11455" s="7">
        <v>-0.18099999999999999</v>
      </c>
      <c r="H11455" s="7">
        <v>-0.17899999999999999</v>
      </c>
      <c r="I11455" s="7">
        <v>-0.17699999999999999</v>
      </c>
      <c r="J11455" s="7">
        <v>-0.14699999999999999</v>
      </c>
      <c r="K11455" s="7">
        <v>-0.09</v>
      </c>
      <c r="L11455" s="7">
        <v>-3.1E-2</v>
      </c>
      <c r="M11455" s="7">
        <v>0.20200000000000001</v>
      </c>
      <c r="N11455" s="7">
        <v>0.41299999999999998</v>
      </c>
      <c r="O11455" s="7">
        <v>0.51200000000000001</v>
      </c>
      <c r="P11455" s="7">
        <v>0.59099999999999997</v>
      </c>
      <c r="Q11455" s="7">
        <v>0.67800000000000005</v>
      </c>
    </row>
    <row r="11456" spans="1:17">
      <c r="A11456" s="11">
        <v>43517</v>
      </c>
      <c r="B11456" s="7">
        <v>201902</v>
      </c>
      <c r="C11456" s="7">
        <v>-0.19400000000000001</v>
      </c>
      <c r="D11456" s="7">
        <v>-0.182</v>
      </c>
      <c r="E11456" s="7">
        <v>-0.185</v>
      </c>
      <c r="F11456" s="7">
        <v>-0.185</v>
      </c>
      <c r="G11456" s="7">
        <v>-0.182</v>
      </c>
      <c r="H11456" s="7">
        <v>-0.17899999999999999</v>
      </c>
      <c r="I11456" s="7">
        <v>-0.17599999999999999</v>
      </c>
      <c r="J11456" s="7">
        <v>-0.14899999999999999</v>
      </c>
      <c r="K11456" s="7">
        <v>-9.2999999999999999E-2</v>
      </c>
      <c r="L11456" s="7">
        <v>-3.6999999999999998E-2</v>
      </c>
      <c r="M11456" s="7">
        <v>0.19700000000000001</v>
      </c>
      <c r="N11456" s="7">
        <v>0.40799999999999997</v>
      </c>
      <c r="O11456" s="7">
        <v>0.504</v>
      </c>
      <c r="P11456" s="7">
        <v>0.57599999999999996</v>
      </c>
      <c r="Q11456" s="7">
        <v>0.66</v>
      </c>
    </row>
    <row r="11457" spans="1:17">
      <c r="A11457" s="11">
        <v>43518</v>
      </c>
      <c r="B11457" s="7">
        <v>201902</v>
      </c>
      <c r="C11457" s="7">
        <v>-0.19500000000000001</v>
      </c>
      <c r="D11457" s="7">
        <v>-0.17799999999999999</v>
      </c>
      <c r="E11457" s="7">
        <v>-0.182</v>
      </c>
      <c r="F11457" s="7">
        <v>-0.185</v>
      </c>
      <c r="G11457" s="7">
        <v>-0.182</v>
      </c>
      <c r="H11457" s="7">
        <v>-0.17799999999999999</v>
      </c>
      <c r="I11457" s="7">
        <v>-0.17599999999999999</v>
      </c>
      <c r="J11457" s="7">
        <v>-0.14899999999999999</v>
      </c>
      <c r="K11457" s="7">
        <v>-9.4E-2</v>
      </c>
      <c r="L11457" s="7">
        <v>-3.6999999999999998E-2</v>
      </c>
      <c r="M11457" s="7">
        <v>0.19700000000000001</v>
      </c>
      <c r="N11457" s="7">
        <v>0.40600000000000003</v>
      </c>
      <c r="O11457" s="7">
        <v>0.50900000000000001</v>
      </c>
      <c r="P11457" s="7">
        <v>0.58599999999999997</v>
      </c>
      <c r="Q11457" s="7">
        <v>0.66900000000000004</v>
      </c>
    </row>
    <row r="11458" spans="1:17">
      <c r="A11458" s="11">
        <v>43521</v>
      </c>
      <c r="B11458" s="7">
        <v>201902</v>
      </c>
      <c r="C11458" s="7">
        <v>-0.187</v>
      </c>
      <c r="D11458" s="7">
        <v>-0.17399999999999999</v>
      </c>
      <c r="E11458" s="7">
        <v>-0.18</v>
      </c>
      <c r="F11458" s="7">
        <v>-0.18099999999999999</v>
      </c>
      <c r="G11458" s="7">
        <v>-0.17599999999999999</v>
      </c>
      <c r="H11458" s="7">
        <v>-0.17299999999999999</v>
      </c>
      <c r="I11458" s="7">
        <v>-0.17199999999999999</v>
      </c>
      <c r="J11458" s="7">
        <v>-0.14299999999999999</v>
      </c>
      <c r="K11458" s="7">
        <v>-8.8999999999999996E-2</v>
      </c>
      <c r="L11458" s="7">
        <v>-0.03</v>
      </c>
      <c r="M11458" s="7">
        <v>0.20300000000000001</v>
      </c>
      <c r="N11458" s="7">
        <v>0.41299999999999998</v>
      </c>
      <c r="O11458" s="7">
        <v>0.51400000000000001</v>
      </c>
      <c r="P11458" s="7">
        <v>0.59099999999999997</v>
      </c>
      <c r="Q11458" s="7">
        <v>0.67400000000000004</v>
      </c>
    </row>
    <row r="11459" spans="1:17">
      <c r="A11459" s="11">
        <v>43522</v>
      </c>
      <c r="B11459" s="7">
        <v>201902</v>
      </c>
      <c r="C11459" s="7">
        <v>-0.17799999999999999</v>
      </c>
      <c r="D11459" s="7">
        <v>-0.16900000000000001</v>
      </c>
      <c r="E11459" s="7">
        <v>-0.17299999999999999</v>
      </c>
      <c r="F11459" s="7">
        <v>-0.17599999999999999</v>
      </c>
      <c r="G11459" s="7">
        <v>-0.17100000000000001</v>
      </c>
      <c r="H11459" s="7">
        <v>-0.17199999999999999</v>
      </c>
      <c r="I11459" s="7">
        <v>-0.17100000000000001</v>
      </c>
      <c r="J11459" s="7">
        <v>-0.13800000000000001</v>
      </c>
      <c r="K11459" s="7">
        <v>-0.08</v>
      </c>
      <c r="L11459" s="7">
        <v>-0.02</v>
      </c>
      <c r="M11459" s="7">
        <v>0.214</v>
      </c>
      <c r="N11459" s="7">
        <v>0.42799999999999999</v>
      </c>
      <c r="O11459" s="7">
        <v>0.53200000000000003</v>
      </c>
      <c r="P11459" s="7">
        <v>0.61</v>
      </c>
      <c r="Q11459" s="7">
        <v>0.69399999999999995</v>
      </c>
    </row>
    <row r="11460" spans="1:17">
      <c r="A11460" s="11">
        <v>43523</v>
      </c>
      <c r="B11460" s="7">
        <v>201902</v>
      </c>
      <c r="C11460" s="7">
        <v>-0.17799999999999999</v>
      </c>
      <c r="D11460" s="7">
        <v>-0.16400000000000001</v>
      </c>
      <c r="E11460" s="7">
        <v>-0.16800000000000001</v>
      </c>
      <c r="F11460" s="7">
        <v>-0.17299999999999999</v>
      </c>
      <c r="G11460" s="7">
        <v>-0.16500000000000001</v>
      </c>
      <c r="H11460" s="7">
        <v>-0.16600000000000001</v>
      </c>
      <c r="I11460" s="7">
        <v>-0.16700000000000001</v>
      </c>
      <c r="J11460" s="7">
        <v>-0.13600000000000001</v>
      </c>
      <c r="K11460" s="7">
        <v>-7.8E-2</v>
      </c>
      <c r="L11460" s="7">
        <v>-1.7999999999999999E-2</v>
      </c>
      <c r="M11460" s="7">
        <v>0.219</v>
      </c>
      <c r="N11460" s="7">
        <v>0.42899999999999999</v>
      </c>
      <c r="O11460" s="7">
        <v>0.53400000000000003</v>
      </c>
      <c r="P11460" s="7">
        <v>0.61499999999999999</v>
      </c>
      <c r="Q11460" s="7">
        <v>0.70099999999999996</v>
      </c>
    </row>
    <row r="11461" spans="1:17">
      <c r="A11461" s="11">
        <v>43524</v>
      </c>
      <c r="B11461" s="7">
        <v>201902</v>
      </c>
      <c r="C11461" s="7">
        <v>-0.159</v>
      </c>
      <c r="D11461" s="7">
        <v>-0.154</v>
      </c>
      <c r="E11461" s="7">
        <v>-0.16400000000000001</v>
      </c>
      <c r="F11461" s="7">
        <v>-0.16800000000000001</v>
      </c>
      <c r="G11461" s="7">
        <v>-0.158</v>
      </c>
      <c r="H11461" s="7">
        <v>-0.16200000000000001</v>
      </c>
      <c r="I11461" s="7">
        <v>-0.161</v>
      </c>
      <c r="J11461" s="7">
        <v>-0.13300000000000001</v>
      </c>
      <c r="K11461" s="7">
        <v>-7.8E-2</v>
      </c>
      <c r="L11461" s="7">
        <v>-1.9E-2</v>
      </c>
      <c r="M11461" s="7">
        <v>0.219</v>
      </c>
      <c r="N11461" s="7">
        <v>0.42799999999999999</v>
      </c>
      <c r="O11461" s="7">
        <v>0.52900000000000003</v>
      </c>
      <c r="P11461" s="7">
        <v>0.61</v>
      </c>
      <c r="Q11461" s="7">
        <v>0.69699999999999995</v>
      </c>
    </row>
    <row r="11462" spans="1:17">
      <c r="A11462" s="11">
        <v>43525</v>
      </c>
      <c r="B11462" s="7">
        <v>201903</v>
      </c>
      <c r="C11462" s="7">
        <v>-0.16</v>
      </c>
      <c r="D11462" s="7">
        <v>-0.15</v>
      </c>
      <c r="E11462" s="7">
        <v>-0.158</v>
      </c>
      <c r="F11462" s="7">
        <v>-0.16500000000000001</v>
      </c>
      <c r="G11462" s="7">
        <v>-0.154</v>
      </c>
      <c r="H11462" s="7">
        <v>-0.154</v>
      </c>
      <c r="I11462" s="7">
        <v>-0.151</v>
      </c>
      <c r="J11462" s="7">
        <v>-0.122</v>
      </c>
      <c r="K11462" s="7">
        <v>-6.5000000000000002E-2</v>
      </c>
      <c r="L11462" s="7">
        <v>-4.0000000000000001E-3</v>
      </c>
      <c r="M11462" s="7">
        <v>0.23</v>
      </c>
      <c r="N11462" s="7">
        <v>0.439</v>
      </c>
      <c r="O11462" s="7">
        <v>0.54500000000000004</v>
      </c>
      <c r="P11462" s="7">
        <v>0.628</v>
      </c>
      <c r="Q11462" s="7">
        <v>0.71899999999999997</v>
      </c>
    </row>
    <row r="11463" spans="1:17">
      <c r="A11463" s="11">
        <v>43528</v>
      </c>
      <c r="B11463" s="7">
        <v>201903</v>
      </c>
      <c r="C11463" s="7">
        <v>-0.152</v>
      </c>
      <c r="D11463" s="7">
        <v>-0.14599999999999999</v>
      </c>
      <c r="E11463" s="7">
        <v>-0.152</v>
      </c>
      <c r="F11463" s="7">
        <v>-0.159</v>
      </c>
      <c r="G11463" s="7">
        <v>-0.14899999999999999</v>
      </c>
      <c r="H11463" s="7">
        <v>-0.14699999999999999</v>
      </c>
      <c r="I11463" s="7">
        <v>-0.14000000000000001</v>
      </c>
      <c r="J11463" s="7">
        <v>-0.112</v>
      </c>
      <c r="K11463" s="7">
        <v>-5.3999999999999999E-2</v>
      </c>
      <c r="L11463" s="7">
        <v>7.0000000000000001E-3</v>
      </c>
      <c r="M11463" s="7">
        <v>0.24299999999999999</v>
      </c>
      <c r="N11463" s="7">
        <v>0.45400000000000001</v>
      </c>
      <c r="O11463" s="7">
        <v>0.56100000000000005</v>
      </c>
      <c r="P11463" s="7">
        <v>0.64300000000000002</v>
      </c>
      <c r="Q11463" s="7">
        <v>0.73699999999999999</v>
      </c>
    </row>
    <row r="11464" spans="1:17">
      <c r="A11464" s="11">
        <v>43529</v>
      </c>
      <c r="B11464" s="7">
        <v>201903</v>
      </c>
      <c r="C11464" s="7">
        <v>-0.14199999999999999</v>
      </c>
      <c r="D11464" s="7">
        <v>-0.14099999999999999</v>
      </c>
      <c r="E11464" s="7">
        <v>-0.14799999999999999</v>
      </c>
      <c r="F11464" s="7">
        <v>-0.154</v>
      </c>
      <c r="G11464" s="7">
        <v>-0.14399999999999999</v>
      </c>
      <c r="H11464" s="7">
        <v>-0.14499999999999999</v>
      </c>
      <c r="I11464" s="7">
        <v>-0.14000000000000001</v>
      </c>
      <c r="J11464" s="7">
        <v>-0.107</v>
      </c>
      <c r="K11464" s="7">
        <v>-0.05</v>
      </c>
      <c r="L11464" s="7">
        <v>1.0999999999999999E-2</v>
      </c>
      <c r="M11464" s="7">
        <v>0.247</v>
      </c>
      <c r="N11464" s="7">
        <v>0.45900000000000002</v>
      </c>
      <c r="O11464" s="7">
        <v>0.56599999999999995</v>
      </c>
      <c r="P11464" s="7">
        <v>0.64700000000000002</v>
      </c>
      <c r="Q11464" s="7">
        <v>0.73699999999999999</v>
      </c>
    </row>
    <row r="11465" spans="1:17">
      <c r="A11465" s="11">
        <v>43530</v>
      </c>
      <c r="B11465" s="7">
        <v>201903</v>
      </c>
      <c r="C11465" s="7">
        <v>-0.14299999999999999</v>
      </c>
      <c r="D11465" s="7">
        <v>-0.14599999999999999</v>
      </c>
      <c r="E11465" s="7">
        <v>-0.152</v>
      </c>
      <c r="F11465" s="7">
        <v>-0.159</v>
      </c>
      <c r="G11465" s="7">
        <v>-0.151</v>
      </c>
      <c r="H11465" s="7">
        <v>-0.152</v>
      </c>
      <c r="I11465" s="7">
        <v>-0.15</v>
      </c>
      <c r="J11465" s="7">
        <v>-0.11700000000000001</v>
      </c>
      <c r="K11465" s="7">
        <v>-6.2E-2</v>
      </c>
      <c r="L11465" s="7">
        <v>1E-3</v>
      </c>
      <c r="M11465" s="7">
        <v>0.23699999999999999</v>
      </c>
      <c r="N11465" s="7">
        <v>0.44800000000000001</v>
      </c>
      <c r="O11465" s="7">
        <v>0.55600000000000005</v>
      </c>
      <c r="P11465" s="7">
        <v>0.63300000000000001</v>
      </c>
      <c r="Q11465" s="7">
        <v>0.72399999999999998</v>
      </c>
    </row>
    <row r="11466" spans="1:17">
      <c r="A11466" s="11">
        <v>43531</v>
      </c>
      <c r="B11466" s="7">
        <v>201903</v>
      </c>
      <c r="C11466" s="7">
        <v>-0.14399999999999999</v>
      </c>
      <c r="D11466" s="7">
        <v>-0.14699999999999999</v>
      </c>
      <c r="E11466" s="7">
        <v>-0.152</v>
      </c>
      <c r="F11466" s="7">
        <v>-0.159</v>
      </c>
      <c r="G11466" s="7">
        <v>-0.151</v>
      </c>
      <c r="H11466" s="7">
        <v>-0.151</v>
      </c>
      <c r="I11466" s="7">
        <v>-0.15</v>
      </c>
      <c r="J11466" s="7">
        <v>-0.122</v>
      </c>
      <c r="K11466" s="7">
        <v>-6.7000000000000004E-2</v>
      </c>
      <c r="L11466" s="7">
        <v>-4.0000000000000001E-3</v>
      </c>
      <c r="M11466" s="7">
        <v>0.23</v>
      </c>
      <c r="N11466" s="7">
        <v>0.435</v>
      </c>
      <c r="O11466" s="7">
        <v>0.54</v>
      </c>
      <c r="P11466" s="7">
        <v>0.624</v>
      </c>
      <c r="Q11466" s="7">
        <v>0.71</v>
      </c>
    </row>
    <row r="11467" spans="1:17">
      <c r="A11467" s="11">
        <v>43532</v>
      </c>
      <c r="B11467" s="7">
        <v>201903</v>
      </c>
      <c r="C11467" s="7">
        <v>-0.14399999999999999</v>
      </c>
      <c r="D11467" s="7">
        <v>-0.14699999999999999</v>
      </c>
      <c r="E11467" s="7">
        <v>-0.156</v>
      </c>
      <c r="F11467" s="7">
        <v>-0.16400000000000001</v>
      </c>
      <c r="G11467" s="7">
        <v>-0.154</v>
      </c>
      <c r="H11467" s="7">
        <v>-0.16200000000000001</v>
      </c>
      <c r="I11467" s="7">
        <v>-0.16600000000000001</v>
      </c>
      <c r="J11467" s="7">
        <v>-0.14099999999999999</v>
      </c>
      <c r="K11467" s="7">
        <v>-8.6999999999999994E-2</v>
      </c>
      <c r="L11467" s="7">
        <v>-2.8000000000000001E-2</v>
      </c>
      <c r="M11467" s="7">
        <v>0.20300000000000001</v>
      </c>
      <c r="N11467" s="7">
        <v>0.40500000000000003</v>
      </c>
      <c r="O11467" s="7">
        <v>0.50800000000000001</v>
      </c>
      <c r="P11467" s="7">
        <v>0.59099999999999997</v>
      </c>
      <c r="Q11467" s="7">
        <v>0.67400000000000004</v>
      </c>
    </row>
    <row r="11468" spans="1:17">
      <c r="A11468" s="11">
        <v>43535</v>
      </c>
      <c r="B11468" s="7">
        <v>201903</v>
      </c>
      <c r="C11468" s="7">
        <v>-0.14499999999999999</v>
      </c>
      <c r="D11468" s="7">
        <v>-0.14699999999999999</v>
      </c>
      <c r="E11468" s="7">
        <v>-0.16</v>
      </c>
      <c r="F11468" s="7">
        <v>-0.16500000000000001</v>
      </c>
      <c r="G11468" s="7">
        <v>-0.158</v>
      </c>
      <c r="H11468" s="7">
        <v>-0.161</v>
      </c>
      <c r="I11468" s="7">
        <v>-0.16200000000000001</v>
      </c>
      <c r="J11468" s="7">
        <v>-0.14099999999999999</v>
      </c>
      <c r="K11468" s="7">
        <v>-8.6999999999999994E-2</v>
      </c>
      <c r="L11468" s="7">
        <v>-0.03</v>
      </c>
      <c r="M11468" s="7">
        <v>0.20499999999999999</v>
      </c>
      <c r="N11468" s="7">
        <v>0.40500000000000003</v>
      </c>
      <c r="O11468" s="7">
        <v>0.505</v>
      </c>
      <c r="P11468" s="7">
        <v>0.59099999999999997</v>
      </c>
      <c r="Q11468" s="7">
        <v>0.67500000000000004</v>
      </c>
    </row>
    <row r="11469" spans="1:17">
      <c r="A11469" s="11">
        <v>43536</v>
      </c>
      <c r="B11469" s="7">
        <v>201903</v>
      </c>
      <c r="C11469" s="7">
        <v>-0.14699999999999999</v>
      </c>
      <c r="D11469" s="7">
        <v>-0.153</v>
      </c>
      <c r="E11469" s="7">
        <v>-0.16300000000000001</v>
      </c>
      <c r="F11469" s="7">
        <v>-0.16800000000000001</v>
      </c>
      <c r="G11469" s="7">
        <v>-0.16</v>
      </c>
      <c r="H11469" s="7">
        <v>-0.16600000000000001</v>
      </c>
      <c r="I11469" s="7">
        <v>-0.16600000000000001</v>
      </c>
      <c r="J11469" s="7">
        <v>-0.14099999999999999</v>
      </c>
      <c r="K11469" s="7">
        <v>-8.5999999999999993E-2</v>
      </c>
      <c r="L11469" s="7">
        <v>-2.5000000000000001E-2</v>
      </c>
      <c r="M11469" s="7">
        <v>0.21099999999999999</v>
      </c>
      <c r="N11469" s="7">
        <v>0.41499999999999998</v>
      </c>
      <c r="O11469" s="7">
        <v>0.51300000000000001</v>
      </c>
      <c r="P11469" s="7">
        <v>0.59799999999999998</v>
      </c>
      <c r="Q11469" s="7">
        <v>0.67900000000000005</v>
      </c>
    </row>
    <row r="11470" spans="1:17">
      <c r="A11470" s="11">
        <v>43537</v>
      </c>
      <c r="B11470" s="7">
        <v>201903</v>
      </c>
      <c r="C11470" s="7">
        <v>-0.157</v>
      </c>
      <c r="D11470" s="7">
        <v>-0.158</v>
      </c>
      <c r="E11470" s="7">
        <v>-0.16700000000000001</v>
      </c>
      <c r="F11470" s="7">
        <v>-0.17499999999999999</v>
      </c>
      <c r="G11470" s="7">
        <v>-0.17</v>
      </c>
      <c r="H11470" s="7">
        <v>-0.17599999999999999</v>
      </c>
      <c r="I11470" s="7">
        <v>-0.17599999999999999</v>
      </c>
      <c r="J11470" s="7">
        <v>-0.151</v>
      </c>
      <c r="K11470" s="7">
        <v>-9.7000000000000003E-2</v>
      </c>
      <c r="L11470" s="7">
        <v>-0.04</v>
      </c>
      <c r="M11470" s="7">
        <v>0.19500000000000001</v>
      </c>
      <c r="N11470" s="7">
        <v>0.40100000000000002</v>
      </c>
      <c r="O11470" s="7">
        <v>0.498</v>
      </c>
      <c r="P11470" s="7">
        <v>0.58199999999999996</v>
      </c>
      <c r="Q11470" s="7">
        <v>0.65600000000000003</v>
      </c>
    </row>
    <row r="11471" spans="1:17">
      <c r="A11471" s="11">
        <v>43538</v>
      </c>
      <c r="B11471" s="7">
        <v>201903</v>
      </c>
      <c r="C11471" s="7">
        <v>-0.158</v>
      </c>
      <c r="D11471" s="7">
        <v>-0.16300000000000001</v>
      </c>
      <c r="E11471" s="7">
        <v>-0.16800000000000001</v>
      </c>
      <c r="F11471" s="7">
        <v>-0.17499999999999999</v>
      </c>
      <c r="G11471" s="7">
        <v>-0.17</v>
      </c>
      <c r="H11471" s="7">
        <v>-0.17699999999999999</v>
      </c>
      <c r="I11471" s="7">
        <v>-0.17599999999999999</v>
      </c>
      <c r="J11471" s="7">
        <v>-0.151</v>
      </c>
      <c r="K11471" s="7">
        <v>-9.6000000000000002E-2</v>
      </c>
      <c r="L11471" s="7">
        <v>-3.3000000000000002E-2</v>
      </c>
      <c r="M11471" s="7">
        <v>0.19500000000000001</v>
      </c>
      <c r="N11471" s="7">
        <v>0.40200000000000002</v>
      </c>
      <c r="O11471" s="7">
        <v>0.498</v>
      </c>
      <c r="P11471" s="7">
        <v>0.57699999999999996</v>
      </c>
      <c r="Q11471" s="7">
        <v>0.65200000000000002</v>
      </c>
    </row>
    <row r="11472" spans="1:17">
      <c r="A11472" s="11">
        <v>43539</v>
      </c>
      <c r="B11472" s="7">
        <v>201903</v>
      </c>
      <c r="C11472" s="7">
        <v>-0.16</v>
      </c>
      <c r="D11472" s="7">
        <v>-0.16500000000000001</v>
      </c>
      <c r="E11472" s="7">
        <v>-0.16800000000000001</v>
      </c>
      <c r="F11472" s="7">
        <v>-0.17499999999999999</v>
      </c>
      <c r="G11472" s="7">
        <v>-0.17100000000000001</v>
      </c>
      <c r="H11472" s="7">
        <v>-0.17699999999999999</v>
      </c>
      <c r="I11472" s="7">
        <v>-0.17100000000000001</v>
      </c>
      <c r="J11472" s="7">
        <v>-0.14599999999999999</v>
      </c>
      <c r="K11472" s="7">
        <v>-9.0999999999999998E-2</v>
      </c>
      <c r="L11472" s="7">
        <v>-2.8000000000000001E-2</v>
      </c>
      <c r="M11472" s="7">
        <v>0.20100000000000001</v>
      </c>
      <c r="N11472" s="7">
        <v>0.40699999999999997</v>
      </c>
      <c r="O11472" s="7">
        <v>0.503</v>
      </c>
      <c r="P11472" s="7">
        <v>0.58199999999999996</v>
      </c>
      <c r="Q11472" s="7">
        <v>0.65600000000000003</v>
      </c>
    </row>
    <row r="11473" spans="1:17">
      <c r="A11473" s="11">
        <v>43542</v>
      </c>
      <c r="B11473" s="7">
        <v>201903</v>
      </c>
      <c r="C11473" s="7">
        <v>-0.161</v>
      </c>
      <c r="D11473" s="7">
        <v>-0.161</v>
      </c>
      <c r="E11473" s="7">
        <v>-0.16900000000000001</v>
      </c>
      <c r="F11473" s="7">
        <v>-0.17299999999999999</v>
      </c>
      <c r="G11473" s="7">
        <v>-0.17100000000000001</v>
      </c>
      <c r="H11473" s="7">
        <v>-0.17599999999999999</v>
      </c>
      <c r="I11473" s="7">
        <v>-0.17100000000000001</v>
      </c>
      <c r="J11473" s="7">
        <v>-0.14599999999999999</v>
      </c>
      <c r="K11473" s="7">
        <v>-0.09</v>
      </c>
      <c r="L11473" s="7">
        <v>-2.8000000000000001E-2</v>
      </c>
      <c r="M11473" s="7">
        <v>0.20100000000000001</v>
      </c>
      <c r="N11473" s="7">
        <v>0.40699999999999997</v>
      </c>
      <c r="O11473" s="7">
        <v>0.50700000000000001</v>
      </c>
      <c r="P11473" s="7">
        <v>0.58699999999999997</v>
      </c>
      <c r="Q11473" s="7">
        <v>0.66100000000000003</v>
      </c>
    </row>
    <row r="11474" spans="1:17">
      <c r="A11474" s="11">
        <v>43543</v>
      </c>
      <c r="B11474" s="7">
        <v>201903</v>
      </c>
      <c r="C11474" s="7">
        <v>-0.16200000000000001</v>
      </c>
      <c r="D11474" s="7">
        <v>-0.161</v>
      </c>
      <c r="E11474" s="7">
        <v>-0.16900000000000001</v>
      </c>
      <c r="F11474" s="7">
        <v>-0.17399999999999999</v>
      </c>
      <c r="G11474" s="7">
        <v>-0.17100000000000001</v>
      </c>
      <c r="H11474" s="7">
        <v>-0.17599999999999999</v>
      </c>
      <c r="I11474" s="7">
        <v>-0.17899999999999999</v>
      </c>
      <c r="J11474" s="7">
        <v>-0.151</v>
      </c>
      <c r="K11474" s="7">
        <v>-9.6000000000000002E-2</v>
      </c>
      <c r="L11474" s="7">
        <v>-3.6999999999999998E-2</v>
      </c>
      <c r="M11474" s="7">
        <v>0.19</v>
      </c>
      <c r="N11474" s="7">
        <v>0.39300000000000002</v>
      </c>
      <c r="O11474" s="7">
        <v>0.49099999999999999</v>
      </c>
      <c r="P11474" s="7">
        <v>0.56699999999999995</v>
      </c>
      <c r="Q11474" s="7">
        <v>0.63800000000000001</v>
      </c>
    </row>
    <row r="11475" spans="1:17">
      <c r="A11475" s="11">
        <v>43544</v>
      </c>
      <c r="B11475" s="7">
        <v>201903</v>
      </c>
      <c r="C11475" s="7">
        <v>-0.16300000000000001</v>
      </c>
      <c r="D11475" s="7">
        <v>-0.16200000000000001</v>
      </c>
      <c r="E11475" s="7">
        <v>-0.16900000000000001</v>
      </c>
      <c r="F11475" s="7">
        <v>-0.17399999999999999</v>
      </c>
      <c r="G11475" s="7">
        <v>-0.17</v>
      </c>
      <c r="H11475" s="7">
        <v>-0.17199999999999999</v>
      </c>
      <c r="I11475" s="7">
        <v>-0.17100000000000001</v>
      </c>
      <c r="J11475" s="7">
        <v>-0.14599999999999999</v>
      </c>
      <c r="K11475" s="7">
        <v>-8.8999999999999996E-2</v>
      </c>
      <c r="L11475" s="7">
        <v>-2.7E-2</v>
      </c>
      <c r="M11475" s="7">
        <v>0.19900000000000001</v>
      </c>
      <c r="N11475" s="7">
        <v>0.40300000000000002</v>
      </c>
      <c r="O11475" s="7">
        <v>0.503</v>
      </c>
      <c r="P11475" s="7">
        <v>0.57699999999999996</v>
      </c>
      <c r="Q11475" s="7">
        <v>0.65100000000000002</v>
      </c>
    </row>
    <row r="11476" spans="1:17">
      <c r="A11476" s="11">
        <v>43546</v>
      </c>
      <c r="B11476" s="7">
        <v>201903</v>
      </c>
      <c r="C11476" s="7">
        <v>-0.184</v>
      </c>
      <c r="D11476" s="7">
        <v>-0.17799999999999999</v>
      </c>
      <c r="E11476" s="7">
        <v>-0.186</v>
      </c>
      <c r="F11476" s="7">
        <v>-0.19400000000000001</v>
      </c>
      <c r="G11476" s="7">
        <v>-0.188</v>
      </c>
      <c r="H11476" s="7">
        <v>-0.192</v>
      </c>
      <c r="I11476" s="7">
        <v>-0.19700000000000001</v>
      </c>
      <c r="J11476" s="7">
        <v>-0.17499999999999999</v>
      </c>
      <c r="K11476" s="7">
        <v>-0.121</v>
      </c>
      <c r="L11476" s="7">
        <v>-6.0999999999999999E-2</v>
      </c>
      <c r="M11476" s="7">
        <v>0.16400000000000001</v>
      </c>
      <c r="N11476" s="7">
        <v>0.36299999999999999</v>
      </c>
      <c r="O11476" s="7">
        <v>0.46</v>
      </c>
      <c r="P11476" s="7">
        <v>0.53500000000000003</v>
      </c>
      <c r="Q11476" s="7">
        <v>0.61</v>
      </c>
    </row>
    <row r="11477" spans="1:17">
      <c r="A11477" s="11">
        <v>43549</v>
      </c>
      <c r="B11477" s="7">
        <v>201903</v>
      </c>
      <c r="C11477" s="7">
        <v>-0.188</v>
      </c>
      <c r="D11477" s="7">
        <v>-0.182</v>
      </c>
      <c r="E11477" s="7">
        <v>-0.19400000000000001</v>
      </c>
      <c r="F11477" s="7">
        <v>-0.20200000000000001</v>
      </c>
      <c r="G11477" s="7">
        <v>-0.19400000000000001</v>
      </c>
      <c r="H11477" s="7">
        <v>-0.20100000000000001</v>
      </c>
      <c r="I11477" s="7">
        <v>-0.20499999999999999</v>
      </c>
      <c r="J11477" s="7">
        <v>-0.185</v>
      </c>
      <c r="K11477" s="7">
        <v>-0.13400000000000001</v>
      </c>
      <c r="L11477" s="7">
        <v>-7.5999999999999998E-2</v>
      </c>
      <c r="M11477" s="7">
        <v>0.14699999999999999</v>
      </c>
      <c r="N11477" s="7">
        <v>0.34799999999999998</v>
      </c>
      <c r="O11477" s="7">
        <v>0.44400000000000001</v>
      </c>
      <c r="P11477" s="7">
        <v>0.51700000000000002</v>
      </c>
      <c r="Q11477" s="7">
        <v>0.59199999999999997</v>
      </c>
    </row>
    <row r="11478" spans="1:17">
      <c r="A11478" s="11">
        <v>43550</v>
      </c>
      <c r="B11478" s="7">
        <v>201903</v>
      </c>
      <c r="C11478" s="7">
        <v>-0.17699999999999999</v>
      </c>
      <c r="D11478" s="7">
        <v>-0.16900000000000001</v>
      </c>
      <c r="E11478" s="7">
        <v>-0.17699999999999999</v>
      </c>
      <c r="F11478" s="7">
        <v>-0.19</v>
      </c>
      <c r="G11478" s="7">
        <v>-0.17699999999999999</v>
      </c>
      <c r="H11478" s="7">
        <v>-0.182</v>
      </c>
      <c r="I11478" s="7">
        <v>-0.186</v>
      </c>
      <c r="J11478" s="7">
        <v>-0.16600000000000001</v>
      </c>
      <c r="K11478" s="7">
        <v>-0.115</v>
      </c>
      <c r="L11478" s="7">
        <v>-5.6000000000000001E-2</v>
      </c>
      <c r="M11478" s="7">
        <v>0.16900000000000001</v>
      </c>
      <c r="N11478" s="7">
        <v>0.374</v>
      </c>
      <c r="O11478" s="7">
        <v>0.47099999999999997</v>
      </c>
      <c r="P11478" s="7">
        <v>0.55000000000000004</v>
      </c>
      <c r="Q11478" s="7">
        <v>0.624</v>
      </c>
    </row>
    <row r="11479" spans="1:17">
      <c r="A11479" s="11">
        <v>43551</v>
      </c>
      <c r="B11479" s="7">
        <v>201903</v>
      </c>
      <c r="C11479" s="7">
        <v>-0.17699999999999999</v>
      </c>
      <c r="D11479" s="7">
        <v>-0.17</v>
      </c>
      <c r="E11479" s="7">
        <v>-0.17799999999999999</v>
      </c>
      <c r="F11479" s="7">
        <v>-0.19</v>
      </c>
      <c r="G11479" s="7">
        <v>-0.17799999999999999</v>
      </c>
      <c r="H11479" s="7">
        <v>-0.187</v>
      </c>
      <c r="I11479" s="7">
        <v>-0.191</v>
      </c>
      <c r="J11479" s="7">
        <v>-0.16700000000000001</v>
      </c>
      <c r="K11479" s="7">
        <v>-0.11600000000000001</v>
      </c>
      <c r="L11479" s="7">
        <v>-5.6000000000000001E-2</v>
      </c>
      <c r="M11479" s="7">
        <v>0.16900000000000001</v>
      </c>
      <c r="N11479" s="7">
        <v>0.374</v>
      </c>
      <c r="O11479" s="7">
        <v>0.47099999999999997</v>
      </c>
      <c r="P11479" s="7">
        <v>0.54500000000000004</v>
      </c>
      <c r="Q11479" s="7">
        <v>0.62</v>
      </c>
    </row>
    <row r="11480" spans="1:17">
      <c r="A11480" s="11">
        <v>43552</v>
      </c>
      <c r="B11480" s="7">
        <v>201903</v>
      </c>
      <c r="C11480" s="7">
        <v>-0.17799999999999999</v>
      </c>
      <c r="D11480" s="7">
        <v>-0.17799999999999999</v>
      </c>
      <c r="E11480" s="7">
        <v>-0.188</v>
      </c>
      <c r="F11480" s="7">
        <v>-0.20499999999999999</v>
      </c>
      <c r="G11480" s="7">
        <v>-0.19900000000000001</v>
      </c>
      <c r="H11480" s="7">
        <v>-0.20799999999999999</v>
      </c>
      <c r="I11480" s="7">
        <v>-0.217</v>
      </c>
      <c r="J11480" s="7">
        <v>-0.19600000000000001</v>
      </c>
      <c r="K11480" s="7">
        <v>-0.14399999999999999</v>
      </c>
      <c r="L11480" s="7">
        <v>-8.5999999999999993E-2</v>
      </c>
      <c r="M11480" s="7">
        <v>0.13700000000000001</v>
      </c>
      <c r="N11480" s="7">
        <v>0.33900000000000002</v>
      </c>
      <c r="O11480" s="7">
        <v>0.432</v>
      </c>
      <c r="P11480" s="7">
        <v>0.50700000000000001</v>
      </c>
      <c r="Q11480" s="7">
        <v>0.57799999999999996</v>
      </c>
    </row>
    <row r="11481" spans="1:17">
      <c r="A11481" s="11">
        <v>43553</v>
      </c>
      <c r="B11481" s="7">
        <v>201903</v>
      </c>
      <c r="C11481" s="7">
        <v>-0.17799999999999999</v>
      </c>
      <c r="D11481" s="7">
        <v>-0.183</v>
      </c>
      <c r="E11481" s="7">
        <v>-0.19500000000000001</v>
      </c>
      <c r="F11481" s="7">
        <v>-0.21099999999999999</v>
      </c>
      <c r="G11481" s="7">
        <v>-0.20200000000000001</v>
      </c>
      <c r="H11481" s="7">
        <v>-0.20699999999999999</v>
      </c>
      <c r="I11481" s="7">
        <v>-0.21299999999999999</v>
      </c>
      <c r="J11481" s="7">
        <v>-0.19500000000000001</v>
      </c>
      <c r="K11481" s="7">
        <v>-0.14299999999999999</v>
      </c>
      <c r="L11481" s="7">
        <v>-8.2000000000000003E-2</v>
      </c>
      <c r="M11481" s="7">
        <v>0.14299999999999999</v>
      </c>
      <c r="N11481" s="7">
        <v>0.34399999999999997</v>
      </c>
      <c r="O11481" s="7">
        <v>0.439</v>
      </c>
      <c r="P11481" s="7">
        <v>0.51300000000000001</v>
      </c>
      <c r="Q11481" s="7">
        <v>0.58199999999999996</v>
      </c>
    </row>
    <row r="11482" spans="1:17">
      <c r="A11482" s="11">
        <v>43556</v>
      </c>
      <c r="B11482" s="7">
        <v>201904</v>
      </c>
      <c r="C11482" s="7">
        <v>-0.17100000000000001</v>
      </c>
      <c r="D11482" s="7">
        <v>-0.17399999999999999</v>
      </c>
      <c r="E11482" s="7">
        <v>-0.186</v>
      </c>
      <c r="F11482" s="7">
        <v>-0.19900000000000001</v>
      </c>
      <c r="G11482" s="7">
        <v>-0.193</v>
      </c>
      <c r="H11482" s="7">
        <v>-0.19800000000000001</v>
      </c>
      <c r="I11482" s="7">
        <v>-0.20100000000000001</v>
      </c>
      <c r="J11482" s="7">
        <v>-0.18</v>
      </c>
      <c r="K11482" s="7">
        <v>-0.128</v>
      </c>
      <c r="L11482" s="7">
        <v>-7.0000000000000007E-2</v>
      </c>
      <c r="M11482" s="7">
        <v>0.16500000000000001</v>
      </c>
      <c r="N11482" s="7">
        <v>0.35899999999999999</v>
      </c>
      <c r="O11482" s="7">
        <v>0.45500000000000002</v>
      </c>
      <c r="P11482" s="7">
        <v>0.53200000000000003</v>
      </c>
      <c r="Q11482" s="7">
        <v>0.60099999999999998</v>
      </c>
    </row>
    <row r="11483" spans="1:17">
      <c r="A11483" s="11">
        <v>43557</v>
      </c>
      <c r="B11483" s="7">
        <v>201904</v>
      </c>
      <c r="C11483" s="7">
        <v>-0.156</v>
      </c>
      <c r="D11483" s="7">
        <v>-0.16</v>
      </c>
      <c r="E11483" s="7">
        <v>-0.16900000000000001</v>
      </c>
      <c r="F11483" s="7">
        <v>-0.17899999999999999</v>
      </c>
      <c r="G11483" s="7">
        <v>-0.17199999999999999</v>
      </c>
      <c r="H11483" s="7">
        <v>-0.17799999999999999</v>
      </c>
      <c r="I11483" s="7">
        <v>-0.18099999999999999</v>
      </c>
      <c r="J11483" s="7">
        <v>-0.159</v>
      </c>
      <c r="K11483" s="7">
        <v>-0.11</v>
      </c>
      <c r="L11483" s="7">
        <v>-5.2999999999999999E-2</v>
      </c>
      <c r="M11483" s="7">
        <v>0.17599999999999999</v>
      </c>
      <c r="N11483" s="7">
        <v>0.36799999999999999</v>
      </c>
      <c r="O11483" s="7">
        <v>0.46200000000000002</v>
      </c>
      <c r="P11483" s="7">
        <v>0.53300000000000003</v>
      </c>
      <c r="Q11483" s="7">
        <v>0.59099999999999997</v>
      </c>
    </row>
    <row r="11484" spans="1:17">
      <c r="A11484" s="11">
        <v>43558</v>
      </c>
      <c r="B11484" s="7">
        <v>201904</v>
      </c>
      <c r="C11484" s="7">
        <v>-0.152</v>
      </c>
      <c r="D11484" s="7">
        <v>-0.16</v>
      </c>
      <c r="E11484" s="7">
        <v>-0.16700000000000001</v>
      </c>
      <c r="F11484" s="7">
        <v>-0.17699999999999999</v>
      </c>
      <c r="G11484" s="7">
        <v>-0.17199999999999999</v>
      </c>
      <c r="H11484" s="7">
        <v>-0.17599999999999999</v>
      </c>
      <c r="I11484" s="7">
        <v>-0.17499999999999999</v>
      </c>
      <c r="J11484" s="7">
        <v>-0.159</v>
      </c>
      <c r="K11484" s="7">
        <v>-0.109</v>
      </c>
      <c r="L11484" s="7">
        <v>-5.2999999999999999E-2</v>
      </c>
      <c r="M11484" s="7">
        <v>0.17</v>
      </c>
      <c r="N11484" s="7">
        <v>0.36899999999999999</v>
      </c>
      <c r="O11484" s="7">
        <v>0.45900000000000002</v>
      </c>
      <c r="P11484" s="7">
        <v>0.53</v>
      </c>
      <c r="Q11484" s="7">
        <v>0.57799999999999996</v>
      </c>
    </row>
    <row r="11485" spans="1:17">
      <c r="A11485" s="11">
        <v>43559</v>
      </c>
      <c r="B11485" s="7">
        <v>201904</v>
      </c>
      <c r="C11485" s="7">
        <v>-0.153</v>
      </c>
      <c r="D11485" s="7">
        <v>-0.156</v>
      </c>
      <c r="E11485" s="7">
        <v>-0.16300000000000001</v>
      </c>
      <c r="F11485" s="7">
        <v>-0.17199999999999999</v>
      </c>
      <c r="G11485" s="7">
        <v>-0.16600000000000001</v>
      </c>
      <c r="H11485" s="7">
        <v>-0.16800000000000001</v>
      </c>
      <c r="I11485" s="7">
        <v>-0.16600000000000001</v>
      </c>
      <c r="J11485" s="7">
        <v>-0.14899999999999999</v>
      </c>
      <c r="K11485" s="7">
        <v>-9.7000000000000003E-2</v>
      </c>
      <c r="L11485" s="7">
        <v>-4.1000000000000002E-2</v>
      </c>
      <c r="M11485" s="7">
        <v>0.18099999999999999</v>
      </c>
      <c r="N11485" s="7">
        <v>0.374</v>
      </c>
      <c r="O11485" s="7">
        <v>0.46600000000000003</v>
      </c>
      <c r="P11485" s="7">
        <v>0.52900000000000003</v>
      </c>
      <c r="Q11485" s="7">
        <v>0.57799999999999996</v>
      </c>
    </row>
    <row r="11486" spans="1:17">
      <c r="A11486" s="11">
        <v>43560</v>
      </c>
      <c r="B11486" s="7">
        <v>201904</v>
      </c>
      <c r="C11486" s="7">
        <v>-0.153</v>
      </c>
      <c r="D11486" s="7">
        <v>-0.156</v>
      </c>
      <c r="E11486" s="7">
        <v>-0.159</v>
      </c>
      <c r="F11486" s="7">
        <v>-0.16500000000000001</v>
      </c>
      <c r="G11486" s="7">
        <v>-0.158</v>
      </c>
      <c r="H11486" s="7">
        <v>-0.161</v>
      </c>
      <c r="I11486" s="7">
        <v>-0.16</v>
      </c>
      <c r="J11486" s="7">
        <v>-0.13900000000000001</v>
      </c>
      <c r="K11486" s="7">
        <v>-8.7999999999999995E-2</v>
      </c>
      <c r="L11486" s="7">
        <v>-3.2000000000000001E-2</v>
      </c>
      <c r="M11486" s="7">
        <v>0.192</v>
      </c>
      <c r="N11486" s="7">
        <v>0.38500000000000001</v>
      </c>
      <c r="O11486" s="7">
        <v>0.47599999999999998</v>
      </c>
      <c r="P11486" s="7">
        <v>0.54200000000000004</v>
      </c>
      <c r="Q11486" s="7">
        <v>0.59199999999999997</v>
      </c>
    </row>
    <row r="11487" spans="1:17">
      <c r="A11487" s="11">
        <v>43563</v>
      </c>
      <c r="B11487" s="7">
        <v>201904</v>
      </c>
      <c r="C11487" s="7">
        <v>-0.155</v>
      </c>
      <c r="D11487" s="7">
        <v>-0.157</v>
      </c>
      <c r="E11487" s="7">
        <v>-0.16400000000000001</v>
      </c>
      <c r="F11487" s="7">
        <v>-0.17</v>
      </c>
      <c r="G11487" s="7">
        <v>-0.17</v>
      </c>
      <c r="H11487" s="7">
        <v>-0.17699999999999999</v>
      </c>
      <c r="I11487" s="7">
        <v>-0.17599999999999999</v>
      </c>
      <c r="J11487" s="7">
        <v>-0.154</v>
      </c>
      <c r="K11487" s="7">
        <v>-0.105</v>
      </c>
      <c r="L11487" s="7">
        <v>-4.7E-2</v>
      </c>
      <c r="M11487" s="7">
        <v>0.17100000000000001</v>
      </c>
      <c r="N11487" s="7">
        <v>0.36499999999999999</v>
      </c>
      <c r="O11487" s="7">
        <v>0.46</v>
      </c>
      <c r="P11487" s="7">
        <v>0.52900000000000003</v>
      </c>
      <c r="Q11487" s="7">
        <v>0.58299999999999996</v>
      </c>
    </row>
    <row r="11488" spans="1:17">
      <c r="A11488" s="11">
        <v>43564</v>
      </c>
      <c r="B11488" s="7">
        <v>201904</v>
      </c>
      <c r="C11488" s="7">
        <v>-0.156</v>
      </c>
      <c r="D11488" s="7">
        <v>-0.16300000000000001</v>
      </c>
      <c r="E11488" s="7">
        <v>-0.16800000000000001</v>
      </c>
      <c r="F11488" s="7">
        <v>-0.17299999999999999</v>
      </c>
      <c r="G11488" s="7">
        <v>-0.17</v>
      </c>
      <c r="H11488" s="7">
        <v>-0.17699999999999999</v>
      </c>
      <c r="I11488" s="7">
        <v>-0.17399999999999999</v>
      </c>
      <c r="J11488" s="7">
        <v>-0.152</v>
      </c>
      <c r="K11488" s="7">
        <v>-0.106</v>
      </c>
      <c r="L11488" s="7">
        <v>-4.5999999999999999E-2</v>
      </c>
      <c r="M11488" s="7">
        <v>0.17599999999999999</v>
      </c>
      <c r="N11488" s="7">
        <v>0.371</v>
      </c>
      <c r="O11488" s="7">
        <v>0.46600000000000003</v>
      </c>
      <c r="P11488" s="7">
        <v>0.53400000000000003</v>
      </c>
      <c r="Q11488" s="7">
        <v>0.58699999999999997</v>
      </c>
    </row>
    <row r="11489" spans="1:17">
      <c r="A11489" s="11">
        <v>43565</v>
      </c>
      <c r="B11489" s="7">
        <v>201904</v>
      </c>
      <c r="C11489" s="7">
        <v>-0.16600000000000001</v>
      </c>
      <c r="D11489" s="7">
        <v>-0.16800000000000001</v>
      </c>
      <c r="E11489" s="7">
        <v>-0.17399999999999999</v>
      </c>
      <c r="F11489" s="7">
        <v>-0.18099999999999999</v>
      </c>
      <c r="G11489" s="7">
        <v>-0.17599999999999999</v>
      </c>
      <c r="H11489" s="7">
        <v>-0.182</v>
      </c>
      <c r="I11489" s="7">
        <v>-0.18099999999999999</v>
      </c>
      <c r="J11489" s="7">
        <v>-0.159</v>
      </c>
      <c r="K11489" s="7">
        <v>-0.11700000000000001</v>
      </c>
      <c r="L11489" s="7">
        <v>-5.7000000000000002E-2</v>
      </c>
      <c r="M11489" s="7">
        <v>0.16600000000000001</v>
      </c>
      <c r="N11489" s="7">
        <v>0.36099999999999999</v>
      </c>
      <c r="O11489" s="7">
        <v>0.45500000000000002</v>
      </c>
      <c r="P11489" s="7">
        <v>0.52400000000000002</v>
      </c>
      <c r="Q11489" s="7">
        <v>0.57299999999999995</v>
      </c>
    </row>
    <row r="11490" spans="1:17">
      <c r="A11490" s="11">
        <v>43566</v>
      </c>
      <c r="B11490" s="7">
        <v>201904</v>
      </c>
      <c r="C11490" s="7">
        <v>-0.16700000000000001</v>
      </c>
      <c r="D11490" s="7">
        <v>-0.16800000000000001</v>
      </c>
      <c r="E11490" s="7">
        <v>-0.17499999999999999</v>
      </c>
      <c r="F11490" s="7">
        <v>-0.18099999999999999</v>
      </c>
      <c r="G11490" s="7">
        <v>-0.17599999999999999</v>
      </c>
      <c r="H11490" s="7">
        <v>-0.182</v>
      </c>
      <c r="I11490" s="7">
        <v>-0.17599999999999999</v>
      </c>
      <c r="J11490" s="7">
        <v>-0.155</v>
      </c>
      <c r="K11490" s="7">
        <v>-0.11700000000000001</v>
      </c>
      <c r="L11490" s="7">
        <v>-6.2E-2</v>
      </c>
      <c r="M11490" s="7">
        <v>0.159</v>
      </c>
      <c r="N11490" s="7">
        <v>0.35499999999999998</v>
      </c>
      <c r="O11490" s="7">
        <v>0.441</v>
      </c>
      <c r="P11490" s="7">
        <v>0.51</v>
      </c>
      <c r="Q11490" s="7">
        <v>0.55300000000000005</v>
      </c>
    </row>
    <row r="11491" spans="1:17">
      <c r="A11491" s="11">
        <v>43567</v>
      </c>
      <c r="B11491" s="7">
        <v>201904</v>
      </c>
      <c r="C11491" s="7">
        <v>-0.16800000000000001</v>
      </c>
      <c r="D11491" s="7">
        <v>-0.16900000000000001</v>
      </c>
      <c r="E11491" s="7">
        <v>-0.17499999999999999</v>
      </c>
      <c r="F11491" s="7">
        <v>-0.18099999999999999</v>
      </c>
      <c r="G11491" s="7">
        <v>-0.17399999999999999</v>
      </c>
      <c r="H11491" s="7">
        <v>-0.17599999999999999</v>
      </c>
      <c r="I11491" s="7">
        <v>-0.17100000000000001</v>
      </c>
      <c r="J11491" s="7">
        <v>-0.14899999999999999</v>
      </c>
      <c r="K11491" s="7">
        <v>-0.112</v>
      </c>
      <c r="L11491" s="7">
        <v>-5.0999999999999997E-2</v>
      </c>
      <c r="M11491" s="7">
        <v>0.16600000000000001</v>
      </c>
      <c r="N11491" s="7">
        <v>0.36499999999999999</v>
      </c>
      <c r="O11491" s="7">
        <v>0.45100000000000001</v>
      </c>
      <c r="P11491" s="7">
        <v>0.51500000000000001</v>
      </c>
      <c r="Q11491" s="7">
        <v>0.55500000000000005</v>
      </c>
    </row>
    <row r="11492" spans="1:17">
      <c r="A11492" s="11">
        <v>43570</v>
      </c>
      <c r="B11492" s="7">
        <v>201904</v>
      </c>
      <c r="C11492" s="7">
        <v>-0.17</v>
      </c>
      <c r="D11492" s="7">
        <v>-0.16500000000000001</v>
      </c>
      <c r="E11492" s="7">
        <v>-0.16200000000000001</v>
      </c>
      <c r="F11492" s="7">
        <v>-0.16900000000000001</v>
      </c>
      <c r="G11492" s="7">
        <v>-0.16200000000000001</v>
      </c>
      <c r="H11492" s="7">
        <v>-0.158</v>
      </c>
      <c r="I11492" s="7">
        <v>-0.153</v>
      </c>
      <c r="J11492" s="7">
        <v>-0.129</v>
      </c>
      <c r="K11492" s="7">
        <v>-9.0999999999999998E-2</v>
      </c>
      <c r="L11492" s="7">
        <v>-3.1E-2</v>
      </c>
      <c r="M11492" s="7">
        <v>0.188</v>
      </c>
      <c r="N11492" s="7">
        <v>0.38500000000000001</v>
      </c>
      <c r="O11492" s="7">
        <v>0.47199999999999998</v>
      </c>
      <c r="P11492" s="7">
        <v>0.53900000000000003</v>
      </c>
      <c r="Q11492" s="7">
        <v>0.58099999999999996</v>
      </c>
    </row>
    <row r="11493" spans="1:17">
      <c r="A11493" s="11">
        <v>43571</v>
      </c>
      <c r="B11493" s="7">
        <v>201904</v>
      </c>
      <c r="C11493" s="7">
        <v>-0.17</v>
      </c>
      <c r="D11493" s="7">
        <v>-0.155</v>
      </c>
      <c r="E11493" s="7">
        <v>-0.153</v>
      </c>
      <c r="F11493" s="7">
        <v>-0.159</v>
      </c>
      <c r="G11493" s="7">
        <v>-0.15</v>
      </c>
      <c r="H11493" s="7">
        <v>-0.14399999999999999</v>
      </c>
      <c r="I11493" s="7">
        <v>-0.13900000000000001</v>
      </c>
      <c r="J11493" s="7">
        <v>-0.11899999999999999</v>
      </c>
      <c r="K11493" s="7">
        <v>-8.1000000000000003E-2</v>
      </c>
      <c r="L11493" s="7">
        <v>-2.1000000000000001E-2</v>
      </c>
      <c r="M11493" s="7">
        <v>0.193</v>
      </c>
      <c r="N11493" s="7">
        <v>0.378</v>
      </c>
      <c r="O11493" s="7">
        <v>0.47099999999999997</v>
      </c>
      <c r="P11493" s="7">
        <v>0.53900000000000003</v>
      </c>
      <c r="Q11493" s="7">
        <v>0.58299999999999996</v>
      </c>
    </row>
    <row r="11494" spans="1:17">
      <c r="A11494" s="11">
        <v>43572</v>
      </c>
      <c r="B11494" s="7">
        <v>201904</v>
      </c>
      <c r="C11494" s="7">
        <v>-0.161</v>
      </c>
      <c r="D11494" s="7">
        <v>-0.15</v>
      </c>
      <c r="E11494" s="7">
        <v>-0.14899999999999999</v>
      </c>
      <c r="F11494" s="7">
        <v>-0.15</v>
      </c>
      <c r="G11494" s="7">
        <v>-0.13800000000000001</v>
      </c>
      <c r="H11494" s="7">
        <v>-0.13400000000000001</v>
      </c>
      <c r="I11494" s="7">
        <v>-0.129</v>
      </c>
      <c r="J11494" s="7">
        <v>-0.105</v>
      </c>
      <c r="K11494" s="7">
        <v>-6.5000000000000002E-2</v>
      </c>
      <c r="L11494" s="7">
        <v>-8.9999999999999993E-3</v>
      </c>
      <c r="M11494" s="7">
        <v>0.20899999999999999</v>
      </c>
      <c r="N11494" s="7">
        <v>0.39800000000000002</v>
      </c>
      <c r="O11494" s="7">
        <v>0.496</v>
      </c>
      <c r="P11494" s="7">
        <v>0.56599999999999995</v>
      </c>
      <c r="Q11494" s="7">
        <v>0.61799999999999999</v>
      </c>
    </row>
    <row r="11495" spans="1:17">
      <c r="A11495" s="11">
        <v>43573</v>
      </c>
      <c r="B11495" s="7">
        <v>201904</v>
      </c>
      <c r="C11495" s="7">
        <v>-0.17100000000000001</v>
      </c>
      <c r="D11495" s="7">
        <v>-0.156</v>
      </c>
      <c r="E11495" s="7">
        <v>-0.159</v>
      </c>
      <c r="F11495" s="7">
        <v>-0.16</v>
      </c>
      <c r="G11495" s="7">
        <v>-0.154</v>
      </c>
      <c r="H11495" s="7">
        <v>-0.151</v>
      </c>
      <c r="I11495" s="7">
        <v>-0.14399999999999999</v>
      </c>
      <c r="J11495" s="7">
        <v>-0.11799999999999999</v>
      </c>
      <c r="K11495" s="7">
        <v>-0.08</v>
      </c>
      <c r="L11495" s="7">
        <v>-2.5999999999999999E-2</v>
      </c>
      <c r="M11495" s="7">
        <v>0.188</v>
      </c>
      <c r="N11495" s="7">
        <v>0.38300000000000001</v>
      </c>
      <c r="O11495" s="7">
        <v>0.47799999999999998</v>
      </c>
      <c r="P11495" s="7">
        <v>0.55200000000000005</v>
      </c>
      <c r="Q11495" s="7">
        <v>0.60599999999999998</v>
      </c>
    </row>
    <row r="11496" spans="1:17">
      <c r="A11496" s="11">
        <v>43574</v>
      </c>
      <c r="B11496" s="7">
        <v>201904</v>
      </c>
      <c r="C11496" s="7">
        <v>-0.16200000000000001</v>
      </c>
      <c r="D11496" s="7">
        <v>-0.151</v>
      </c>
      <c r="E11496" s="7">
        <v>-0.153</v>
      </c>
      <c r="F11496" s="7">
        <v>-0.159</v>
      </c>
      <c r="G11496" s="7">
        <v>-0.155</v>
      </c>
      <c r="H11496" s="7">
        <v>-0.14899999999999999</v>
      </c>
      <c r="I11496" s="7">
        <v>-0.14399999999999999</v>
      </c>
      <c r="J11496" s="7">
        <v>-0.11799999999999999</v>
      </c>
      <c r="K11496" s="7">
        <v>-0.08</v>
      </c>
      <c r="L11496" s="7">
        <v>-2.5999999999999999E-2</v>
      </c>
      <c r="M11496" s="7">
        <v>0.192</v>
      </c>
      <c r="N11496" s="7">
        <v>0.39300000000000002</v>
      </c>
      <c r="O11496" s="7">
        <v>0.496</v>
      </c>
      <c r="P11496" s="7">
        <v>0.57799999999999996</v>
      </c>
      <c r="Q11496" s="7">
        <v>0.64300000000000002</v>
      </c>
    </row>
    <row r="11497" spans="1:17">
      <c r="A11497" s="11">
        <v>43577</v>
      </c>
      <c r="B11497" s="7">
        <v>201904</v>
      </c>
      <c r="C11497" s="7">
        <v>-0.16400000000000001</v>
      </c>
      <c r="D11497" s="7">
        <v>-0.152</v>
      </c>
      <c r="E11497" s="7">
        <v>-0.154</v>
      </c>
      <c r="F11497" s="7">
        <v>-0.16</v>
      </c>
      <c r="G11497" s="7">
        <v>-0.155</v>
      </c>
      <c r="H11497" s="7">
        <v>-0.14899999999999999</v>
      </c>
      <c r="I11497" s="7">
        <v>-0.14499999999999999</v>
      </c>
      <c r="J11497" s="7">
        <v>-0.11899999999999999</v>
      </c>
      <c r="K11497" s="7">
        <v>-0.08</v>
      </c>
      <c r="L11497" s="7">
        <v>-2.7E-2</v>
      </c>
      <c r="M11497" s="7">
        <v>0.189</v>
      </c>
      <c r="N11497" s="7">
        <v>0.39300000000000002</v>
      </c>
      <c r="O11497" s="7">
        <v>0.49</v>
      </c>
      <c r="P11497" s="7">
        <v>0.57499999999999996</v>
      </c>
      <c r="Q11497" s="7">
        <v>0.63900000000000001</v>
      </c>
    </row>
    <row r="11498" spans="1:17">
      <c r="A11498" s="11">
        <v>43578</v>
      </c>
      <c r="B11498" s="7">
        <v>201904</v>
      </c>
      <c r="C11498" s="7">
        <v>-0.16400000000000001</v>
      </c>
      <c r="D11498" s="7">
        <v>-0.14799999999999999</v>
      </c>
      <c r="E11498" s="7">
        <v>-0.154</v>
      </c>
      <c r="F11498" s="7">
        <v>-0.16</v>
      </c>
      <c r="G11498" s="7">
        <v>-0.155</v>
      </c>
      <c r="H11498" s="7">
        <v>-0.151</v>
      </c>
      <c r="I11498" s="7">
        <v>-0.14899999999999999</v>
      </c>
      <c r="J11498" s="7">
        <v>-0.124</v>
      </c>
      <c r="K11498" s="7">
        <v>-8.2000000000000003E-2</v>
      </c>
      <c r="L11498" s="7">
        <v>-0.03</v>
      </c>
      <c r="M11498" s="7">
        <v>0.183</v>
      </c>
      <c r="N11498" s="7">
        <v>0.38400000000000001</v>
      </c>
      <c r="O11498" s="7">
        <v>0.48</v>
      </c>
      <c r="P11498" s="7">
        <v>0.56599999999999995</v>
      </c>
      <c r="Q11498" s="7">
        <v>0.629</v>
      </c>
    </row>
    <row r="11499" spans="1:17">
      <c r="A11499" s="11">
        <v>43579</v>
      </c>
      <c r="B11499" s="7">
        <v>201904</v>
      </c>
      <c r="C11499" s="7">
        <v>-0.158</v>
      </c>
      <c r="D11499" s="7">
        <v>-0.152</v>
      </c>
      <c r="E11499" s="7">
        <v>-0.156</v>
      </c>
      <c r="F11499" s="7">
        <v>-0.16500000000000001</v>
      </c>
      <c r="G11499" s="7">
        <v>-0.159</v>
      </c>
      <c r="H11499" s="7">
        <v>-0.158</v>
      </c>
      <c r="I11499" s="7">
        <v>-0.155</v>
      </c>
      <c r="J11499" s="7">
        <v>-0.13200000000000001</v>
      </c>
      <c r="K11499" s="7">
        <v>-0.09</v>
      </c>
      <c r="L11499" s="7">
        <v>-3.6999999999999998E-2</v>
      </c>
      <c r="M11499" s="7">
        <v>0.17699999999999999</v>
      </c>
      <c r="N11499" s="7">
        <v>0.374</v>
      </c>
      <c r="O11499" s="7">
        <v>0.47099999999999997</v>
      </c>
      <c r="P11499" s="7">
        <v>0.55700000000000005</v>
      </c>
      <c r="Q11499" s="7">
        <v>0.62</v>
      </c>
    </row>
    <row r="11500" spans="1:17">
      <c r="A11500" s="11">
        <v>43580</v>
      </c>
      <c r="B11500" s="7">
        <v>201904</v>
      </c>
      <c r="C11500" s="7">
        <v>-0.159</v>
      </c>
      <c r="D11500" s="7">
        <v>-0.14699999999999999</v>
      </c>
      <c r="E11500" s="7">
        <v>-0.156</v>
      </c>
      <c r="F11500" s="7">
        <v>-0.16500000000000001</v>
      </c>
      <c r="G11500" s="7">
        <v>-0.16</v>
      </c>
      <c r="H11500" s="7">
        <v>-0.16</v>
      </c>
      <c r="I11500" s="7">
        <v>-0.153</v>
      </c>
      <c r="J11500" s="7">
        <v>-0.13</v>
      </c>
      <c r="K11500" s="7">
        <v>-8.5000000000000006E-2</v>
      </c>
      <c r="L11500" s="7">
        <v>-3.1E-2</v>
      </c>
      <c r="M11500" s="7">
        <v>0.188</v>
      </c>
      <c r="N11500" s="7">
        <v>0.38900000000000001</v>
      </c>
      <c r="O11500" s="7">
        <v>0.48799999999999999</v>
      </c>
      <c r="P11500" s="7">
        <v>0.57599999999999996</v>
      </c>
      <c r="Q11500" s="7">
        <v>0.64300000000000002</v>
      </c>
    </row>
    <row r="11501" spans="1:17">
      <c r="A11501" s="11">
        <v>43581</v>
      </c>
      <c r="B11501" s="7">
        <v>201904</v>
      </c>
      <c r="C11501" s="7">
        <v>-0.157</v>
      </c>
      <c r="D11501" s="7">
        <v>-0.153</v>
      </c>
      <c r="E11501" s="7">
        <v>-0.16700000000000001</v>
      </c>
      <c r="F11501" s="7">
        <v>-0.17399999999999999</v>
      </c>
      <c r="G11501" s="7">
        <v>-0.17</v>
      </c>
      <c r="H11501" s="7">
        <v>-0.17100000000000001</v>
      </c>
      <c r="I11501" s="7">
        <v>-0.16400000000000001</v>
      </c>
      <c r="J11501" s="7">
        <v>-0.13700000000000001</v>
      </c>
      <c r="K11501" s="7">
        <v>-9.6000000000000002E-2</v>
      </c>
      <c r="L11501" s="7">
        <v>-4.4999999999999998E-2</v>
      </c>
      <c r="M11501" s="7">
        <v>0.17299999999999999</v>
      </c>
      <c r="N11501" s="7">
        <v>0.374</v>
      </c>
      <c r="O11501" s="7">
        <v>0.46800000000000003</v>
      </c>
      <c r="P11501" s="7">
        <v>0.55700000000000005</v>
      </c>
      <c r="Q11501" s="7">
        <v>0.625</v>
      </c>
    </row>
    <row r="11502" spans="1:17">
      <c r="A11502" s="11">
        <v>43592</v>
      </c>
      <c r="B11502" s="7">
        <v>201905</v>
      </c>
      <c r="C11502" s="7">
        <v>-0.161</v>
      </c>
      <c r="D11502" s="7">
        <v>-0.156</v>
      </c>
      <c r="E11502" s="7">
        <v>-0.16700000000000001</v>
      </c>
      <c r="F11502" s="7">
        <v>-0.17599999999999999</v>
      </c>
      <c r="G11502" s="7">
        <v>-0.16900000000000001</v>
      </c>
      <c r="H11502" s="7">
        <v>-0.17199999999999999</v>
      </c>
      <c r="I11502" s="7">
        <v>-0.16300000000000001</v>
      </c>
      <c r="J11502" s="7">
        <v>-0.14099999999999999</v>
      </c>
      <c r="K11502" s="7">
        <v>-9.7000000000000003E-2</v>
      </c>
      <c r="L11502" s="7">
        <v>-4.9000000000000002E-2</v>
      </c>
      <c r="M11502" s="7">
        <v>0.16900000000000001</v>
      </c>
      <c r="N11502" s="7">
        <v>0.36499999999999999</v>
      </c>
      <c r="O11502" s="7">
        <v>0.45200000000000001</v>
      </c>
      <c r="P11502" s="7">
        <v>0.53900000000000003</v>
      </c>
      <c r="Q11502" s="7">
        <v>0.60699999999999998</v>
      </c>
    </row>
    <row r="11503" spans="1:17">
      <c r="A11503" s="11">
        <v>43593</v>
      </c>
      <c r="B11503" s="7">
        <v>201905</v>
      </c>
      <c r="C11503" s="7">
        <v>-0.16200000000000001</v>
      </c>
      <c r="D11503" s="7">
        <v>-0.156</v>
      </c>
      <c r="E11503" s="7">
        <v>-0.16500000000000001</v>
      </c>
      <c r="F11503" s="7">
        <v>-0.17499999999999999</v>
      </c>
      <c r="G11503" s="7">
        <v>-0.16900000000000001</v>
      </c>
      <c r="H11503" s="7">
        <v>-0.17199999999999999</v>
      </c>
      <c r="I11503" s="7">
        <v>-0.16400000000000001</v>
      </c>
      <c r="J11503" s="7">
        <v>-0.14000000000000001</v>
      </c>
      <c r="K11503" s="7">
        <v>-9.7000000000000003E-2</v>
      </c>
      <c r="L11503" s="7">
        <v>-4.9000000000000002E-2</v>
      </c>
      <c r="M11503" s="7">
        <v>0.16400000000000001</v>
      </c>
      <c r="N11503" s="7">
        <v>0.36</v>
      </c>
      <c r="O11503" s="7">
        <v>0.44700000000000001</v>
      </c>
      <c r="P11503" s="7">
        <v>0.53</v>
      </c>
      <c r="Q11503" s="7">
        <v>0.59199999999999997</v>
      </c>
    </row>
    <row r="11504" spans="1:17">
      <c r="A11504" s="11">
        <v>43594</v>
      </c>
      <c r="B11504" s="7">
        <v>201905</v>
      </c>
      <c r="C11504" s="7">
        <v>-0.155</v>
      </c>
      <c r="D11504" s="7">
        <v>-0.158</v>
      </c>
      <c r="E11504" s="7">
        <v>-0.16300000000000001</v>
      </c>
      <c r="F11504" s="7">
        <v>-0.16900000000000001</v>
      </c>
      <c r="G11504" s="7">
        <v>-0.16400000000000001</v>
      </c>
      <c r="H11504" s="7">
        <v>-0.16700000000000001</v>
      </c>
      <c r="I11504" s="7">
        <v>-0.16300000000000001</v>
      </c>
      <c r="J11504" s="7">
        <v>-0.13500000000000001</v>
      </c>
      <c r="K11504" s="7">
        <v>-9.1999999999999998E-2</v>
      </c>
      <c r="L11504" s="7">
        <v>-4.3999999999999997E-2</v>
      </c>
      <c r="M11504" s="7">
        <v>0.16900000000000001</v>
      </c>
      <c r="N11504" s="7">
        <v>0.36499999999999999</v>
      </c>
      <c r="O11504" s="7">
        <v>0.45200000000000001</v>
      </c>
      <c r="P11504" s="7">
        <v>0.53500000000000003</v>
      </c>
      <c r="Q11504" s="7">
        <v>0.58899999999999997</v>
      </c>
    </row>
    <row r="11505" spans="1:17">
      <c r="A11505" s="11">
        <v>43595</v>
      </c>
      <c r="B11505" s="7">
        <v>201905</v>
      </c>
      <c r="C11505" s="7">
        <v>-0.156</v>
      </c>
      <c r="D11505" s="7">
        <v>-0.158</v>
      </c>
      <c r="E11505" s="7">
        <v>-0.16400000000000001</v>
      </c>
      <c r="F11505" s="7">
        <v>-0.16900000000000001</v>
      </c>
      <c r="G11505" s="7">
        <v>-0.17</v>
      </c>
      <c r="H11505" s="7">
        <v>-0.16600000000000001</v>
      </c>
      <c r="I11505" s="7">
        <v>-0.16300000000000001</v>
      </c>
      <c r="J11505" s="7">
        <v>-0.13500000000000001</v>
      </c>
      <c r="K11505" s="7">
        <v>-9.1999999999999998E-2</v>
      </c>
      <c r="L11505" s="7">
        <v>-4.3999999999999997E-2</v>
      </c>
      <c r="M11505" s="7">
        <v>0.16900000000000001</v>
      </c>
      <c r="N11505" s="7">
        <v>0.37</v>
      </c>
      <c r="O11505" s="7">
        <v>0.45800000000000002</v>
      </c>
      <c r="P11505" s="7">
        <v>0.53500000000000003</v>
      </c>
      <c r="Q11505" s="7">
        <v>0.58799999999999997</v>
      </c>
    </row>
    <row r="11506" spans="1:17">
      <c r="A11506" s="11">
        <v>43598</v>
      </c>
      <c r="B11506" s="7">
        <v>201905</v>
      </c>
      <c r="C11506" s="7">
        <v>-0.158</v>
      </c>
      <c r="D11506" s="7">
        <v>-0.159</v>
      </c>
      <c r="E11506" s="7">
        <v>-0.16300000000000001</v>
      </c>
      <c r="F11506" s="7">
        <v>-0.16900000000000001</v>
      </c>
      <c r="G11506" s="7">
        <v>-0.16400000000000001</v>
      </c>
      <c r="H11506" s="7">
        <v>-0.16700000000000001</v>
      </c>
      <c r="I11506" s="7">
        <v>-0.16300000000000001</v>
      </c>
      <c r="J11506" s="7">
        <v>-0.13500000000000001</v>
      </c>
      <c r="K11506" s="7">
        <v>-0.09</v>
      </c>
      <c r="L11506" s="7">
        <v>-4.2999999999999997E-2</v>
      </c>
      <c r="M11506" s="7">
        <v>0.17499999999999999</v>
      </c>
      <c r="N11506" s="7">
        <v>0.375</v>
      </c>
      <c r="O11506" s="7">
        <v>0.46300000000000002</v>
      </c>
      <c r="P11506" s="7">
        <v>0.53900000000000003</v>
      </c>
      <c r="Q11506" s="7">
        <v>0.59199999999999997</v>
      </c>
    </row>
    <row r="11507" spans="1:17">
      <c r="A11507" s="11">
        <v>43599</v>
      </c>
      <c r="B11507" s="7">
        <v>201905</v>
      </c>
      <c r="C11507" s="7">
        <v>-0.159</v>
      </c>
      <c r="D11507" s="7">
        <v>-0.159</v>
      </c>
      <c r="E11507" s="7">
        <v>-0.16300000000000001</v>
      </c>
      <c r="F11507" s="7">
        <v>-0.17</v>
      </c>
      <c r="G11507" s="7">
        <v>-0.16400000000000001</v>
      </c>
      <c r="H11507" s="7">
        <v>-0.16700000000000001</v>
      </c>
      <c r="I11507" s="7">
        <v>-0.16300000000000001</v>
      </c>
      <c r="J11507" s="7">
        <v>-0.13500000000000001</v>
      </c>
      <c r="K11507" s="7">
        <v>-9.4E-2</v>
      </c>
      <c r="L11507" s="7">
        <v>-4.8000000000000001E-2</v>
      </c>
      <c r="M11507" s="7">
        <v>0.17</v>
      </c>
      <c r="N11507" s="7">
        <v>0.36499999999999999</v>
      </c>
      <c r="O11507" s="7">
        <v>0.45600000000000002</v>
      </c>
      <c r="P11507" s="7">
        <v>0.53400000000000003</v>
      </c>
      <c r="Q11507" s="7">
        <v>0.58799999999999997</v>
      </c>
    </row>
    <row r="11508" spans="1:17">
      <c r="A11508" s="11">
        <v>43600</v>
      </c>
      <c r="B11508" s="7">
        <v>201905</v>
      </c>
      <c r="C11508" s="7">
        <v>-0.16</v>
      </c>
      <c r="D11508" s="7">
        <v>-0.16</v>
      </c>
      <c r="E11508" s="7">
        <v>-0.16300000000000001</v>
      </c>
      <c r="F11508" s="7">
        <v>-0.17</v>
      </c>
      <c r="G11508" s="7">
        <v>-0.16500000000000001</v>
      </c>
      <c r="H11508" s="7">
        <v>-0.16700000000000001</v>
      </c>
      <c r="I11508" s="7">
        <v>-0.16300000000000001</v>
      </c>
      <c r="J11508" s="7">
        <v>-0.13500000000000001</v>
      </c>
      <c r="K11508" s="7">
        <v>-9.4E-2</v>
      </c>
      <c r="L11508" s="7">
        <v>-4.8000000000000001E-2</v>
      </c>
      <c r="M11508" s="7">
        <v>0.17</v>
      </c>
      <c r="N11508" s="7">
        <v>0.36499999999999999</v>
      </c>
      <c r="O11508" s="7">
        <v>0.45300000000000001</v>
      </c>
      <c r="P11508" s="7">
        <v>0.53</v>
      </c>
      <c r="Q11508" s="7">
        <v>0.58799999999999997</v>
      </c>
    </row>
    <row r="11509" spans="1:17">
      <c r="A11509" s="11">
        <v>43601</v>
      </c>
      <c r="B11509" s="7">
        <v>201905</v>
      </c>
      <c r="C11509" s="7">
        <v>-0.16</v>
      </c>
      <c r="D11509" s="7">
        <v>-0.16600000000000001</v>
      </c>
      <c r="E11509" s="7">
        <v>-0.17399999999999999</v>
      </c>
      <c r="F11509" s="7">
        <v>-0.17899999999999999</v>
      </c>
      <c r="G11509" s="7">
        <v>-0.17499999999999999</v>
      </c>
      <c r="H11509" s="7">
        <v>-0.17699999999999999</v>
      </c>
      <c r="I11509" s="7">
        <v>-0.16900000000000001</v>
      </c>
      <c r="J11509" s="7">
        <v>-0.14499999999999999</v>
      </c>
      <c r="K11509" s="7">
        <v>-0.104</v>
      </c>
      <c r="L11509" s="7">
        <v>-5.8000000000000003E-2</v>
      </c>
      <c r="M11509" s="7">
        <v>0.154</v>
      </c>
      <c r="N11509" s="7">
        <v>0.35</v>
      </c>
      <c r="O11509" s="7">
        <v>0.437</v>
      </c>
      <c r="P11509" s="7">
        <v>0.51100000000000001</v>
      </c>
      <c r="Q11509" s="7">
        <v>0.56699999999999995</v>
      </c>
    </row>
    <row r="11510" spans="1:17">
      <c r="A11510" s="11">
        <v>43602</v>
      </c>
      <c r="B11510" s="7">
        <v>201905</v>
      </c>
      <c r="C11510" s="7">
        <v>-0.161</v>
      </c>
      <c r="D11510" s="7">
        <v>-0.16400000000000001</v>
      </c>
      <c r="E11510" s="7">
        <v>-0.16900000000000001</v>
      </c>
      <c r="F11510" s="7">
        <v>-0.17499999999999999</v>
      </c>
      <c r="G11510" s="7">
        <v>-0.16900000000000001</v>
      </c>
      <c r="H11510" s="7">
        <v>-0.17199999999999999</v>
      </c>
      <c r="I11510" s="7">
        <v>-0.161</v>
      </c>
      <c r="J11510" s="7">
        <v>-0.13700000000000001</v>
      </c>
      <c r="K11510" s="7">
        <v>-9.9000000000000005E-2</v>
      </c>
      <c r="L11510" s="7">
        <v>-5.2999999999999999E-2</v>
      </c>
      <c r="M11510" s="7">
        <v>0.16500000000000001</v>
      </c>
      <c r="N11510" s="7">
        <v>0.35599999999999998</v>
      </c>
      <c r="O11510" s="7">
        <v>0.44700000000000001</v>
      </c>
      <c r="P11510" s="7">
        <v>0.52500000000000002</v>
      </c>
      <c r="Q11510" s="7">
        <v>0.58199999999999996</v>
      </c>
    </row>
    <row r="11511" spans="1:17">
      <c r="A11511" s="11">
        <v>43605</v>
      </c>
      <c r="B11511" s="7">
        <v>201905</v>
      </c>
      <c r="C11511" s="7">
        <v>-0.155</v>
      </c>
      <c r="D11511" s="7">
        <v>-0.154</v>
      </c>
      <c r="E11511" s="7">
        <v>-0.16500000000000001</v>
      </c>
      <c r="F11511" s="7">
        <v>-0.17100000000000001</v>
      </c>
      <c r="G11511" s="7">
        <v>-0.16400000000000001</v>
      </c>
      <c r="H11511" s="7">
        <v>-0.161</v>
      </c>
      <c r="I11511" s="7">
        <v>-0.151</v>
      </c>
      <c r="J11511" s="7">
        <v>-0.127</v>
      </c>
      <c r="K11511" s="7">
        <v>-8.6999999999999994E-2</v>
      </c>
      <c r="L11511" s="7">
        <v>-4.2000000000000003E-2</v>
      </c>
      <c r="M11511" s="7">
        <v>0.17599999999999999</v>
      </c>
      <c r="N11511" s="7">
        <v>0.371</v>
      </c>
      <c r="O11511" s="7">
        <v>0.46400000000000002</v>
      </c>
      <c r="P11511" s="7">
        <v>0.54</v>
      </c>
      <c r="Q11511" s="7">
        <v>0.60099999999999998</v>
      </c>
    </row>
    <row r="11512" spans="1:17">
      <c r="A11512" s="11">
        <v>43606</v>
      </c>
      <c r="B11512" s="7">
        <v>201905</v>
      </c>
      <c r="C11512" s="7">
        <v>-0.156</v>
      </c>
      <c r="D11512" s="7">
        <v>-0.154</v>
      </c>
      <c r="E11512" s="7">
        <v>-0.16500000000000001</v>
      </c>
      <c r="F11512" s="7">
        <v>-0.16900000000000001</v>
      </c>
      <c r="G11512" s="7">
        <v>-0.16500000000000001</v>
      </c>
      <c r="H11512" s="7">
        <v>-0.161</v>
      </c>
      <c r="I11512" s="7">
        <v>-0.15</v>
      </c>
      <c r="J11512" s="7">
        <v>-0.127</v>
      </c>
      <c r="K11512" s="7">
        <v>-8.6999999999999994E-2</v>
      </c>
      <c r="L11512" s="7">
        <v>-4.2000000000000003E-2</v>
      </c>
      <c r="M11512" s="7">
        <v>0.17100000000000001</v>
      </c>
      <c r="N11512" s="7">
        <v>0.36599999999999999</v>
      </c>
      <c r="O11512" s="7">
        <v>0.45800000000000002</v>
      </c>
      <c r="P11512" s="7">
        <v>0.53400000000000003</v>
      </c>
      <c r="Q11512" s="7">
        <v>0.59299999999999997</v>
      </c>
    </row>
    <row r="11513" spans="1:17">
      <c r="A11513" s="11">
        <v>43607</v>
      </c>
      <c r="B11513" s="7">
        <v>201905</v>
      </c>
      <c r="C11513" s="7">
        <v>-0.154</v>
      </c>
      <c r="D11513" s="7">
        <v>-0.152</v>
      </c>
      <c r="E11513" s="7">
        <v>-0.158</v>
      </c>
      <c r="F11513" s="7">
        <v>-0.16400000000000001</v>
      </c>
      <c r="G11513" s="7">
        <v>-0.16400000000000001</v>
      </c>
      <c r="H11513" s="7">
        <v>-0.16400000000000001</v>
      </c>
      <c r="I11513" s="7">
        <v>-0.156</v>
      </c>
      <c r="J11513" s="7">
        <v>-0.13200000000000001</v>
      </c>
      <c r="K11513" s="7">
        <v>-9.0999999999999998E-2</v>
      </c>
      <c r="L11513" s="7">
        <v>-4.8000000000000001E-2</v>
      </c>
      <c r="M11513" s="7">
        <v>0.16</v>
      </c>
      <c r="N11513" s="7">
        <v>0.35099999999999998</v>
      </c>
      <c r="O11513" s="7">
        <v>0.443</v>
      </c>
      <c r="P11513" s="7">
        <v>0.52</v>
      </c>
      <c r="Q11513" s="7">
        <v>0.57399999999999995</v>
      </c>
    </row>
    <row r="11514" spans="1:17">
      <c r="A11514" s="11">
        <v>43608</v>
      </c>
      <c r="B11514" s="7">
        <v>201905</v>
      </c>
      <c r="C11514" s="7">
        <v>-0.154</v>
      </c>
      <c r="D11514" s="7">
        <v>-0.153</v>
      </c>
      <c r="E11514" s="7">
        <v>-0.16200000000000001</v>
      </c>
      <c r="F11514" s="7">
        <v>-0.16900000000000001</v>
      </c>
      <c r="G11514" s="7">
        <v>-0.17100000000000001</v>
      </c>
      <c r="H11514" s="7">
        <v>-0.17</v>
      </c>
      <c r="I11514" s="7">
        <v>-0.16200000000000001</v>
      </c>
      <c r="J11514" s="7">
        <v>-0.13800000000000001</v>
      </c>
      <c r="K11514" s="7">
        <v>-9.7000000000000003E-2</v>
      </c>
      <c r="L11514" s="7">
        <v>-5.8000000000000003E-2</v>
      </c>
      <c r="M11514" s="7">
        <v>0.155</v>
      </c>
      <c r="N11514" s="7">
        <v>0.34300000000000003</v>
      </c>
      <c r="O11514" s="7">
        <v>0.432</v>
      </c>
      <c r="P11514" s="7">
        <v>0.51300000000000001</v>
      </c>
      <c r="Q11514" s="7">
        <v>0.57099999999999995</v>
      </c>
    </row>
    <row r="11515" spans="1:17">
      <c r="A11515" s="11">
        <v>43609</v>
      </c>
      <c r="B11515" s="7">
        <v>201905</v>
      </c>
      <c r="C11515" s="7">
        <v>-0.16</v>
      </c>
      <c r="D11515" s="7">
        <v>-0.155</v>
      </c>
      <c r="E11515" s="7">
        <v>-0.16900000000000001</v>
      </c>
      <c r="F11515" s="7">
        <v>-0.17399999999999999</v>
      </c>
      <c r="G11515" s="7">
        <v>-0.17399999999999999</v>
      </c>
      <c r="H11515" s="7">
        <v>-0.17699999999999999</v>
      </c>
      <c r="I11515" s="7">
        <v>-0.17199999999999999</v>
      </c>
      <c r="J11515" s="7">
        <v>-0.14899999999999999</v>
      </c>
      <c r="K11515" s="7">
        <v>-0.108</v>
      </c>
      <c r="L11515" s="7">
        <v>-6.8000000000000005E-2</v>
      </c>
      <c r="M11515" s="7">
        <v>0.14399999999999999</v>
      </c>
      <c r="N11515" s="7">
        <v>0.33600000000000002</v>
      </c>
      <c r="O11515" s="7">
        <v>0.42099999999999999</v>
      </c>
      <c r="P11515" s="7">
        <v>0.502</v>
      </c>
      <c r="Q11515" s="7">
        <v>0.56000000000000005</v>
      </c>
    </row>
    <row r="11516" spans="1:17">
      <c r="A11516" s="11">
        <v>43612</v>
      </c>
      <c r="B11516" s="7">
        <v>201905</v>
      </c>
      <c r="C11516" s="7">
        <v>-0.153</v>
      </c>
      <c r="D11516" s="7">
        <v>-0.156</v>
      </c>
      <c r="E11516" s="7">
        <v>-0.17</v>
      </c>
      <c r="F11516" s="7">
        <v>-0.17399999999999999</v>
      </c>
      <c r="G11516" s="7">
        <v>-0.17399999999999999</v>
      </c>
      <c r="H11516" s="7">
        <v>-0.17199999999999999</v>
      </c>
      <c r="I11516" s="7">
        <v>-0.16700000000000001</v>
      </c>
      <c r="J11516" s="7">
        <v>-0.14299999999999999</v>
      </c>
      <c r="K11516" s="7">
        <v>-0.10199999999999999</v>
      </c>
      <c r="L11516" s="7">
        <v>-6.2E-2</v>
      </c>
      <c r="M11516" s="7">
        <v>0.15</v>
      </c>
      <c r="N11516" s="7">
        <v>0.33800000000000002</v>
      </c>
      <c r="O11516" s="7">
        <v>0.42699999999999999</v>
      </c>
      <c r="P11516" s="7">
        <v>0.50800000000000001</v>
      </c>
      <c r="Q11516" s="7">
        <v>0.56499999999999995</v>
      </c>
    </row>
    <row r="11517" spans="1:17">
      <c r="A11517" s="11">
        <v>43613</v>
      </c>
      <c r="B11517" s="7">
        <v>201905</v>
      </c>
      <c r="C11517" s="7">
        <v>-0.154</v>
      </c>
      <c r="D11517" s="7">
        <v>-0.16200000000000001</v>
      </c>
      <c r="E11517" s="7">
        <v>-0.17299999999999999</v>
      </c>
      <c r="F11517" s="7">
        <v>-0.18</v>
      </c>
      <c r="G11517" s="7">
        <v>-0.17899999999999999</v>
      </c>
      <c r="H11517" s="7">
        <v>-0.17699999999999999</v>
      </c>
      <c r="I11517" s="7">
        <v>-0.17399999999999999</v>
      </c>
      <c r="J11517" s="7">
        <v>-0.15</v>
      </c>
      <c r="K11517" s="7">
        <v>-0.11</v>
      </c>
      <c r="L11517" s="7">
        <v>-6.6000000000000003E-2</v>
      </c>
      <c r="M11517" s="7">
        <v>0.13900000000000001</v>
      </c>
      <c r="N11517" s="7">
        <v>0.32700000000000001</v>
      </c>
      <c r="O11517" s="7">
        <v>0.41499999999999998</v>
      </c>
      <c r="P11517" s="7">
        <v>0.49299999999999999</v>
      </c>
      <c r="Q11517" s="7">
        <v>0.54200000000000004</v>
      </c>
    </row>
    <row r="11518" spans="1:17">
      <c r="A11518" s="11">
        <v>43614</v>
      </c>
      <c r="B11518" s="7">
        <v>201905</v>
      </c>
      <c r="C11518" s="7">
        <v>-0.16600000000000001</v>
      </c>
      <c r="D11518" s="7">
        <v>-0.17299999999999999</v>
      </c>
      <c r="E11518" s="7">
        <v>-0.189</v>
      </c>
      <c r="F11518" s="7">
        <v>-0.19500000000000001</v>
      </c>
      <c r="G11518" s="7">
        <v>-0.19600000000000001</v>
      </c>
      <c r="H11518" s="7">
        <v>-0.19500000000000001</v>
      </c>
      <c r="I11518" s="7">
        <v>-0.19700000000000001</v>
      </c>
      <c r="J11518" s="7">
        <v>-0.17199999999999999</v>
      </c>
      <c r="K11518" s="7">
        <v>-0.13300000000000001</v>
      </c>
      <c r="L11518" s="7">
        <v>-8.8999999999999996E-2</v>
      </c>
      <c r="M11518" s="7">
        <v>0.11799999999999999</v>
      </c>
      <c r="N11518" s="7">
        <v>0.307</v>
      </c>
      <c r="O11518" s="7">
        <v>0.39400000000000002</v>
      </c>
      <c r="P11518" s="7">
        <v>0.47</v>
      </c>
      <c r="Q11518" s="7">
        <v>0.51800000000000002</v>
      </c>
    </row>
    <row r="11519" spans="1:17">
      <c r="A11519" s="11">
        <v>43615</v>
      </c>
      <c r="B11519" s="7">
        <v>201905</v>
      </c>
      <c r="C11519" s="7">
        <v>-0.157</v>
      </c>
      <c r="D11519" s="7">
        <v>-0.16900000000000001</v>
      </c>
      <c r="E11519" s="7">
        <v>-0.18</v>
      </c>
      <c r="F11519" s="7">
        <v>-0.185</v>
      </c>
      <c r="G11519" s="7">
        <v>-0.186</v>
      </c>
      <c r="H11519" s="7">
        <v>-0.187</v>
      </c>
      <c r="I11519" s="7">
        <v>-0.186</v>
      </c>
      <c r="J11519" s="7">
        <v>-0.16200000000000001</v>
      </c>
      <c r="K11519" s="7">
        <v>-0.123</v>
      </c>
      <c r="L11519" s="7">
        <v>-7.6999999999999999E-2</v>
      </c>
      <c r="M11519" s="7">
        <v>0.13100000000000001</v>
      </c>
      <c r="N11519" s="7">
        <v>0.318</v>
      </c>
      <c r="O11519" s="7">
        <v>0.40799999999999997</v>
      </c>
      <c r="P11519" s="7">
        <v>0.48299999999999998</v>
      </c>
      <c r="Q11519" s="7">
        <v>0.52800000000000002</v>
      </c>
    </row>
    <row r="11520" spans="1:17">
      <c r="A11520" s="11">
        <v>43616</v>
      </c>
      <c r="B11520" s="7">
        <v>201905</v>
      </c>
      <c r="C11520" s="7">
        <v>-0.158</v>
      </c>
      <c r="D11520" s="7">
        <v>-0.17899999999999999</v>
      </c>
      <c r="E11520" s="7">
        <v>-0.193</v>
      </c>
      <c r="F11520" s="7">
        <v>-0.19900000000000001</v>
      </c>
      <c r="G11520" s="7">
        <v>-0.20100000000000001</v>
      </c>
      <c r="H11520" s="7">
        <v>-0.20200000000000001</v>
      </c>
      <c r="I11520" s="7">
        <v>-0.20100000000000001</v>
      </c>
      <c r="J11520" s="7">
        <v>-0.17699999999999999</v>
      </c>
      <c r="K11520" s="7">
        <v>-0.13800000000000001</v>
      </c>
      <c r="L11520" s="7">
        <v>-9.1999999999999998E-2</v>
      </c>
      <c r="M11520" s="7">
        <v>0.113</v>
      </c>
      <c r="N11520" s="7">
        <v>0.29799999999999999</v>
      </c>
      <c r="O11520" s="7">
        <v>0.38400000000000001</v>
      </c>
      <c r="P11520" s="7">
        <v>0.45600000000000002</v>
      </c>
      <c r="Q11520" s="7">
        <v>0.503</v>
      </c>
    </row>
    <row r="11521" spans="1:17">
      <c r="A11521" s="11">
        <v>43619</v>
      </c>
      <c r="B11521" s="7">
        <v>201906</v>
      </c>
      <c r="C11521" s="7">
        <v>-0.161</v>
      </c>
      <c r="D11521" s="7">
        <v>-0.18</v>
      </c>
      <c r="E11521" s="7">
        <v>-0.19400000000000001</v>
      </c>
      <c r="F11521" s="7">
        <v>-0.2</v>
      </c>
      <c r="G11521" s="7">
        <v>-0.20100000000000001</v>
      </c>
      <c r="H11521" s="7">
        <v>-0.20100000000000001</v>
      </c>
      <c r="I11521" s="7">
        <v>-0.19700000000000001</v>
      </c>
      <c r="J11521" s="7">
        <v>-0.17299999999999999</v>
      </c>
      <c r="K11521" s="7">
        <v>-0.13300000000000001</v>
      </c>
      <c r="L11521" s="7">
        <v>-8.7999999999999995E-2</v>
      </c>
      <c r="M11521" s="7">
        <v>0.123</v>
      </c>
      <c r="N11521" s="7">
        <v>0.308</v>
      </c>
      <c r="O11521" s="7">
        <v>0.39500000000000002</v>
      </c>
      <c r="P11521" s="7">
        <v>0.46500000000000002</v>
      </c>
      <c r="Q11521" s="7">
        <v>0.51300000000000001</v>
      </c>
    </row>
    <row r="11522" spans="1:17">
      <c r="A11522" s="11">
        <v>43620</v>
      </c>
      <c r="B11522" s="7">
        <v>201906</v>
      </c>
      <c r="C11522" s="7">
        <v>-0.16200000000000001</v>
      </c>
      <c r="D11522" s="7">
        <v>-0.186</v>
      </c>
      <c r="E11522" s="7">
        <v>-0.20399999999999999</v>
      </c>
      <c r="F11522" s="7">
        <v>-0.21</v>
      </c>
      <c r="G11522" s="7">
        <v>-0.21099999999999999</v>
      </c>
      <c r="H11522" s="7">
        <v>-0.21299999999999999</v>
      </c>
      <c r="I11522" s="7">
        <v>-0.21</v>
      </c>
      <c r="J11522" s="7">
        <v>-0.183</v>
      </c>
      <c r="K11522" s="7">
        <v>-0.14199999999999999</v>
      </c>
      <c r="L11522" s="7">
        <v>-9.7000000000000003E-2</v>
      </c>
      <c r="M11522" s="7">
        <v>0.11</v>
      </c>
      <c r="N11522" s="7">
        <v>0.29299999999999998</v>
      </c>
      <c r="O11522" s="7">
        <v>0.379</v>
      </c>
      <c r="P11522" s="7">
        <v>0.44500000000000001</v>
      </c>
      <c r="Q11522" s="7">
        <v>0.49199999999999999</v>
      </c>
    </row>
    <row r="11523" spans="1:17">
      <c r="A11523" s="11">
        <v>43621</v>
      </c>
      <c r="B11523" s="7">
        <v>201906</v>
      </c>
      <c r="C11523" s="7">
        <v>-0.183</v>
      </c>
      <c r="D11523" s="7">
        <v>-0.221</v>
      </c>
      <c r="E11523" s="7">
        <v>-0.24299999999999999</v>
      </c>
      <c r="F11523" s="7">
        <v>-0.249</v>
      </c>
      <c r="G11523" s="7">
        <v>-0.25</v>
      </c>
      <c r="H11523" s="7">
        <v>-0.247</v>
      </c>
      <c r="I11523" s="7">
        <v>-0.23699999999999999</v>
      </c>
      <c r="J11523" s="7">
        <v>-0.21099999999999999</v>
      </c>
      <c r="K11523" s="7">
        <v>-0.16800000000000001</v>
      </c>
      <c r="L11523" s="7">
        <v>-0.123</v>
      </c>
      <c r="M11523" s="7">
        <v>8.5999999999999993E-2</v>
      </c>
      <c r="N11523" s="7">
        <v>0.26800000000000002</v>
      </c>
      <c r="O11523" s="7">
        <v>0.35099999999999998</v>
      </c>
      <c r="P11523" s="7">
        <v>0.42199999999999999</v>
      </c>
      <c r="Q11523" s="7">
        <v>0.46500000000000002</v>
      </c>
    </row>
    <row r="11524" spans="1:17">
      <c r="A11524" s="11">
        <v>43622</v>
      </c>
      <c r="B11524" s="7">
        <v>201906</v>
      </c>
      <c r="C11524" s="7">
        <v>-0.183</v>
      </c>
      <c r="D11524" s="7">
        <v>-0.20699999999999999</v>
      </c>
      <c r="E11524" s="7">
        <v>-0.22700000000000001</v>
      </c>
      <c r="F11524" s="7">
        <v>-0.24</v>
      </c>
      <c r="G11524" s="7">
        <v>-0.24</v>
      </c>
      <c r="H11524" s="7">
        <v>-0.23799999999999999</v>
      </c>
      <c r="I11524" s="7">
        <v>-0.23200000000000001</v>
      </c>
      <c r="J11524" s="7">
        <v>-0.20899999999999999</v>
      </c>
      <c r="K11524" s="7">
        <v>-0.16300000000000001</v>
      </c>
      <c r="L11524" s="7">
        <v>-0.11600000000000001</v>
      </c>
      <c r="M11524" s="7">
        <v>9.0999999999999998E-2</v>
      </c>
      <c r="N11524" s="7">
        <v>0.26800000000000002</v>
      </c>
      <c r="O11524" s="7">
        <v>0.34499999999999997</v>
      </c>
      <c r="P11524" s="7">
        <v>0.41199999999999998</v>
      </c>
      <c r="Q11524" s="7">
        <v>0.45600000000000002</v>
      </c>
    </row>
    <row r="11525" spans="1:17">
      <c r="A11525" s="11">
        <v>43623</v>
      </c>
      <c r="B11525" s="7">
        <v>201906</v>
      </c>
      <c r="C11525" s="7">
        <v>-0.17299999999999999</v>
      </c>
      <c r="D11525" s="7">
        <v>-0.19700000000000001</v>
      </c>
      <c r="E11525" s="7">
        <v>-0.221</v>
      </c>
      <c r="F11525" s="7">
        <v>-0.23499999999999999</v>
      </c>
      <c r="G11525" s="7">
        <v>-0.22900000000000001</v>
      </c>
      <c r="H11525" s="7">
        <v>-0.23100000000000001</v>
      </c>
      <c r="I11525" s="7">
        <v>-0.222</v>
      </c>
      <c r="J11525" s="7">
        <v>-0.20200000000000001</v>
      </c>
      <c r="K11525" s="7">
        <v>-0.157</v>
      </c>
      <c r="L11525" s="7">
        <v>-0.112</v>
      </c>
      <c r="M11525" s="7">
        <v>9.7000000000000003E-2</v>
      </c>
      <c r="N11525" s="7">
        <v>0.26800000000000002</v>
      </c>
      <c r="O11525" s="7">
        <v>0.34499999999999997</v>
      </c>
      <c r="P11525" s="7">
        <v>0.40300000000000002</v>
      </c>
      <c r="Q11525" s="7">
        <v>0.44400000000000001</v>
      </c>
    </row>
    <row r="11526" spans="1:17">
      <c r="A11526" s="11">
        <v>43626</v>
      </c>
      <c r="B11526" s="7">
        <v>201906</v>
      </c>
      <c r="C11526" s="7">
        <v>-0.17599999999999999</v>
      </c>
      <c r="D11526" s="7">
        <v>-0.19900000000000001</v>
      </c>
      <c r="E11526" s="7">
        <v>-0.22500000000000001</v>
      </c>
      <c r="F11526" s="7">
        <v>-0.23799999999999999</v>
      </c>
      <c r="G11526" s="7">
        <v>-0.23400000000000001</v>
      </c>
      <c r="H11526" s="7">
        <v>-0.23899999999999999</v>
      </c>
      <c r="I11526" s="7">
        <v>-0.23200000000000001</v>
      </c>
      <c r="J11526" s="7">
        <v>-0.20699999999999999</v>
      </c>
      <c r="K11526" s="7">
        <v>-0.16300000000000001</v>
      </c>
      <c r="L11526" s="7">
        <v>-0.11700000000000001</v>
      </c>
      <c r="M11526" s="7">
        <v>8.6999999999999994E-2</v>
      </c>
      <c r="N11526" s="7">
        <v>0.24299999999999999</v>
      </c>
      <c r="O11526" s="7">
        <v>0.314</v>
      </c>
      <c r="P11526" s="7">
        <v>0.36</v>
      </c>
      <c r="Q11526" s="7">
        <v>0.39500000000000002</v>
      </c>
    </row>
    <row r="11527" spans="1:17">
      <c r="A11527" s="11">
        <v>43627</v>
      </c>
      <c r="B11527" s="7">
        <v>201906</v>
      </c>
      <c r="C11527" s="7">
        <v>-0.17599999999999999</v>
      </c>
      <c r="D11527" s="7">
        <v>-0.19400000000000001</v>
      </c>
      <c r="E11527" s="7">
        <v>-0.21199999999999999</v>
      </c>
      <c r="F11527" s="7">
        <v>-0.22600000000000001</v>
      </c>
      <c r="G11527" s="7">
        <v>-0.221</v>
      </c>
      <c r="H11527" s="7">
        <v>-0.22800000000000001</v>
      </c>
      <c r="I11527" s="7">
        <v>-0.22600000000000001</v>
      </c>
      <c r="J11527" s="7">
        <v>-0.20100000000000001</v>
      </c>
      <c r="K11527" s="7">
        <v>-0.152</v>
      </c>
      <c r="L11527" s="7">
        <v>-0.107</v>
      </c>
      <c r="M11527" s="7">
        <v>9.7000000000000003E-2</v>
      </c>
      <c r="N11527" s="7">
        <v>0.253</v>
      </c>
      <c r="O11527" s="7">
        <v>0.32300000000000001</v>
      </c>
      <c r="P11527" s="7">
        <v>0.35799999999999998</v>
      </c>
      <c r="Q11527" s="7">
        <v>0.39400000000000002</v>
      </c>
    </row>
    <row r="11528" spans="1:17">
      <c r="A11528" s="11">
        <v>43628</v>
      </c>
      <c r="B11528" s="7">
        <v>201906</v>
      </c>
      <c r="C11528" s="7">
        <v>-0.17699999999999999</v>
      </c>
      <c r="D11528" s="7">
        <v>-0.19500000000000001</v>
      </c>
      <c r="E11528" s="7">
        <v>-0.21299999999999999</v>
      </c>
      <c r="F11528" s="7">
        <v>-0.224</v>
      </c>
      <c r="G11528" s="7">
        <v>-0.22600000000000001</v>
      </c>
      <c r="H11528" s="7">
        <v>-0.22800000000000001</v>
      </c>
      <c r="I11528" s="7">
        <v>-0.22600000000000001</v>
      </c>
      <c r="J11528" s="7">
        <v>-0.20200000000000001</v>
      </c>
      <c r="K11528" s="7">
        <v>-0.152</v>
      </c>
      <c r="L11528" s="7">
        <v>-0.107</v>
      </c>
      <c r="M11528" s="7">
        <v>9.1999999999999998E-2</v>
      </c>
      <c r="N11528" s="7">
        <v>0.252</v>
      </c>
      <c r="O11528" s="7">
        <v>0.313</v>
      </c>
      <c r="P11528" s="7">
        <v>0.34799999999999998</v>
      </c>
      <c r="Q11528" s="7">
        <v>0.38500000000000001</v>
      </c>
    </row>
    <row r="11529" spans="1:17">
      <c r="A11529" s="11">
        <v>43629</v>
      </c>
      <c r="B11529" s="7">
        <v>201906</v>
      </c>
      <c r="C11529" s="7">
        <v>-0.17799999999999999</v>
      </c>
      <c r="D11529" s="7">
        <v>-0.2</v>
      </c>
      <c r="E11529" s="7">
        <v>-0.216</v>
      </c>
      <c r="F11529" s="7">
        <v>-0.22900000000000001</v>
      </c>
      <c r="G11529" s="7">
        <v>-0.23100000000000001</v>
      </c>
      <c r="H11529" s="7">
        <v>-0.22800000000000001</v>
      </c>
      <c r="I11529" s="7">
        <v>-0.222</v>
      </c>
      <c r="J11529" s="7">
        <v>-0.20200000000000001</v>
      </c>
      <c r="K11529" s="7">
        <v>-0.152</v>
      </c>
      <c r="L11529" s="7">
        <v>-0.108</v>
      </c>
      <c r="M11529" s="7">
        <v>9.5000000000000001E-2</v>
      </c>
      <c r="N11529" s="7">
        <v>0.26300000000000001</v>
      </c>
      <c r="O11529" s="7">
        <v>0.32800000000000001</v>
      </c>
      <c r="P11529" s="7">
        <v>0.37</v>
      </c>
      <c r="Q11529" s="7">
        <v>0.40500000000000003</v>
      </c>
    </row>
    <row r="11530" spans="1:17">
      <c r="A11530" s="11">
        <v>43630</v>
      </c>
      <c r="B11530" s="7">
        <v>201906</v>
      </c>
      <c r="C11530" s="7">
        <v>-0.17799999999999999</v>
      </c>
      <c r="D11530" s="7">
        <v>-0.20599999999999999</v>
      </c>
      <c r="E11530" s="7">
        <v>-0.22</v>
      </c>
      <c r="F11530" s="7">
        <v>-0.23400000000000001</v>
      </c>
      <c r="G11530" s="7">
        <v>-0.23499999999999999</v>
      </c>
      <c r="H11530" s="7">
        <v>-0.23300000000000001</v>
      </c>
      <c r="I11530" s="7">
        <v>-0.23200000000000001</v>
      </c>
      <c r="J11530" s="7">
        <v>-0.21199999999999999</v>
      </c>
      <c r="K11530" s="7">
        <v>-0.16700000000000001</v>
      </c>
      <c r="L11530" s="7">
        <v>-0.122</v>
      </c>
      <c r="M11530" s="7">
        <v>8.1000000000000003E-2</v>
      </c>
      <c r="N11530" s="7">
        <v>0.248</v>
      </c>
      <c r="O11530" s="7">
        <v>0.318</v>
      </c>
      <c r="P11530" s="7">
        <v>0.371</v>
      </c>
      <c r="Q11530" s="7">
        <v>0.41199999999999998</v>
      </c>
    </row>
    <row r="11531" spans="1:17">
      <c r="A11531" s="11">
        <v>43633</v>
      </c>
      <c r="B11531" s="7">
        <v>201906</v>
      </c>
      <c r="C11531" s="7">
        <v>-0.17499999999999999</v>
      </c>
      <c r="D11531" s="7">
        <v>-0.19600000000000001</v>
      </c>
      <c r="E11531" s="7">
        <v>-0.214</v>
      </c>
      <c r="F11531" s="7">
        <v>-0.23</v>
      </c>
      <c r="G11531" s="7">
        <v>-0.22900000000000001</v>
      </c>
      <c r="H11531" s="7">
        <v>-0.22800000000000001</v>
      </c>
      <c r="I11531" s="7">
        <v>-0.22700000000000001</v>
      </c>
      <c r="J11531" s="7">
        <v>-0.20699999999999999</v>
      </c>
      <c r="K11531" s="7">
        <v>-0.16400000000000001</v>
      </c>
      <c r="L11531" s="7">
        <v>-0.122</v>
      </c>
      <c r="M11531" s="7">
        <v>8.2000000000000003E-2</v>
      </c>
      <c r="N11531" s="7">
        <v>0.24399999999999999</v>
      </c>
      <c r="O11531" s="7">
        <v>0.31900000000000001</v>
      </c>
      <c r="P11531" s="7">
        <v>0.371</v>
      </c>
      <c r="Q11531" s="7">
        <v>0.41299999999999998</v>
      </c>
    </row>
    <row r="11532" spans="1:17">
      <c r="A11532" s="11">
        <v>43634</v>
      </c>
      <c r="B11532" s="7">
        <v>201906</v>
      </c>
      <c r="C11532" s="7">
        <v>-0.18099999999999999</v>
      </c>
      <c r="D11532" s="7">
        <v>-0.20300000000000001</v>
      </c>
      <c r="E11532" s="7">
        <v>-0.221</v>
      </c>
      <c r="F11532" s="7">
        <v>-0.23300000000000001</v>
      </c>
      <c r="G11532" s="7">
        <v>-0.23</v>
      </c>
      <c r="H11532" s="7">
        <v>-0.23300000000000001</v>
      </c>
      <c r="I11532" s="7">
        <v>-0.23100000000000001</v>
      </c>
      <c r="J11532" s="7">
        <v>-0.21199999999999999</v>
      </c>
      <c r="K11532" s="7">
        <v>-0.16700000000000001</v>
      </c>
      <c r="L11532" s="7">
        <v>-0.122</v>
      </c>
      <c r="M11532" s="7">
        <v>7.6999999999999999E-2</v>
      </c>
      <c r="N11532" s="7">
        <v>0.23799999999999999</v>
      </c>
      <c r="O11532" s="7">
        <v>0.307</v>
      </c>
      <c r="P11532" s="7">
        <v>0.36199999999999999</v>
      </c>
      <c r="Q11532" s="7">
        <v>0.40400000000000003</v>
      </c>
    </row>
    <row r="11533" spans="1:17">
      <c r="A11533" s="11">
        <v>43635</v>
      </c>
      <c r="B11533" s="7">
        <v>201906</v>
      </c>
      <c r="C11533" s="7">
        <v>-0.191</v>
      </c>
      <c r="D11533" s="7">
        <v>-0.214</v>
      </c>
      <c r="E11533" s="7">
        <v>-0.23200000000000001</v>
      </c>
      <c r="F11533" s="7">
        <v>-0.245</v>
      </c>
      <c r="G11533" s="7">
        <v>-0.24</v>
      </c>
      <c r="H11533" s="7">
        <v>-0.24299999999999999</v>
      </c>
      <c r="I11533" s="7">
        <v>-0.24199999999999999</v>
      </c>
      <c r="J11533" s="7">
        <v>-0.222</v>
      </c>
      <c r="K11533" s="7">
        <v>-0.17699999999999999</v>
      </c>
      <c r="L11533" s="7">
        <v>-0.13300000000000001</v>
      </c>
      <c r="M11533" s="7">
        <v>0.06</v>
      </c>
      <c r="N11533" s="7">
        <v>0.22600000000000001</v>
      </c>
      <c r="O11533" s="7">
        <v>0.28699999999999998</v>
      </c>
      <c r="P11533" s="7">
        <v>0.34300000000000003</v>
      </c>
      <c r="Q11533" s="7">
        <v>0.379</v>
      </c>
    </row>
    <row r="11534" spans="1:17">
      <c r="A11534" s="11">
        <v>43636</v>
      </c>
      <c r="B11534" s="7">
        <v>201906</v>
      </c>
      <c r="C11534" s="7">
        <v>-0.21199999999999999</v>
      </c>
      <c r="D11534" s="7">
        <v>-0.23499999999999999</v>
      </c>
      <c r="E11534" s="7">
        <v>-0.245</v>
      </c>
      <c r="F11534" s="7">
        <v>-0.26500000000000001</v>
      </c>
      <c r="G11534" s="7">
        <v>-0.26600000000000001</v>
      </c>
      <c r="H11534" s="7">
        <v>-0.26900000000000002</v>
      </c>
      <c r="I11534" s="7">
        <v>-0.26800000000000002</v>
      </c>
      <c r="J11534" s="7">
        <v>-0.248</v>
      </c>
      <c r="K11534" s="7">
        <v>-0.20399999999999999</v>
      </c>
      <c r="L11534" s="7">
        <v>-0.16300000000000001</v>
      </c>
      <c r="M11534" s="7">
        <v>2.1999999999999999E-2</v>
      </c>
      <c r="N11534" s="7">
        <v>0.182</v>
      </c>
      <c r="O11534" s="7">
        <v>0.24099999999999999</v>
      </c>
      <c r="P11534" s="7">
        <v>0.29899999999999999</v>
      </c>
      <c r="Q11534" s="7">
        <v>0.33600000000000002</v>
      </c>
    </row>
    <row r="11535" spans="1:17">
      <c r="A11535" s="11">
        <v>43637</v>
      </c>
      <c r="B11535" s="7">
        <v>201906</v>
      </c>
      <c r="C11535" s="7">
        <v>-0.219</v>
      </c>
      <c r="D11535" s="7">
        <v>-0.23899999999999999</v>
      </c>
      <c r="E11535" s="7">
        <v>-0.255</v>
      </c>
      <c r="F11535" s="7">
        <v>-0.27500000000000002</v>
      </c>
      <c r="G11535" s="7">
        <v>-0.27700000000000002</v>
      </c>
      <c r="H11535" s="7">
        <v>-0.27300000000000002</v>
      </c>
      <c r="I11535" s="7">
        <v>-0.26800000000000002</v>
      </c>
      <c r="J11535" s="7">
        <v>-0.248</v>
      </c>
      <c r="K11535" s="7">
        <v>-0.20699999999999999</v>
      </c>
      <c r="L11535" s="7">
        <v>-0.16200000000000001</v>
      </c>
      <c r="M11535" s="7">
        <v>3.2000000000000001E-2</v>
      </c>
      <c r="N11535" s="7">
        <v>0.20300000000000001</v>
      </c>
      <c r="O11535" s="7">
        <v>0.26900000000000002</v>
      </c>
      <c r="P11535" s="7">
        <v>0.32900000000000001</v>
      </c>
      <c r="Q11535" s="7">
        <v>0.36699999999999999</v>
      </c>
    </row>
    <row r="11536" spans="1:17">
      <c r="A11536" s="11">
        <v>43640</v>
      </c>
      <c r="B11536" s="7">
        <v>201906</v>
      </c>
      <c r="C11536" s="7">
        <v>-0.219</v>
      </c>
      <c r="D11536" s="7">
        <v>-0.23200000000000001</v>
      </c>
      <c r="E11536" s="7">
        <v>-0.24299999999999999</v>
      </c>
      <c r="F11536" s="7">
        <v>-0.26600000000000001</v>
      </c>
      <c r="G11536" s="7">
        <v>-0.26800000000000002</v>
      </c>
      <c r="H11536" s="7">
        <v>-0.26400000000000001</v>
      </c>
      <c r="I11536" s="7">
        <v>-0.25700000000000001</v>
      </c>
      <c r="J11536" s="7">
        <v>-0.23699999999999999</v>
      </c>
      <c r="K11536" s="7">
        <v>-0.19600000000000001</v>
      </c>
      <c r="L11536" s="7">
        <v>-0.14599999999999999</v>
      </c>
      <c r="M11536" s="7">
        <v>5.3999999999999999E-2</v>
      </c>
      <c r="N11536" s="7">
        <v>0.224</v>
      </c>
      <c r="O11536" s="7">
        <v>0.29099999999999998</v>
      </c>
      <c r="P11536" s="7">
        <v>0.35299999999999998</v>
      </c>
      <c r="Q11536" s="7">
        <v>0.39800000000000002</v>
      </c>
    </row>
    <row r="11537" spans="1:17">
      <c r="A11537" s="11">
        <v>43641</v>
      </c>
      <c r="B11537" s="7">
        <v>201906</v>
      </c>
      <c r="C11537" s="7">
        <v>-0.221</v>
      </c>
      <c r="D11537" s="7">
        <v>-0.22800000000000001</v>
      </c>
      <c r="E11537" s="7">
        <v>-0.24399999999999999</v>
      </c>
      <c r="F11537" s="7">
        <v>-0.26700000000000002</v>
      </c>
      <c r="G11537" s="7">
        <v>-0.26600000000000001</v>
      </c>
      <c r="H11537" s="7">
        <v>-0.26400000000000001</v>
      </c>
      <c r="I11537" s="7">
        <v>-0.25700000000000001</v>
      </c>
      <c r="J11537" s="7">
        <v>-0.24199999999999999</v>
      </c>
      <c r="K11537" s="7">
        <v>-0.19600000000000001</v>
      </c>
      <c r="L11537" s="7">
        <v>-0.14699999999999999</v>
      </c>
      <c r="M11537" s="7">
        <v>5.6000000000000001E-2</v>
      </c>
      <c r="N11537" s="7">
        <v>0.224</v>
      </c>
      <c r="O11537" s="7">
        <v>0.29099999999999998</v>
      </c>
      <c r="P11537" s="7">
        <v>0.35399999999999998</v>
      </c>
      <c r="Q11537" s="7">
        <v>0.39800000000000002</v>
      </c>
    </row>
    <row r="11538" spans="1:17">
      <c r="A11538" s="11">
        <v>43642</v>
      </c>
      <c r="B11538" s="7">
        <v>201906</v>
      </c>
      <c r="C11538" s="7">
        <v>-0.21199999999999999</v>
      </c>
      <c r="D11538" s="7">
        <v>-0.217</v>
      </c>
      <c r="E11538" s="7">
        <v>-0.23400000000000001</v>
      </c>
      <c r="F11538" s="7">
        <v>-0.26</v>
      </c>
      <c r="G11538" s="7">
        <v>-0.26100000000000001</v>
      </c>
      <c r="H11538" s="7">
        <v>-0.25800000000000001</v>
      </c>
      <c r="I11538" s="7">
        <v>-0.252</v>
      </c>
      <c r="J11538" s="7">
        <v>-0.23699999999999999</v>
      </c>
      <c r="K11538" s="7">
        <v>-0.186</v>
      </c>
      <c r="L11538" s="7">
        <v>-0.14000000000000001</v>
      </c>
      <c r="M11538" s="7">
        <v>7.1999999999999995E-2</v>
      </c>
      <c r="N11538" s="7">
        <v>0.24299999999999999</v>
      </c>
      <c r="O11538" s="7">
        <v>0.313</v>
      </c>
      <c r="P11538" s="7">
        <v>0.373</v>
      </c>
      <c r="Q11538" s="7">
        <v>0.41599999999999998</v>
      </c>
    </row>
    <row r="11539" spans="1:17">
      <c r="A11539" s="11">
        <v>43643</v>
      </c>
      <c r="B11539" s="7">
        <v>201906</v>
      </c>
      <c r="C11539" s="7">
        <v>-0.20499999999999999</v>
      </c>
      <c r="D11539" s="7">
        <v>-0.21299999999999999</v>
      </c>
      <c r="E11539" s="7">
        <v>-0.22500000000000001</v>
      </c>
      <c r="F11539" s="7">
        <v>-0.25</v>
      </c>
      <c r="G11539" s="7">
        <v>-0.253</v>
      </c>
      <c r="H11539" s="7">
        <v>-0.253</v>
      </c>
      <c r="I11539" s="7">
        <v>-0.248</v>
      </c>
      <c r="J11539" s="7">
        <v>-0.23300000000000001</v>
      </c>
      <c r="K11539" s="7">
        <v>-0.183</v>
      </c>
      <c r="L11539" s="7">
        <v>-0.13400000000000001</v>
      </c>
      <c r="M11539" s="7">
        <v>8.1000000000000003E-2</v>
      </c>
      <c r="N11539" s="7">
        <v>0.254</v>
      </c>
      <c r="O11539" s="7">
        <v>0.33</v>
      </c>
      <c r="P11539" s="7">
        <v>0.39300000000000002</v>
      </c>
      <c r="Q11539" s="7">
        <v>0.44</v>
      </c>
    </row>
    <row r="11540" spans="1:17">
      <c r="A11540" s="11">
        <v>43644</v>
      </c>
      <c r="B11540" s="7">
        <v>201906</v>
      </c>
      <c r="C11540" s="7">
        <v>-0.19600000000000001</v>
      </c>
      <c r="D11540" s="7">
        <v>-0.222</v>
      </c>
      <c r="E11540" s="7">
        <v>-0.22800000000000001</v>
      </c>
      <c r="F11540" s="7">
        <v>-0.255</v>
      </c>
      <c r="G11540" s="7">
        <v>-0.26200000000000001</v>
      </c>
      <c r="H11540" s="7">
        <v>-0.26300000000000001</v>
      </c>
      <c r="I11540" s="7">
        <v>-0.26200000000000001</v>
      </c>
      <c r="J11540" s="7">
        <v>-0.251</v>
      </c>
      <c r="K11540" s="7">
        <v>-0.20100000000000001</v>
      </c>
      <c r="L11540" s="7">
        <v>-0.156</v>
      </c>
      <c r="M11540" s="7">
        <v>6.0999999999999999E-2</v>
      </c>
      <c r="N11540" s="7">
        <v>0.22900000000000001</v>
      </c>
      <c r="O11540" s="7">
        <v>0.30199999999999999</v>
      </c>
      <c r="P11540" s="7">
        <v>0.36299999999999999</v>
      </c>
      <c r="Q11540" s="7">
        <v>0.41299999999999998</v>
      </c>
    </row>
    <row r="11541" spans="1:17">
      <c r="A11541" s="11">
        <v>43647</v>
      </c>
      <c r="B11541" s="7">
        <v>201907</v>
      </c>
      <c r="C11541" s="7">
        <v>-0.2</v>
      </c>
      <c r="D11541" s="7">
        <v>-0.224</v>
      </c>
      <c r="E11541" s="7">
        <v>-0.22900000000000001</v>
      </c>
      <c r="F11541" s="7">
        <v>-0.246</v>
      </c>
      <c r="G11541" s="7">
        <v>-0.252</v>
      </c>
      <c r="H11541" s="7">
        <v>-0.252</v>
      </c>
      <c r="I11541" s="7">
        <v>-0.247</v>
      </c>
      <c r="J11541" s="7">
        <v>-0.23699999999999999</v>
      </c>
      <c r="K11541" s="7">
        <v>-0.184</v>
      </c>
      <c r="L11541" s="7">
        <v>-0.14000000000000001</v>
      </c>
      <c r="M11541" s="7">
        <v>7.8E-2</v>
      </c>
      <c r="N11541" s="7">
        <v>0.24399999999999999</v>
      </c>
      <c r="O11541" s="7">
        <v>0.31900000000000001</v>
      </c>
      <c r="P11541" s="7">
        <v>0.38200000000000001</v>
      </c>
      <c r="Q11541" s="7">
        <v>0.432</v>
      </c>
    </row>
    <row r="11542" spans="1:17">
      <c r="A11542" s="11">
        <v>43648</v>
      </c>
      <c r="B11542" s="7">
        <v>201907</v>
      </c>
      <c r="C11542" s="7">
        <v>-0.2</v>
      </c>
      <c r="D11542" s="7">
        <v>-0.22</v>
      </c>
      <c r="E11542" s="7">
        <v>-0.223</v>
      </c>
      <c r="F11542" s="7">
        <v>-0.23899999999999999</v>
      </c>
      <c r="G11542" s="7">
        <v>-0.24399999999999999</v>
      </c>
      <c r="H11542" s="7">
        <v>-0.246</v>
      </c>
      <c r="I11542" s="7">
        <v>-0.24099999999999999</v>
      </c>
      <c r="J11542" s="7">
        <v>-0.23100000000000001</v>
      </c>
      <c r="K11542" s="7">
        <v>-0.18</v>
      </c>
      <c r="L11542" s="7">
        <v>-0.13500000000000001</v>
      </c>
      <c r="M11542" s="7">
        <v>7.8E-2</v>
      </c>
      <c r="N11542" s="7">
        <v>0.249</v>
      </c>
      <c r="O11542" s="7">
        <v>0.32500000000000001</v>
      </c>
      <c r="P11542" s="7">
        <v>0.38800000000000001</v>
      </c>
      <c r="Q11542" s="7">
        <v>0.432</v>
      </c>
    </row>
    <row r="11543" spans="1:17">
      <c r="A11543" s="11">
        <v>43649</v>
      </c>
      <c r="B11543" s="7">
        <v>201907</v>
      </c>
      <c r="C11543" s="7">
        <v>-0.20100000000000001</v>
      </c>
      <c r="D11543" s="7">
        <v>-0.22500000000000001</v>
      </c>
      <c r="E11543" s="7">
        <v>-0.23300000000000001</v>
      </c>
      <c r="F11543" s="7">
        <v>-0.252</v>
      </c>
      <c r="G11543" s="7">
        <v>-0.26300000000000001</v>
      </c>
      <c r="H11543" s="7">
        <v>-0.26600000000000001</v>
      </c>
      <c r="I11543" s="7">
        <v>-0.26600000000000001</v>
      </c>
      <c r="J11543" s="7">
        <v>-0.254</v>
      </c>
      <c r="K11543" s="7">
        <v>-0.20599999999999999</v>
      </c>
      <c r="L11543" s="7">
        <v>-0.16</v>
      </c>
      <c r="M11543" s="7">
        <v>5.0999999999999997E-2</v>
      </c>
      <c r="N11543" s="7">
        <v>0.22500000000000001</v>
      </c>
      <c r="O11543" s="7">
        <v>0.29199999999999998</v>
      </c>
      <c r="P11543" s="7">
        <v>0.35399999999999998</v>
      </c>
      <c r="Q11543" s="7">
        <v>0.39500000000000002</v>
      </c>
    </row>
    <row r="11544" spans="1:17">
      <c r="A11544" s="11">
        <v>43650</v>
      </c>
      <c r="B11544" s="7">
        <v>201907</v>
      </c>
      <c r="C11544" s="7">
        <v>-0.20100000000000001</v>
      </c>
      <c r="D11544" s="7">
        <v>-0.221</v>
      </c>
      <c r="E11544" s="7">
        <v>-0.223</v>
      </c>
      <c r="F11544" s="7">
        <v>-0.247</v>
      </c>
      <c r="G11544" s="7">
        <v>-0.26</v>
      </c>
      <c r="H11544" s="7">
        <v>-0.26300000000000001</v>
      </c>
      <c r="I11544" s="7">
        <v>-0.26300000000000001</v>
      </c>
      <c r="J11544" s="7">
        <v>-0.252</v>
      </c>
      <c r="K11544" s="7">
        <v>-0.20599999999999999</v>
      </c>
      <c r="L11544" s="7">
        <v>-0.16</v>
      </c>
      <c r="M11544" s="7">
        <v>4.5999999999999999E-2</v>
      </c>
      <c r="N11544" s="7">
        <v>0.215</v>
      </c>
      <c r="O11544" s="7">
        <v>0.28199999999999997</v>
      </c>
      <c r="P11544" s="7">
        <v>0.34499999999999997</v>
      </c>
      <c r="Q11544" s="7">
        <v>0.379</v>
      </c>
    </row>
    <row r="11545" spans="1:17">
      <c r="A11545" s="11">
        <v>43651</v>
      </c>
      <c r="B11545" s="7">
        <v>201907</v>
      </c>
      <c r="C11545" s="7">
        <v>-0.193</v>
      </c>
      <c r="D11545" s="7">
        <v>-0.21099999999999999</v>
      </c>
      <c r="E11545" s="7">
        <v>-0.221</v>
      </c>
      <c r="F11545" s="7">
        <v>-0.245</v>
      </c>
      <c r="G11545" s="7">
        <v>-0.26</v>
      </c>
      <c r="H11545" s="7">
        <v>-0.26400000000000001</v>
      </c>
      <c r="I11545" s="7">
        <v>-0.26700000000000002</v>
      </c>
      <c r="J11545" s="7">
        <v>-0.25700000000000001</v>
      </c>
      <c r="K11545" s="7">
        <v>-0.215</v>
      </c>
      <c r="L11545" s="7">
        <v>-0.17</v>
      </c>
      <c r="M11545" s="7">
        <v>3.5000000000000003E-2</v>
      </c>
      <c r="N11545" s="7">
        <v>0.20499999999999999</v>
      </c>
      <c r="O11545" s="7">
        <v>0.27500000000000002</v>
      </c>
      <c r="P11545" s="7">
        <v>0.33400000000000002</v>
      </c>
      <c r="Q11545" s="7">
        <v>0.36699999999999999</v>
      </c>
    </row>
    <row r="11546" spans="1:17">
      <c r="A11546" s="11">
        <v>43654</v>
      </c>
      <c r="B11546" s="7">
        <v>201907</v>
      </c>
      <c r="C11546" s="7">
        <v>-0.185</v>
      </c>
      <c r="D11546" s="7">
        <v>-0.20200000000000001</v>
      </c>
      <c r="E11546" s="7">
        <v>-0.21099999999999999</v>
      </c>
      <c r="F11546" s="7">
        <v>-0.23100000000000001</v>
      </c>
      <c r="G11546" s="7">
        <v>-0.24199999999999999</v>
      </c>
      <c r="H11546" s="7">
        <v>-0.249</v>
      </c>
      <c r="I11546" s="7">
        <v>-0.251</v>
      </c>
      <c r="J11546" s="7">
        <v>-0.24</v>
      </c>
      <c r="K11546" s="7">
        <v>-0.19900000000000001</v>
      </c>
      <c r="L11546" s="7">
        <v>-0.154</v>
      </c>
      <c r="M11546" s="7">
        <v>5.1999999999999998E-2</v>
      </c>
      <c r="N11546" s="7">
        <v>0.221</v>
      </c>
      <c r="O11546" s="7">
        <v>0.29199999999999998</v>
      </c>
      <c r="P11546" s="7">
        <v>0.35199999999999998</v>
      </c>
      <c r="Q11546" s="7">
        <v>0.38400000000000001</v>
      </c>
    </row>
    <row r="11547" spans="1:17">
      <c r="A11547" s="11">
        <v>43655</v>
      </c>
      <c r="B11547" s="7">
        <v>201907</v>
      </c>
      <c r="C11547" s="7">
        <v>-0.186</v>
      </c>
      <c r="D11547" s="7">
        <v>-0.19700000000000001</v>
      </c>
      <c r="E11547" s="7">
        <v>-0.20399999999999999</v>
      </c>
      <c r="F11547" s="7">
        <v>-0.221</v>
      </c>
      <c r="G11547" s="7">
        <v>-0.23200000000000001</v>
      </c>
      <c r="H11547" s="7">
        <v>-0.23899999999999999</v>
      </c>
      <c r="I11547" s="7">
        <v>-0.24299999999999999</v>
      </c>
      <c r="J11547" s="7">
        <v>-0.23100000000000001</v>
      </c>
      <c r="K11547" s="7">
        <v>-0.189</v>
      </c>
      <c r="L11547" s="7">
        <v>-0.14399999999999999</v>
      </c>
      <c r="M11547" s="7">
        <v>5.1999999999999998E-2</v>
      </c>
      <c r="N11547" s="7">
        <v>0.216</v>
      </c>
      <c r="O11547" s="7">
        <v>0.28199999999999997</v>
      </c>
      <c r="P11547" s="7">
        <v>0.34200000000000003</v>
      </c>
      <c r="Q11547" s="7">
        <v>0.374</v>
      </c>
    </row>
    <row r="11548" spans="1:17">
      <c r="A11548" s="11">
        <v>43656</v>
      </c>
      <c r="B11548" s="7">
        <v>201907</v>
      </c>
      <c r="C11548" s="7">
        <v>-0.17699999999999999</v>
      </c>
      <c r="D11548" s="7">
        <v>-0.188</v>
      </c>
      <c r="E11548" s="7">
        <v>-0.19400000000000001</v>
      </c>
      <c r="F11548" s="7">
        <v>-0.20899999999999999</v>
      </c>
      <c r="G11548" s="7">
        <v>-0.216</v>
      </c>
      <c r="H11548" s="7">
        <v>-0.223</v>
      </c>
      <c r="I11548" s="7">
        <v>-0.22800000000000001</v>
      </c>
      <c r="J11548" s="7">
        <v>-0.215</v>
      </c>
      <c r="K11548" s="7">
        <v>-0.17399999999999999</v>
      </c>
      <c r="L11548" s="7">
        <v>-0.128</v>
      </c>
      <c r="M11548" s="7">
        <v>7.2999999999999995E-2</v>
      </c>
      <c r="N11548" s="7">
        <v>0.24099999999999999</v>
      </c>
      <c r="O11548" s="7">
        <v>0.308</v>
      </c>
      <c r="P11548" s="7">
        <v>0.36699999999999999</v>
      </c>
      <c r="Q11548" s="7">
        <v>0.39800000000000002</v>
      </c>
    </row>
    <row r="11549" spans="1:17">
      <c r="A11549" s="11">
        <v>43657</v>
      </c>
      <c r="B11549" s="7">
        <v>201907</v>
      </c>
      <c r="C11549" s="7">
        <v>-0.186</v>
      </c>
      <c r="D11549" s="7">
        <v>-0.19400000000000001</v>
      </c>
      <c r="E11549" s="7">
        <v>-0.20200000000000001</v>
      </c>
      <c r="F11549" s="7">
        <v>-0.219</v>
      </c>
      <c r="G11549" s="7">
        <v>-0.22600000000000001</v>
      </c>
      <c r="H11549" s="7">
        <v>-0.23300000000000001</v>
      </c>
      <c r="I11549" s="7">
        <v>-0.23699999999999999</v>
      </c>
      <c r="J11549" s="7">
        <v>-0.22700000000000001</v>
      </c>
      <c r="K11549" s="7">
        <v>-0.186</v>
      </c>
      <c r="L11549" s="7">
        <v>-0.14299999999999999</v>
      </c>
      <c r="M11549" s="7">
        <v>5.7000000000000002E-2</v>
      </c>
      <c r="N11549" s="7">
        <v>0.23</v>
      </c>
      <c r="O11549" s="7">
        <v>0.29799999999999999</v>
      </c>
      <c r="P11549" s="7">
        <v>0.35799999999999998</v>
      </c>
      <c r="Q11549" s="7">
        <v>0.38900000000000001</v>
      </c>
    </row>
    <row r="11550" spans="1:17">
      <c r="A11550" s="11">
        <v>43658</v>
      </c>
      <c r="B11550" s="7">
        <v>201907</v>
      </c>
      <c r="C11550" s="7">
        <v>-0.17599999999999999</v>
      </c>
      <c r="D11550" s="7">
        <v>-0.184</v>
      </c>
      <c r="E11550" s="7">
        <v>-0.189</v>
      </c>
      <c r="F11550" s="7">
        <v>-0.20699999999999999</v>
      </c>
      <c r="G11550" s="7">
        <v>-0.21</v>
      </c>
      <c r="H11550" s="7">
        <v>-0.21199999999999999</v>
      </c>
      <c r="I11550" s="7">
        <v>-0.216</v>
      </c>
      <c r="J11550" s="7">
        <v>-0.20599999999999999</v>
      </c>
      <c r="K11550" s="7">
        <v>-0.16800000000000001</v>
      </c>
      <c r="L11550" s="7">
        <v>-0.11799999999999999</v>
      </c>
      <c r="M11550" s="7">
        <v>8.4000000000000005E-2</v>
      </c>
      <c r="N11550" s="7">
        <v>0.25600000000000001</v>
      </c>
      <c r="O11550" s="7">
        <v>0.32500000000000001</v>
      </c>
      <c r="P11550" s="7">
        <v>0.38600000000000001</v>
      </c>
      <c r="Q11550" s="7">
        <v>0.41599999999999998</v>
      </c>
    </row>
    <row r="11551" spans="1:17">
      <c r="A11551" s="11">
        <v>43662</v>
      </c>
      <c r="B11551" s="7">
        <v>201907</v>
      </c>
      <c r="C11551" s="7">
        <v>-0.17899999999999999</v>
      </c>
      <c r="D11551" s="7">
        <v>-0.191</v>
      </c>
      <c r="E11551" s="7">
        <v>-0.193</v>
      </c>
      <c r="F11551" s="7">
        <v>-0.21099999999999999</v>
      </c>
      <c r="G11551" s="7">
        <v>-0.215</v>
      </c>
      <c r="H11551" s="7">
        <v>-0.218</v>
      </c>
      <c r="I11551" s="7">
        <v>-0.222</v>
      </c>
      <c r="J11551" s="7">
        <v>-0.21</v>
      </c>
      <c r="K11551" s="7">
        <v>-0.17199999999999999</v>
      </c>
      <c r="L11551" s="7">
        <v>-0.123</v>
      </c>
      <c r="M11551" s="7">
        <v>0.08</v>
      </c>
      <c r="N11551" s="7">
        <v>0.251</v>
      </c>
      <c r="O11551" s="7">
        <v>0.32</v>
      </c>
      <c r="P11551" s="7">
        <v>0.38100000000000001</v>
      </c>
      <c r="Q11551" s="7">
        <v>0.41199999999999998</v>
      </c>
    </row>
    <row r="11552" spans="1:17">
      <c r="A11552" s="11">
        <v>43663</v>
      </c>
      <c r="B11552" s="7">
        <v>201907</v>
      </c>
      <c r="C11552" s="7">
        <v>-0.17899999999999999</v>
      </c>
      <c r="D11552" s="7">
        <v>-0.186</v>
      </c>
      <c r="E11552" s="7">
        <v>-0.191</v>
      </c>
      <c r="F11552" s="7">
        <v>-0.21099999999999999</v>
      </c>
      <c r="G11552" s="7">
        <v>-0.215</v>
      </c>
      <c r="H11552" s="7">
        <v>-0.218</v>
      </c>
      <c r="I11552" s="7">
        <v>-0.222</v>
      </c>
      <c r="J11552" s="7">
        <v>-0.21</v>
      </c>
      <c r="K11552" s="7">
        <v>-0.17199999999999999</v>
      </c>
      <c r="L11552" s="7">
        <v>-0.128</v>
      </c>
      <c r="M11552" s="7">
        <v>7.8E-2</v>
      </c>
      <c r="N11552" s="7">
        <v>0.24</v>
      </c>
      <c r="O11552" s="7">
        <v>0.31</v>
      </c>
      <c r="P11552" s="7">
        <v>0.372</v>
      </c>
      <c r="Q11552" s="7">
        <v>0.40699999999999997</v>
      </c>
    </row>
    <row r="11553" spans="1:17">
      <c r="A11553" s="11">
        <v>43664</v>
      </c>
      <c r="B11553" s="7">
        <v>201907</v>
      </c>
      <c r="C11553" s="7">
        <v>-0.19</v>
      </c>
      <c r="D11553" s="7">
        <v>-0.19700000000000001</v>
      </c>
      <c r="E11553" s="7">
        <v>-0.20100000000000001</v>
      </c>
      <c r="F11553" s="7">
        <v>-0.221</v>
      </c>
      <c r="G11553" s="7">
        <v>-0.23100000000000001</v>
      </c>
      <c r="H11553" s="7">
        <v>-0.23300000000000001</v>
      </c>
      <c r="I11553" s="7">
        <v>-0.23200000000000001</v>
      </c>
      <c r="J11553" s="7">
        <v>-0.221</v>
      </c>
      <c r="K11553" s="7">
        <v>-0.182</v>
      </c>
      <c r="L11553" s="7">
        <v>-0.13800000000000001</v>
      </c>
      <c r="M11553" s="7">
        <v>6.4000000000000001E-2</v>
      </c>
      <c r="N11553" s="7">
        <v>0.22800000000000001</v>
      </c>
      <c r="O11553" s="7">
        <v>0.30399999999999999</v>
      </c>
      <c r="P11553" s="7">
        <v>0.36199999999999999</v>
      </c>
      <c r="Q11553" s="7">
        <v>0.40200000000000002</v>
      </c>
    </row>
    <row r="11554" spans="1:17">
      <c r="A11554" s="11">
        <v>43665</v>
      </c>
      <c r="B11554" s="7">
        <v>201907</v>
      </c>
      <c r="C11554" s="7">
        <v>-0.191</v>
      </c>
      <c r="D11554" s="7">
        <v>-0.20300000000000001</v>
      </c>
      <c r="E11554" s="7">
        <v>-0.20799999999999999</v>
      </c>
      <c r="F11554" s="7">
        <v>-0.22800000000000001</v>
      </c>
      <c r="G11554" s="7">
        <v>-0.23599999999999999</v>
      </c>
      <c r="H11554" s="7">
        <v>-0.23699999999999999</v>
      </c>
      <c r="I11554" s="7">
        <v>-0.23499999999999999</v>
      </c>
      <c r="J11554" s="7">
        <v>-0.223</v>
      </c>
      <c r="K11554" s="7">
        <v>-0.182</v>
      </c>
      <c r="L11554" s="7">
        <v>-0.13800000000000001</v>
      </c>
      <c r="M11554" s="7">
        <v>6.4000000000000001E-2</v>
      </c>
      <c r="N11554" s="7">
        <v>0.23400000000000001</v>
      </c>
      <c r="O11554" s="7">
        <v>0.309</v>
      </c>
      <c r="P11554" s="7">
        <v>0.372</v>
      </c>
      <c r="Q11554" s="7">
        <v>0.41199999999999998</v>
      </c>
    </row>
    <row r="11555" spans="1:17">
      <c r="A11555" s="11">
        <v>43668</v>
      </c>
      <c r="B11555" s="7">
        <v>201907</v>
      </c>
      <c r="C11555" s="7">
        <v>-0.183</v>
      </c>
      <c r="D11555" s="7">
        <v>-0.20399999999999999</v>
      </c>
      <c r="E11555" s="7">
        <v>-0.21</v>
      </c>
      <c r="F11555" s="7">
        <v>-0.23</v>
      </c>
      <c r="G11555" s="7">
        <v>-0.23599999999999999</v>
      </c>
      <c r="H11555" s="7">
        <v>-0.23799999999999999</v>
      </c>
      <c r="I11555" s="7">
        <v>-0.23699999999999999</v>
      </c>
      <c r="J11555" s="7">
        <v>-0.22600000000000001</v>
      </c>
      <c r="K11555" s="7">
        <v>-0.18099999999999999</v>
      </c>
      <c r="L11555" s="7">
        <v>-0.13800000000000001</v>
      </c>
      <c r="M11555" s="7">
        <v>6.4000000000000001E-2</v>
      </c>
      <c r="N11555" s="7">
        <v>0.23400000000000001</v>
      </c>
      <c r="O11555" s="7">
        <v>0.309</v>
      </c>
      <c r="P11555" s="7">
        <v>0.377</v>
      </c>
      <c r="Q11555" s="7">
        <v>0.41599999999999998</v>
      </c>
    </row>
    <row r="11556" spans="1:17">
      <c r="A11556" s="11">
        <v>43669</v>
      </c>
      <c r="B11556" s="7">
        <v>201907</v>
      </c>
      <c r="C11556" s="7">
        <v>-0.183</v>
      </c>
      <c r="D11556" s="7">
        <v>-0.20499999999999999</v>
      </c>
      <c r="E11556" s="7">
        <v>-0.216</v>
      </c>
      <c r="F11556" s="7">
        <v>-0.23599999999999999</v>
      </c>
      <c r="G11556" s="7">
        <v>-0.24099999999999999</v>
      </c>
      <c r="H11556" s="7">
        <v>-0.24299999999999999</v>
      </c>
      <c r="I11556" s="7">
        <v>-0.247</v>
      </c>
      <c r="J11556" s="7">
        <v>-0.23499999999999999</v>
      </c>
      <c r="K11556" s="7">
        <v>-0.191</v>
      </c>
      <c r="L11556" s="7">
        <v>-0.14799999999999999</v>
      </c>
      <c r="M11556" s="7">
        <v>5.2999999999999999E-2</v>
      </c>
      <c r="N11556" s="7">
        <v>0.224</v>
      </c>
      <c r="O11556" s="7">
        <v>0.30399999999999999</v>
      </c>
      <c r="P11556" s="7">
        <v>0.36699999999999999</v>
      </c>
      <c r="Q11556" s="7">
        <v>0.41599999999999998</v>
      </c>
    </row>
    <row r="11557" spans="1:17">
      <c r="A11557" s="11">
        <v>43670</v>
      </c>
      <c r="B11557" s="7">
        <v>201907</v>
      </c>
      <c r="C11557" s="7">
        <v>-0.184</v>
      </c>
      <c r="D11557" s="7">
        <v>-0.20599999999999999</v>
      </c>
      <c r="E11557" s="7">
        <v>-0.216</v>
      </c>
      <c r="F11557" s="7">
        <v>-0.23599999999999999</v>
      </c>
      <c r="G11557" s="7">
        <v>-0.23699999999999999</v>
      </c>
      <c r="H11557" s="7">
        <v>-0.24399999999999999</v>
      </c>
      <c r="I11557" s="7">
        <v>-0.247</v>
      </c>
      <c r="J11557" s="7">
        <v>-0.23499999999999999</v>
      </c>
      <c r="K11557" s="7">
        <v>-0.191</v>
      </c>
      <c r="L11557" s="7">
        <v>-0.14799999999999999</v>
      </c>
      <c r="M11557" s="7">
        <v>4.8000000000000001E-2</v>
      </c>
      <c r="N11557" s="7">
        <v>0.221</v>
      </c>
      <c r="O11557" s="7">
        <v>0.29299999999999998</v>
      </c>
      <c r="P11557" s="7">
        <v>0.35699999999999998</v>
      </c>
      <c r="Q11557" s="7">
        <v>0.40899999999999997</v>
      </c>
    </row>
    <row r="11558" spans="1:17">
      <c r="A11558" s="11">
        <v>43671</v>
      </c>
      <c r="B11558" s="7">
        <v>201907</v>
      </c>
      <c r="C11558" s="7">
        <v>-0.192</v>
      </c>
      <c r="D11558" s="7">
        <v>-0.20699999999999999</v>
      </c>
      <c r="E11558" s="7">
        <v>-0.222</v>
      </c>
      <c r="F11558" s="7">
        <v>-0.23899999999999999</v>
      </c>
      <c r="G11558" s="7">
        <v>-0.24099999999999999</v>
      </c>
      <c r="H11558" s="7">
        <v>-0.249</v>
      </c>
      <c r="I11558" s="7">
        <v>-0.252</v>
      </c>
      <c r="J11558" s="7">
        <v>-0.23799999999999999</v>
      </c>
      <c r="K11558" s="7">
        <v>-0.19600000000000001</v>
      </c>
      <c r="L11558" s="7">
        <v>-0.153</v>
      </c>
      <c r="M11558" s="7">
        <v>4.2000000000000003E-2</v>
      </c>
      <c r="N11558" s="7">
        <v>0.214</v>
      </c>
      <c r="O11558" s="7">
        <v>0.28399999999999997</v>
      </c>
      <c r="P11558" s="7">
        <v>0.35299999999999998</v>
      </c>
      <c r="Q11558" s="7">
        <v>0.4</v>
      </c>
    </row>
    <row r="11559" spans="1:17">
      <c r="A11559" s="11">
        <v>43672</v>
      </c>
      <c r="B11559" s="7">
        <v>201907</v>
      </c>
      <c r="C11559" s="7">
        <v>-0.19500000000000001</v>
      </c>
      <c r="D11559" s="7">
        <v>-0.21199999999999999</v>
      </c>
      <c r="E11559" s="7">
        <v>-0.222</v>
      </c>
      <c r="F11559" s="7">
        <v>-0.24</v>
      </c>
      <c r="G11559" s="7">
        <v>-0.24099999999999999</v>
      </c>
      <c r="H11559" s="7">
        <v>-0.249</v>
      </c>
      <c r="I11559" s="7">
        <v>-0.252</v>
      </c>
      <c r="J11559" s="7">
        <v>-0.23499999999999999</v>
      </c>
      <c r="K11559" s="7">
        <v>-0.19600000000000001</v>
      </c>
      <c r="L11559" s="7">
        <v>-0.153</v>
      </c>
      <c r="M11559" s="7">
        <v>4.2999999999999997E-2</v>
      </c>
      <c r="N11559" s="7">
        <v>0.214</v>
      </c>
      <c r="O11559" s="7">
        <v>0.29299999999999998</v>
      </c>
      <c r="P11559" s="7">
        <v>0.35799999999999998</v>
      </c>
      <c r="Q11559" s="7">
        <v>0.40500000000000003</v>
      </c>
    </row>
    <row r="11560" spans="1:17">
      <c r="A11560" s="11">
        <v>43675</v>
      </c>
      <c r="B11560" s="7">
        <v>201907</v>
      </c>
      <c r="C11560" s="7">
        <v>-0.187</v>
      </c>
      <c r="D11560" s="7">
        <v>-0.21299999999999999</v>
      </c>
      <c r="E11560" s="7">
        <v>-0.221</v>
      </c>
      <c r="F11560" s="7">
        <v>-0.24099999999999999</v>
      </c>
      <c r="G11560" s="7">
        <v>-0.23499999999999999</v>
      </c>
      <c r="H11560" s="7">
        <v>-0.24399999999999999</v>
      </c>
      <c r="I11560" s="7">
        <v>-0.247</v>
      </c>
      <c r="J11560" s="7">
        <v>-0.23</v>
      </c>
      <c r="K11560" s="7">
        <v>-0.19</v>
      </c>
      <c r="L11560" s="7">
        <v>-0.14799999999999999</v>
      </c>
      <c r="M11560" s="7">
        <v>4.8000000000000001E-2</v>
      </c>
      <c r="N11560" s="7">
        <v>0.223</v>
      </c>
      <c r="O11560" s="7">
        <v>0.30399999999999999</v>
      </c>
      <c r="P11560" s="7">
        <v>0.36699999999999999</v>
      </c>
      <c r="Q11560" s="7">
        <v>0.41899999999999998</v>
      </c>
    </row>
    <row r="11561" spans="1:17">
      <c r="A11561" s="11">
        <v>43676</v>
      </c>
      <c r="B11561" s="7">
        <v>201907</v>
      </c>
      <c r="C11561" s="7">
        <v>-0.188</v>
      </c>
      <c r="D11561" s="7">
        <v>-0.21299999999999999</v>
      </c>
      <c r="E11561" s="7">
        <v>-0.22600000000000001</v>
      </c>
      <c r="F11561" s="7">
        <v>-0.249</v>
      </c>
      <c r="G11561" s="7">
        <v>-0.246</v>
      </c>
      <c r="H11561" s="7">
        <v>-0.254</v>
      </c>
      <c r="I11561" s="7">
        <v>-0.252</v>
      </c>
      <c r="J11561" s="7">
        <v>-0.24099999999999999</v>
      </c>
      <c r="K11561" s="7">
        <v>-0.20100000000000001</v>
      </c>
      <c r="L11561" s="7">
        <v>-0.153</v>
      </c>
      <c r="M11561" s="7">
        <v>4.2999999999999997E-2</v>
      </c>
      <c r="N11561" s="7">
        <v>0.215</v>
      </c>
      <c r="O11561" s="7">
        <v>0.29899999999999999</v>
      </c>
      <c r="P11561" s="7">
        <v>0.36299999999999999</v>
      </c>
      <c r="Q11561" s="7">
        <v>0.40899999999999997</v>
      </c>
    </row>
    <row r="11562" spans="1:17">
      <c r="A11562" s="11">
        <v>43677</v>
      </c>
      <c r="B11562" s="7">
        <v>201907</v>
      </c>
      <c r="C11562" s="7">
        <v>-0.189</v>
      </c>
      <c r="D11562" s="7">
        <v>-0.20899999999999999</v>
      </c>
      <c r="E11562" s="7">
        <v>-0.223</v>
      </c>
      <c r="F11562" s="7">
        <v>-0.249</v>
      </c>
      <c r="G11562" s="7">
        <v>-0.247</v>
      </c>
      <c r="H11562" s="7">
        <v>-0.254</v>
      </c>
      <c r="I11562" s="7">
        <v>-0.25700000000000001</v>
      </c>
      <c r="J11562" s="7">
        <v>-0.24199999999999999</v>
      </c>
      <c r="K11562" s="7">
        <v>-0.20300000000000001</v>
      </c>
      <c r="L11562" s="7">
        <v>-0.157</v>
      </c>
      <c r="M11562" s="7">
        <v>3.7999999999999999E-2</v>
      </c>
      <c r="N11562" s="7">
        <v>0.20399999999999999</v>
      </c>
      <c r="O11562" s="7">
        <v>0.28799999999999998</v>
      </c>
      <c r="P11562" s="7">
        <v>0.35299999999999998</v>
      </c>
      <c r="Q11562" s="7">
        <v>0.4</v>
      </c>
    </row>
    <row r="11563" spans="1:17">
      <c r="A11563" s="11">
        <v>43678</v>
      </c>
      <c r="B11563" s="7">
        <v>201908</v>
      </c>
      <c r="C11563" s="7">
        <v>-0.18</v>
      </c>
      <c r="D11563" s="7">
        <v>-0.189</v>
      </c>
      <c r="E11563" s="7">
        <v>-0.20300000000000001</v>
      </c>
      <c r="F11563" s="7">
        <v>-0.22800000000000001</v>
      </c>
      <c r="G11563" s="7">
        <v>-0.22700000000000001</v>
      </c>
      <c r="H11563" s="7">
        <v>-0.23300000000000001</v>
      </c>
      <c r="I11563" s="7">
        <v>-0.23200000000000001</v>
      </c>
      <c r="J11563" s="7">
        <v>-0.217</v>
      </c>
      <c r="K11563" s="7">
        <v>-0.17699999999999999</v>
      </c>
      <c r="L11563" s="7">
        <v>-0.13100000000000001</v>
      </c>
      <c r="M11563" s="7">
        <v>5.8999999999999997E-2</v>
      </c>
      <c r="N11563" s="7">
        <v>0.224</v>
      </c>
      <c r="O11563" s="7">
        <v>0.30399999999999999</v>
      </c>
      <c r="P11563" s="7">
        <v>0.36599999999999999</v>
      </c>
      <c r="Q11563" s="7">
        <v>0.41099999999999998</v>
      </c>
    </row>
    <row r="11564" spans="1:17">
      <c r="A11564" s="11">
        <v>43679</v>
      </c>
      <c r="B11564" s="7">
        <v>201908</v>
      </c>
      <c r="C11564" s="7">
        <v>-0.19</v>
      </c>
      <c r="D11564" s="7">
        <v>-0.20499999999999999</v>
      </c>
      <c r="E11564" s="7">
        <v>-0.22900000000000001</v>
      </c>
      <c r="F11564" s="7">
        <v>-0.254</v>
      </c>
      <c r="G11564" s="7">
        <v>-0.25800000000000001</v>
      </c>
      <c r="H11564" s="7">
        <v>-0.26800000000000002</v>
      </c>
      <c r="I11564" s="7">
        <v>-0.26700000000000002</v>
      </c>
      <c r="J11564" s="7">
        <v>-0.251</v>
      </c>
      <c r="K11564" s="7">
        <v>-0.21299999999999999</v>
      </c>
      <c r="L11564" s="7">
        <v>-0.16700000000000001</v>
      </c>
      <c r="M11564" s="7">
        <v>2.1000000000000001E-2</v>
      </c>
      <c r="N11564" s="7">
        <v>0.185</v>
      </c>
      <c r="O11564" s="7">
        <v>0.26</v>
      </c>
      <c r="P11564" s="7">
        <v>0.32800000000000001</v>
      </c>
      <c r="Q11564" s="7">
        <v>0.37</v>
      </c>
    </row>
    <row r="11565" spans="1:17">
      <c r="A11565" s="11">
        <v>43682</v>
      </c>
      <c r="B11565" s="7">
        <v>201908</v>
      </c>
      <c r="C11565" s="7">
        <v>-0.193</v>
      </c>
      <c r="D11565" s="7">
        <v>-0.216</v>
      </c>
      <c r="E11565" s="7">
        <v>-0.24099999999999999</v>
      </c>
      <c r="F11565" s="7">
        <v>-0.27300000000000002</v>
      </c>
      <c r="G11565" s="7">
        <v>-0.28399999999999997</v>
      </c>
      <c r="H11565" s="7">
        <v>-0.29499999999999998</v>
      </c>
      <c r="I11565" s="7">
        <v>-0.29299999999999998</v>
      </c>
      <c r="J11565" s="7">
        <v>-0.27600000000000002</v>
      </c>
      <c r="K11565" s="7">
        <v>-0.23799999999999999</v>
      </c>
      <c r="L11565" s="7">
        <v>-0.19700000000000001</v>
      </c>
      <c r="M11565" s="7">
        <v>-8.9999999999999993E-3</v>
      </c>
      <c r="N11565" s="7">
        <v>0.152</v>
      </c>
      <c r="O11565" s="7">
        <v>0.223</v>
      </c>
      <c r="P11565" s="7">
        <v>0.28999999999999998</v>
      </c>
      <c r="Q11565" s="7">
        <v>0.32900000000000001</v>
      </c>
    </row>
    <row r="11566" spans="1:17">
      <c r="A11566" s="11">
        <v>43683</v>
      </c>
      <c r="B11566" s="7">
        <v>201908</v>
      </c>
      <c r="C11566" s="7">
        <v>-0.19400000000000001</v>
      </c>
      <c r="D11566" s="7">
        <v>-0.221</v>
      </c>
      <c r="E11566" s="7">
        <v>-0.245</v>
      </c>
      <c r="F11566" s="7">
        <v>-0.27300000000000002</v>
      </c>
      <c r="G11566" s="7">
        <v>-0.27900000000000003</v>
      </c>
      <c r="H11566" s="7">
        <v>-0.28999999999999998</v>
      </c>
      <c r="I11566" s="7">
        <v>-0.28799999999999998</v>
      </c>
      <c r="J11566" s="7">
        <v>-0.26900000000000002</v>
      </c>
      <c r="K11566" s="7">
        <v>-0.22700000000000001</v>
      </c>
      <c r="L11566" s="7">
        <v>-0.18099999999999999</v>
      </c>
      <c r="M11566" s="7">
        <v>8.9999999999999993E-3</v>
      </c>
      <c r="N11566" s="7">
        <v>0.17100000000000001</v>
      </c>
      <c r="O11566" s="7">
        <v>0.246</v>
      </c>
      <c r="P11566" s="7">
        <v>0.309</v>
      </c>
      <c r="Q11566" s="7">
        <v>0.35099999999999998</v>
      </c>
    </row>
    <row r="11567" spans="1:17">
      <c r="A11567" s="11">
        <v>43684</v>
      </c>
      <c r="B11567" s="7">
        <v>201908</v>
      </c>
      <c r="C11567" s="7">
        <v>-0.20499999999999999</v>
      </c>
      <c r="D11567" s="7">
        <v>-0.23699999999999999</v>
      </c>
      <c r="E11567" s="7">
        <v>-0.26</v>
      </c>
      <c r="F11567" s="7">
        <v>-0.28799999999999998</v>
      </c>
      <c r="G11567" s="7">
        <v>-0.29399999999999998</v>
      </c>
      <c r="H11567" s="7">
        <v>-0.307</v>
      </c>
      <c r="I11567" s="7">
        <v>-0.308</v>
      </c>
      <c r="J11567" s="7">
        <v>-0.29299999999999998</v>
      </c>
      <c r="K11567" s="7">
        <v>-0.245</v>
      </c>
      <c r="L11567" s="7">
        <v>-0.19800000000000001</v>
      </c>
      <c r="M11567" s="7">
        <v>-0.01</v>
      </c>
      <c r="N11567" s="7">
        <v>0.14499999999999999</v>
      </c>
      <c r="O11567" s="7">
        <v>0.216</v>
      </c>
      <c r="P11567" s="7">
        <v>0.28000000000000003</v>
      </c>
      <c r="Q11567" s="7">
        <v>0.32300000000000001</v>
      </c>
    </row>
    <row r="11568" spans="1:17">
      <c r="A11568" s="11">
        <v>43685</v>
      </c>
      <c r="B11568" s="7">
        <v>201908</v>
      </c>
      <c r="C11568" s="7">
        <v>-0.20599999999999999</v>
      </c>
      <c r="D11568" s="7">
        <v>-0.24299999999999999</v>
      </c>
      <c r="E11568" s="7">
        <v>-0.26100000000000001</v>
      </c>
      <c r="F11568" s="7">
        <v>-0.28599999999999998</v>
      </c>
      <c r="G11568" s="7">
        <v>-0.28899999999999998</v>
      </c>
      <c r="H11568" s="7">
        <v>-0.30499999999999999</v>
      </c>
      <c r="I11568" s="7">
        <v>-0.31</v>
      </c>
      <c r="J11568" s="7">
        <v>-0.29399999999999998</v>
      </c>
      <c r="K11568" s="7">
        <v>-0.246</v>
      </c>
      <c r="L11568" s="7">
        <v>-0.191</v>
      </c>
      <c r="M11568" s="7">
        <v>-1.2999999999999999E-2</v>
      </c>
      <c r="N11568" s="7">
        <v>0.13500000000000001</v>
      </c>
      <c r="O11568" s="7">
        <v>0.20699999999999999</v>
      </c>
      <c r="P11568" s="7">
        <v>0.26700000000000002</v>
      </c>
      <c r="Q11568" s="7">
        <v>0.309</v>
      </c>
    </row>
    <row r="11569" spans="1:17">
      <c r="A11569" s="11">
        <v>43686</v>
      </c>
      <c r="B11569" s="7">
        <v>201908</v>
      </c>
      <c r="C11569" s="7">
        <v>-0.219</v>
      </c>
      <c r="D11569" s="7">
        <v>-0.27300000000000002</v>
      </c>
      <c r="E11569" s="7">
        <v>-0.28399999999999997</v>
      </c>
      <c r="F11569" s="7">
        <v>-0.30599999999999999</v>
      </c>
      <c r="G11569" s="7">
        <v>-0.309</v>
      </c>
      <c r="H11569" s="7">
        <v>-0.32800000000000001</v>
      </c>
      <c r="I11569" s="7">
        <v>-0.33700000000000002</v>
      </c>
      <c r="J11569" s="7">
        <v>-0.32200000000000001</v>
      </c>
      <c r="K11569" s="7">
        <v>-0.27200000000000002</v>
      </c>
      <c r="L11569" s="7">
        <v>-0.22</v>
      </c>
      <c r="M11569" s="7">
        <v>-4.5999999999999999E-2</v>
      </c>
      <c r="N11569" s="7">
        <v>9.9000000000000005E-2</v>
      </c>
      <c r="O11569" s="7">
        <v>0.16300000000000001</v>
      </c>
      <c r="P11569" s="7">
        <v>0.222</v>
      </c>
      <c r="Q11569" s="7">
        <v>0.25800000000000001</v>
      </c>
    </row>
    <row r="11570" spans="1:17">
      <c r="A11570" s="11">
        <v>43690</v>
      </c>
      <c r="B11570" s="7">
        <v>201908</v>
      </c>
      <c r="C11570" s="7">
        <v>-0.24099999999999999</v>
      </c>
      <c r="D11570" s="7">
        <v>-0.29099999999999998</v>
      </c>
      <c r="E11570" s="7">
        <v>-0.29899999999999999</v>
      </c>
      <c r="F11570" s="7">
        <v>-0.32</v>
      </c>
      <c r="G11570" s="7">
        <v>-0.32600000000000001</v>
      </c>
      <c r="H11570" s="7">
        <v>-0.34799999999999998</v>
      </c>
      <c r="I11570" s="7">
        <v>-0.35699999999999998</v>
      </c>
      <c r="J11570" s="7">
        <v>-0.33900000000000002</v>
      </c>
      <c r="K11570" s="7">
        <v>-0.28899999999999998</v>
      </c>
      <c r="L11570" s="7">
        <v>-0.23699999999999999</v>
      </c>
      <c r="M11570" s="7">
        <v>-6.6000000000000003E-2</v>
      </c>
      <c r="N11570" s="7">
        <v>7.3999999999999996E-2</v>
      </c>
      <c r="O11570" s="7">
        <v>0.13200000000000001</v>
      </c>
      <c r="P11570" s="7">
        <v>0.187</v>
      </c>
      <c r="Q11570" s="7">
        <v>0.22</v>
      </c>
    </row>
    <row r="11571" spans="1:17">
      <c r="A11571" s="11">
        <v>43691</v>
      </c>
      <c r="B11571" s="7">
        <v>201908</v>
      </c>
      <c r="C11571" s="7">
        <v>-0.23200000000000001</v>
      </c>
      <c r="D11571" s="7">
        <v>-0.27700000000000002</v>
      </c>
      <c r="E11571" s="7">
        <v>-0.28399999999999997</v>
      </c>
      <c r="F11571" s="7">
        <v>-0.30599999999999999</v>
      </c>
      <c r="G11571" s="7">
        <v>-0.311</v>
      </c>
      <c r="H11571" s="7">
        <v>-0.33400000000000002</v>
      </c>
      <c r="I11571" s="7">
        <v>-0.34200000000000003</v>
      </c>
      <c r="J11571" s="7">
        <v>-0.32400000000000001</v>
      </c>
      <c r="K11571" s="7">
        <v>-0.27300000000000002</v>
      </c>
      <c r="L11571" s="7">
        <v>-0.221</v>
      </c>
      <c r="M11571" s="7">
        <v>-4.2999999999999997E-2</v>
      </c>
      <c r="N11571" s="7">
        <v>9.5000000000000001E-2</v>
      </c>
      <c r="O11571" s="7">
        <v>0.152</v>
      </c>
      <c r="P11571" s="7">
        <v>0.20100000000000001</v>
      </c>
      <c r="Q11571" s="7">
        <v>0.23599999999999999</v>
      </c>
    </row>
    <row r="11572" spans="1:17">
      <c r="A11572" s="11">
        <v>43692</v>
      </c>
      <c r="B11572" s="7">
        <v>201908</v>
      </c>
      <c r="C11572" s="7">
        <v>-0.24299999999999999</v>
      </c>
      <c r="D11572" s="7">
        <v>-0.28199999999999997</v>
      </c>
      <c r="E11572" s="7">
        <v>-0.29399999999999998</v>
      </c>
      <c r="F11572" s="7">
        <v>-0.31900000000000001</v>
      </c>
      <c r="G11572" s="7">
        <v>-0.32600000000000001</v>
      </c>
      <c r="H11572" s="7">
        <v>-0.35199999999999998</v>
      </c>
      <c r="I11572" s="7">
        <v>-0.35799999999999998</v>
      </c>
      <c r="J11572" s="7">
        <v>-0.34399999999999997</v>
      </c>
      <c r="K11572" s="7">
        <v>-0.28999999999999998</v>
      </c>
      <c r="L11572" s="7">
        <v>-0.23799999999999999</v>
      </c>
      <c r="M11572" s="7">
        <v>-6.9000000000000006E-2</v>
      </c>
      <c r="N11572" s="7">
        <v>7.0000000000000007E-2</v>
      </c>
      <c r="O11572" s="7">
        <v>0.11600000000000001</v>
      </c>
      <c r="P11572" s="7">
        <v>0.161</v>
      </c>
      <c r="Q11572" s="7">
        <v>0.186</v>
      </c>
    </row>
    <row r="11573" spans="1:17">
      <c r="A11573" s="11">
        <v>43693</v>
      </c>
      <c r="B11573" s="7">
        <v>201908</v>
      </c>
      <c r="C11573" s="7">
        <v>-0.23899999999999999</v>
      </c>
      <c r="D11573" s="7">
        <v>-0.27900000000000003</v>
      </c>
      <c r="E11573" s="7">
        <v>-0.29299999999999998</v>
      </c>
      <c r="F11573" s="7">
        <v>-0.31900000000000001</v>
      </c>
      <c r="G11573" s="7">
        <v>-0.32600000000000001</v>
      </c>
      <c r="H11573" s="7">
        <v>-0.34699999999999998</v>
      </c>
      <c r="I11573" s="7">
        <v>-0.35099999999999998</v>
      </c>
      <c r="J11573" s="7">
        <v>-0.33900000000000002</v>
      </c>
      <c r="K11573" s="7">
        <v>-0.28799999999999998</v>
      </c>
      <c r="L11573" s="7">
        <v>-0.23599999999999999</v>
      </c>
      <c r="M11573" s="7">
        <v>-5.8999999999999997E-2</v>
      </c>
      <c r="N11573" s="7">
        <v>8.5000000000000006E-2</v>
      </c>
      <c r="O11573" s="7">
        <v>0.13900000000000001</v>
      </c>
      <c r="P11573" s="7">
        <v>0.186</v>
      </c>
      <c r="Q11573" s="7">
        <v>0.216</v>
      </c>
    </row>
    <row r="11574" spans="1:17">
      <c r="A11574" s="11">
        <v>43696</v>
      </c>
      <c r="B11574" s="7">
        <v>201908</v>
      </c>
      <c r="C11574" s="7">
        <v>-0.247</v>
      </c>
      <c r="D11574" s="7">
        <v>-0.28499999999999998</v>
      </c>
      <c r="E11574" s="7">
        <v>-0.29899999999999999</v>
      </c>
      <c r="F11574" s="7">
        <v>-0.32300000000000001</v>
      </c>
      <c r="G11574" s="7">
        <v>-0.33</v>
      </c>
      <c r="H11574" s="7">
        <v>-0.34699999999999998</v>
      </c>
      <c r="I11574" s="7">
        <v>-0.35</v>
      </c>
      <c r="J11574" s="7">
        <v>-0.33900000000000002</v>
      </c>
      <c r="K11574" s="7">
        <v>-0.28399999999999997</v>
      </c>
      <c r="L11574" s="7">
        <v>-0.23100000000000001</v>
      </c>
      <c r="M11574" s="7">
        <v>-4.7E-2</v>
      </c>
      <c r="N11574" s="7">
        <v>0.10100000000000001</v>
      </c>
      <c r="O11574" s="7">
        <v>0.156</v>
      </c>
      <c r="P11574" s="7">
        <v>0.20599999999999999</v>
      </c>
      <c r="Q11574" s="7">
        <v>0.24099999999999999</v>
      </c>
    </row>
    <row r="11575" spans="1:17">
      <c r="A11575" s="11">
        <v>43697</v>
      </c>
      <c r="B11575" s="7">
        <v>201908</v>
      </c>
      <c r="C11575" s="7">
        <v>-0.253</v>
      </c>
      <c r="D11575" s="7">
        <v>-0.29499999999999998</v>
      </c>
      <c r="E11575" s="7">
        <v>-0.31</v>
      </c>
      <c r="F11575" s="7">
        <v>-0.33400000000000002</v>
      </c>
      <c r="G11575" s="7">
        <v>-0.34</v>
      </c>
      <c r="H11575" s="7">
        <v>-0.35599999999999998</v>
      </c>
      <c r="I11575" s="7">
        <v>-0.35599999999999998</v>
      </c>
      <c r="J11575" s="7">
        <v>-0.34399999999999997</v>
      </c>
      <c r="K11575" s="7">
        <v>-0.28999999999999998</v>
      </c>
      <c r="L11575" s="7">
        <v>-0.23599999999999999</v>
      </c>
      <c r="M11575" s="7">
        <v>-5.2999999999999999E-2</v>
      </c>
      <c r="N11575" s="7">
        <v>9.6000000000000002E-2</v>
      </c>
      <c r="O11575" s="7">
        <v>0.15</v>
      </c>
      <c r="P11575" s="7">
        <v>0.2</v>
      </c>
      <c r="Q11575" s="7">
        <v>0.23100000000000001</v>
      </c>
    </row>
    <row r="11576" spans="1:17">
      <c r="A11576" s="11">
        <v>43698</v>
      </c>
      <c r="B11576" s="7">
        <v>201908</v>
      </c>
      <c r="C11576" s="7">
        <v>-0.26500000000000001</v>
      </c>
      <c r="D11576" s="7">
        <v>-0.30499999999999999</v>
      </c>
      <c r="E11576" s="7">
        <v>-0.315</v>
      </c>
      <c r="F11576" s="7">
        <v>-0.33900000000000002</v>
      </c>
      <c r="G11576" s="7">
        <v>-0.34599999999999997</v>
      </c>
      <c r="H11576" s="7">
        <v>-0.36099999999999999</v>
      </c>
      <c r="I11576" s="7">
        <v>-0.35799999999999998</v>
      </c>
      <c r="J11576" s="7">
        <v>-0.34899999999999998</v>
      </c>
      <c r="K11576" s="7">
        <v>-0.29399999999999998</v>
      </c>
      <c r="L11576" s="7">
        <v>-0.24099999999999999</v>
      </c>
      <c r="M11576" s="7">
        <v>-5.8000000000000003E-2</v>
      </c>
      <c r="N11576" s="7">
        <v>8.5999999999999993E-2</v>
      </c>
      <c r="O11576" s="7">
        <v>0.13900000000000001</v>
      </c>
      <c r="P11576" s="7">
        <v>0.186</v>
      </c>
      <c r="Q11576" s="7">
        <v>0.216</v>
      </c>
    </row>
    <row r="11577" spans="1:17">
      <c r="A11577" s="11">
        <v>43699</v>
      </c>
      <c r="B11577" s="7">
        <v>201908</v>
      </c>
      <c r="C11577" s="7">
        <v>-0.27</v>
      </c>
      <c r="D11577" s="7">
        <v>-0.313</v>
      </c>
      <c r="E11577" s="7">
        <v>-0.31900000000000001</v>
      </c>
      <c r="F11577" s="7">
        <v>-0.34300000000000003</v>
      </c>
      <c r="G11577" s="7">
        <v>-0.34499999999999997</v>
      </c>
      <c r="H11577" s="7">
        <v>-0.36299999999999999</v>
      </c>
      <c r="I11577" s="7">
        <v>-0.36299999999999999</v>
      </c>
      <c r="J11577" s="7">
        <v>-0.35399999999999998</v>
      </c>
      <c r="K11577" s="7">
        <v>-0.29899999999999999</v>
      </c>
      <c r="L11577" s="7">
        <v>-0.24099999999999999</v>
      </c>
      <c r="M11577" s="7">
        <v>-5.8000000000000003E-2</v>
      </c>
      <c r="N11577" s="7">
        <v>9.0999999999999998E-2</v>
      </c>
      <c r="O11577" s="7">
        <v>0.14499999999999999</v>
      </c>
      <c r="P11577" s="7">
        <v>0.19600000000000001</v>
      </c>
      <c r="Q11577" s="7">
        <v>0.22600000000000001</v>
      </c>
    </row>
    <row r="11578" spans="1:17">
      <c r="A11578" s="11">
        <v>43700</v>
      </c>
      <c r="B11578" s="7">
        <v>201908</v>
      </c>
      <c r="C11578" s="7">
        <v>-0.26700000000000002</v>
      </c>
      <c r="D11578" s="7">
        <v>-0.30099999999999999</v>
      </c>
      <c r="E11578" s="7">
        <v>-0.309</v>
      </c>
      <c r="F11578" s="7">
        <v>-0.33300000000000002</v>
      </c>
      <c r="G11578" s="7">
        <v>-0.33500000000000002</v>
      </c>
      <c r="H11578" s="7">
        <v>-0.35199999999999998</v>
      </c>
      <c r="I11578" s="7">
        <v>-0.35299999999999998</v>
      </c>
      <c r="J11578" s="7">
        <v>-0.34699999999999998</v>
      </c>
      <c r="K11578" s="7">
        <v>-0.29399999999999998</v>
      </c>
      <c r="L11578" s="7">
        <v>-0.23499999999999999</v>
      </c>
      <c r="M11578" s="7">
        <v>-4.7E-2</v>
      </c>
      <c r="N11578" s="7">
        <v>0.104</v>
      </c>
      <c r="O11578" s="7">
        <v>0.161</v>
      </c>
      <c r="P11578" s="7">
        <v>0.21099999999999999</v>
      </c>
      <c r="Q11578" s="7">
        <v>0.24099999999999999</v>
      </c>
    </row>
    <row r="11579" spans="1:17">
      <c r="A11579" s="11">
        <v>43703</v>
      </c>
      <c r="B11579" s="7">
        <v>201908</v>
      </c>
      <c r="C11579" s="7">
        <v>-0.29099999999999998</v>
      </c>
      <c r="D11579" s="7">
        <v>-0.32300000000000001</v>
      </c>
      <c r="E11579" s="7">
        <v>-0.33900000000000002</v>
      </c>
      <c r="F11579" s="7">
        <v>-0.36199999999999999</v>
      </c>
      <c r="G11579" s="7">
        <v>-0.36599999999999999</v>
      </c>
      <c r="H11579" s="7">
        <v>-0.38300000000000001</v>
      </c>
      <c r="I11579" s="7">
        <v>-0.39300000000000002</v>
      </c>
      <c r="J11579" s="7">
        <v>-0.38800000000000001</v>
      </c>
      <c r="K11579" s="7">
        <v>-0.33500000000000002</v>
      </c>
      <c r="L11579" s="7">
        <v>-0.27600000000000002</v>
      </c>
      <c r="M11579" s="7">
        <v>-9.0999999999999998E-2</v>
      </c>
      <c r="N11579" s="7">
        <v>0.06</v>
      </c>
      <c r="O11579" s="7">
        <v>0.11600000000000001</v>
      </c>
      <c r="P11579" s="7">
        <v>0.16200000000000001</v>
      </c>
      <c r="Q11579" s="7">
        <v>0.191</v>
      </c>
    </row>
    <row r="11580" spans="1:17">
      <c r="A11580" s="11">
        <v>43704</v>
      </c>
      <c r="B11580" s="7">
        <v>201908</v>
      </c>
      <c r="C11580" s="7">
        <v>-0.27300000000000002</v>
      </c>
      <c r="D11580" s="7">
        <v>-0.30299999999999999</v>
      </c>
      <c r="E11580" s="7">
        <v>-0.32300000000000001</v>
      </c>
      <c r="F11580" s="7">
        <v>-0.34799999999999998</v>
      </c>
      <c r="G11580" s="7">
        <v>-0.35</v>
      </c>
      <c r="H11580" s="7">
        <v>-0.36799999999999999</v>
      </c>
      <c r="I11580" s="7">
        <v>-0.377</v>
      </c>
      <c r="J11580" s="7">
        <v>-0.373</v>
      </c>
      <c r="K11580" s="7">
        <v>-0.32100000000000001</v>
      </c>
      <c r="L11580" s="7">
        <v>-0.26500000000000001</v>
      </c>
      <c r="M11580" s="7">
        <v>-0.08</v>
      </c>
      <c r="N11580" s="7">
        <v>7.0000000000000007E-2</v>
      </c>
      <c r="O11580" s="7">
        <v>0.121</v>
      </c>
      <c r="P11580" s="7">
        <v>0.16600000000000001</v>
      </c>
      <c r="Q11580" s="7">
        <v>0.191</v>
      </c>
    </row>
    <row r="11581" spans="1:17">
      <c r="A11581" s="11">
        <v>43705</v>
      </c>
      <c r="B11581" s="7">
        <v>201908</v>
      </c>
      <c r="C11581" s="7">
        <v>-0.27400000000000002</v>
      </c>
      <c r="D11581" s="7">
        <v>-0.30399999999999999</v>
      </c>
      <c r="E11581" s="7">
        <v>-0.32400000000000001</v>
      </c>
      <c r="F11581" s="7">
        <v>-0.34799999999999998</v>
      </c>
      <c r="G11581" s="7">
        <v>-0.35099999999999998</v>
      </c>
      <c r="H11581" s="7">
        <v>-0.371</v>
      </c>
      <c r="I11581" s="7">
        <v>-0.38100000000000001</v>
      </c>
      <c r="J11581" s="7">
        <v>-0.378</v>
      </c>
      <c r="K11581" s="7">
        <v>-0.32800000000000001</v>
      </c>
      <c r="L11581" s="7">
        <v>-0.27100000000000002</v>
      </c>
      <c r="M11581" s="7">
        <v>-8.2000000000000003E-2</v>
      </c>
      <c r="N11581" s="7">
        <v>6.9000000000000006E-2</v>
      </c>
      <c r="O11581" s="7">
        <v>0.12</v>
      </c>
      <c r="P11581" s="7">
        <v>0.16300000000000001</v>
      </c>
      <c r="Q11581" s="7">
        <v>0.189</v>
      </c>
    </row>
    <row r="11582" spans="1:17">
      <c r="A11582" s="11">
        <v>43706</v>
      </c>
      <c r="B11582" s="7">
        <v>201908</v>
      </c>
      <c r="C11582" s="7">
        <v>-0.27700000000000002</v>
      </c>
      <c r="D11582" s="7">
        <v>-0.317</v>
      </c>
      <c r="E11582" s="7">
        <v>-0.33300000000000002</v>
      </c>
      <c r="F11582" s="7">
        <v>-0.35799999999999998</v>
      </c>
      <c r="G11582" s="7">
        <v>-0.36799999999999999</v>
      </c>
      <c r="H11582" s="7">
        <v>-0.38700000000000001</v>
      </c>
      <c r="I11582" s="7">
        <v>-0.39400000000000002</v>
      </c>
      <c r="J11582" s="7">
        <v>-0.39300000000000002</v>
      </c>
      <c r="K11582" s="7">
        <v>-0.34300000000000003</v>
      </c>
      <c r="L11582" s="7">
        <v>-0.28599999999999998</v>
      </c>
      <c r="M11582" s="7">
        <v>-0.10100000000000001</v>
      </c>
      <c r="N11582" s="7">
        <v>4.9000000000000002E-2</v>
      </c>
      <c r="O11582" s="7">
        <v>9.9000000000000005E-2</v>
      </c>
      <c r="P11582" s="7">
        <v>0.14000000000000001</v>
      </c>
      <c r="Q11582" s="7">
        <v>0.161</v>
      </c>
    </row>
    <row r="11583" spans="1:17">
      <c r="A11583" s="11">
        <v>43707</v>
      </c>
      <c r="B11583" s="7">
        <v>201908</v>
      </c>
      <c r="C11583" s="7">
        <v>-0.26800000000000002</v>
      </c>
      <c r="D11583" s="7">
        <v>-0.307</v>
      </c>
      <c r="E11583" s="7">
        <v>-0.32600000000000001</v>
      </c>
      <c r="F11583" s="7">
        <v>-0.35299999999999998</v>
      </c>
      <c r="G11583" s="7">
        <v>-0.36199999999999999</v>
      </c>
      <c r="H11583" s="7">
        <v>-0.378</v>
      </c>
      <c r="I11583" s="7">
        <v>-0.38500000000000001</v>
      </c>
      <c r="J11583" s="7">
        <v>-0.38300000000000001</v>
      </c>
      <c r="K11583" s="7">
        <v>-0.33300000000000002</v>
      </c>
      <c r="L11583" s="7">
        <v>-0.27500000000000002</v>
      </c>
      <c r="M11583" s="7">
        <v>-9.5000000000000001E-2</v>
      </c>
      <c r="N11583" s="7">
        <v>0.05</v>
      </c>
      <c r="O11583" s="7">
        <v>0.104</v>
      </c>
      <c r="P11583" s="7">
        <v>0.14599999999999999</v>
      </c>
      <c r="Q11583" s="7">
        <v>0.16600000000000001</v>
      </c>
    </row>
    <row r="11584" spans="1:17">
      <c r="A11584" s="11">
        <v>43710</v>
      </c>
      <c r="B11584" s="7">
        <v>201909</v>
      </c>
      <c r="C11584" s="7">
        <v>-0.26</v>
      </c>
      <c r="D11584" s="7">
        <v>-0.29899999999999999</v>
      </c>
      <c r="E11584" s="7">
        <v>-0.32200000000000001</v>
      </c>
      <c r="F11584" s="7">
        <v>-0.34699999999999998</v>
      </c>
      <c r="G11584" s="7">
        <v>-0.36</v>
      </c>
      <c r="H11584" s="7">
        <v>-0.374</v>
      </c>
      <c r="I11584" s="7">
        <v>-0.379</v>
      </c>
      <c r="J11584" s="7">
        <v>-0.377</v>
      </c>
      <c r="K11584" s="7">
        <v>-0.32300000000000001</v>
      </c>
      <c r="L11584" s="7">
        <v>-0.26600000000000001</v>
      </c>
      <c r="M11584" s="7">
        <v>-8.7999999999999995E-2</v>
      </c>
      <c r="N11584" s="7">
        <v>0.06</v>
      </c>
      <c r="O11584" s="7">
        <v>0.11</v>
      </c>
      <c r="P11584" s="7">
        <v>0.151</v>
      </c>
      <c r="Q11584" s="7">
        <v>0.17100000000000001</v>
      </c>
    </row>
    <row r="11585" spans="1:17">
      <c r="A11585" s="11">
        <v>43711</v>
      </c>
      <c r="B11585" s="7">
        <v>201909</v>
      </c>
      <c r="C11585" s="7">
        <v>-0.251</v>
      </c>
      <c r="D11585" s="7">
        <v>-0.29499999999999998</v>
      </c>
      <c r="E11585" s="7">
        <v>-0.31900000000000001</v>
      </c>
      <c r="F11585" s="7">
        <v>-0.34300000000000003</v>
      </c>
      <c r="G11585" s="7">
        <v>-0.35199999999999998</v>
      </c>
      <c r="H11585" s="7">
        <v>-0.38</v>
      </c>
      <c r="I11585" s="7">
        <v>-0.38400000000000001</v>
      </c>
      <c r="J11585" s="7">
        <v>-0.38300000000000001</v>
      </c>
      <c r="K11585" s="7">
        <v>-0.33300000000000002</v>
      </c>
      <c r="L11585" s="7">
        <v>-0.27400000000000002</v>
      </c>
      <c r="M11585" s="7">
        <v>-0.1</v>
      </c>
      <c r="N11585" s="7">
        <v>3.9E-2</v>
      </c>
      <c r="O11585" s="7">
        <v>8.5999999999999993E-2</v>
      </c>
      <c r="P11585" s="7">
        <v>0.12</v>
      </c>
      <c r="Q11585" s="7">
        <v>0.14099999999999999</v>
      </c>
    </row>
    <row r="11586" spans="1:17">
      <c r="A11586" s="11">
        <v>43712</v>
      </c>
      <c r="B11586" s="7">
        <v>201909</v>
      </c>
      <c r="C11586" s="7">
        <v>-0.26200000000000001</v>
      </c>
      <c r="D11586" s="7">
        <v>-0.30499999999999999</v>
      </c>
      <c r="E11586" s="7">
        <v>-0.32900000000000001</v>
      </c>
      <c r="F11586" s="7">
        <v>-0.35199999999999998</v>
      </c>
      <c r="G11586" s="7">
        <v>-0.36099999999999999</v>
      </c>
      <c r="H11586" s="7">
        <v>-0.38700000000000001</v>
      </c>
      <c r="I11586" s="7">
        <v>-0.39</v>
      </c>
      <c r="J11586" s="7">
        <v>-0.38800000000000001</v>
      </c>
      <c r="K11586" s="7">
        <v>-0.34300000000000003</v>
      </c>
      <c r="L11586" s="7">
        <v>-0.28599999999999998</v>
      </c>
      <c r="M11586" s="7">
        <v>-0.105</v>
      </c>
      <c r="N11586" s="7">
        <v>3.4000000000000002E-2</v>
      </c>
      <c r="O11586" s="7">
        <v>7.4999999999999997E-2</v>
      </c>
      <c r="P11586" s="7">
        <v>0.115</v>
      </c>
      <c r="Q11586" s="7">
        <v>0.13100000000000001</v>
      </c>
    </row>
    <row r="11587" spans="1:17">
      <c r="A11587" s="11">
        <v>43713</v>
      </c>
      <c r="B11587" s="7">
        <v>201909</v>
      </c>
      <c r="C11587" s="7">
        <v>-0.26300000000000001</v>
      </c>
      <c r="D11587" s="7">
        <v>-0.29599999999999999</v>
      </c>
      <c r="E11587" s="7">
        <v>-0.314</v>
      </c>
      <c r="F11587" s="7">
        <v>-0.33800000000000002</v>
      </c>
      <c r="G11587" s="7">
        <v>-0.34799999999999998</v>
      </c>
      <c r="H11587" s="7">
        <v>-0.36899999999999999</v>
      </c>
      <c r="I11587" s="7">
        <v>-0.37</v>
      </c>
      <c r="J11587" s="7">
        <v>-0.372</v>
      </c>
      <c r="K11587" s="7">
        <v>-0.32800000000000001</v>
      </c>
      <c r="L11587" s="7">
        <v>-0.26900000000000002</v>
      </c>
      <c r="M11587" s="7">
        <v>-8.3000000000000004E-2</v>
      </c>
      <c r="N11587" s="7">
        <v>5.8999999999999997E-2</v>
      </c>
      <c r="O11587" s="7">
        <v>0.10199999999999999</v>
      </c>
      <c r="P11587" s="7">
        <v>0.13600000000000001</v>
      </c>
      <c r="Q11587" s="7">
        <v>0.155</v>
      </c>
    </row>
    <row r="11588" spans="1:17">
      <c r="A11588" s="11">
        <v>43714</v>
      </c>
      <c r="B11588" s="7">
        <v>201909</v>
      </c>
      <c r="C11588" s="7">
        <v>-0.27400000000000002</v>
      </c>
      <c r="D11588" s="7">
        <v>-0.30199999999999999</v>
      </c>
      <c r="E11588" s="7">
        <v>-0.318</v>
      </c>
      <c r="F11588" s="7">
        <v>-0.33800000000000002</v>
      </c>
      <c r="G11588" s="7">
        <v>-0.34699999999999998</v>
      </c>
      <c r="H11588" s="7">
        <v>-0.36099999999999999</v>
      </c>
      <c r="I11588" s="7">
        <v>-0.36</v>
      </c>
      <c r="J11588" s="7">
        <v>-0.35099999999999998</v>
      </c>
      <c r="K11588" s="7">
        <v>-0.30199999999999999</v>
      </c>
      <c r="L11588" s="7">
        <v>-0.24299999999999999</v>
      </c>
      <c r="M11588" s="7">
        <v>-4.4999999999999998E-2</v>
      </c>
      <c r="N11588" s="7">
        <v>0.107</v>
      </c>
      <c r="O11588" s="7">
        <v>0.16700000000000001</v>
      </c>
      <c r="P11588" s="7">
        <v>0.20599999999999999</v>
      </c>
      <c r="Q11588" s="7">
        <v>0.23699999999999999</v>
      </c>
    </row>
    <row r="11589" spans="1:17">
      <c r="A11589" s="11">
        <v>43717</v>
      </c>
      <c r="B11589" s="7">
        <v>201909</v>
      </c>
      <c r="C11589" s="7">
        <v>-0.28699999999999998</v>
      </c>
      <c r="D11589" s="7">
        <v>-0.31900000000000001</v>
      </c>
      <c r="E11589" s="7">
        <v>-0.33500000000000002</v>
      </c>
      <c r="F11589" s="7">
        <v>-0.34899999999999998</v>
      </c>
      <c r="G11589" s="7">
        <v>-0.35399999999999998</v>
      </c>
      <c r="H11589" s="7">
        <v>-0.372</v>
      </c>
      <c r="I11589" s="7">
        <v>-0.37</v>
      </c>
      <c r="J11589" s="7">
        <v>-0.36399999999999999</v>
      </c>
      <c r="K11589" s="7">
        <v>-0.312</v>
      </c>
      <c r="L11589" s="7">
        <v>-0.253</v>
      </c>
      <c r="M11589" s="7">
        <v>-0.05</v>
      </c>
      <c r="N11589" s="7">
        <v>0.107</v>
      </c>
      <c r="O11589" s="7">
        <v>0.17499999999999999</v>
      </c>
      <c r="P11589" s="7">
        <v>0.223</v>
      </c>
      <c r="Q11589" s="7">
        <v>0.25800000000000001</v>
      </c>
    </row>
    <row r="11590" spans="1:17">
      <c r="A11590" s="11">
        <v>43718</v>
      </c>
      <c r="B11590" s="7">
        <v>201909</v>
      </c>
      <c r="C11590" s="7">
        <v>-0.26800000000000002</v>
      </c>
      <c r="D11590" s="7">
        <v>-0.29399999999999998</v>
      </c>
      <c r="E11590" s="7">
        <v>-0.312</v>
      </c>
      <c r="F11590" s="7">
        <v>-0.32700000000000001</v>
      </c>
      <c r="G11590" s="7">
        <v>-0.32400000000000001</v>
      </c>
      <c r="H11590" s="7">
        <v>-0.34200000000000003</v>
      </c>
      <c r="I11590" s="7">
        <v>-0.34</v>
      </c>
      <c r="J11590" s="7">
        <v>-0.33600000000000002</v>
      </c>
      <c r="K11590" s="7">
        <v>-0.28100000000000003</v>
      </c>
      <c r="L11590" s="7">
        <v>-0.221</v>
      </c>
      <c r="M11590" s="7">
        <v>-1.6E-2</v>
      </c>
      <c r="N11590" s="7">
        <v>0.153</v>
      </c>
      <c r="O11590" s="7">
        <v>0.224</v>
      </c>
      <c r="P11590" s="7">
        <v>0.28000000000000003</v>
      </c>
      <c r="Q11590" s="7">
        <v>0.316</v>
      </c>
    </row>
    <row r="11591" spans="1:17">
      <c r="A11591" s="11">
        <v>43719</v>
      </c>
      <c r="B11591" s="7">
        <v>201909</v>
      </c>
      <c r="C11591" s="7">
        <v>-0.25900000000000001</v>
      </c>
      <c r="D11591" s="7">
        <v>-0.27900000000000003</v>
      </c>
      <c r="E11591" s="7">
        <v>-0.29399999999999998</v>
      </c>
      <c r="F11591" s="7">
        <v>-0.30099999999999999</v>
      </c>
      <c r="G11591" s="7">
        <v>-0.30199999999999999</v>
      </c>
      <c r="H11591" s="7">
        <v>-0.315</v>
      </c>
      <c r="I11591" s="7">
        <v>-0.314</v>
      </c>
      <c r="J11591" s="7">
        <v>-0.31</v>
      </c>
      <c r="K11591" s="7">
        <v>-0.25900000000000001</v>
      </c>
      <c r="L11591" s="7">
        <v>-0.20100000000000001</v>
      </c>
      <c r="M11591" s="7">
        <v>4.0000000000000001E-3</v>
      </c>
      <c r="N11591" s="7">
        <v>0.16300000000000001</v>
      </c>
      <c r="O11591" s="7">
        <v>0.23499999999999999</v>
      </c>
      <c r="P11591" s="7">
        <v>0.28999999999999998</v>
      </c>
      <c r="Q11591" s="7">
        <v>0.32500000000000001</v>
      </c>
    </row>
    <row r="11592" spans="1:17">
      <c r="A11592" s="11">
        <v>43720</v>
      </c>
      <c r="B11592" s="7">
        <v>201909</v>
      </c>
      <c r="C11592" s="7">
        <v>-0.27</v>
      </c>
      <c r="D11592" s="7">
        <v>-0.28499999999999998</v>
      </c>
      <c r="E11592" s="7">
        <v>-0.29699999999999999</v>
      </c>
      <c r="F11592" s="7">
        <v>-0.308</v>
      </c>
      <c r="G11592" s="7">
        <v>-0.312</v>
      </c>
      <c r="H11592" s="7">
        <v>-0.32600000000000001</v>
      </c>
      <c r="I11592" s="7">
        <v>-0.32400000000000001</v>
      </c>
      <c r="J11592" s="7">
        <v>-0.315</v>
      </c>
      <c r="K11592" s="7">
        <v>-0.26500000000000001</v>
      </c>
      <c r="L11592" s="7">
        <v>-0.20699999999999999</v>
      </c>
      <c r="M11592" s="7">
        <v>-1E-3</v>
      </c>
      <c r="N11592" s="7">
        <v>0.161</v>
      </c>
      <c r="O11592" s="7">
        <v>0.23400000000000001</v>
      </c>
      <c r="P11592" s="7">
        <v>0.29499999999999998</v>
      </c>
      <c r="Q11592" s="7">
        <v>0.33</v>
      </c>
    </row>
    <row r="11593" spans="1:17">
      <c r="A11593" s="11">
        <v>43721</v>
      </c>
      <c r="B11593" s="7">
        <v>201909</v>
      </c>
      <c r="C11593" s="7">
        <v>-0.23699999999999999</v>
      </c>
      <c r="D11593" s="7">
        <v>-0.251</v>
      </c>
      <c r="E11593" s="7">
        <v>-0.25900000000000001</v>
      </c>
      <c r="F11593" s="7">
        <v>-0.26200000000000001</v>
      </c>
      <c r="G11593" s="7">
        <v>-0.26400000000000001</v>
      </c>
      <c r="H11593" s="7">
        <v>-0.27400000000000002</v>
      </c>
      <c r="I11593" s="7">
        <v>-0.26800000000000002</v>
      </c>
      <c r="J11593" s="7">
        <v>-0.25800000000000001</v>
      </c>
      <c r="K11593" s="7">
        <v>-0.20899999999999999</v>
      </c>
      <c r="L11593" s="7">
        <v>-0.15</v>
      </c>
      <c r="M11593" s="7">
        <v>4.8000000000000001E-2</v>
      </c>
      <c r="N11593" s="7">
        <v>0.20599999999999999</v>
      </c>
      <c r="O11593" s="7">
        <v>0.27900000000000003</v>
      </c>
      <c r="P11593" s="7">
        <v>0.34100000000000003</v>
      </c>
      <c r="Q11593" s="7">
        <v>0.377</v>
      </c>
    </row>
    <row r="11594" spans="1:17">
      <c r="A11594" s="11">
        <v>43725</v>
      </c>
      <c r="B11594" s="7">
        <v>201909</v>
      </c>
      <c r="C11594" s="7">
        <v>-0.24</v>
      </c>
      <c r="D11594" s="7">
        <v>-0.248</v>
      </c>
      <c r="E11594" s="7">
        <v>-0.26100000000000001</v>
      </c>
      <c r="F11594" s="7">
        <v>-0.26</v>
      </c>
      <c r="G11594" s="7">
        <v>-0.26500000000000001</v>
      </c>
      <c r="H11594" s="7">
        <v>-0.27500000000000002</v>
      </c>
      <c r="I11594" s="7">
        <v>-0.26700000000000002</v>
      </c>
      <c r="J11594" s="7">
        <v>-0.25800000000000001</v>
      </c>
      <c r="K11594" s="7">
        <v>-0.20300000000000001</v>
      </c>
      <c r="L11594" s="7">
        <v>-0.14499999999999999</v>
      </c>
      <c r="M11594" s="7">
        <v>5.3999999999999999E-2</v>
      </c>
      <c r="N11594" s="7">
        <v>0.216</v>
      </c>
      <c r="O11594" s="7">
        <v>0.28599999999999998</v>
      </c>
      <c r="P11594" s="7">
        <v>0.35199999999999998</v>
      </c>
      <c r="Q11594" s="7">
        <v>0.38900000000000001</v>
      </c>
    </row>
    <row r="11595" spans="1:17">
      <c r="A11595" s="11">
        <v>43726</v>
      </c>
      <c r="B11595" s="7">
        <v>201909</v>
      </c>
      <c r="C11595" s="7">
        <v>-0.251</v>
      </c>
      <c r="D11595" s="7">
        <v>-0.26900000000000002</v>
      </c>
      <c r="E11595" s="7">
        <v>-0.28399999999999997</v>
      </c>
      <c r="F11595" s="7">
        <v>-0.29199999999999998</v>
      </c>
      <c r="G11595" s="7">
        <v>-0.29599999999999999</v>
      </c>
      <c r="H11595" s="7">
        <v>-0.311</v>
      </c>
      <c r="I11595" s="7">
        <v>-0.30399999999999999</v>
      </c>
      <c r="J11595" s="7">
        <v>-0.29399999999999998</v>
      </c>
      <c r="K11595" s="7">
        <v>-0.23400000000000001</v>
      </c>
      <c r="L11595" s="7">
        <v>-0.17799999999999999</v>
      </c>
      <c r="M11595" s="7">
        <v>2.7E-2</v>
      </c>
      <c r="N11595" s="7">
        <v>0.19600000000000001</v>
      </c>
      <c r="O11595" s="7">
        <v>0.26300000000000001</v>
      </c>
      <c r="P11595" s="7">
        <v>0.33300000000000002</v>
      </c>
      <c r="Q11595" s="7">
        <v>0.371</v>
      </c>
    </row>
    <row r="11596" spans="1:17">
      <c r="A11596" s="11">
        <v>43727</v>
      </c>
      <c r="B11596" s="7">
        <v>201909</v>
      </c>
      <c r="C11596" s="7">
        <v>-0.27700000000000002</v>
      </c>
      <c r="D11596" s="7">
        <v>-0.30499999999999999</v>
      </c>
      <c r="E11596" s="7">
        <v>-0.32100000000000001</v>
      </c>
      <c r="F11596" s="7">
        <v>-0.33200000000000002</v>
      </c>
      <c r="G11596" s="7">
        <v>-0.34200000000000003</v>
      </c>
      <c r="H11596" s="7">
        <v>-0.35099999999999998</v>
      </c>
      <c r="I11596" s="7">
        <v>-0.34399999999999997</v>
      </c>
      <c r="J11596" s="7">
        <v>-0.33700000000000002</v>
      </c>
      <c r="K11596" s="7">
        <v>-0.28299999999999997</v>
      </c>
      <c r="L11596" s="7">
        <v>-0.22</v>
      </c>
      <c r="M11596" s="7">
        <v>-6.0000000000000001E-3</v>
      </c>
      <c r="N11596" s="7">
        <v>0.17199999999999999</v>
      </c>
      <c r="O11596" s="7">
        <v>0.24</v>
      </c>
      <c r="P11596" s="7">
        <v>0.32</v>
      </c>
      <c r="Q11596" s="7">
        <v>0.36</v>
      </c>
    </row>
    <row r="11597" spans="1:17">
      <c r="A11597" s="11">
        <v>43728</v>
      </c>
      <c r="B11597" s="7">
        <v>201909</v>
      </c>
      <c r="C11597" s="7">
        <v>-0.28799999999999998</v>
      </c>
      <c r="D11597" s="7">
        <v>-0.31</v>
      </c>
      <c r="E11597" s="7">
        <v>-0.32400000000000001</v>
      </c>
      <c r="F11597" s="7">
        <v>-0.33700000000000002</v>
      </c>
      <c r="G11597" s="7">
        <v>-0.34499999999999997</v>
      </c>
      <c r="H11597" s="7">
        <v>-0.35</v>
      </c>
      <c r="I11597" s="7">
        <v>-0.33900000000000002</v>
      </c>
      <c r="J11597" s="7">
        <v>-0.33300000000000002</v>
      </c>
      <c r="K11597" s="7">
        <v>-0.27400000000000002</v>
      </c>
      <c r="L11597" s="7">
        <v>-0.20899999999999999</v>
      </c>
      <c r="M11597" s="7">
        <v>1.0999999999999999E-2</v>
      </c>
      <c r="N11597" s="7">
        <v>0.193</v>
      </c>
      <c r="O11597" s="7">
        <v>0.26900000000000002</v>
      </c>
      <c r="P11597" s="7">
        <v>0.35499999999999998</v>
      </c>
      <c r="Q11597" s="7">
        <v>0.40300000000000002</v>
      </c>
    </row>
    <row r="11598" spans="1:17">
      <c r="A11598" s="11">
        <v>43732</v>
      </c>
      <c r="B11598" s="7">
        <v>201909</v>
      </c>
      <c r="C11598" s="7">
        <v>-0.29199999999999998</v>
      </c>
      <c r="D11598" s="7">
        <v>-0.32400000000000001</v>
      </c>
      <c r="E11598" s="7">
        <v>-0.34599999999999997</v>
      </c>
      <c r="F11598" s="7">
        <v>-0.35799999999999998</v>
      </c>
      <c r="G11598" s="7">
        <v>-0.36499999999999999</v>
      </c>
      <c r="H11598" s="7">
        <v>-0.372</v>
      </c>
      <c r="I11598" s="7">
        <v>-0.36399999999999999</v>
      </c>
      <c r="J11598" s="7">
        <v>-0.36099999999999999</v>
      </c>
      <c r="K11598" s="7">
        <v>-0.29899999999999999</v>
      </c>
      <c r="L11598" s="7">
        <v>-0.23100000000000001</v>
      </c>
      <c r="M11598" s="7">
        <v>1E-3</v>
      </c>
      <c r="N11598" s="7">
        <v>0.188</v>
      </c>
      <c r="O11598" s="7">
        <v>0.26300000000000001</v>
      </c>
      <c r="P11598" s="7">
        <v>0.34899999999999998</v>
      </c>
      <c r="Q11598" s="7">
        <v>0.40300000000000002</v>
      </c>
    </row>
    <row r="11599" spans="1:17">
      <c r="A11599" s="11">
        <v>43733</v>
      </c>
      <c r="B11599" s="7">
        <v>201909</v>
      </c>
      <c r="C11599" s="7">
        <v>-0.313</v>
      </c>
      <c r="D11599" s="7">
        <v>-0.34599999999999997</v>
      </c>
      <c r="E11599" s="7">
        <v>-0.36899999999999999</v>
      </c>
      <c r="F11599" s="7">
        <v>-0.38200000000000001</v>
      </c>
      <c r="G11599" s="7">
        <v>-0.38900000000000001</v>
      </c>
      <c r="H11599" s="7">
        <v>-0.39800000000000002</v>
      </c>
      <c r="I11599" s="7">
        <v>-0.39500000000000002</v>
      </c>
      <c r="J11599" s="7">
        <v>-0.38100000000000001</v>
      </c>
      <c r="K11599" s="7">
        <v>-0.31900000000000001</v>
      </c>
      <c r="L11599" s="7">
        <v>-0.246</v>
      </c>
      <c r="M11599" s="7">
        <v>-0.01</v>
      </c>
      <c r="N11599" s="7">
        <v>0.185</v>
      </c>
      <c r="O11599" s="7">
        <v>0.27400000000000002</v>
      </c>
      <c r="P11599" s="7">
        <v>0.36</v>
      </c>
      <c r="Q11599" s="7">
        <v>0.42899999999999999</v>
      </c>
    </row>
    <row r="11600" spans="1:17">
      <c r="A11600" s="11">
        <v>43734</v>
      </c>
      <c r="B11600" s="7">
        <v>201909</v>
      </c>
      <c r="C11600" s="7">
        <v>-0.30399999999999999</v>
      </c>
      <c r="D11600" s="7">
        <v>-0.33100000000000002</v>
      </c>
      <c r="E11600" s="7">
        <v>-0.36</v>
      </c>
      <c r="F11600" s="7">
        <v>-0.37</v>
      </c>
      <c r="G11600" s="7">
        <v>-0.377</v>
      </c>
      <c r="H11600" s="7">
        <v>-0.38800000000000001</v>
      </c>
      <c r="I11600" s="7">
        <v>-0.38400000000000001</v>
      </c>
      <c r="J11600" s="7">
        <v>-0.37</v>
      </c>
      <c r="K11600" s="7">
        <v>-0.309</v>
      </c>
      <c r="L11600" s="7">
        <v>-0.23599999999999999</v>
      </c>
      <c r="M11600" s="7">
        <v>-4.0000000000000001E-3</v>
      </c>
      <c r="N11600" s="7">
        <v>0.17899999999999999</v>
      </c>
      <c r="O11600" s="7">
        <v>0.25800000000000001</v>
      </c>
      <c r="P11600" s="7">
        <v>0.34200000000000003</v>
      </c>
      <c r="Q11600" s="7">
        <v>0.40600000000000003</v>
      </c>
    </row>
    <row r="11601" spans="1:17">
      <c r="A11601" s="11">
        <v>43735</v>
      </c>
      <c r="B11601" s="7">
        <v>201909</v>
      </c>
      <c r="C11601" s="7">
        <v>-0.30499999999999999</v>
      </c>
      <c r="D11601" s="7">
        <v>-0.32100000000000001</v>
      </c>
      <c r="E11601" s="7">
        <v>-0.35699999999999998</v>
      </c>
      <c r="F11601" s="7">
        <v>-0.36099999999999999</v>
      </c>
      <c r="G11601" s="7">
        <v>-0.36799999999999999</v>
      </c>
      <c r="H11601" s="7">
        <v>-0.38300000000000001</v>
      </c>
      <c r="I11601" s="7">
        <v>-0.379</v>
      </c>
      <c r="J11601" s="7">
        <v>-0.36399999999999999</v>
      </c>
      <c r="K11601" s="7">
        <v>-0.30299999999999999</v>
      </c>
      <c r="L11601" s="7">
        <v>-0.224</v>
      </c>
      <c r="M11601" s="7">
        <v>-1E-3</v>
      </c>
      <c r="N11601" s="7">
        <v>0.17499999999999999</v>
      </c>
      <c r="O11601" s="7">
        <v>0.249</v>
      </c>
      <c r="P11601" s="7">
        <v>0.32600000000000001</v>
      </c>
      <c r="Q11601" s="7">
        <v>0.38900000000000001</v>
      </c>
    </row>
    <row r="11602" spans="1:17">
      <c r="A11602" s="11">
        <v>43738</v>
      </c>
      <c r="B11602" s="7">
        <v>201909</v>
      </c>
      <c r="C11602" s="7">
        <v>-0.29899999999999999</v>
      </c>
      <c r="D11602" s="7">
        <v>-0.32300000000000001</v>
      </c>
      <c r="E11602" s="7">
        <v>-0.35499999999999998</v>
      </c>
      <c r="F11602" s="7">
        <v>-0.36099999999999999</v>
      </c>
      <c r="G11602" s="7">
        <v>-0.36299999999999999</v>
      </c>
      <c r="H11602" s="7">
        <v>-0.36699999999999999</v>
      </c>
      <c r="I11602" s="7">
        <v>-0.36399999999999999</v>
      </c>
      <c r="J11602" s="7">
        <v>-0.34899999999999998</v>
      </c>
      <c r="K11602" s="7">
        <v>-0.28699999999999998</v>
      </c>
      <c r="L11602" s="7">
        <v>-0.20599999999999999</v>
      </c>
      <c r="M11602" s="7">
        <v>2.3E-2</v>
      </c>
      <c r="N11602" s="7">
        <v>0.20399999999999999</v>
      </c>
      <c r="O11602" s="7">
        <v>0.28499999999999998</v>
      </c>
      <c r="P11602" s="7">
        <v>0.36099999999999999</v>
      </c>
      <c r="Q11602" s="7">
        <v>0.42899999999999999</v>
      </c>
    </row>
    <row r="11603" spans="1:17">
      <c r="A11603" s="11">
        <v>43739</v>
      </c>
      <c r="B11603" s="7">
        <v>201910</v>
      </c>
      <c r="C11603" s="7">
        <v>-0.27900000000000003</v>
      </c>
      <c r="D11603" s="7">
        <v>-0.29399999999999998</v>
      </c>
      <c r="E11603" s="7">
        <v>-0.30599999999999999</v>
      </c>
      <c r="F11603" s="7">
        <v>-0.29899999999999999</v>
      </c>
      <c r="G11603" s="7">
        <v>-0.29899999999999999</v>
      </c>
      <c r="H11603" s="7">
        <v>-0.29799999999999999</v>
      </c>
      <c r="I11603" s="7">
        <v>-0.28699999999999998</v>
      </c>
      <c r="J11603" s="7">
        <v>-0.27700000000000002</v>
      </c>
      <c r="K11603" s="7">
        <v>-0.215</v>
      </c>
      <c r="L11603" s="7">
        <v>-0.13900000000000001</v>
      </c>
      <c r="M11603" s="7">
        <v>9.1999999999999998E-2</v>
      </c>
      <c r="N11603" s="7">
        <v>0.253</v>
      </c>
      <c r="O11603" s="7">
        <v>0.34100000000000003</v>
      </c>
      <c r="P11603" s="7">
        <v>0.40600000000000003</v>
      </c>
      <c r="Q11603" s="7">
        <v>0.48499999999999999</v>
      </c>
    </row>
    <row r="11604" spans="1:17">
      <c r="A11604" s="11">
        <v>43740</v>
      </c>
      <c r="B11604" s="7">
        <v>201910</v>
      </c>
      <c r="C11604" s="7">
        <v>-0.29899999999999999</v>
      </c>
      <c r="D11604" s="7">
        <v>-0.309</v>
      </c>
      <c r="E11604" s="7">
        <v>-0.32600000000000001</v>
      </c>
      <c r="F11604" s="7">
        <v>-0.33</v>
      </c>
      <c r="G11604" s="7">
        <v>-0.33300000000000002</v>
      </c>
      <c r="H11604" s="7">
        <v>-0.33700000000000002</v>
      </c>
      <c r="I11604" s="7">
        <v>-0.32900000000000001</v>
      </c>
      <c r="J11604" s="7">
        <v>-0.312</v>
      </c>
      <c r="K11604" s="7">
        <v>-0.251</v>
      </c>
      <c r="L11604" s="7">
        <v>-0.16900000000000001</v>
      </c>
      <c r="M11604" s="7">
        <v>6.2E-2</v>
      </c>
      <c r="N11604" s="7">
        <v>0.23300000000000001</v>
      </c>
      <c r="O11604" s="7">
        <v>0.32400000000000001</v>
      </c>
      <c r="P11604" s="7">
        <v>0.39100000000000001</v>
      </c>
      <c r="Q11604" s="7">
        <v>0.46700000000000003</v>
      </c>
    </row>
    <row r="11605" spans="1:17">
      <c r="A11605" s="11">
        <v>43741</v>
      </c>
      <c r="B11605" s="7">
        <v>201910</v>
      </c>
      <c r="C11605" s="7">
        <v>-0.31</v>
      </c>
      <c r="D11605" s="7">
        <v>-0.32500000000000001</v>
      </c>
      <c r="E11605" s="7">
        <v>-0.34699999999999998</v>
      </c>
      <c r="F11605" s="7">
        <v>-0.35499999999999998</v>
      </c>
      <c r="G11605" s="7">
        <v>-0.36</v>
      </c>
      <c r="H11605" s="7">
        <v>-0.36499999999999999</v>
      </c>
      <c r="I11605" s="7">
        <v>-0.36</v>
      </c>
      <c r="J11605" s="7">
        <v>-0.34300000000000003</v>
      </c>
      <c r="K11605" s="7">
        <v>-0.27600000000000002</v>
      </c>
      <c r="L11605" s="7">
        <v>-0.19400000000000001</v>
      </c>
      <c r="M11605" s="7">
        <v>2.9000000000000001E-2</v>
      </c>
      <c r="N11605" s="7">
        <v>0.19700000000000001</v>
      </c>
      <c r="O11605" s="7">
        <v>0.28000000000000003</v>
      </c>
      <c r="P11605" s="7">
        <v>0.35599999999999998</v>
      </c>
      <c r="Q11605" s="7">
        <v>0.42</v>
      </c>
    </row>
    <row r="11606" spans="1:17">
      <c r="A11606" s="11">
        <v>43742</v>
      </c>
      <c r="B11606" s="7">
        <v>201910</v>
      </c>
      <c r="C11606" s="7">
        <v>-0.311</v>
      </c>
      <c r="D11606" s="7">
        <v>-0.33500000000000002</v>
      </c>
      <c r="E11606" s="7">
        <v>-0.35699999999999998</v>
      </c>
      <c r="F11606" s="7">
        <v>-0.37</v>
      </c>
      <c r="G11606" s="7">
        <v>-0.376</v>
      </c>
      <c r="H11606" s="7">
        <v>-0.38300000000000001</v>
      </c>
      <c r="I11606" s="7">
        <v>-0.375</v>
      </c>
      <c r="J11606" s="7">
        <v>-0.35899999999999999</v>
      </c>
      <c r="K11606" s="7">
        <v>-0.29599999999999999</v>
      </c>
      <c r="L11606" s="7">
        <v>-0.215</v>
      </c>
      <c r="M11606" s="7">
        <v>1.2999999999999999E-2</v>
      </c>
      <c r="N11606" s="7">
        <v>0.187</v>
      </c>
      <c r="O11606" s="7">
        <v>0.26900000000000002</v>
      </c>
      <c r="P11606" s="7">
        <v>0.35299999999999998</v>
      </c>
      <c r="Q11606" s="7">
        <v>0.41499999999999998</v>
      </c>
    </row>
    <row r="11607" spans="1:17">
      <c r="A11607" s="11">
        <v>43745</v>
      </c>
      <c r="B11607" s="7">
        <v>201910</v>
      </c>
      <c r="C11607" s="7">
        <v>-0.313</v>
      </c>
      <c r="D11607" s="7">
        <v>-0.33800000000000002</v>
      </c>
      <c r="E11607" s="7">
        <v>-0.36199999999999999</v>
      </c>
      <c r="F11607" s="7">
        <v>-0.379</v>
      </c>
      <c r="G11607" s="7">
        <v>-0.38500000000000001</v>
      </c>
      <c r="H11607" s="7">
        <v>-0.39400000000000002</v>
      </c>
      <c r="I11607" s="7">
        <v>-0.38500000000000001</v>
      </c>
      <c r="J11607" s="7">
        <v>-0.36899999999999999</v>
      </c>
      <c r="K11607" s="7">
        <v>-0.31</v>
      </c>
      <c r="L11607" s="7">
        <v>-0.23</v>
      </c>
      <c r="M11607" s="7">
        <v>2E-3</v>
      </c>
      <c r="N11607" s="7">
        <v>0.183</v>
      </c>
      <c r="O11607" s="7">
        <v>0.27100000000000002</v>
      </c>
      <c r="P11607" s="7">
        <v>0.35699999999999998</v>
      </c>
      <c r="Q11607" s="7">
        <v>0.42199999999999999</v>
      </c>
    </row>
    <row r="11608" spans="1:17">
      <c r="A11608" s="11">
        <v>43746</v>
      </c>
      <c r="B11608" s="7">
        <v>201910</v>
      </c>
      <c r="C11608" s="7">
        <v>-0.29499999999999998</v>
      </c>
      <c r="D11608" s="7">
        <v>-0.32300000000000001</v>
      </c>
      <c r="E11608" s="7">
        <v>-0.34200000000000003</v>
      </c>
      <c r="F11608" s="7">
        <v>-0.35699999999999998</v>
      </c>
      <c r="G11608" s="7">
        <v>-0.36399999999999999</v>
      </c>
      <c r="H11608" s="7">
        <v>-0.36799999999999999</v>
      </c>
      <c r="I11608" s="7">
        <v>-0.36</v>
      </c>
      <c r="J11608" s="7">
        <v>-0.34599999999999997</v>
      </c>
      <c r="K11608" s="7">
        <v>-0.28499999999999998</v>
      </c>
      <c r="L11608" s="7">
        <v>-0.20300000000000001</v>
      </c>
      <c r="M11608" s="7">
        <v>2.9000000000000001E-2</v>
      </c>
      <c r="N11608" s="7">
        <v>0.20799999999999999</v>
      </c>
      <c r="O11608" s="7">
        <v>0.29199999999999998</v>
      </c>
      <c r="P11608" s="7">
        <v>0.377</v>
      </c>
      <c r="Q11608" s="7">
        <v>0.438</v>
      </c>
    </row>
    <row r="11609" spans="1:17">
      <c r="A11609" s="11">
        <v>43747</v>
      </c>
      <c r="B11609" s="7">
        <v>201910</v>
      </c>
      <c r="C11609" s="7">
        <v>-0.29599999999999999</v>
      </c>
      <c r="D11609" s="7">
        <v>-0.32400000000000001</v>
      </c>
      <c r="E11609" s="7">
        <v>-0.34200000000000003</v>
      </c>
      <c r="F11609" s="7">
        <v>-0.35699999999999998</v>
      </c>
      <c r="G11609" s="7">
        <v>-0.36499999999999999</v>
      </c>
      <c r="H11609" s="7">
        <v>-0.373</v>
      </c>
      <c r="I11609" s="7">
        <v>-0.36399999999999999</v>
      </c>
      <c r="J11609" s="7">
        <v>-0.35299999999999998</v>
      </c>
      <c r="K11609" s="7">
        <v>-0.28999999999999998</v>
      </c>
      <c r="L11609" s="7">
        <v>-0.20799999999999999</v>
      </c>
      <c r="M11609" s="7">
        <v>0.03</v>
      </c>
      <c r="N11609" s="7">
        <v>0.20799999999999999</v>
      </c>
      <c r="O11609" s="7">
        <v>0.29199999999999998</v>
      </c>
      <c r="P11609" s="7">
        <v>0.377</v>
      </c>
      <c r="Q11609" s="7">
        <v>0.443</v>
      </c>
    </row>
    <row r="11610" spans="1:17">
      <c r="A11610" s="11">
        <v>43748</v>
      </c>
      <c r="B11610" s="7">
        <v>201910</v>
      </c>
      <c r="C11610" s="7">
        <v>-0.29499999999999998</v>
      </c>
      <c r="D11610" s="7">
        <v>-0.315</v>
      </c>
      <c r="E11610" s="7">
        <v>-0.33</v>
      </c>
      <c r="F11610" s="7">
        <v>-0.34599999999999997</v>
      </c>
      <c r="G11610" s="7">
        <v>-0.35399999999999998</v>
      </c>
      <c r="H11610" s="7">
        <v>-0.36799999999999999</v>
      </c>
      <c r="I11610" s="7">
        <v>-0.36199999999999999</v>
      </c>
      <c r="J11610" s="7">
        <v>-0.35199999999999998</v>
      </c>
      <c r="K11610" s="7">
        <v>-0.29099999999999998</v>
      </c>
      <c r="L11610" s="7">
        <v>-0.214</v>
      </c>
      <c r="M11610" s="7">
        <v>2.4E-2</v>
      </c>
      <c r="N11610" s="7">
        <v>0.19800000000000001</v>
      </c>
      <c r="O11610" s="7">
        <v>0.28100000000000003</v>
      </c>
      <c r="P11610" s="7">
        <v>0.36199999999999999</v>
      </c>
      <c r="Q11610" s="7">
        <v>0.41299999999999998</v>
      </c>
    </row>
    <row r="11611" spans="1:17">
      <c r="A11611" s="11">
        <v>43749</v>
      </c>
      <c r="B11611" s="7">
        <v>201910</v>
      </c>
      <c r="C11611" s="7">
        <v>-0.28599999999999998</v>
      </c>
      <c r="D11611" s="7">
        <v>-0.29499999999999998</v>
      </c>
      <c r="E11611" s="7">
        <v>-0.30599999999999999</v>
      </c>
      <c r="F11611" s="7">
        <v>-0.311</v>
      </c>
      <c r="G11611" s="7">
        <v>-0.31900000000000001</v>
      </c>
      <c r="H11611" s="7">
        <v>-0.33200000000000002</v>
      </c>
      <c r="I11611" s="7">
        <v>-0.32500000000000001</v>
      </c>
      <c r="J11611" s="7">
        <v>-0.317</v>
      </c>
      <c r="K11611" s="7">
        <v>-0.25600000000000001</v>
      </c>
      <c r="L11611" s="7">
        <v>-0.183</v>
      </c>
      <c r="M11611" s="7">
        <v>4.5999999999999999E-2</v>
      </c>
      <c r="N11611" s="7">
        <v>0.218</v>
      </c>
      <c r="O11611" s="7">
        <v>0.30599999999999999</v>
      </c>
      <c r="P11611" s="7">
        <v>0.38600000000000001</v>
      </c>
      <c r="Q11611" s="7">
        <v>0.437</v>
      </c>
    </row>
    <row r="11612" spans="1:17">
      <c r="A11612" s="11">
        <v>43753</v>
      </c>
      <c r="B11612" s="7">
        <v>201910</v>
      </c>
      <c r="C11612" s="7">
        <v>-0.27200000000000002</v>
      </c>
      <c r="D11612" s="7">
        <v>-0.28100000000000003</v>
      </c>
      <c r="E11612" s="7">
        <v>-0.29099999999999998</v>
      </c>
      <c r="F11612" s="7">
        <v>-0.29699999999999999</v>
      </c>
      <c r="G11612" s="7">
        <v>-0.30399999999999999</v>
      </c>
      <c r="H11612" s="7">
        <v>-0.317</v>
      </c>
      <c r="I11612" s="7">
        <v>-0.309</v>
      </c>
      <c r="J11612" s="7">
        <v>-0.30099999999999999</v>
      </c>
      <c r="K11612" s="7">
        <v>-0.24399999999999999</v>
      </c>
      <c r="L11612" s="7">
        <v>-0.17100000000000001</v>
      </c>
      <c r="M11612" s="7">
        <v>5.1999999999999998E-2</v>
      </c>
      <c r="N11612" s="7">
        <v>0.219</v>
      </c>
      <c r="O11612" s="7">
        <v>0.30399999999999999</v>
      </c>
      <c r="P11612" s="7">
        <v>0.38600000000000001</v>
      </c>
      <c r="Q11612" s="7">
        <v>0.437</v>
      </c>
    </row>
    <row r="11613" spans="1:17">
      <c r="A11613" s="11">
        <v>43754</v>
      </c>
      <c r="B11613" s="7">
        <v>201910</v>
      </c>
      <c r="C11613" s="7">
        <v>-0.26400000000000001</v>
      </c>
      <c r="D11613" s="7">
        <v>-0.26700000000000002</v>
      </c>
      <c r="E11613" s="7">
        <v>-0.28199999999999997</v>
      </c>
      <c r="F11613" s="7">
        <v>-0.28499999999999998</v>
      </c>
      <c r="G11613" s="7">
        <v>-0.29099999999999998</v>
      </c>
      <c r="H11613" s="7">
        <v>-0.30599999999999999</v>
      </c>
      <c r="I11613" s="7">
        <v>-0.29899999999999999</v>
      </c>
      <c r="J11613" s="7">
        <v>-0.29099999999999998</v>
      </c>
      <c r="K11613" s="7">
        <v>-0.23300000000000001</v>
      </c>
      <c r="L11613" s="7">
        <v>-0.16200000000000001</v>
      </c>
      <c r="M11613" s="7">
        <v>5.7000000000000002E-2</v>
      </c>
      <c r="N11613" s="7">
        <v>0.224</v>
      </c>
      <c r="O11613" s="7">
        <v>0.309</v>
      </c>
      <c r="P11613" s="7">
        <v>0.38600000000000001</v>
      </c>
      <c r="Q11613" s="7">
        <v>0.439</v>
      </c>
    </row>
    <row r="11614" spans="1:17">
      <c r="A11614" s="11">
        <v>43755</v>
      </c>
      <c r="B11614" s="7">
        <v>201910</v>
      </c>
      <c r="C11614" s="7">
        <v>-0.25</v>
      </c>
      <c r="D11614" s="7">
        <v>-0.254</v>
      </c>
      <c r="E11614" s="7">
        <v>-0.27200000000000002</v>
      </c>
      <c r="F11614" s="7">
        <v>-0.28000000000000003</v>
      </c>
      <c r="G11614" s="7">
        <v>-0.28100000000000003</v>
      </c>
      <c r="H11614" s="7">
        <v>-0.30199999999999999</v>
      </c>
      <c r="I11614" s="7">
        <v>-0.29399999999999998</v>
      </c>
      <c r="J11614" s="7">
        <v>-0.28599999999999998</v>
      </c>
      <c r="K11614" s="7">
        <v>-0.22800000000000001</v>
      </c>
      <c r="L11614" s="7">
        <v>-0.157</v>
      </c>
      <c r="M11614" s="7">
        <v>6.3E-2</v>
      </c>
      <c r="N11614" s="7">
        <v>0.22900000000000001</v>
      </c>
      <c r="O11614" s="7">
        <v>0.312</v>
      </c>
      <c r="P11614" s="7">
        <v>0.38600000000000001</v>
      </c>
      <c r="Q11614" s="7">
        <v>0.439</v>
      </c>
    </row>
    <row r="11615" spans="1:17">
      <c r="A11615" s="11">
        <v>43756</v>
      </c>
      <c r="B11615" s="7">
        <v>201910</v>
      </c>
      <c r="C11615" s="7">
        <v>-0.24099999999999999</v>
      </c>
      <c r="D11615" s="7">
        <v>-0.24399999999999999</v>
      </c>
      <c r="E11615" s="7">
        <v>-0.26200000000000001</v>
      </c>
      <c r="F11615" s="7">
        <v>-0.27100000000000002</v>
      </c>
      <c r="G11615" s="7">
        <v>-0.27100000000000002</v>
      </c>
      <c r="H11615" s="7">
        <v>-0.29099999999999998</v>
      </c>
      <c r="I11615" s="7">
        <v>-0.28899999999999998</v>
      </c>
      <c r="J11615" s="7">
        <v>-0.28000000000000003</v>
      </c>
      <c r="K11615" s="7">
        <v>-0.222</v>
      </c>
      <c r="L11615" s="7">
        <v>-0.151</v>
      </c>
      <c r="M11615" s="7">
        <v>7.3999999999999996E-2</v>
      </c>
      <c r="N11615" s="7">
        <v>0.23899999999999999</v>
      </c>
      <c r="O11615" s="7">
        <v>0.32400000000000001</v>
      </c>
      <c r="P11615" s="7">
        <v>0.40100000000000002</v>
      </c>
      <c r="Q11615" s="7">
        <v>0.45200000000000001</v>
      </c>
    </row>
    <row r="11616" spans="1:17">
      <c r="A11616" s="11">
        <v>43759</v>
      </c>
      <c r="B11616" s="7">
        <v>201910</v>
      </c>
      <c r="C11616" s="7">
        <v>-0.24299999999999999</v>
      </c>
      <c r="D11616" s="7">
        <v>-0.245</v>
      </c>
      <c r="E11616" s="7">
        <v>-0.26100000000000001</v>
      </c>
      <c r="F11616" s="7">
        <v>-0.27</v>
      </c>
      <c r="G11616" s="7">
        <v>-0.27200000000000002</v>
      </c>
      <c r="H11616" s="7">
        <v>-0.28000000000000003</v>
      </c>
      <c r="I11616" s="7">
        <v>-0.27800000000000002</v>
      </c>
      <c r="J11616" s="7">
        <v>-0.26500000000000001</v>
      </c>
      <c r="K11616" s="7">
        <v>-0.20499999999999999</v>
      </c>
      <c r="L11616" s="7">
        <v>-0.13600000000000001</v>
      </c>
      <c r="M11616" s="7">
        <v>0.09</v>
      </c>
      <c r="N11616" s="7">
        <v>0.25900000000000001</v>
      </c>
      <c r="O11616" s="7">
        <v>0.34599999999999997</v>
      </c>
      <c r="P11616" s="7">
        <v>0.41499999999999998</v>
      </c>
      <c r="Q11616" s="7">
        <v>0.46100000000000002</v>
      </c>
    </row>
    <row r="11617" spans="1:17">
      <c r="A11617" s="11">
        <v>43761</v>
      </c>
      <c r="B11617" s="7">
        <v>201910</v>
      </c>
      <c r="C11617" s="7">
        <v>-0.24399999999999999</v>
      </c>
      <c r="D11617" s="7">
        <v>-0.252</v>
      </c>
      <c r="E11617" s="7">
        <v>-0.26700000000000002</v>
      </c>
      <c r="F11617" s="7">
        <v>-0.27600000000000002</v>
      </c>
      <c r="G11617" s="7">
        <v>-0.27600000000000002</v>
      </c>
      <c r="H11617" s="7">
        <v>-0.28599999999999998</v>
      </c>
      <c r="I11617" s="7">
        <v>-0.28399999999999997</v>
      </c>
      <c r="J11617" s="7">
        <v>-0.27</v>
      </c>
      <c r="K11617" s="7">
        <v>-0.21</v>
      </c>
      <c r="L11617" s="7">
        <v>-0.13800000000000001</v>
      </c>
      <c r="M11617" s="7">
        <v>8.5000000000000006E-2</v>
      </c>
      <c r="N11617" s="7">
        <v>0.26</v>
      </c>
      <c r="O11617" s="7">
        <v>0.34100000000000003</v>
      </c>
      <c r="P11617" s="7">
        <v>0.41099999999999998</v>
      </c>
      <c r="Q11617" s="7">
        <v>0.45200000000000001</v>
      </c>
    </row>
    <row r="11618" spans="1:17">
      <c r="A11618" s="11">
        <v>43762</v>
      </c>
      <c r="B11618" s="7">
        <v>201910</v>
      </c>
      <c r="C11618" s="7">
        <v>-0.24199999999999999</v>
      </c>
      <c r="D11618" s="7">
        <v>-0.25600000000000001</v>
      </c>
      <c r="E11618" s="7">
        <v>-0.27200000000000002</v>
      </c>
      <c r="F11618" s="7">
        <v>-0.28100000000000003</v>
      </c>
      <c r="G11618" s="7">
        <v>-0.28299999999999997</v>
      </c>
      <c r="H11618" s="7">
        <v>-0.29099999999999998</v>
      </c>
      <c r="I11618" s="7">
        <v>-0.28999999999999998</v>
      </c>
      <c r="J11618" s="7">
        <v>-0.27500000000000002</v>
      </c>
      <c r="K11618" s="7">
        <v>-0.217</v>
      </c>
      <c r="L11618" s="7">
        <v>-0.14499999999999999</v>
      </c>
      <c r="M11618" s="7">
        <v>7.6999999999999999E-2</v>
      </c>
      <c r="N11618" s="7">
        <v>0.24399999999999999</v>
      </c>
      <c r="O11618" s="7">
        <v>0.31900000000000001</v>
      </c>
      <c r="P11618" s="7">
        <v>0.38900000000000001</v>
      </c>
      <c r="Q11618" s="7">
        <v>0.42799999999999999</v>
      </c>
    </row>
    <row r="11619" spans="1:17">
      <c r="A11619" s="11">
        <v>43763</v>
      </c>
      <c r="B11619" s="7">
        <v>201910</v>
      </c>
      <c r="C11619" s="7">
        <v>-0.22500000000000001</v>
      </c>
      <c r="D11619" s="7">
        <v>-0.24299999999999999</v>
      </c>
      <c r="E11619" s="7">
        <v>-0.25600000000000001</v>
      </c>
      <c r="F11619" s="7">
        <v>-0.26500000000000001</v>
      </c>
      <c r="G11619" s="7">
        <v>-0.27100000000000002</v>
      </c>
      <c r="H11619" s="7">
        <v>-0.28199999999999997</v>
      </c>
      <c r="I11619" s="7">
        <v>-0.27900000000000003</v>
      </c>
      <c r="J11619" s="7">
        <v>-0.26900000000000002</v>
      </c>
      <c r="K11619" s="7">
        <v>-0.21099999999999999</v>
      </c>
      <c r="L11619" s="7">
        <v>-0.14499999999999999</v>
      </c>
      <c r="M11619" s="7">
        <v>7.9000000000000001E-2</v>
      </c>
      <c r="N11619" s="7">
        <v>0.249</v>
      </c>
      <c r="O11619" s="7">
        <v>0.32400000000000001</v>
      </c>
      <c r="P11619" s="7">
        <v>0.39200000000000002</v>
      </c>
      <c r="Q11619" s="7">
        <v>0.42599999999999999</v>
      </c>
    </row>
    <row r="11620" spans="1:17">
      <c r="A11620" s="11">
        <v>43766</v>
      </c>
      <c r="B11620" s="7">
        <v>201910</v>
      </c>
      <c r="C11620" s="7">
        <v>-0.20699999999999999</v>
      </c>
      <c r="D11620" s="7">
        <v>-0.219</v>
      </c>
      <c r="E11620" s="7">
        <v>-0.24199999999999999</v>
      </c>
      <c r="F11620" s="7">
        <v>-0.25</v>
      </c>
      <c r="G11620" s="7">
        <v>-0.25800000000000001</v>
      </c>
      <c r="H11620" s="7">
        <v>-0.26600000000000001</v>
      </c>
      <c r="I11620" s="7">
        <v>-0.26300000000000001</v>
      </c>
      <c r="J11620" s="7">
        <v>-0.254</v>
      </c>
      <c r="K11620" s="7">
        <v>-0.19600000000000001</v>
      </c>
      <c r="L11620" s="7">
        <v>-0.129</v>
      </c>
      <c r="M11620" s="7">
        <v>9.0999999999999998E-2</v>
      </c>
      <c r="N11620" s="7">
        <v>0.254</v>
      </c>
      <c r="O11620" s="7">
        <v>0.33</v>
      </c>
      <c r="P11620" s="7">
        <v>0.39600000000000002</v>
      </c>
      <c r="Q11620" s="7">
        <v>0.42899999999999999</v>
      </c>
    </row>
    <row r="11621" spans="1:17">
      <c r="A11621" s="11">
        <v>43767</v>
      </c>
      <c r="B11621" s="7">
        <v>201910</v>
      </c>
      <c r="C11621" s="7">
        <v>-0.19800000000000001</v>
      </c>
      <c r="D11621" s="7">
        <v>-0.20799999999999999</v>
      </c>
      <c r="E11621" s="7">
        <v>-0.22600000000000001</v>
      </c>
      <c r="F11621" s="7">
        <v>-0.23499999999999999</v>
      </c>
      <c r="G11621" s="7">
        <v>-0.24199999999999999</v>
      </c>
      <c r="H11621" s="7">
        <v>-0.248</v>
      </c>
      <c r="I11621" s="7">
        <v>-0.24199999999999999</v>
      </c>
      <c r="J11621" s="7">
        <v>-0.23400000000000001</v>
      </c>
      <c r="K11621" s="7">
        <v>-0.17399999999999999</v>
      </c>
      <c r="L11621" s="7">
        <v>-0.108</v>
      </c>
      <c r="M11621" s="7">
        <v>0.112</v>
      </c>
      <c r="N11621" s="7">
        <v>0.27400000000000002</v>
      </c>
      <c r="O11621" s="7">
        <v>0.35199999999999998</v>
      </c>
      <c r="P11621" s="7">
        <v>0.41899999999999998</v>
      </c>
      <c r="Q11621" s="7">
        <v>0.45500000000000002</v>
      </c>
    </row>
    <row r="11622" spans="1:17">
      <c r="A11622" s="11">
        <v>43768</v>
      </c>
      <c r="B11622" s="7">
        <v>201910</v>
      </c>
      <c r="C11622" s="7">
        <v>-0.19900000000000001</v>
      </c>
      <c r="D11622" s="7">
        <v>-0.218</v>
      </c>
      <c r="E11622" s="7">
        <v>-0.23499999999999999</v>
      </c>
      <c r="F11622" s="7">
        <v>-0.24099999999999999</v>
      </c>
      <c r="G11622" s="7">
        <v>-0.247</v>
      </c>
      <c r="H11622" s="7">
        <v>-0.25900000000000001</v>
      </c>
      <c r="I11622" s="7">
        <v>-0.252</v>
      </c>
      <c r="J11622" s="7">
        <v>-0.24299999999999999</v>
      </c>
      <c r="K11622" s="7">
        <v>-0.183</v>
      </c>
      <c r="L11622" s="7">
        <v>-0.12</v>
      </c>
      <c r="M11622" s="7">
        <v>9.7000000000000003E-2</v>
      </c>
      <c r="N11622" s="7">
        <v>0.254</v>
      </c>
      <c r="O11622" s="7">
        <v>0.33500000000000002</v>
      </c>
      <c r="P11622" s="7">
        <v>0.41</v>
      </c>
      <c r="Q11622" s="7">
        <v>0.44800000000000001</v>
      </c>
    </row>
    <row r="11623" spans="1:17">
      <c r="A11623" s="11">
        <v>43769</v>
      </c>
      <c r="B11623" s="7">
        <v>201910</v>
      </c>
      <c r="C11623" s="7">
        <v>-0.219</v>
      </c>
      <c r="D11623" s="7">
        <v>-0.23899999999999999</v>
      </c>
      <c r="E11623" s="7">
        <v>-0.25700000000000001</v>
      </c>
      <c r="F11623" s="7">
        <v>-0.26</v>
      </c>
      <c r="G11623" s="7">
        <v>-0.26700000000000002</v>
      </c>
      <c r="H11623" s="7">
        <v>-0.27900000000000003</v>
      </c>
      <c r="I11623" s="7">
        <v>-0.27200000000000002</v>
      </c>
      <c r="J11623" s="7">
        <v>-0.26300000000000001</v>
      </c>
      <c r="K11623" s="7">
        <v>-0.20499999999999999</v>
      </c>
      <c r="L11623" s="7">
        <v>-0.13900000000000001</v>
      </c>
      <c r="M11623" s="7">
        <v>7.4999999999999997E-2</v>
      </c>
      <c r="N11623" s="7">
        <v>0.22900000000000001</v>
      </c>
      <c r="O11623" s="7">
        <v>0.308</v>
      </c>
      <c r="P11623" s="7">
        <v>0.38600000000000001</v>
      </c>
      <c r="Q11623" s="7">
        <v>0.42699999999999999</v>
      </c>
    </row>
    <row r="11624" spans="1:17">
      <c r="A11624" s="11">
        <v>43770</v>
      </c>
      <c r="B11624" s="7">
        <v>201911</v>
      </c>
      <c r="C11624" s="7">
        <v>-0.23899999999999999</v>
      </c>
      <c r="D11624" s="7">
        <v>-0.27400000000000002</v>
      </c>
      <c r="E11624" s="7">
        <v>-0.29199999999999998</v>
      </c>
      <c r="F11624" s="7">
        <v>-0.30399999999999999</v>
      </c>
      <c r="G11624" s="7">
        <v>-0.313</v>
      </c>
      <c r="H11624" s="7">
        <v>-0.32</v>
      </c>
      <c r="I11624" s="7">
        <v>-0.314</v>
      </c>
      <c r="J11624" s="7">
        <v>-0.30099999999999999</v>
      </c>
      <c r="K11624" s="7">
        <v>-0.246</v>
      </c>
      <c r="L11624" s="7">
        <v>-0.17899999999999999</v>
      </c>
      <c r="M11624" s="7">
        <v>3.2000000000000001E-2</v>
      </c>
      <c r="N11624" s="7">
        <v>0.19400000000000001</v>
      </c>
      <c r="O11624" s="7">
        <v>0.26400000000000001</v>
      </c>
      <c r="P11624" s="7">
        <v>0.34300000000000003</v>
      </c>
      <c r="Q11624" s="7">
        <v>0.379</v>
      </c>
    </row>
    <row r="11625" spans="1:17">
      <c r="A11625" s="11">
        <v>43774</v>
      </c>
      <c r="B11625" s="7">
        <v>201911</v>
      </c>
      <c r="C11625" s="7">
        <v>-0.223</v>
      </c>
      <c r="D11625" s="7">
        <v>-0.24099999999999999</v>
      </c>
      <c r="E11625" s="7">
        <v>-0.25700000000000001</v>
      </c>
      <c r="F11625" s="7">
        <v>-0.26700000000000002</v>
      </c>
      <c r="G11625" s="7">
        <v>-0.27100000000000002</v>
      </c>
      <c r="H11625" s="7">
        <v>-0.27500000000000002</v>
      </c>
      <c r="I11625" s="7">
        <v>-0.26800000000000002</v>
      </c>
      <c r="J11625" s="7">
        <v>-0.253</v>
      </c>
      <c r="K11625" s="7">
        <v>-0.2</v>
      </c>
      <c r="L11625" s="7">
        <v>-0.13300000000000001</v>
      </c>
      <c r="M11625" s="7">
        <v>8.1000000000000003E-2</v>
      </c>
      <c r="N11625" s="7">
        <v>0.23</v>
      </c>
      <c r="O11625" s="7">
        <v>0.30199999999999999</v>
      </c>
      <c r="P11625" s="7">
        <v>0.373</v>
      </c>
      <c r="Q11625" s="7">
        <v>0.40400000000000003</v>
      </c>
    </row>
    <row r="11626" spans="1:17">
      <c r="A11626" s="11">
        <v>43775</v>
      </c>
      <c r="B11626" s="7">
        <v>201911</v>
      </c>
      <c r="C11626" s="7">
        <v>-0.17299999999999999</v>
      </c>
      <c r="D11626" s="7">
        <v>-0.192</v>
      </c>
      <c r="E11626" s="7">
        <v>-0.20300000000000001</v>
      </c>
      <c r="F11626" s="7">
        <v>-0.21099999999999999</v>
      </c>
      <c r="G11626" s="7">
        <v>-0.217</v>
      </c>
      <c r="H11626" s="7">
        <v>-0.215</v>
      </c>
      <c r="I11626" s="7">
        <v>-0.20599999999999999</v>
      </c>
      <c r="J11626" s="7">
        <v>-0.19400000000000001</v>
      </c>
      <c r="K11626" s="7">
        <v>-0.14299999999999999</v>
      </c>
      <c r="L11626" s="7">
        <v>-8.3000000000000004E-2</v>
      </c>
      <c r="M11626" s="7">
        <v>0.124</v>
      </c>
      <c r="N11626" s="7">
        <v>0.26400000000000001</v>
      </c>
      <c r="O11626" s="7">
        <v>0.33700000000000002</v>
      </c>
      <c r="P11626" s="7">
        <v>0.40100000000000002</v>
      </c>
      <c r="Q11626" s="7">
        <v>0.42599999999999999</v>
      </c>
    </row>
    <row r="11627" spans="1:17">
      <c r="A11627" s="11">
        <v>43776</v>
      </c>
      <c r="B11627" s="7">
        <v>201911</v>
      </c>
      <c r="C11627" s="7">
        <v>-0.17299999999999999</v>
      </c>
      <c r="D11627" s="7">
        <v>-0.192</v>
      </c>
      <c r="E11627" s="7">
        <v>-0.20300000000000001</v>
      </c>
      <c r="F11627" s="7">
        <v>-0.20899999999999999</v>
      </c>
      <c r="G11627" s="7">
        <v>-0.21199999999999999</v>
      </c>
      <c r="H11627" s="7">
        <v>-0.215</v>
      </c>
      <c r="I11627" s="7">
        <v>-0.20399999999999999</v>
      </c>
      <c r="J11627" s="7">
        <v>-0.189</v>
      </c>
      <c r="K11627" s="7">
        <v>-0.14299999999999999</v>
      </c>
      <c r="L11627" s="7">
        <v>-8.3000000000000004E-2</v>
      </c>
      <c r="M11627" s="7">
        <v>0.11899999999999999</v>
      </c>
      <c r="N11627" s="7">
        <v>0.26800000000000002</v>
      </c>
      <c r="O11627" s="7">
        <v>0.34399999999999997</v>
      </c>
      <c r="P11627" s="7">
        <v>0.40600000000000003</v>
      </c>
      <c r="Q11627" s="7">
        <v>0.434</v>
      </c>
    </row>
    <row r="11628" spans="1:17">
      <c r="A11628" s="11">
        <v>43777</v>
      </c>
      <c r="B11628" s="7">
        <v>201911</v>
      </c>
      <c r="C11628" s="7">
        <v>-0.17399999999999999</v>
      </c>
      <c r="D11628" s="7">
        <v>-0.17699999999999999</v>
      </c>
      <c r="E11628" s="7">
        <v>-0.185</v>
      </c>
      <c r="F11628" s="7">
        <v>-0.19</v>
      </c>
      <c r="G11628" s="7">
        <v>-0.185</v>
      </c>
      <c r="H11628" s="7">
        <v>-0.189</v>
      </c>
      <c r="I11628" s="7">
        <v>-0.17899999999999999</v>
      </c>
      <c r="J11628" s="7">
        <v>-0.159</v>
      </c>
      <c r="K11628" s="7">
        <v>-0.112</v>
      </c>
      <c r="L11628" s="7">
        <v>-5.8000000000000003E-2</v>
      </c>
      <c r="M11628" s="7">
        <v>0.14699999999999999</v>
      </c>
      <c r="N11628" s="7">
        <v>0.29899999999999999</v>
      </c>
      <c r="O11628" s="7">
        <v>0.38200000000000001</v>
      </c>
      <c r="P11628" s="7">
        <v>0.44400000000000001</v>
      </c>
      <c r="Q11628" s="7">
        <v>0.47399999999999998</v>
      </c>
    </row>
    <row r="11629" spans="1:17">
      <c r="A11629" s="11">
        <v>43780</v>
      </c>
      <c r="B11629" s="7">
        <v>201911</v>
      </c>
      <c r="C11629" s="7">
        <v>-0.186</v>
      </c>
      <c r="D11629" s="7">
        <v>-0.19400000000000001</v>
      </c>
      <c r="E11629" s="7">
        <v>-0.19900000000000001</v>
      </c>
      <c r="F11629" s="7">
        <v>-0.2</v>
      </c>
      <c r="G11629" s="7">
        <v>-0.19600000000000001</v>
      </c>
      <c r="H11629" s="7">
        <v>-0.19900000000000001</v>
      </c>
      <c r="I11629" s="7">
        <v>-0.189</v>
      </c>
      <c r="J11629" s="7">
        <v>-0.16900000000000001</v>
      </c>
      <c r="K11629" s="7">
        <v>-0.11700000000000001</v>
      </c>
      <c r="L11629" s="7">
        <v>-6.2E-2</v>
      </c>
      <c r="M11629" s="7">
        <v>0.14099999999999999</v>
      </c>
      <c r="N11629" s="7">
        <v>0.29699999999999999</v>
      </c>
      <c r="O11629" s="7">
        <v>0.38200000000000001</v>
      </c>
      <c r="P11629" s="7">
        <v>0.44800000000000001</v>
      </c>
      <c r="Q11629" s="7">
        <v>0.48399999999999999</v>
      </c>
    </row>
    <row r="11630" spans="1:17">
      <c r="A11630" s="11">
        <v>43781</v>
      </c>
      <c r="B11630" s="7">
        <v>201911</v>
      </c>
      <c r="C11630" s="7">
        <v>-0.17699999999999999</v>
      </c>
      <c r="D11630" s="7">
        <v>-0.17399999999999999</v>
      </c>
      <c r="E11630" s="7">
        <v>-0.17100000000000001</v>
      </c>
      <c r="F11630" s="7">
        <v>-0.16900000000000001</v>
      </c>
      <c r="G11630" s="7">
        <v>-0.16500000000000001</v>
      </c>
      <c r="H11630" s="7">
        <v>-0.16500000000000001</v>
      </c>
      <c r="I11630" s="7">
        <v>-0.153</v>
      </c>
      <c r="J11630" s="7">
        <v>-0.13300000000000001</v>
      </c>
      <c r="K11630" s="7">
        <v>-8.6999999999999994E-2</v>
      </c>
      <c r="L11630" s="7">
        <v>-3.2000000000000001E-2</v>
      </c>
      <c r="M11630" s="7">
        <v>0.16700000000000001</v>
      </c>
      <c r="N11630" s="7">
        <v>0.32200000000000001</v>
      </c>
      <c r="O11630" s="7">
        <v>0.40899999999999997</v>
      </c>
      <c r="P11630" s="7">
        <v>0.47599999999999998</v>
      </c>
      <c r="Q11630" s="7">
        <v>0.50800000000000001</v>
      </c>
    </row>
    <row r="11631" spans="1:17">
      <c r="A11631" s="11">
        <v>43782</v>
      </c>
      <c r="B11631" s="7">
        <v>201911</v>
      </c>
      <c r="C11631" s="7">
        <v>-0.188</v>
      </c>
      <c r="D11631" s="7">
        <v>-0.19500000000000001</v>
      </c>
      <c r="E11631" s="7">
        <v>-0.186</v>
      </c>
      <c r="F11631" s="7">
        <v>-0.184</v>
      </c>
      <c r="G11631" s="7">
        <v>-0.18099999999999999</v>
      </c>
      <c r="H11631" s="7">
        <v>-0.182</v>
      </c>
      <c r="I11631" s="7">
        <v>-0.16800000000000001</v>
      </c>
      <c r="J11631" s="7">
        <v>-0.14599999999999999</v>
      </c>
      <c r="K11631" s="7">
        <v>-9.7000000000000003E-2</v>
      </c>
      <c r="L11631" s="7">
        <v>-4.2999999999999997E-2</v>
      </c>
      <c r="M11631" s="7">
        <v>0.157</v>
      </c>
      <c r="N11631" s="7">
        <v>0.316</v>
      </c>
      <c r="O11631" s="7">
        <v>0.39800000000000002</v>
      </c>
      <c r="P11631" s="7">
        <v>0.46700000000000003</v>
      </c>
      <c r="Q11631" s="7">
        <v>0.501</v>
      </c>
    </row>
    <row r="11632" spans="1:17">
      <c r="A11632" s="11">
        <v>43783</v>
      </c>
      <c r="B11632" s="7">
        <v>201911</v>
      </c>
      <c r="C11632" s="7">
        <v>-0.19800000000000001</v>
      </c>
      <c r="D11632" s="7">
        <v>-0.20499999999999999</v>
      </c>
      <c r="E11632" s="7">
        <v>-0.2</v>
      </c>
      <c r="F11632" s="7">
        <v>-0.19900000000000001</v>
      </c>
      <c r="G11632" s="7">
        <v>-0.19600000000000001</v>
      </c>
      <c r="H11632" s="7">
        <v>-0.20200000000000001</v>
      </c>
      <c r="I11632" s="7">
        <v>-0.19700000000000001</v>
      </c>
      <c r="J11632" s="7">
        <v>-0.17499999999999999</v>
      </c>
      <c r="K11632" s="7">
        <v>-0.127</v>
      </c>
      <c r="L11632" s="7">
        <v>-6.7000000000000004E-2</v>
      </c>
      <c r="M11632" s="7">
        <v>0.13</v>
      </c>
      <c r="N11632" s="7">
        <v>0.29699999999999999</v>
      </c>
      <c r="O11632" s="7">
        <v>0.371</v>
      </c>
      <c r="P11632" s="7">
        <v>0.443</v>
      </c>
      <c r="Q11632" s="7">
        <v>0.48</v>
      </c>
    </row>
    <row r="11633" spans="1:17">
      <c r="A11633" s="11">
        <v>43784</v>
      </c>
      <c r="B11633" s="7">
        <v>201911</v>
      </c>
      <c r="C11633" s="7">
        <v>-0.19900000000000001</v>
      </c>
      <c r="D11633" s="7">
        <v>-0.2</v>
      </c>
      <c r="E11633" s="7">
        <v>-0.193</v>
      </c>
      <c r="F11633" s="7">
        <v>-0.192</v>
      </c>
      <c r="G11633" s="7">
        <v>-0.188</v>
      </c>
      <c r="H11633" s="7">
        <v>-0.193</v>
      </c>
      <c r="I11633" s="7">
        <v>-0.191</v>
      </c>
      <c r="J11633" s="7">
        <v>-0.17</v>
      </c>
      <c r="K11633" s="7">
        <v>-0.125</v>
      </c>
      <c r="L11633" s="7">
        <v>-6.6000000000000003E-2</v>
      </c>
      <c r="M11633" s="7">
        <v>0.13500000000000001</v>
      </c>
      <c r="N11633" s="7">
        <v>0.30199999999999999</v>
      </c>
      <c r="O11633" s="7">
        <v>0.377</v>
      </c>
      <c r="P11633" s="7">
        <v>0.45100000000000001</v>
      </c>
      <c r="Q11633" s="7">
        <v>0.48699999999999999</v>
      </c>
    </row>
    <row r="11634" spans="1:17">
      <c r="A11634" s="11">
        <v>43787</v>
      </c>
      <c r="B11634" s="7">
        <v>201911</v>
      </c>
      <c r="C11634" s="7">
        <v>-0.20599999999999999</v>
      </c>
      <c r="D11634" s="7">
        <v>-0.20599999999999999</v>
      </c>
      <c r="E11634" s="7">
        <v>-0.21</v>
      </c>
      <c r="F11634" s="7">
        <v>-0.20399999999999999</v>
      </c>
      <c r="G11634" s="7">
        <v>-0.2</v>
      </c>
      <c r="H11634" s="7">
        <v>-0.20799999999999999</v>
      </c>
      <c r="I11634" s="7">
        <v>-0.20699999999999999</v>
      </c>
      <c r="J11634" s="7">
        <v>-0.185</v>
      </c>
      <c r="K11634" s="7">
        <v>-0.14000000000000001</v>
      </c>
      <c r="L11634" s="7">
        <v>-8.2000000000000003E-2</v>
      </c>
      <c r="M11634" s="7">
        <v>0.12</v>
      </c>
      <c r="N11634" s="7">
        <v>0.28699999999999998</v>
      </c>
      <c r="O11634" s="7">
        <v>0.36099999999999999</v>
      </c>
      <c r="P11634" s="7">
        <v>0.439</v>
      </c>
      <c r="Q11634" s="7">
        <v>0.48</v>
      </c>
    </row>
    <row r="11635" spans="1:17">
      <c r="A11635" s="11">
        <v>43788</v>
      </c>
      <c r="B11635" s="7">
        <v>201911</v>
      </c>
      <c r="C11635" s="7">
        <v>-0.21199999999999999</v>
      </c>
      <c r="D11635" s="7">
        <v>-0.20799999999999999</v>
      </c>
      <c r="E11635" s="7">
        <v>-0.216</v>
      </c>
      <c r="F11635" s="7">
        <v>-0.20899999999999999</v>
      </c>
      <c r="G11635" s="7">
        <v>-0.21199999999999999</v>
      </c>
      <c r="H11635" s="7">
        <v>-0.217</v>
      </c>
      <c r="I11635" s="7">
        <v>-0.21099999999999999</v>
      </c>
      <c r="J11635" s="7">
        <v>-0.19500000000000001</v>
      </c>
      <c r="K11635" s="7">
        <v>-0.14599999999999999</v>
      </c>
      <c r="L11635" s="7">
        <v>-8.6999999999999994E-2</v>
      </c>
      <c r="M11635" s="7">
        <v>0.115</v>
      </c>
      <c r="N11635" s="7">
        <v>0.28299999999999997</v>
      </c>
      <c r="O11635" s="7">
        <v>0.35499999999999998</v>
      </c>
      <c r="P11635" s="7">
        <v>0.42899999999999999</v>
      </c>
      <c r="Q11635" s="7">
        <v>0.46600000000000003</v>
      </c>
    </row>
    <row r="11636" spans="1:17">
      <c r="A11636" s="11">
        <v>43789</v>
      </c>
      <c r="B11636" s="7">
        <v>201911</v>
      </c>
      <c r="C11636" s="7">
        <v>-0.21299999999999999</v>
      </c>
      <c r="D11636" s="7">
        <v>-0.214</v>
      </c>
      <c r="E11636" s="7">
        <v>-0.223</v>
      </c>
      <c r="F11636" s="7">
        <v>-0.219</v>
      </c>
      <c r="G11636" s="7">
        <v>-0.222</v>
      </c>
      <c r="H11636" s="7">
        <v>-0.23200000000000001</v>
      </c>
      <c r="I11636" s="7">
        <v>-0.22600000000000001</v>
      </c>
      <c r="J11636" s="7">
        <v>-0.21</v>
      </c>
      <c r="K11636" s="7">
        <v>-0.16400000000000001</v>
      </c>
      <c r="L11636" s="7">
        <v>-0.106</v>
      </c>
      <c r="M11636" s="7">
        <v>9.4E-2</v>
      </c>
      <c r="N11636" s="7">
        <v>0.25900000000000001</v>
      </c>
      <c r="O11636" s="7">
        <v>0.33400000000000002</v>
      </c>
      <c r="P11636" s="7">
        <v>0.41</v>
      </c>
      <c r="Q11636" s="7">
        <v>0.45200000000000001</v>
      </c>
    </row>
    <row r="11637" spans="1:17">
      <c r="A11637" s="11">
        <v>43790</v>
      </c>
      <c r="B11637" s="7">
        <v>201911</v>
      </c>
      <c r="C11637" s="7">
        <v>-0.193</v>
      </c>
      <c r="D11637" s="7">
        <v>-0.19900000000000001</v>
      </c>
      <c r="E11637" s="7">
        <v>-0.214</v>
      </c>
      <c r="F11637" s="7">
        <v>-0.21</v>
      </c>
      <c r="G11637" s="7">
        <v>-0.21199999999999999</v>
      </c>
      <c r="H11637" s="7">
        <v>-0.222</v>
      </c>
      <c r="I11637" s="7">
        <v>-0.222</v>
      </c>
      <c r="J11637" s="7">
        <v>-0.20499999999999999</v>
      </c>
      <c r="K11637" s="7">
        <v>-0.16500000000000001</v>
      </c>
      <c r="L11637" s="7">
        <v>-0.107</v>
      </c>
      <c r="M11637" s="7">
        <v>8.4000000000000005E-2</v>
      </c>
      <c r="N11637" s="7">
        <v>0.245</v>
      </c>
      <c r="O11637" s="7">
        <v>0.314</v>
      </c>
      <c r="P11637" s="7">
        <v>0.39200000000000002</v>
      </c>
      <c r="Q11637" s="7">
        <v>0.42699999999999999</v>
      </c>
    </row>
    <row r="11638" spans="1:17">
      <c r="A11638" s="11">
        <v>43791</v>
      </c>
      <c r="B11638" s="7">
        <v>201911</v>
      </c>
      <c r="C11638" s="7">
        <v>-0.187</v>
      </c>
      <c r="D11638" s="7">
        <v>-0.191</v>
      </c>
      <c r="E11638" s="7">
        <v>-0.2</v>
      </c>
      <c r="F11638" s="7">
        <v>-0.19500000000000001</v>
      </c>
      <c r="G11638" s="7">
        <v>-0.192</v>
      </c>
      <c r="H11638" s="7">
        <v>-0.20100000000000001</v>
      </c>
      <c r="I11638" s="7">
        <v>-0.19600000000000001</v>
      </c>
      <c r="J11638" s="7">
        <v>-0.18</v>
      </c>
      <c r="K11638" s="7">
        <v>-0.13600000000000001</v>
      </c>
      <c r="L11638" s="7">
        <v>-7.6999999999999999E-2</v>
      </c>
      <c r="M11638" s="7">
        <v>0.121</v>
      </c>
      <c r="N11638" s="7">
        <v>0.27800000000000002</v>
      </c>
      <c r="O11638" s="7">
        <v>0.35099999999999998</v>
      </c>
      <c r="P11638" s="7">
        <v>0.42499999999999999</v>
      </c>
      <c r="Q11638" s="7">
        <v>0.46</v>
      </c>
    </row>
    <row r="11639" spans="1:17">
      <c r="A11639" s="11">
        <v>43794</v>
      </c>
      <c r="B11639" s="7">
        <v>201911</v>
      </c>
      <c r="C11639" s="7">
        <v>-0.185</v>
      </c>
      <c r="D11639" s="7">
        <v>-0.191</v>
      </c>
      <c r="E11639" s="7">
        <v>-0.2</v>
      </c>
      <c r="F11639" s="7">
        <v>-0.19800000000000001</v>
      </c>
      <c r="G11639" s="7">
        <v>-0.19600000000000001</v>
      </c>
      <c r="H11639" s="7">
        <v>-0.20599999999999999</v>
      </c>
      <c r="I11639" s="7">
        <v>-0.20200000000000001</v>
      </c>
      <c r="J11639" s="7">
        <v>-0.184</v>
      </c>
      <c r="K11639" s="7">
        <v>-0.14000000000000001</v>
      </c>
      <c r="L11639" s="7">
        <v>-8.1000000000000003E-2</v>
      </c>
      <c r="M11639" s="7">
        <v>0.121</v>
      </c>
      <c r="N11639" s="7">
        <v>0.27900000000000003</v>
      </c>
      <c r="O11639" s="7">
        <v>0.35699999999999998</v>
      </c>
      <c r="P11639" s="7">
        <v>0.433</v>
      </c>
      <c r="Q11639" s="7">
        <v>0.47399999999999998</v>
      </c>
    </row>
    <row r="11640" spans="1:17">
      <c r="A11640" s="11">
        <v>43795</v>
      </c>
      <c r="B11640" s="7">
        <v>201911</v>
      </c>
      <c r="C11640" s="7">
        <v>-0.17799999999999999</v>
      </c>
      <c r="D11640" s="7">
        <v>-0.19400000000000001</v>
      </c>
      <c r="E11640" s="7">
        <v>-0.20300000000000001</v>
      </c>
      <c r="F11640" s="7">
        <v>-0.20399999999999999</v>
      </c>
      <c r="G11640" s="7">
        <v>-0.20100000000000001</v>
      </c>
      <c r="H11640" s="7">
        <v>-0.21299999999999999</v>
      </c>
      <c r="I11640" s="7">
        <v>-0.21199999999999999</v>
      </c>
      <c r="J11640" s="7">
        <v>-0.19400000000000001</v>
      </c>
      <c r="K11640" s="7">
        <v>-0.14799999999999999</v>
      </c>
      <c r="L11640" s="7">
        <v>-9.1999999999999998E-2</v>
      </c>
      <c r="M11640" s="7">
        <v>0.105</v>
      </c>
      <c r="N11640" s="7">
        <v>0.25900000000000001</v>
      </c>
      <c r="O11640" s="7">
        <v>0.33500000000000002</v>
      </c>
      <c r="P11640" s="7">
        <v>0.41099999999999998</v>
      </c>
      <c r="Q11640" s="7">
        <v>0.44800000000000001</v>
      </c>
    </row>
    <row r="11641" spans="1:17">
      <c r="A11641" s="11">
        <v>43796</v>
      </c>
      <c r="B11641" s="7">
        <v>201911</v>
      </c>
      <c r="C11641" s="7">
        <v>-0.17899999999999999</v>
      </c>
      <c r="D11641" s="7">
        <v>-0.2</v>
      </c>
      <c r="E11641" s="7">
        <v>-0.216</v>
      </c>
      <c r="F11641" s="7">
        <v>-0.216</v>
      </c>
      <c r="G11641" s="7">
        <v>-0.219</v>
      </c>
      <c r="H11641" s="7">
        <v>-0.23300000000000001</v>
      </c>
      <c r="I11641" s="7">
        <v>-0.23499999999999999</v>
      </c>
      <c r="J11641" s="7">
        <v>-0.215</v>
      </c>
      <c r="K11641" s="7">
        <v>-0.16500000000000001</v>
      </c>
      <c r="L11641" s="7">
        <v>-0.106</v>
      </c>
      <c r="M11641" s="7">
        <v>0.08</v>
      </c>
      <c r="N11641" s="7">
        <v>0.23499999999999999</v>
      </c>
      <c r="O11641" s="7">
        <v>0.308</v>
      </c>
      <c r="P11641" s="7">
        <v>0.38700000000000001</v>
      </c>
      <c r="Q11641" s="7">
        <v>0.42199999999999999</v>
      </c>
    </row>
    <row r="11642" spans="1:17">
      <c r="A11642" s="11">
        <v>43797</v>
      </c>
      <c r="B11642" s="7">
        <v>201911</v>
      </c>
      <c r="C11642" s="7">
        <v>-0.159</v>
      </c>
      <c r="D11642" s="7">
        <v>-0.17899999999999999</v>
      </c>
      <c r="E11642" s="7">
        <v>-0.19500000000000001</v>
      </c>
      <c r="F11642" s="7">
        <v>-0.19</v>
      </c>
      <c r="G11642" s="7">
        <v>-0.193</v>
      </c>
      <c r="H11642" s="7">
        <v>-0.21</v>
      </c>
      <c r="I11642" s="7">
        <v>-0.21099999999999999</v>
      </c>
      <c r="J11642" s="7">
        <v>-0.19400000000000001</v>
      </c>
      <c r="K11642" s="7">
        <v>-0.14399999999999999</v>
      </c>
      <c r="L11642" s="7">
        <v>-8.5999999999999993E-2</v>
      </c>
      <c r="M11642" s="7">
        <v>0.1</v>
      </c>
      <c r="N11642" s="7">
        <v>0.254</v>
      </c>
      <c r="O11642" s="7">
        <v>0.32500000000000001</v>
      </c>
      <c r="P11642" s="7">
        <v>0.40100000000000002</v>
      </c>
      <c r="Q11642" s="7">
        <v>0.44400000000000001</v>
      </c>
    </row>
    <row r="11643" spans="1:17">
      <c r="A11643" s="11">
        <v>43798</v>
      </c>
      <c r="B11643" s="7">
        <v>201911</v>
      </c>
      <c r="C11643" s="7">
        <v>-0.158</v>
      </c>
      <c r="D11643" s="7">
        <v>-0.17899999999999999</v>
      </c>
      <c r="E11643" s="7">
        <v>-0.20899999999999999</v>
      </c>
      <c r="F11643" s="7">
        <v>-0.189</v>
      </c>
      <c r="G11643" s="7">
        <v>-0.187</v>
      </c>
      <c r="H11643" s="7">
        <v>-0.20200000000000001</v>
      </c>
      <c r="I11643" s="7">
        <v>-0.2</v>
      </c>
      <c r="J11643" s="7">
        <v>-0.183</v>
      </c>
      <c r="K11643" s="7">
        <v>-0.13300000000000001</v>
      </c>
      <c r="L11643" s="7">
        <v>-7.4999999999999997E-2</v>
      </c>
      <c r="M11643" s="7">
        <v>0.105</v>
      </c>
      <c r="N11643" s="7">
        <v>0.255</v>
      </c>
      <c r="O11643" s="7">
        <v>0.32400000000000001</v>
      </c>
      <c r="P11643" s="7">
        <v>0.40600000000000003</v>
      </c>
      <c r="Q11643" s="7">
        <v>0.45300000000000001</v>
      </c>
    </row>
    <row r="11644" spans="1:17">
      <c r="A11644" s="11">
        <v>43801</v>
      </c>
      <c r="B11644" s="7">
        <v>201912</v>
      </c>
      <c r="C11644" s="7">
        <v>-0.16</v>
      </c>
      <c r="D11644" s="7">
        <v>-0.17</v>
      </c>
      <c r="E11644" s="7">
        <v>-0.19600000000000001</v>
      </c>
      <c r="F11644" s="7">
        <v>-0.17199999999999999</v>
      </c>
      <c r="G11644" s="7">
        <v>-0.159</v>
      </c>
      <c r="H11644" s="7">
        <v>-0.16700000000000001</v>
      </c>
      <c r="I11644" s="7">
        <v>-0.161</v>
      </c>
      <c r="J11644" s="7">
        <v>-0.14699999999999999</v>
      </c>
      <c r="K11644" s="7">
        <v>-9.7000000000000003E-2</v>
      </c>
      <c r="L11644" s="7">
        <v>-3.9E-2</v>
      </c>
      <c r="M11644" s="7">
        <v>0.14299999999999999</v>
      </c>
      <c r="N11644" s="7">
        <v>0.27700000000000002</v>
      </c>
      <c r="O11644" s="7">
        <v>0.35</v>
      </c>
      <c r="P11644" s="7">
        <v>0.42499999999999999</v>
      </c>
      <c r="Q11644" s="7">
        <v>0.46500000000000002</v>
      </c>
    </row>
    <row r="11645" spans="1:17">
      <c r="A11645" s="11">
        <v>43802</v>
      </c>
      <c r="B11645" s="7">
        <v>201912</v>
      </c>
      <c r="C11645" s="7">
        <v>-0.15</v>
      </c>
      <c r="D11645" s="7">
        <v>-0.156</v>
      </c>
      <c r="E11645" s="7">
        <v>-0.18</v>
      </c>
      <c r="F11645" s="7">
        <v>-0.15</v>
      </c>
      <c r="G11645" s="7">
        <v>-0.13500000000000001</v>
      </c>
      <c r="H11645" s="7">
        <v>-0.14599999999999999</v>
      </c>
      <c r="I11645" s="7">
        <v>-0.14000000000000001</v>
      </c>
      <c r="J11645" s="7">
        <v>-0.121</v>
      </c>
      <c r="K11645" s="7">
        <v>-7.1999999999999995E-2</v>
      </c>
      <c r="L11645" s="7">
        <v>-1.4E-2</v>
      </c>
      <c r="M11645" s="7">
        <v>0.159</v>
      </c>
      <c r="N11645" s="7">
        <v>0.29499999999999998</v>
      </c>
      <c r="O11645" s="7">
        <v>0.36799999999999999</v>
      </c>
      <c r="P11645" s="7">
        <v>0.439</v>
      </c>
      <c r="Q11645" s="7">
        <v>0.47699999999999998</v>
      </c>
    </row>
    <row r="11646" spans="1:17">
      <c r="A11646" s="11">
        <v>43803</v>
      </c>
      <c r="B11646" s="7">
        <v>201912</v>
      </c>
      <c r="C11646" s="7">
        <v>-0.151</v>
      </c>
      <c r="D11646" s="7">
        <v>-0.156</v>
      </c>
      <c r="E11646" s="7">
        <v>-0.187</v>
      </c>
      <c r="F11646" s="7">
        <v>-0.157</v>
      </c>
      <c r="G11646" s="7">
        <v>-0.151</v>
      </c>
      <c r="H11646" s="7">
        <v>-0.16600000000000001</v>
      </c>
      <c r="I11646" s="7">
        <v>-0.161</v>
      </c>
      <c r="J11646" s="7">
        <v>-0.13800000000000001</v>
      </c>
      <c r="K11646" s="7">
        <v>-8.6999999999999994E-2</v>
      </c>
      <c r="L11646" s="7">
        <v>-2.9000000000000001E-2</v>
      </c>
      <c r="M11646" s="7">
        <v>0.14000000000000001</v>
      </c>
      <c r="N11646" s="7">
        <v>0.27500000000000002</v>
      </c>
      <c r="O11646" s="7">
        <v>0.35099999999999998</v>
      </c>
      <c r="P11646" s="7">
        <v>0.42899999999999999</v>
      </c>
      <c r="Q11646" s="7">
        <v>0.46600000000000003</v>
      </c>
    </row>
    <row r="11647" spans="1:17">
      <c r="A11647" s="11">
        <v>43804</v>
      </c>
      <c r="B11647" s="7">
        <v>201912</v>
      </c>
      <c r="C11647" s="7">
        <v>-0.152</v>
      </c>
      <c r="D11647" s="7">
        <v>-0.152</v>
      </c>
      <c r="E11647" s="7">
        <v>-0.191</v>
      </c>
      <c r="F11647" s="7">
        <v>-0.16</v>
      </c>
      <c r="G11647" s="7">
        <v>-0.158</v>
      </c>
      <c r="H11647" s="7">
        <v>-0.17100000000000001</v>
      </c>
      <c r="I11647" s="7">
        <v>-0.16600000000000001</v>
      </c>
      <c r="J11647" s="7">
        <v>-0.14499999999999999</v>
      </c>
      <c r="K11647" s="7">
        <v>-9.2999999999999999E-2</v>
      </c>
      <c r="L11647" s="7">
        <v>-3.5000000000000003E-2</v>
      </c>
      <c r="M11647" s="7">
        <v>0.13200000000000001</v>
      </c>
      <c r="N11647" s="7">
        <v>0.27</v>
      </c>
      <c r="O11647" s="7">
        <v>0.34</v>
      </c>
      <c r="P11647" s="7">
        <v>0.41499999999999998</v>
      </c>
      <c r="Q11647" s="7">
        <v>0.44800000000000001</v>
      </c>
    </row>
    <row r="11648" spans="1:17">
      <c r="A11648" s="11">
        <v>43805</v>
      </c>
      <c r="B11648" s="7">
        <v>201912</v>
      </c>
      <c r="C11648" s="7">
        <v>-0.14299999999999999</v>
      </c>
      <c r="D11648" s="7">
        <v>-0.13200000000000001</v>
      </c>
      <c r="E11648" s="7">
        <v>-0.16500000000000001</v>
      </c>
      <c r="F11648" s="7">
        <v>-0.13600000000000001</v>
      </c>
      <c r="G11648" s="7">
        <v>-0.121</v>
      </c>
      <c r="H11648" s="7">
        <v>-0.13600000000000001</v>
      </c>
      <c r="I11648" s="7">
        <v>-0.13200000000000001</v>
      </c>
      <c r="J11648" s="7">
        <v>-0.113</v>
      </c>
      <c r="K11648" s="7">
        <v>-6.2E-2</v>
      </c>
      <c r="L11648" s="7">
        <v>-8.9999999999999993E-3</v>
      </c>
      <c r="M11648" s="7">
        <v>0.159</v>
      </c>
      <c r="N11648" s="7">
        <v>0.29299999999999998</v>
      </c>
      <c r="O11648" s="7">
        <v>0.36199999999999999</v>
      </c>
      <c r="P11648" s="7">
        <v>0.434</v>
      </c>
      <c r="Q11648" s="7">
        <v>0.46600000000000003</v>
      </c>
    </row>
    <row r="11649" spans="1:17">
      <c r="A11649" s="11">
        <v>43808</v>
      </c>
      <c r="B11649" s="7">
        <v>201912</v>
      </c>
      <c r="C11649" s="7">
        <v>-0.13500000000000001</v>
      </c>
      <c r="D11649" s="7">
        <v>-0.11700000000000001</v>
      </c>
      <c r="E11649" s="7">
        <v>-0.151</v>
      </c>
      <c r="F11649" s="7">
        <v>-0.121</v>
      </c>
      <c r="G11649" s="7">
        <v>-0.105</v>
      </c>
      <c r="H11649" s="7">
        <v>-0.115</v>
      </c>
      <c r="I11649" s="7">
        <v>-0.115</v>
      </c>
      <c r="J11649" s="7">
        <v>-9.5000000000000001E-2</v>
      </c>
      <c r="K11649" s="7">
        <v>-5.1999999999999998E-2</v>
      </c>
      <c r="L11649" s="7">
        <v>1E-3</v>
      </c>
      <c r="M11649" s="7">
        <v>0.16600000000000001</v>
      </c>
      <c r="N11649" s="7">
        <v>0.29799999999999999</v>
      </c>
      <c r="O11649" s="7">
        <v>0.36699999999999999</v>
      </c>
      <c r="P11649" s="7">
        <v>0.44</v>
      </c>
      <c r="Q11649" s="7">
        <v>0.47099999999999997</v>
      </c>
    </row>
    <row r="11650" spans="1:17">
      <c r="A11650" s="11">
        <v>43809</v>
      </c>
      <c r="B11650" s="7">
        <v>201912</v>
      </c>
      <c r="C11650" s="7">
        <v>-0.13300000000000001</v>
      </c>
      <c r="D11650" s="7">
        <v>-0.11799999999999999</v>
      </c>
      <c r="E11650" s="7">
        <v>-0.14399999999999999</v>
      </c>
      <c r="F11650" s="7">
        <v>-0.121</v>
      </c>
      <c r="G11650" s="7">
        <v>-0.111</v>
      </c>
      <c r="H11650" s="7">
        <v>-0.126</v>
      </c>
      <c r="I11650" s="7">
        <v>-0.127</v>
      </c>
      <c r="J11650" s="7">
        <v>-0.105</v>
      </c>
      <c r="K11650" s="7">
        <v>-6.2E-2</v>
      </c>
      <c r="L11650" s="7">
        <v>-1.6E-2</v>
      </c>
      <c r="M11650" s="7">
        <v>0.14899999999999999</v>
      </c>
      <c r="N11650" s="7">
        <v>0.28299999999999997</v>
      </c>
      <c r="O11650" s="7">
        <v>0.35099999999999998</v>
      </c>
      <c r="P11650" s="7">
        <v>0.42099999999999999</v>
      </c>
      <c r="Q11650" s="7">
        <v>0.44900000000000001</v>
      </c>
    </row>
    <row r="11651" spans="1:17">
      <c r="A11651" s="11">
        <v>43810</v>
      </c>
      <c r="B11651" s="7">
        <v>201912</v>
      </c>
      <c r="C11651" s="7">
        <v>-0.126</v>
      </c>
      <c r="D11651" s="7">
        <v>-0.108</v>
      </c>
      <c r="E11651" s="7">
        <v>-0.13800000000000001</v>
      </c>
      <c r="F11651" s="7">
        <v>-0.109</v>
      </c>
      <c r="G11651" s="7">
        <v>-0.1</v>
      </c>
      <c r="H11651" s="7">
        <v>-0.105</v>
      </c>
      <c r="I11651" s="7">
        <v>-0.1</v>
      </c>
      <c r="J11651" s="7">
        <v>-8.1000000000000003E-2</v>
      </c>
      <c r="K11651" s="7">
        <v>-3.5999999999999997E-2</v>
      </c>
      <c r="L11651" s="7">
        <v>4.0000000000000001E-3</v>
      </c>
      <c r="M11651" s="7">
        <v>0.17100000000000001</v>
      </c>
      <c r="N11651" s="7">
        <v>0.29699999999999999</v>
      </c>
      <c r="O11651" s="7">
        <v>0.36199999999999999</v>
      </c>
      <c r="P11651" s="7">
        <v>0.43</v>
      </c>
      <c r="Q11651" s="7">
        <v>0.46200000000000002</v>
      </c>
    </row>
    <row r="11652" spans="1:17">
      <c r="A11652" s="11">
        <v>43811</v>
      </c>
      <c r="B11652" s="7">
        <v>201912</v>
      </c>
      <c r="C11652" s="7">
        <v>-0.13700000000000001</v>
      </c>
      <c r="D11652" s="7">
        <v>-0.129</v>
      </c>
      <c r="E11652" s="7">
        <v>-0.16400000000000001</v>
      </c>
      <c r="F11652" s="7">
        <v>-0.14099999999999999</v>
      </c>
      <c r="G11652" s="7">
        <v>-0.128</v>
      </c>
      <c r="H11652" s="7">
        <v>-0.13700000000000001</v>
      </c>
      <c r="I11652" s="7">
        <v>-0.125</v>
      </c>
      <c r="J11652" s="7">
        <v>-0.109</v>
      </c>
      <c r="K11652" s="7">
        <v>-6.2E-2</v>
      </c>
      <c r="L11652" s="7">
        <v>-1.4999999999999999E-2</v>
      </c>
      <c r="M11652" s="7">
        <v>0.16</v>
      </c>
      <c r="N11652" s="7">
        <v>0.29399999999999998</v>
      </c>
      <c r="O11652" s="7">
        <v>0.35699999999999998</v>
      </c>
      <c r="P11652" s="7">
        <v>0.43</v>
      </c>
      <c r="Q11652" s="7">
        <v>0.45800000000000002</v>
      </c>
    </row>
    <row r="11653" spans="1:17">
      <c r="A11653" s="11">
        <v>43812</v>
      </c>
      <c r="B11653" s="7">
        <v>201912</v>
      </c>
      <c r="C11653" s="7">
        <v>-0.13700000000000001</v>
      </c>
      <c r="D11653" s="7">
        <v>-0.13</v>
      </c>
      <c r="E11653" s="7">
        <v>-0.16500000000000001</v>
      </c>
      <c r="F11653" s="7">
        <v>-0.14099999999999999</v>
      </c>
      <c r="G11653" s="7">
        <v>-0.13100000000000001</v>
      </c>
      <c r="H11653" s="7">
        <v>-0.13500000000000001</v>
      </c>
      <c r="I11653" s="7">
        <v>-0.12</v>
      </c>
      <c r="J11653" s="7">
        <v>-0.104</v>
      </c>
      <c r="K11653" s="7">
        <v>-6.0999999999999999E-2</v>
      </c>
      <c r="L11653" s="7">
        <v>-1.4E-2</v>
      </c>
      <c r="M11653" s="7">
        <v>0.16</v>
      </c>
      <c r="N11653" s="7">
        <v>0.29299999999999998</v>
      </c>
      <c r="O11653" s="7">
        <v>0.35099999999999998</v>
      </c>
      <c r="P11653" s="7">
        <v>0.42499999999999999</v>
      </c>
      <c r="Q11653" s="7">
        <v>0.45300000000000001</v>
      </c>
    </row>
    <row r="11654" spans="1:17">
      <c r="A11654" s="11">
        <v>43815</v>
      </c>
      <c r="B11654" s="7">
        <v>201912</v>
      </c>
      <c r="C11654" s="7">
        <v>-0.14499999999999999</v>
      </c>
      <c r="D11654" s="7">
        <v>-0.13700000000000001</v>
      </c>
      <c r="E11654" s="7">
        <v>-0.16500000000000001</v>
      </c>
      <c r="F11654" s="7">
        <v>-0.13900000000000001</v>
      </c>
      <c r="G11654" s="7">
        <v>-0.13100000000000001</v>
      </c>
      <c r="H11654" s="7">
        <v>-0.13600000000000001</v>
      </c>
      <c r="I11654" s="7">
        <v>-0.122</v>
      </c>
      <c r="J11654" s="7">
        <v>-0.11</v>
      </c>
      <c r="K11654" s="7">
        <v>-6.5000000000000002E-2</v>
      </c>
      <c r="L11654" s="7">
        <v>-1.9E-2</v>
      </c>
      <c r="M11654" s="7">
        <v>0.155</v>
      </c>
      <c r="N11654" s="7">
        <v>0.28299999999999997</v>
      </c>
      <c r="O11654" s="7">
        <v>0.33900000000000002</v>
      </c>
      <c r="P11654" s="7">
        <v>0.40600000000000003</v>
      </c>
      <c r="Q11654" s="7">
        <v>0.435</v>
      </c>
    </row>
    <row r="11655" spans="1:17">
      <c r="A11655" s="11">
        <v>43816</v>
      </c>
      <c r="B11655" s="7">
        <v>201912</v>
      </c>
      <c r="C11655" s="7">
        <v>-0.14000000000000001</v>
      </c>
      <c r="D11655" s="7">
        <v>-0.125</v>
      </c>
      <c r="E11655" s="7">
        <v>-0.14599999999999999</v>
      </c>
      <c r="F11655" s="7">
        <v>-0.122</v>
      </c>
      <c r="G11655" s="7">
        <v>-0.11</v>
      </c>
      <c r="H11655" s="7">
        <v>-0.11600000000000001</v>
      </c>
      <c r="I11655" s="7">
        <v>-0.105</v>
      </c>
      <c r="J11655" s="7">
        <v>-9.4E-2</v>
      </c>
      <c r="K11655" s="7">
        <v>-0.05</v>
      </c>
      <c r="L11655" s="7">
        <v>-4.0000000000000001E-3</v>
      </c>
      <c r="M11655" s="7">
        <v>0.17</v>
      </c>
      <c r="N11655" s="7">
        <v>0.28599999999999998</v>
      </c>
      <c r="O11655" s="7">
        <v>0.34599999999999997</v>
      </c>
      <c r="P11655" s="7">
        <v>0.40699999999999997</v>
      </c>
      <c r="Q11655" s="7">
        <v>0.42699999999999999</v>
      </c>
    </row>
    <row r="11656" spans="1:17">
      <c r="A11656" s="11">
        <v>43817</v>
      </c>
      <c r="B11656" s="7">
        <v>201912</v>
      </c>
      <c r="C11656" s="7">
        <v>-0.13600000000000001</v>
      </c>
      <c r="D11656" s="7">
        <v>-0.127</v>
      </c>
      <c r="E11656" s="7">
        <v>-0.14199999999999999</v>
      </c>
      <c r="F11656" s="7">
        <v>-0.124</v>
      </c>
      <c r="G11656" s="7">
        <v>-0.11</v>
      </c>
      <c r="H11656" s="7">
        <v>-0.11799999999999999</v>
      </c>
      <c r="I11656" s="7">
        <v>-0.11</v>
      </c>
      <c r="J11656" s="7">
        <v>-0.1</v>
      </c>
      <c r="K11656" s="7">
        <v>-5.5E-2</v>
      </c>
      <c r="L11656" s="7">
        <v>-8.9999999999999993E-3</v>
      </c>
      <c r="M11656" s="7">
        <v>0.16600000000000001</v>
      </c>
      <c r="N11656" s="7">
        <v>0.28699999999999998</v>
      </c>
      <c r="O11656" s="7">
        <v>0.35199999999999998</v>
      </c>
      <c r="P11656" s="7">
        <v>0.41199999999999998</v>
      </c>
      <c r="Q11656" s="7">
        <v>0.434</v>
      </c>
    </row>
    <row r="11657" spans="1:17">
      <c r="A11657" s="11">
        <v>43818</v>
      </c>
      <c r="B11657" s="7">
        <v>201912</v>
      </c>
      <c r="C11657" s="7">
        <v>-0.13100000000000001</v>
      </c>
      <c r="D11657" s="7">
        <v>-0.113</v>
      </c>
      <c r="E11657" s="7">
        <v>-0.11899999999999999</v>
      </c>
      <c r="F11657" s="7">
        <v>-0.105</v>
      </c>
      <c r="G11657" s="7">
        <v>-9.7000000000000003E-2</v>
      </c>
      <c r="H11657" s="7">
        <v>-0.1</v>
      </c>
      <c r="I11657" s="7">
        <v>-9.5000000000000001E-2</v>
      </c>
      <c r="J11657" s="7">
        <v>-8.5999999999999993E-2</v>
      </c>
      <c r="K11657" s="7">
        <v>-4.4999999999999998E-2</v>
      </c>
      <c r="L11657" s="7">
        <v>0</v>
      </c>
      <c r="M11657" s="7">
        <v>0.17100000000000001</v>
      </c>
      <c r="N11657" s="7">
        <v>0.29299999999999998</v>
      </c>
      <c r="O11657" s="7">
        <v>0.35199999999999998</v>
      </c>
      <c r="P11657" s="7">
        <v>0.41199999999999998</v>
      </c>
      <c r="Q11657" s="7">
        <v>0.435</v>
      </c>
    </row>
    <row r="11658" spans="1:17">
      <c r="A11658" s="11">
        <v>43819</v>
      </c>
      <c r="B11658" s="7">
        <v>201912</v>
      </c>
      <c r="C11658" s="7">
        <v>-0.121</v>
      </c>
      <c r="D11658" s="7">
        <v>-0.10299999999999999</v>
      </c>
      <c r="E11658" s="7">
        <v>-0.10299999999999999</v>
      </c>
      <c r="F11658" s="7">
        <v>-0.09</v>
      </c>
      <c r="G11658" s="7">
        <v>-0.08</v>
      </c>
      <c r="H11658" s="7">
        <v>-8.5999999999999993E-2</v>
      </c>
      <c r="I11658" s="7">
        <v>-7.4999999999999997E-2</v>
      </c>
      <c r="J11658" s="7">
        <v>-6.5000000000000002E-2</v>
      </c>
      <c r="K11658" s="7">
        <v>-2.4E-2</v>
      </c>
      <c r="L11658" s="7">
        <v>1.4E-2</v>
      </c>
      <c r="M11658" s="7">
        <v>0.187</v>
      </c>
      <c r="N11658" s="7">
        <v>0.312</v>
      </c>
      <c r="O11658" s="7">
        <v>0.373</v>
      </c>
      <c r="P11658" s="7">
        <v>0.439</v>
      </c>
      <c r="Q11658" s="7">
        <v>0.46600000000000003</v>
      </c>
    </row>
    <row r="11659" spans="1:17">
      <c r="A11659" s="11">
        <v>43822</v>
      </c>
      <c r="B11659" s="7">
        <v>201912</v>
      </c>
      <c r="C11659" s="7">
        <v>-0.121</v>
      </c>
      <c r="D11659" s="7">
        <v>-9.8000000000000004E-2</v>
      </c>
      <c r="E11659" s="7">
        <v>-0.104</v>
      </c>
      <c r="F11659" s="7">
        <v>-9.5000000000000001E-2</v>
      </c>
      <c r="G11659" s="7">
        <v>-8.4000000000000005E-2</v>
      </c>
      <c r="H11659" s="7">
        <v>-8.8999999999999996E-2</v>
      </c>
      <c r="I11659" s="7">
        <v>-0.08</v>
      </c>
      <c r="J11659" s="7">
        <v>-6.4000000000000001E-2</v>
      </c>
      <c r="K11659" s="7">
        <v>-2.4E-2</v>
      </c>
      <c r="L11659" s="7">
        <v>8.0000000000000002E-3</v>
      </c>
      <c r="M11659" s="7">
        <v>0.182</v>
      </c>
      <c r="N11659" s="7">
        <v>0.313</v>
      </c>
      <c r="O11659" s="7">
        <v>0.373</v>
      </c>
      <c r="P11659" s="7">
        <v>0.442</v>
      </c>
      <c r="Q11659" s="7">
        <v>0.46700000000000003</v>
      </c>
    </row>
    <row r="11660" spans="1:17">
      <c r="A11660" s="11">
        <v>43823</v>
      </c>
      <c r="B11660" s="7">
        <v>201912</v>
      </c>
      <c r="C11660" s="7">
        <v>-0.111</v>
      </c>
      <c r="D11660" s="7">
        <v>-9.7000000000000003E-2</v>
      </c>
      <c r="E11660" s="7">
        <v>-0.104</v>
      </c>
      <c r="F11660" s="7">
        <v>-0.1</v>
      </c>
      <c r="G11660" s="7">
        <v>-9.0999999999999998E-2</v>
      </c>
      <c r="H11660" s="7">
        <v>-9.2999999999999999E-2</v>
      </c>
      <c r="I11660" s="7">
        <v>-8.4000000000000005E-2</v>
      </c>
      <c r="J11660" s="7">
        <v>-6.8000000000000005E-2</v>
      </c>
      <c r="K11660" s="7">
        <v>-2.4E-2</v>
      </c>
      <c r="L11660" s="7">
        <v>8.0000000000000002E-3</v>
      </c>
      <c r="M11660" s="7">
        <v>0.187</v>
      </c>
      <c r="N11660" s="7">
        <v>0.317</v>
      </c>
      <c r="O11660" s="7">
        <v>0.38400000000000001</v>
      </c>
      <c r="P11660" s="7">
        <v>0.45200000000000001</v>
      </c>
      <c r="Q11660" s="7">
        <v>0.47599999999999998</v>
      </c>
    </row>
    <row r="11661" spans="1:17">
      <c r="A11661" s="11">
        <v>43824</v>
      </c>
      <c r="B11661" s="7">
        <v>201912</v>
      </c>
      <c r="C11661" s="7">
        <v>-0.11799999999999999</v>
      </c>
      <c r="D11661" s="7">
        <v>-0.113</v>
      </c>
      <c r="E11661" s="7">
        <v>-0.11799999999999999</v>
      </c>
      <c r="F11661" s="7">
        <v>-0.12</v>
      </c>
      <c r="G11661" s="7">
        <v>-0.111</v>
      </c>
      <c r="H11661" s="7">
        <v>-0.121</v>
      </c>
      <c r="I11661" s="7">
        <v>-0.109</v>
      </c>
      <c r="J11661" s="7">
        <v>-9.4E-2</v>
      </c>
      <c r="K11661" s="7">
        <v>-4.9000000000000002E-2</v>
      </c>
      <c r="L11661" s="7">
        <v>-1.0999999999999999E-2</v>
      </c>
      <c r="M11661" s="7">
        <v>0.161</v>
      </c>
      <c r="N11661" s="7">
        <v>0.29299999999999998</v>
      </c>
      <c r="O11661" s="7">
        <v>0.36199999999999999</v>
      </c>
      <c r="P11661" s="7">
        <v>0.432</v>
      </c>
      <c r="Q11661" s="7">
        <v>0.45300000000000001</v>
      </c>
    </row>
    <row r="11662" spans="1:17">
      <c r="A11662" s="11">
        <v>43825</v>
      </c>
      <c r="B11662" s="7">
        <v>201912</v>
      </c>
      <c r="C11662" s="7">
        <v>-0.128</v>
      </c>
      <c r="D11662" s="7">
        <v>-0.11899999999999999</v>
      </c>
      <c r="E11662" s="7">
        <v>-0.124</v>
      </c>
      <c r="F11662" s="7">
        <v>-0.125</v>
      </c>
      <c r="G11662" s="7">
        <v>-0.12</v>
      </c>
      <c r="H11662" s="7">
        <v>-0.126</v>
      </c>
      <c r="I11662" s="7">
        <v>-0.11</v>
      </c>
      <c r="J11662" s="7">
        <v>-9.4E-2</v>
      </c>
      <c r="K11662" s="7">
        <v>-4.9000000000000002E-2</v>
      </c>
      <c r="L11662" s="7">
        <v>-1.2E-2</v>
      </c>
      <c r="M11662" s="7">
        <v>0.161</v>
      </c>
      <c r="N11662" s="7">
        <v>0.29799999999999999</v>
      </c>
      <c r="O11662" s="7">
        <v>0.36799999999999999</v>
      </c>
      <c r="P11662" s="7">
        <v>0.437</v>
      </c>
      <c r="Q11662" s="7">
        <v>0.46</v>
      </c>
    </row>
    <row r="11663" spans="1:17">
      <c r="A11663" s="11">
        <v>43826</v>
      </c>
      <c r="B11663" s="7">
        <v>201912</v>
      </c>
      <c r="C11663" s="7">
        <v>-0.128</v>
      </c>
      <c r="D11663" s="7">
        <v>-0.124</v>
      </c>
      <c r="E11663" s="7">
        <v>-0.128</v>
      </c>
      <c r="F11663" s="7">
        <v>-0.125</v>
      </c>
      <c r="G11663" s="7">
        <v>-0.12</v>
      </c>
      <c r="H11663" s="7">
        <v>-0.121</v>
      </c>
      <c r="I11663" s="7">
        <v>-0.105</v>
      </c>
      <c r="J11663" s="7">
        <v>-8.8999999999999996E-2</v>
      </c>
      <c r="K11663" s="7">
        <v>-4.3999999999999997E-2</v>
      </c>
      <c r="L11663" s="7">
        <v>-7.0000000000000001E-3</v>
      </c>
      <c r="M11663" s="7">
        <v>0.158</v>
      </c>
      <c r="N11663" s="7">
        <v>0.29299999999999998</v>
      </c>
      <c r="O11663" s="7">
        <v>0.36299999999999999</v>
      </c>
      <c r="P11663" s="7">
        <v>0.42599999999999999</v>
      </c>
      <c r="Q11663" s="7">
        <v>0.44900000000000001</v>
      </c>
    </row>
    <row r="11664" spans="1:17">
      <c r="A11664" s="11">
        <v>43829</v>
      </c>
      <c r="B11664" s="7">
        <v>201912</v>
      </c>
      <c r="C11664" s="7">
        <v>-0.129</v>
      </c>
      <c r="D11664" s="7">
        <v>-0.13400000000000001</v>
      </c>
      <c r="E11664" s="7">
        <v>-0.13900000000000001</v>
      </c>
      <c r="F11664" s="7">
        <v>-0.13300000000000001</v>
      </c>
      <c r="G11664" s="7">
        <v>-0.13</v>
      </c>
      <c r="H11664" s="7">
        <v>-0.13</v>
      </c>
      <c r="I11664" s="7">
        <v>-0.115</v>
      </c>
      <c r="J11664" s="7">
        <v>-9.9000000000000005E-2</v>
      </c>
      <c r="K11664" s="7">
        <v>-5.2999999999999999E-2</v>
      </c>
      <c r="L11664" s="7">
        <v>-1.4999999999999999E-2</v>
      </c>
      <c r="M11664" s="7">
        <v>0.14099999999999999</v>
      </c>
      <c r="N11664" s="7">
        <v>0.27900000000000003</v>
      </c>
      <c r="O11664" s="7">
        <v>0.34599999999999997</v>
      </c>
      <c r="P11664" s="7">
        <v>0.41</v>
      </c>
      <c r="Q11664" s="7">
        <v>0.436</v>
      </c>
    </row>
    <row r="11665" spans="1:17">
      <c r="A11665" s="11">
        <v>43836</v>
      </c>
      <c r="B11665" s="7">
        <v>202001</v>
      </c>
      <c r="C11665" s="7">
        <v>-0.124</v>
      </c>
      <c r="D11665" s="7">
        <v>-0.13600000000000001</v>
      </c>
      <c r="E11665" s="7">
        <v>-0.14499999999999999</v>
      </c>
      <c r="F11665" s="7">
        <v>-0.14399999999999999</v>
      </c>
      <c r="G11665" s="7">
        <v>-0.14000000000000001</v>
      </c>
      <c r="H11665" s="7">
        <v>-0.14399999999999999</v>
      </c>
      <c r="I11665" s="7">
        <v>-0.129</v>
      </c>
      <c r="J11665" s="7">
        <v>-0.109</v>
      </c>
      <c r="K11665" s="7">
        <v>-6.3E-2</v>
      </c>
      <c r="L11665" s="7">
        <v>-2.5000000000000001E-2</v>
      </c>
      <c r="M11665" s="7">
        <v>0.13100000000000001</v>
      </c>
      <c r="N11665" s="7">
        <v>0.27</v>
      </c>
      <c r="O11665" s="7">
        <v>0.33600000000000002</v>
      </c>
      <c r="P11665" s="7">
        <v>0.40100000000000002</v>
      </c>
      <c r="Q11665" s="7">
        <v>0.42599999999999999</v>
      </c>
    </row>
    <row r="11666" spans="1:17">
      <c r="A11666" s="11">
        <v>43837</v>
      </c>
      <c r="B11666" s="7">
        <v>202001</v>
      </c>
      <c r="C11666" s="7">
        <v>-0.113</v>
      </c>
      <c r="D11666" s="7">
        <v>-0.121</v>
      </c>
      <c r="E11666" s="7">
        <v>-0.124</v>
      </c>
      <c r="F11666" s="7">
        <v>-0.124</v>
      </c>
      <c r="G11666" s="7">
        <v>-0.115</v>
      </c>
      <c r="H11666" s="7">
        <v>-0.11899999999999999</v>
      </c>
      <c r="I11666" s="7">
        <v>-0.11</v>
      </c>
      <c r="J11666" s="7">
        <v>-8.8999999999999996E-2</v>
      </c>
      <c r="K11666" s="7">
        <v>-4.8000000000000001E-2</v>
      </c>
      <c r="L11666" s="7">
        <v>-8.0000000000000002E-3</v>
      </c>
      <c r="M11666" s="7">
        <v>0.158</v>
      </c>
      <c r="N11666" s="7">
        <v>0.29499999999999998</v>
      </c>
      <c r="O11666" s="7">
        <v>0.36399999999999999</v>
      </c>
      <c r="P11666" s="7">
        <v>0.43</v>
      </c>
      <c r="Q11666" s="7">
        <v>0.45800000000000002</v>
      </c>
    </row>
    <row r="11667" spans="1:17">
      <c r="A11667" s="11">
        <v>43838</v>
      </c>
      <c r="B11667" s="7">
        <v>202001</v>
      </c>
      <c r="C11667" s="7">
        <v>-0.114</v>
      </c>
      <c r="D11667" s="7">
        <v>-0.127</v>
      </c>
      <c r="E11667" s="7">
        <v>-0.13100000000000001</v>
      </c>
      <c r="F11667" s="7">
        <v>-0.13</v>
      </c>
      <c r="G11667" s="7">
        <v>-0.11700000000000001</v>
      </c>
      <c r="H11667" s="7">
        <v>-0.124</v>
      </c>
      <c r="I11667" s="7">
        <v>-0.114</v>
      </c>
      <c r="J11667" s="7">
        <v>-9.2999999999999999E-2</v>
      </c>
      <c r="K11667" s="7">
        <v>-5.2999999999999999E-2</v>
      </c>
      <c r="L11667" s="7">
        <v>-1.2999999999999999E-2</v>
      </c>
      <c r="M11667" s="7">
        <v>0.14199999999999999</v>
      </c>
      <c r="N11667" s="7">
        <v>0.28000000000000003</v>
      </c>
      <c r="O11667" s="7">
        <v>0.34799999999999998</v>
      </c>
      <c r="P11667" s="7">
        <v>0.41599999999999998</v>
      </c>
      <c r="Q11667" s="7">
        <v>0.44900000000000001</v>
      </c>
    </row>
    <row r="11668" spans="1:17">
      <c r="A11668" s="11">
        <v>43839</v>
      </c>
      <c r="B11668" s="7">
        <v>202001</v>
      </c>
      <c r="C11668" s="7">
        <v>-0.115</v>
      </c>
      <c r="D11668" s="7">
        <v>-0.13200000000000001</v>
      </c>
      <c r="E11668" s="7">
        <v>-0.13400000000000001</v>
      </c>
      <c r="F11668" s="7">
        <v>-0.127</v>
      </c>
      <c r="G11668" s="7">
        <v>-0.11600000000000001</v>
      </c>
      <c r="H11668" s="7">
        <v>-0.11899999999999999</v>
      </c>
      <c r="I11668" s="7">
        <v>-0.104</v>
      </c>
      <c r="J11668" s="7">
        <v>-8.3000000000000004E-2</v>
      </c>
      <c r="K11668" s="7">
        <v>-4.2999999999999997E-2</v>
      </c>
      <c r="L11668" s="7">
        <v>-3.0000000000000001E-3</v>
      </c>
      <c r="M11668" s="7">
        <v>0.153</v>
      </c>
      <c r="N11668" s="7">
        <v>0.28999999999999998</v>
      </c>
      <c r="O11668" s="7">
        <v>0.35899999999999999</v>
      </c>
      <c r="P11668" s="7">
        <v>0.42899999999999999</v>
      </c>
      <c r="Q11668" s="7">
        <v>0.47099999999999997</v>
      </c>
    </row>
    <row r="11669" spans="1:17">
      <c r="A11669" s="11">
        <v>43840</v>
      </c>
      <c r="B11669" s="7">
        <v>202001</v>
      </c>
      <c r="C11669" s="7">
        <v>-0.11799999999999999</v>
      </c>
      <c r="D11669" s="7">
        <v>-0.13700000000000001</v>
      </c>
      <c r="E11669" s="7">
        <v>-0.13700000000000001</v>
      </c>
      <c r="F11669" s="7">
        <v>-0.129</v>
      </c>
      <c r="G11669" s="7">
        <v>-0.109</v>
      </c>
      <c r="H11669" s="7">
        <v>-0.11</v>
      </c>
      <c r="I11669" s="7">
        <v>-9.9000000000000005E-2</v>
      </c>
      <c r="J11669" s="7">
        <v>-7.8E-2</v>
      </c>
      <c r="K11669" s="7">
        <v>-3.6999999999999998E-2</v>
      </c>
      <c r="L11669" s="7">
        <v>-3.0000000000000001E-3</v>
      </c>
      <c r="M11669" s="7">
        <v>0.158</v>
      </c>
      <c r="N11669" s="7">
        <v>0.29599999999999999</v>
      </c>
      <c r="O11669" s="7">
        <v>0.36399999999999999</v>
      </c>
      <c r="P11669" s="7">
        <v>0.438</v>
      </c>
      <c r="Q11669" s="7">
        <v>0.48</v>
      </c>
    </row>
    <row r="11670" spans="1:17">
      <c r="A11670" s="11">
        <v>43844</v>
      </c>
      <c r="B11670" s="7">
        <v>202001</v>
      </c>
      <c r="C11670" s="7">
        <v>-0.11799999999999999</v>
      </c>
      <c r="D11670" s="7">
        <v>-0.129</v>
      </c>
      <c r="E11670" s="7">
        <v>-0.123</v>
      </c>
      <c r="F11670" s="7">
        <v>-0.108</v>
      </c>
      <c r="G11670" s="7">
        <v>-8.6999999999999994E-2</v>
      </c>
      <c r="H11670" s="7">
        <v>-8.7999999999999995E-2</v>
      </c>
      <c r="I11670" s="7">
        <v>-7.9000000000000001E-2</v>
      </c>
      <c r="J11670" s="7">
        <v>-5.7000000000000002E-2</v>
      </c>
      <c r="K11670" s="7">
        <v>-1.7000000000000001E-2</v>
      </c>
      <c r="L11670" s="7">
        <v>1.2E-2</v>
      </c>
      <c r="M11670" s="7">
        <v>0.17399999999999999</v>
      </c>
      <c r="N11670" s="7">
        <v>0.31</v>
      </c>
      <c r="O11670" s="7">
        <v>0.375</v>
      </c>
      <c r="P11670" s="7">
        <v>0.44800000000000001</v>
      </c>
      <c r="Q11670" s="7">
        <v>0.48499999999999999</v>
      </c>
    </row>
    <row r="11671" spans="1:17">
      <c r="A11671" s="11">
        <v>43845</v>
      </c>
      <c r="B11671" s="7">
        <v>202001</v>
      </c>
      <c r="C11671" s="7">
        <v>-0.11899999999999999</v>
      </c>
      <c r="D11671" s="7">
        <v>-0.124</v>
      </c>
      <c r="E11671" s="7">
        <v>-0.124</v>
      </c>
      <c r="F11671" s="7">
        <v>-0.108</v>
      </c>
      <c r="G11671" s="7">
        <v>-0.09</v>
      </c>
      <c r="H11671" s="7">
        <v>-9.9000000000000005E-2</v>
      </c>
      <c r="I11671" s="7">
        <v>-8.8999999999999996E-2</v>
      </c>
      <c r="J11671" s="7">
        <v>-6.7000000000000004E-2</v>
      </c>
      <c r="K11671" s="7">
        <v>-2.7E-2</v>
      </c>
      <c r="L11671" s="7">
        <v>8.0000000000000002E-3</v>
      </c>
      <c r="M11671" s="7">
        <v>0.17399999999999999</v>
      </c>
      <c r="N11671" s="7">
        <v>0.309</v>
      </c>
      <c r="O11671" s="7">
        <v>0.379</v>
      </c>
      <c r="P11671" s="7">
        <v>0.44800000000000001</v>
      </c>
      <c r="Q11671" s="7">
        <v>0.48599999999999999</v>
      </c>
    </row>
    <row r="11672" spans="1:17">
      <c r="A11672" s="11">
        <v>43846</v>
      </c>
      <c r="B11672" s="7">
        <v>202001</v>
      </c>
      <c r="C11672" s="7">
        <v>-0.124</v>
      </c>
      <c r="D11672" s="7">
        <v>-0.128</v>
      </c>
      <c r="E11672" s="7">
        <v>-0.127</v>
      </c>
      <c r="F11672" s="7">
        <v>-0.113</v>
      </c>
      <c r="G11672" s="7">
        <v>-9.4E-2</v>
      </c>
      <c r="H11672" s="7">
        <v>-9.9000000000000005E-2</v>
      </c>
      <c r="I11672" s="7">
        <v>-8.8999999999999996E-2</v>
      </c>
      <c r="J11672" s="7">
        <v>-6.7000000000000004E-2</v>
      </c>
      <c r="K11672" s="7">
        <v>-2.7E-2</v>
      </c>
      <c r="L11672" s="7">
        <v>8.0000000000000002E-3</v>
      </c>
      <c r="M11672" s="7">
        <v>0.17399999999999999</v>
      </c>
      <c r="N11672" s="7">
        <v>0.315</v>
      </c>
      <c r="O11672" s="7">
        <v>0.38600000000000001</v>
      </c>
      <c r="P11672" s="7">
        <v>0.45300000000000001</v>
      </c>
      <c r="Q11672" s="7">
        <v>0.48899999999999999</v>
      </c>
    </row>
    <row r="11673" spans="1:17">
      <c r="A11673" s="11">
        <v>43847</v>
      </c>
      <c r="B11673" s="7">
        <v>202001</v>
      </c>
      <c r="C11673" s="7">
        <v>-0.13</v>
      </c>
      <c r="D11673" s="7">
        <v>-0.13500000000000001</v>
      </c>
      <c r="E11673" s="7">
        <v>-0.13200000000000001</v>
      </c>
      <c r="F11673" s="7">
        <v>-0.11899999999999999</v>
      </c>
      <c r="G11673" s="7">
        <v>-0.104</v>
      </c>
      <c r="H11673" s="7">
        <v>-0.109</v>
      </c>
      <c r="I11673" s="7">
        <v>-9.8000000000000004E-2</v>
      </c>
      <c r="J11673" s="7">
        <v>-7.6999999999999999E-2</v>
      </c>
      <c r="K11673" s="7">
        <v>-3.6999999999999998E-2</v>
      </c>
      <c r="L11673" s="7">
        <v>-2E-3</v>
      </c>
      <c r="M11673" s="7">
        <v>0.16400000000000001</v>
      </c>
      <c r="N11673" s="7">
        <v>0.308</v>
      </c>
      <c r="O11673" s="7">
        <v>0.38300000000000001</v>
      </c>
      <c r="P11673" s="7">
        <v>0.45300000000000001</v>
      </c>
      <c r="Q11673" s="7">
        <v>0.48899999999999999</v>
      </c>
    </row>
    <row r="11674" spans="1:17">
      <c r="A11674" s="11">
        <v>43850</v>
      </c>
      <c r="B11674" s="7">
        <v>202001</v>
      </c>
      <c r="C11674" s="7">
        <v>-0.122</v>
      </c>
      <c r="D11674" s="7">
        <v>-0.126</v>
      </c>
      <c r="E11674" s="7">
        <v>-0.128</v>
      </c>
      <c r="F11674" s="7">
        <v>-0.114</v>
      </c>
      <c r="G11674" s="7">
        <v>-9.8000000000000004E-2</v>
      </c>
      <c r="H11674" s="7">
        <v>-0.10100000000000001</v>
      </c>
      <c r="I11674" s="7">
        <v>-8.8999999999999996E-2</v>
      </c>
      <c r="J11674" s="7">
        <v>-6.7000000000000004E-2</v>
      </c>
      <c r="K11674" s="7">
        <v>-2.5999999999999999E-2</v>
      </c>
      <c r="L11674" s="7">
        <v>8.0000000000000002E-3</v>
      </c>
      <c r="M11674" s="7">
        <v>0.17499999999999999</v>
      </c>
      <c r="N11674" s="7">
        <v>0.32100000000000001</v>
      </c>
      <c r="O11674" s="7">
        <v>0.39700000000000002</v>
      </c>
      <c r="P11674" s="7">
        <v>0.46700000000000003</v>
      </c>
      <c r="Q11674" s="7">
        <v>0.502</v>
      </c>
    </row>
    <row r="11675" spans="1:17">
      <c r="A11675" s="11">
        <v>43851</v>
      </c>
      <c r="B11675" s="7">
        <v>202001</v>
      </c>
      <c r="C11675" s="7">
        <v>-0.123</v>
      </c>
      <c r="D11675" s="7">
        <v>-0.126</v>
      </c>
      <c r="E11675" s="7">
        <v>-0.13500000000000001</v>
      </c>
      <c r="F11675" s="7">
        <v>-0.125</v>
      </c>
      <c r="G11675" s="7">
        <v>-0.109</v>
      </c>
      <c r="H11675" s="7">
        <v>-0.11899999999999999</v>
      </c>
      <c r="I11675" s="7">
        <v>-0.108</v>
      </c>
      <c r="J11675" s="7">
        <v>-8.2000000000000003E-2</v>
      </c>
      <c r="K11675" s="7">
        <v>-4.1000000000000002E-2</v>
      </c>
      <c r="L11675" s="7">
        <v>-7.0000000000000001E-3</v>
      </c>
      <c r="M11675" s="7">
        <v>0.154</v>
      </c>
      <c r="N11675" s="7">
        <v>0.29199999999999998</v>
      </c>
      <c r="O11675" s="7">
        <v>0.36499999999999999</v>
      </c>
      <c r="P11675" s="7">
        <v>0.439</v>
      </c>
      <c r="Q11675" s="7">
        <v>0.47599999999999998</v>
      </c>
    </row>
    <row r="11676" spans="1:17">
      <c r="A11676" s="11">
        <v>43852</v>
      </c>
      <c r="B11676" s="7">
        <v>202001</v>
      </c>
      <c r="C11676" s="7">
        <v>-0.123</v>
      </c>
      <c r="D11676" s="7">
        <v>-0.121</v>
      </c>
      <c r="E11676" s="7">
        <v>-0.13100000000000001</v>
      </c>
      <c r="F11676" s="7">
        <v>-0.125</v>
      </c>
      <c r="G11676" s="7">
        <v>-0.109</v>
      </c>
      <c r="H11676" s="7">
        <v>-0.11799999999999999</v>
      </c>
      <c r="I11676" s="7">
        <v>-0.108</v>
      </c>
      <c r="J11676" s="7">
        <v>-7.6999999999999999E-2</v>
      </c>
      <c r="K11676" s="7">
        <v>-3.5999999999999997E-2</v>
      </c>
      <c r="L11676" s="7">
        <v>-2E-3</v>
      </c>
      <c r="M11676" s="7">
        <v>0.154</v>
      </c>
      <c r="N11676" s="7">
        <v>0.29699999999999999</v>
      </c>
      <c r="O11676" s="7">
        <v>0.37</v>
      </c>
      <c r="P11676" s="7">
        <v>0.439</v>
      </c>
      <c r="Q11676" s="7">
        <v>0.47499999999999998</v>
      </c>
    </row>
    <row r="11677" spans="1:17">
      <c r="A11677" s="11">
        <v>43853</v>
      </c>
      <c r="B11677" s="7">
        <v>202001</v>
      </c>
      <c r="C11677" s="7">
        <v>-0.13400000000000001</v>
      </c>
      <c r="D11677" s="7">
        <v>-0.13200000000000001</v>
      </c>
      <c r="E11677" s="7">
        <v>-0.14299999999999999</v>
      </c>
      <c r="F11677" s="7">
        <v>-0.14000000000000001</v>
      </c>
      <c r="G11677" s="7">
        <v>-0.125</v>
      </c>
      <c r="H11677" s="7">
        <v>-0.13600000000000001</v>
      </c>
      <c r="I11677" s="7">
        <v>-0.129</v>
      </c>
      <c r="J11677" s="7">
        <v>-0.10199999999999999</v>
      </c>
      <c r="K11677" s="7">
        <v>-5.8999999999999997E-2</v>
      </c>
      <c r="L11677" s="7">
        <v>-2.3E-2</v>
      </c>
      <c r="M11677" s="7">
        <v>0.13300000000000001</v>
      </c>
      <c r="N11677" s="7">
        <v>0.27200000000000002</v>
      </c>
      <c r="O11677" s="7">
        <v>0.34300000000000003</v>
      </c>
      <c r="P11677" s="7">
        <v>0.41099999999999998</v>
      </c>
      <c r="Q11677" s="7">
        <v>0.44900000000000001</v>
      </c>
    </row>
    <row r="11678" spans="1:17">
      <c r="A11678" s="11">
        <v>43854</v>
      </c>
      <c r="B11678" s="7">
        <v>202001</v>
      </c>
      <c r="C11678" s="7">
        <v>-0.13500000000000001</v>
      </c>
      <c r="D11678" s="7">
        <v>-0.13300000000000001</v>
      </c>
      <c r="E11678" s="7">
        <v>-0.14099999999999999</v>
      </c>
      <c r="F11678" s="7">
        <v>-0.14000000000000001</v>
      </c>
      <c r="G11678" s="7">
        <v>-0.125</v>
      </c>
      <c r="H11678" s="7">
        <v>-0.13500000000000001</v>
      </c>
      <c r="I11678" s="7">
        <v>-0.125</v>
      </c>
      <c r="J11678" s="7">
        <v>-0.10199999999999999</v>
      </c>
      <c r="K11678" s="7">
        <v>-6.0999999999999999E-2</v>
      </c>
      <c r="L11678" s="7">
        <v>-2.1999999999999999E-2</v>
      </c>
      <c r="M11678" s="7">
        <v>0.13300000000000001</v>
      </c>
      <c r="N11678" s="7">
        <v>0.26700000000000002</v>
      </c>
      <c r="O11678" s="7">
        <v>0.33800000000000002</v>
      </c>
      <c r="P11678" s="7">
        <v>0.40600000000000003</v>
      </c>
      <c r="Q11678" s="7">
        <v>0.44400000000000001</v>
      </c>
    </row>
    <row r="11679" spans="1:17">
      <c r="A11679" s="11">
        <v>43857</v>
      </c>
      <c r="B11679" s="7">
        <v>202001</v>
      </c>
      <c r="C11679" s="7">
        <v>-0.13700000000000001</v>
      </c>
      <c r="D11679" s="7">
        <v>-0.14399999999999999</v>
      </c>
      <c r="E11679" s="7">
        <v>-0.158</v>
      </c>
      <c r="F11679" s="7">
        <v>-0.157</v>
      </c>
      <c r="G11679" s="7">
        <v>-0.14399999999999999</v>
      </c>
      <c r="H11679" s="7">
        <v>-0.156</v>
      </c>
      <c r="I11679" s="7">
        <v>-0.14899999999999999</v>
      </c>
      <c r="J11679" s="7">
        <v>-0.121</v>
      </c>
      <c r="K11679" s="7">
        <v>-8.1000000000000003E-2</v>
      </c>
      <c r="L11679" s="7">
        <v>-4.7E-2</v>
      </c>
      <c r="M11679" s="7">
        <v>0.107</v>
      </c>
      <c r="N11679" s="7">
        <v>0.23799999999999999</v>
      </c>
      <c r="O11679" s="7">
        <v>0.30499999999999999</v>
      </c>
      <c r="P11679" s="7">
        <v>0.373</v>
      </c>
      <c r="Q11679" s="7">
        <v>0.40500000000000003</v>
      </c>
    </row>
    <row r="11680" spans="1:17">
      <c r="A11680" s="11">
        <v>43858</v>
      </c>
      <c r="B11680" s="7">
        <v>202001</v>
      </c>
      <c r="C11680" s="7">
        <v>-0.129</v>
      </c>
      <c r="D11680" s="7">
        <v>-0.13600000000000001</v>
      </c>
      <c r="E11680" s="7">
        <v>-0.14799999999999999</v>
      </c>
      <c r="F11680" s="7">
        <v>-0.14799999999999999</v>
      </c>
      <c r="G11680" s="7">
        <v>-0.13400000000000001</v>
      </c>
      <c r="H11680" s="7">
        <v>-0.14499999999999999</v>
      </c>
      <c r="I11680" s="7">
        <v>-0.14399999999999999</v>
      </c>
      <c r="J11680" s="7">
        <v>-0.11600000000000001</v>
      </c>
      <c r="K11680" s="7">
        <v>-7.5999999999999998E-2</v>
      </c>
      <c r="L11680" s="7">
        <v>-3.6999999999999998E-2</v>
      </c>
      <c r="M11680" s="7">
        <v>0.11799999999999999</v>
      </c>
      <c r="N11680" s="7">
        <v>0.24299999999999999</v>
      </c>
      <c r="O11680" s="7">
        <v>0.311</v>
      </c>
      <c r="P11680" s="7">
        <v>0.377</v>
      </c>
      <c r="Q11680" s="7">
        <v>0.40899999999999997</v>
      </c>
    </row>
    <row r="11681" spans="1:17">
      <c r="A11681" s="11">
        <v>43859</v>
      </c>
      <c r="B11681" s="7">
        <v>202001</v>
      </c>
      <c r="C11681" s="7">
        <v>-0.13800000000000001</v>
      </c>
      <c r="D11681" s="7">
        <v>-0.13400000000000001</v>
      </c>
      <c r="E11681" s="7">
        <v>-0.14799999999999999</v>
      </c>
      <c r="F11681" s="7">
        <v>-0.15</v>
      </c>
      <c r="G11681" s="7">
        <v>-0.13400000000000001</v>
      </c>
      <c r="H11681" s="7">
        <v>-0.14599999999999999</v>
      </c>
      <c r="I11681" s="7">
        <v>-0.14399999999999999</v>
      </c>
      <c r="J11681" s="7">
        <v>-0.11600000000000001</v>
      </c>
      <c r="K11681" s="7">
        <v>-7.5999999999999998E-2</v>
      </c>
      <c r="L11681" s="7">
        <v>-3.6999999999999998E-2</v>
      </c>
      <c r="M11681" s="7">
        <v>0.113</v>
      </c>
      <c r="N11681" s="7">
        <v>0.23799999999999999</v>
      </c>
      <c r="O11681" s="7">
        <v>0.30399999999999999</v>
      </c>
      <c r="P11681" s="7">
        <v>0.373</v>
      </c>
      <c r="Q11681" s="7">
        <v>0.4</v>
      </c>
    </row>
    <row r="11682" spans="1:17">
      <c r="A11682" s="11">
        <v>43860</v>
      </c>
      <c r="B11682" s="7">
        <v>202001</v>
      </c>
      <c r="C11682" s="7">
        <v>-0.14899999999999999</v>
      </c>
      <c r="D11682" s="7">
        <v>-0.14899999999999999</v>
      </c>
      <c r="E11682" s="7">
        <v>-0.16700000000000001</v>
      </c>
      <c r="F11682" s="7">
        <v>-0.17</v>
      </c>
      <c r="G11682" s="7">
        <v>-0.154</v>
      </c>
      <c r="H11682" s="7">
        <v>-0.16600000000000001</v>
      </c>
      <c r="I11682" s="7">
        <v>-0.16300000000000001</v>
      </c>
      <c r="J11682" s="7">
        <v>-0.13600000000000001</v>
      </c>
      <c r="K11682" s="7">
        <v>-9.6000000000000002E-2</v>
      </c>
      <c r="L11682" s="7">
        <v>-5.6000000000000001E-2</v>
      </c>
      <c r="M11682" s="7">
        <v>9.7000000000000003E-2</v>
      </c>
      <c r="N11682" s="7">
        <v>0.22800000000000001</v>
      </c>
      <c r="O11682" s="7">
        <v>0.29199999999999998</v>
      </c>
      <c r="P11682" s="7">
        <v>0.35799999999999998</v>
      </c>
      <c r="Q11682" s="7">
        <v>0.38600000000000001</v>
      </c>
    </row>
    <row r="11683" spans="1:17">
      <c r="A11683" s="11">
        <v>43861</v>
      </c>
      <c r="B11683" s="7">
        <v>202001</v>
      </c>
      <c r="C11683" s="7">
        <v>-0.14000000000000001</v>
      </c>
      <c r="D11683" s="7">
        <v>-0.159</v>
      </c>
      <c r="E11683" s="7">
        <v>-0.18</v>
      </c>
      <c r="F11683" s="7">
        <v>-0.18</v>
      </c>
      <c r="G11683" s="7">
        <v>-0.16700000000000001</v>
      </c>
      <c r="H11683" s="7">
        <v>-0.17599999999999999</v>
      </c>
      <c r="I11683" s="7">
        <v>-0.17299999999999999</v>
      </c>
      <c r="J11683" s="7">
        <v>-0.14599999999999999</v>
      </c>
      <c r="K11683" s="7">
        <v>-0.1</v>
      </c>
      <c r="L11683" s="7">
        <v>-6.0999999999999999E-2</v>
      </c>
      <c r="M11683" s="7">
        <v>0.1</v>
      </c>
      <c r="N11683" s="7">
        <v>0.23300000000000001</v>
      </c>
      <c r="O11683" s="7">
        <v>0.30299999999999999</v>
      </c>
      <c r="P11683" s="7">
        <v>0.36799999999999999</v>
      </c>
      <c r="Q11683" s="7">
        <v>0.39500000000000002</v>
      </c>
    </row>
    <row r="11684" spans="1:17">
      <c r="A11684" s="11">
        <v>43864</v>
      </c>
      <c r="B11684" s="7">
        <v>202002</v>
      </c>
      <c r="C11684" s="7">
        <v>-0.14099999999999999</v>
      </c>
      <c r="D11684" s="7">
        <v>-0.16500000000000001</v>
      </c>
      <c r="E11684" s="7">
        <v>-0.184</v>
      </c>
      <c r="F11684" s="7">
        <v>-0.185</v>
      </c>
      <c r="G11684" s="7">
        <v>-0.17499999999999999</v>
      </c>
      <c r="H11684" s="7">
        <v>-0.182</v>
      </c>
      <c r="I11684" s="7">
        <v>-0.17799999999999999</v>
      </c>
      <c r="J11684" s="7">
        <v>-0.151</v>
      </c>
      <c r="K11684" s="7">
        <v>-0.106</v>
      </c>
      <c r="L11684" s="7">
        <v>-0.06</v>
      </c>
      <c r="M11684" s="7">
        <v>0.11</v>
      </c>
      <c r="N11684" s="7">
        <v>0.24299999999999999</v>
      </c>
      <c r="O11684" s="7">
        <v>0.315</v>
      </c>
      <c r="P11684" s="7">
        <v>0.38300000000000001</v>
      </c>
      <c r="Q11684" s="7">
        <v>0.41399999999999998</v>
      </c>
    </row>
    <row r="11685" spans="1:17">
      <c r="A11685" s="11">
        <v>43865</v>
      </c>
      <c r="B11685" s="7">
        <v>202002</v>
      </c>
      <c r="C11685" s="7">
        <v>-0.14199999999999999</v>
      </c>
      <c r="D11685" s="7">
        <v>-0.15</v>
      </c>
      <c r="E11685" s="7">
        <v>-0.17699999999999999</v>
      </c>
      <c r="F11685" s="7">
        <v>-0.17599999999999999</v>
      </c>
      <c r="G11685" s="7">
        <v>-0.159</v>
      </c>
      <c r="H11685" s="7">
        <v>-0.17</v>
      </c>
      <c r="I11685" s="7">
        <v>-0.16900000000000001</v>
      </c>
      <c r="J11685" s="7">
        <v>-0.14099999999999999</v>
      </c>
      <c r="K11685" s="7">
        <v>-9.5000000000000001E-2</v>
      </c>
      <c r="L11685" s="7">
        <v>-4.9000000000000002E-2</v>
      </c>
      <c r="M11685" s="7">
        <v>0.121</v>
      </c>
      <c r="N11685" s="7">
        <v>0.253</v>
      </c>
      <c r="O11685" s="7">
        <v>0.32500000000000001</v>
      </c>
      <c r="P11685" s="7">
        <v>0.39300000000000002</v>
      </c>
      <c r="Q11685" s="7">
        <v>0.42199999999999999</v>
      </c>
    </row>
    <row r="11686" spans="1:17">
      <c r="A11686" s="11">
        <v>43866</v>
      </c>
      <c r="B11686" s="7">
        <v>202002</v>
      </c>
      <c r="C11686" s="7">
        <v>-0.14199999999999999</v>
      </c>
      <c r="D11686" s="7">
        <v>-0.14099999999999999</v>
      </c>
      <c r="E11686" s="7">
        <v>-0.16500000000000001</v>
      </c>
      <c r="F11686" s="7">
        <v>-0.16</v>
      </c>
      <c r="G11686" s="7">
        <v>-0.14499999999999999</v>
      </c>
      <c r="H11686" s="7">
        <v>-0.156</v>
      </c>
      <c r="I11686" s="7">
        <v>-0.154</v>
      </c>
      <c r="J11686" s="7">
        <v>-0.125</v>
      </c>
      <c r="K11686" s="7">
        <v>-0.08</v>
      </c>
      <c r="L11686" s="7">
        <v>-3.3000000000000002E-2</v>
      </c>
      <c r="M11686" s="7">
        <v>0.13700000000000001</v>
      </c>
      <c r="N11686" s="7">
        <v>0.26800000000000002</v>
      </c>
      <c r="O11686" s="7">
        <v>0.34200000000000003</v>
      </c>
      <c r="P11686" s="7">
        <v>0.41699999999999998</v>
      </c>
      <c r="Q11686" s="7">
        <v>0.44500000000000001</v>
      </c>
    </row>
    <row r="11687" spans="1:17">
      <c r="A11687" s="11">
        <v>43867</v>
      </c>
      <c r="B11687" s="7">
        <v>202002</v>
      </c>
      <c r="C11687" s="7">
        <v>-0.14299999999999999</v>
      </c>
      <c r="D11687" s="7">
        <v>-0.13100000000000001</v>
      </c>
      <c r="E11687" s="7">
        <v>-0.154</v>
      </c>
      <c r="F11687" s="7">
        <v>-0.14599999999999999</v>
      </c>
      <c r="G11687" s="7">
        <v>-0.125</v>
      </c>
      <c r="H11687" s="7">
        <v>-0.13600000000000001</v>
      </c>
      <c r="I11687" s="7">
        <v>-0.128</v>
      </c>
      <c r="J11687" s="7">
        <v>-0.1</v>
      </c>
      <c r="K11687" s="7">
        <v>-5.8999999999999997E-2</v>
      </c>
      <c r="L11687" s="7">
        <v>-1.4E-2</v>
      </c>
      <c r="M11687" s="7">
        <v>0.153</v>
      </c>
      <c r="N11687" s="7">
        <v>0.27700000000000002</v>
      </c>
      <c r="O11687" s="7">
        <v>0.34899999999999998</v>
      </c>
      <c r="P11687" s="7">
        <v>0.42099999999999999</v>
      </c>
      <c r="Q11687" s="7">
        <v>0.44900000000000001</v>
      </c>
    </row>
    <row r="11688" spans="1:17">
      <c r="A11688" s="11">
        <v>43868</v>
      </c>
      <c r="B11688" s="7">
        <v>202002</v>
      </c>
      <c r="C11688" s="7">
        <v>-0.154</v>
      </c>
      <c r="D11688" s="7">
        <v>-0.14699999999999999</v>
      </c>
      <c r="E11688" s="7">
        <v>-0.16400000000000001</v>
      </c>
      <c r="F11688" s="7">
        <v>-0.157</v>
      </c>
      <c r="G11688" s="7">
        <v>-0.14099999999999999</v>
      </c>
      <c r="H11688" s="7">
        <v>-0.153</v>
      </c>
      <c r="I11688" s="7">
        <v>-0.14799999999999999</v>
      </c>
      <c r="J11688" s="7">
        <v>-0.12</v>
      </c>
      <c r="K11688" s="7">
        <v>-0.08</v>
      </c>
      <c r="L11688" s="7">
        <v>-3.5000000000000003E-2</v>
      </c>
      <c r="M11688" s="7">
        <v>0.127</v>
      </c>
      <c r="N11688" s="7">
        <v>0.253</v>
      </c>
      <c r="O11688" s="7">
        <v>0.32500000000000001</v>
      </c>
      <c r="P11688" s="7">
        <v>0.39200000000000002</v>
      </c>
      <c r="Q11688" s="7">
        <v>0.42199999999999999</v>
      </c>
    </row>
    <row r="11689" spans="1:17">
      <c r="A11689" s="11">
        <v>43871</v>
      </c>
      <c r="B11689" s="7">
        <v>202002</v>
      </c>
      <c r="C11689" s="7">
        <v>-0.156</v>
      </c>
      <c r="D11689" s="7">
        <v>-0.158</v>
      </c>
      <c r="E11689" s="7">
        <v>-0.17299999999999999</v>
      </c>
      <c r="F11689" s="7">
        <v>-0.17199999999999999</v>
      </c>
      <c r="G11689" s="7">
        <v>-0.156</v>
      </c>
      <c r="H11689" s="7">
        <v>-0.16600000000000001</v>
      </c>
      <c r="I11689" s="7">
        <v>-0.16600000000000001</v>
      </c>
      <c r="J11689" s="7">
        <v>-0.14000000000000001</v>
      </c>
      <c r="K11689" s="7">
        <v>-9.5000000000000001E-2</v>
      </c>
      <c r="L11689" s="7">
        <v>-5.5E-2</v>
      </c>
      <c r="M11689" s="7">
        <v>0.111</v>
      </c>
      <c r="N11689" s="7">
        <v>0.23300000000000001</v>
      </c>
      <c r="O11689" s="7">
        <v>0.30299999999999999</v>
      </c>
      <c r="P11689" s="7">
        <v>0.36799999999999999</v>
      </c>
      <c r="Q11689" s="7">
        <v>0.4</v>
      </c>
    </row>
    <row r="11690" spans="1:17">
      <c r="A11690" s="11">
        <v>43873</v>
      </c>
      <c r="B11690" s="7">
        <v>202002</v>
      </c>
      <c r="C11690" s="7">
        <v>-0.157</v>
      </c>
      <c r="D11690" s="7">
        <v>-0.153</v>
      </c>
      <c r="E11690" s="7">
        <v>-0.16300000000000001</v>
      </c>
      <c r="F11690" s="7">
        <v>-0.157</v>
      </c>
      <c r="G11690" s="7">
        <v>-0.14199999999999999</v>
      </c>
      <c r="H11690" s="7">
        <v>-0.152</v>
      </c>
      <c r="I11690" s="7">
        <v>-0.14799999999999999</v>
      </c>
      <c r="J11690" s="7">
        <v>-0.123</v>
      </c>
      <c r="K11690" s="7">
        <v>-7.9000000000000001E-2</v>
      </c>
      <c r="L11690" s="7">
        <v>-0.04</v>
      </c>
      <c r="M11690" s="7">
        <v>0.127</v>
      </c>
      <c r="N11690" s="7">
        <v>0.248</v>
      </c>
      <c r="O11690" s="7">
        <v>0.32</v>
      </c>
      <c r="P11690" s="7">
        <v>0.378</v>
      </c>
      <c r="Q11690" s="7">
        <v>0.40799999999999997</v>
      </c>
    </row>
    <row r="11691" spans="1:17">
      <c r="A11691" s="11">
        <v>43874</v>
      </c>
      <c r="B11691" s="7">
        <v>202002</v>
      </c>
      <c r="C11691" s="7">
        <v>-0.158</v>
      </c>
      <c r="D11691" s="7">
        <v>-0.154</v>
      </c>
      <c r="E11691" s="7">
        <v>-0.16200000000000001</v>
      </c>
      <c r="F11691" s="7">
        <v>-0.153</v>
      </c>
      <c r="G11691" s="7">
        <v>-0.13600000000000001</v>
      </c>
      <c r="H11691" s="7">
        <v>-0.14699999999999999</v>
      </c>
      <c r="I11691" s="7">
        <v>-0.14299999999999999</v>
      </c>
      <c r="J11691" s="7">
        <v>-0.11899999999999999</v>
      </c>
      <c r="K11691" s="7">
        <v>-7.3999999999999996E-2</v>
      </c>
      <c r="L11691" s="7">
        <v>-2.9000000000000001E-2</v>
      </c>
      <c r="M11691" s="7">
        <v>0.13700000000000001</v>
      </c>
      <c r="N11691" s="7">
        <v>0.25800000000000001</v>
      </c>
      <c r="O11691" s="7">
        <v>0.33</v>
      </c>
      <c r="P11691" s="7">
        <v>0.38700000000000001</v>
      </c>
      <c r="Q11691" s="7">
        <v>0.41799999999999998</v>
      </c>
    </row>
    <row r="11692" spans="1:17">
      <c r="A11692" s="11">
        <v>43875</v>
      </c>
      <c r="B11692" s="7">
        <v>202002</v>
      </c>
      <c r="C11692" s="7">
        <v>-0.14899999999999999</v>
      </c>
      <c r="D11692" s="7">
        <v>-0.14399999999999999</v>
      </c>
      <c r="E11692" s="7">
        <v>-0.154</v>
      </c>
      <c r="F11692" s="7">
        <v>-0.151</v>
      </c>
      <c r="G11692" s="7">
        <v>-0.13200000000000001</v>
      </c>
      <c r="H11692" s="7">
        <v>-0.14199999999999999</v>
      </c>
      <c r="I11692" s="7">
        <v>-0.13700000000000001</v>
      </c>
      <c r="J11692" s="7">
        <v>-0.114</v>
      </c>
      <c r="K11692" s="7">
        <v>-6.8000000000000005E-2</v>
      </c>
      <c r="L11692" s="7">
        <v>-0.03</v>
      </c>
      <c r="M11692" s="7">
        <v>0.14099999999999999</v>
      </c>
      <c r="N11692" s="7">
        <v>0.25800000000000001</v>
      </c>
      <c r="O11692" s="7">
        <v>0.33</v>
      </c>
      <c r="P11692" s="7">
        <v>0.38700000000000001</v>
      </c>
      <c r="Q11692" s="7">
        <v>0.41799999999999998</v>
      </c>
    </row>
    <row r="11693" spans="1:17">
      <c r="A11693" s="11">
        <v>43878</v>
      </c>
      <c r="B11693" s="7">
        <v>202002</v>
      </c>
      <c r="C11693" s="7">
        <v>-0.14599999999999999</v>
      </c>
      <c r="D11693" s="7">
        <v>-0.14699999999999999</v>
      </c>
      <c r="E11693" s="7">
        <v>-0.154</v>
      </c>
      <c r="F11693" s="7">
        <v>-0.151</v>
      </c>
      <c r="G11693" s="7">
        <v>-0.13700000000000001</v>
      </c>
      <c r="H11693" s="7">
        <v>-0.14799999999999999</v>
      </c>
      <c r="I11693" s="7">
        <v>-0.14599999999999999</v>
      </c>
      <c r="J11693" s="7">
        <v>-0.124</v>
      </c>
      <c r="K11693" s="7">
        <v>-7.4999999999999997E-2</v>
      </c>
      <c r="L11693" s="7">
        <v>-3.4000000000000002E-2</v>
      </c>
      <c r="M11693" s="7">
        <v>0.127</v>
      </c>
      <c r="N11693" s="7">
        <v>0.24299999999999999</v>
      </c>
      <c r="O11693" s="7">
        <v>0.308</v>
      </c>
      <c r="P11693" s="7">
        <v>0.372</v>
      </c>
      <c r="Q11693" s="7">
        <v>0.4</v>
      </c>
    </row>
    <row r="11694" spans="1:17">
      <c r="A11694" s="11">
        <v>43879</v>
      </c>
      <c r="B11694" s="7">
        <v>202002</v>
      </c>
      <c r="C11694" s="7">
        <v>-0.151</v>
      </c>
      <c r="D11694" s="7">
        <v>-0.151</v>
      </c>
      <c r="E11694" s="7">
        <v>-0.16500000000000001</v>
      </c>
      <c r="F11694" s="7">
        <v>-0.16300000000000001</v>
      </c>
      <c r="G11694" s="7">
        <v>-0.152</v>
      </c>
      <c r="H11694" s="7">
        <v>-0.16600000000000001</v>
      </c>
      <c r="I11694" s="7">
        <v>-0.16600000000000001</v>
      </c>
      <c r="J11694" s="7">
        <v>-0.13900000000000001</v>
      </c>
      <c r="K11694" s="7">
        <v>-9.5000000000000001E-2</v>
      </c>
      <c r="L11694" s="7">
        <v>-4.9000000000000002E-2</v>
      </c>
      <c r="M11694" s="7">
        <v>0.111</v>
      </c>
      <c r="N11694" s="7">
        <v>0.22800000000000001</v>
      </c>
      <c r="O11694" s="7">
        <v>0.28799999999999998</v>
      </c>
      <c r="P11694" s="7">
        <v>0.35399999999999998</v>
      </c>
      <c r="Q11694" s="7">
        <v>0.38200000000000001</v>
      </c>
    </row>
    <row r="11695" spans="1:17">
      <c r="A11695" s="11">
        <v>43880</v>
      </c>
      <c r="B11695" s="7">
        <v>202002</v>
      </c>
      <c r="C11695" s="7">
        <v>-0.152</v>
      </c>
      <c r="D11695" s="7">
        <v>-0.156</v>
      </c>
      <c r="E11695" s="7">
        <v>-0.16500000000000001</v>
      </c>
      <c r="F11695" s="7">
        <v>-0.161</v>
      </c>
      <c r="G11695" s="7">
        <v>-0.152</v>
      </c>
      <c r="H11695" s="7">
        <v>-0.16200000000000001</v>
      </c>
      <c r="I11695" s="7">
        <v>-0.156</v>
      </c>
      <c r="J11695" s="7">
        <v>-0.13400000000000001</v>
      </c>
      <c r="K11695" s="7">
        <v>-8.8999999999999996E-2</v>
      </c>
      <c r="L11695" s="7">
        <v>-4.2999999999999997E-2</v>
      </c>
      <c r="M11695" s="7">
        <v>0.11700000000000001</v>
      </c>
      <c r="N11695" s="7">
        <v>0.23799999999999999</v>
      </c>
      <c r="O11695" s="7">
        <v>0.30099999999999999</v>
      </c>
      <c r="P11695" s="7">
        <v>0.36799999999999999</v>
      </c>
      <c r="Q11695" s="7">
        <v>0.39500000000000002</v>
      </c>
    </row>
    <row r="11696" spans="1:17">
      <c r="A11696" s="11">
        <v>43881</v>
      </c>
      <c r="B11696" s="7">
        <v>202002</v>
      </c>
      <c r="C11696" s="7">
        <v>-0.14699999999999999</v>
      </c>
      <c r="D11696" s="7">
        <v>-0.153</v>
      </c>
      <c r="E11696" s="7">
        <v>-0.158</v>
      </c>
      <c r="F11696" s="7">
        <v>-0.156</v>
      </c>
      <c r="G11696" s="7">
        <v>-0.14799999999999999</v>
      </c>
      <c r="H11696" s="7">
        <v>-0.157</v>
      </c>
      <c r="I11696" s="7">
        <v>-0.15</v>
      </c>
      <c r="J11696" s="7">
        <v>-0.128</v>
      </c>
      <c r="K11696" s="7">
        <v>-7.9000000000000001E-2</v>
      </c>
      <c r="L11696" s="7">
        <v>-3.9E-2</v>
      </c>
      <c r="M11696" s="7">
        <v>0.11899999999999999</v>
      </c>
      <c r="N11696" s="7">
        <v>0.23799999999999999</v>
      </c>
      <c r="O11696" s="7">
        <v>0.30199999999999999</v>
      </c>
      <c r="P11696" s="7">
        <v>0.35799999999999998</v>
      </c>
      <c r="Q11696" s="7">
        <v>0.38600000000000001</v>
      </c>
    </row>
    <row r="11697" spans="1:17">
      <c r="A11697" s="11">
        <v>43882</v>
      </c>
      <c r="B11697" s="7">
        <v>202002</v>
      </c>
      <c r="C11697" s="7">
        <v>-0.157</v>
      </c>
      <c r="D11697" s="7">
        <v>-0.16500000000000001</v>
      </c>
      <c r="E11697" s="7">
        <v>-0.17299999999999999</v>
      </c>
      <c r="F11697" s="7">
        <v>-0.17199999999999999</v>
      </c>
      <c r="G11697" s="7">
        <v>-0.16700000000000001</v>
      </c>
      <c r="H11697" s="7">
        <v>-0.17699999999999999</v>
      </c>
      <c r="I11697" s="7">
        <v>-0.17499999999999999</v>
      </c>
      <c r="J11697" s="7">
        <v>-0.154</v>
      </c>
      <c r="K11697" s="7">
        <v>-0.105</v>
      </c>
      <c r="L11697" s="7">
        <v>-0.06</v>
      </c>
      <c r="M11697" s="7">
        <v>0.104</v>
      </c>
      <c r="N11697" s="7">
        <v>0.224</v>
      </c>
      <c r="O11697" s="7">
        <v>0.28499999999999998</v>
      </c>
      <c r="P11697" s="7">
        <v>0.34300000000000003</v>
      </c>
      <c r="Q11697" s="7">
        <v>0.372</v>
      </c>
    </row>
    <row r="11698" spans="1:17">
      <c r="A11698" s="11">
        <v>43886</v>
      </c>
      <c r="B11698" s="7">
        <v>202002</v>
      </c>
      <c r="C11698" s="7">
        <v>-0.186</v>
      </c>
      <c r="D11698" s="7">
        <v>-0.20100000000000001</v>
      </c>
      <c r="E11698" s="7">
        <v>-0.214</v>
      </c>
      <c r="F11698" s="7">
        <v>-0.216</v>
      </c>
      <c r="G11698" s="7">
        <v>-0.218</v>
      </c>
      <c r="H11698" s="7">
        <v>-0.22600000000000001</v>
      </c>
      <c r="I11698" s="7">
        <v>-0.22700000000000001</v>
      </c>
      <c r="J11698" s="7">
        <v>-0.19900000000000001</v>
      </c>
      <c r="K11698" s="7">
        <v>-0.14899999999999999</v>
      </c>
      <c r="L11698" s="7">
        <v>-9.8000000000000004E-2</v>
      </c>
      <c r="M11698" s="7">
        <v>7.8E-2</v>
      </c>
      <c r="N11698" s="7">
        <v>0.20899999999999999</v>
      </c>
      <c r="O11698" s="7">
        <v>0.26900000000000002</v>
      </c>
      <c r="P11698" s="7">
        <v>0.33400000000000002</v>
      </c>
      <c r="Q11698" s="7">
        <v>0.36299999999999999</v>
      </c>
    </row>
    <row r="11699" spans="1:17">
      <c r="A11699" s="11">
        <v>43887</v>
      </c>
      <c r="B11699" s="7">
        <v>202002</v>
      </c>
      <c r="C11699" s="7">
        <v>-0.187</v>
      </c>
      <c r="D11699" s="7">
        <v>-0.20100000000000001</v>
      </c>
      <c r="E11699" s="7">
        <v>-0.20899999999999999</v>
      </c>
      <c r="F11699" s="7">
        <v>-0.20899999999999999</v>
      </c>
      <c r="G11699" s="7">
        <v>-0.20399999999999999</v>
      </c>
      <c r="H11699" s="7">
        <v>-0.217</v>
      </c>
      <c r="I11699" s="7">
        <v>-0.216</v>
      </c>
      <c r="J11699" s="7">
        <v>-0.189</v>
      </c>
      <c r="K11699" s="7">
        <v>-0.14000000000000001</v>
      </c>
      <c r="L11699" s="7">
        <v>-8.7999999999999995E-2</v>
      </c>
      <c r="M11699" s="7">
        <v>9.0999999999999998E-2</v>
      </c>
      <c r="N11699" s="7">
        <v>0.22</v>
      </c>
      <c r="O11699" s="7">
        <v>0.28499999999999998</v>
      </c>
      <c r="P11699" s="7">
        <v>0.34399999999999997</v>
      </c>
      <c r="Q11699" s="7">
        <v>0.373</v>
      </c>
    </row>
    <row r="11700" spans="1:17">
      <c r="A11700" s="11">
        <v>43888</v>
      </c>
      <c r="B11700" s="7">
        <v>202002</v>
      </c>
      <c r="C11700" s="7">
        <v>-0.19700000000000001</v>
      </c>
      <c r="D11700" s="7">
        <v>-0.21</v>
      </c>
      <c r="E11700" s="7">
        <v>-0.219</v>
      </c>
      <c r="F11700" s="7">
        <v>-0.221</v>
      </c>
      <c r="G11700" s="7">
        <v>-0.219</v>
      </c>
      <c r="H11700" s="7">
        <v>-0.23599999999999999</v>
      </c>
      <c r="I11700" s="7">
        <v>-0.246</v>
      </c>
      <c r="J11700" s="7">
        <v>-0.215</v>
      </c>
      <c r="K11700" s="7">
        <v>-0.16</v>
      </c>
      <c r="L11700" s="7">
        <v>-0.10199999999999999</v>
      </c>
      <c r="M11700" s="7">
        <v>0.08</v>
      </c>
      <c r="N11700" s="7">
        <v>0.215</v>
      </c>
      <c r="O11700" s="7">
        <v>0.28299999999999997</v>
      </c>
      <c r="P11700" s="7">
        <v>0.34899999999999998</v>
      </c>
      <c r="Q11700" s="7">
        <v>0.377</v>
      </c>
    </row>
    <row r="11701" spans="1:17">
      <c r="A11701" s="11">
        <v>43889</v>
      </c>
      <c r="B11701" s="7">
        <v>202002</v>
      </c>
      <c r="C11701" s="7">
        <v>-0.218</v>
      </c>
      <c r="D11701" s="7">
        <v>-0.25800000000000001</v>
      </c>
      <c r="E11701" s="7">
        <v>-0.27800000000000002</v>
      </c>
      <c r="F11701" s="7">
        <v>-0.27</v>
      </c>
      <c r="G11701" s="7">
        <v>-0.26800000000000002</v>
      </c>
      <c r="H11701" s="7">
        <v>-0.28199999999999997</v>
      </c>
      <c r="I11701" s="7">
        <v>-0.28299999999999997</v>
      </c>
      <c r="J11701" s="7">
        <v>-0.255</v>
      </c>
      <c r="K11701" s="7">
        <v>-0.20399999999999999</v>
      </c>
      <c r="L11701" s="7">
        <v>-0.153</v>
      </c>
      <c r="M11701" s="7">
        <v>2.5999999999999999E-2</v>
      </c>
      <c r="N11701" s="7">
        <v>0.157</v>
      </c>
      <c r="O11701" s="7">
        <v>0.22600000000000001</v>
      </c>
      <c r="P11701" s="7">
        <v>0.28599999999999998</v>
      </c>
      <c r="Q11701" s="7">
        <v>0.315</v>
      </c>
    </row>
    <row r="11702" spans="1:17">
      <c r="A11702" s="11">
        <v>43892</v>
      </c>
      <c r="B11702" s="7">
        <v>202003</v>
      </c>
      <c r="C11702" s="7">
        <v>-0.22</v>
      </c>
      <c r="D11702" s="7">
        <v>-0.26400000000000001</v>
      </c>
      <c r="E11702" s="7">
        <v>-0.27500000000000002</v>
      </c>
      <c r="F11702" s="7">
        <v>-0.26600000000000001</v>
      </c>
      <c r="G11702" s="7">
        <v>-0.25700000000000001</v>
      </c>
      <c r="H11702" s="7">
        <v>-0.26700000000000002</v>
      </c>
      <c r="I11702" s="7">
        <v>-0.26400000000000001</v>
      </c>
      <c r="J11702" s="7">
        <v>-0.23899999999999999</v>
      </c>
      <c r="K11702" s="7">
        <v>-0.185</v>
      </c>
      <c r="L11702" s="7">
        <v>-0.13300000000000001</v>
      </c>
      <c r="M11702" s="7">
        <v>4.2000000000000003E-2</v>
      </c>
      <c r="N11702" s="7">
        <v>0.156</v>
      </c>
      <c r="O11702" s="7">
        <v>0.22600000000000001</v>
      </c>
      <c r="P11702" s="7">
        <v>0.28399999999999997</v>
      </c>
      <c r="Q11702" s="7">
        <v>0.309</v>
      </c>
    </row>
    <row r="11703" spans="1:17">
      <c r="A11703" s="11">
        <v>43893</v>
      </c>
      <c r="B11703" s="7">
        <v>202003</v>
      </c>
      <c r="C11703" s="7">
        <v>-0.21099999999999999</v>
      </c>
      <c r="D11703" s="7">
        <v>-0.25</v>
      </c>
      <c r="E11703" s="7">
        <v>-0.26</v>
      </c>
      <c r="F11703" s="7">
        <v>-0.251</v>
      </c>
      <c r="G11703" s="7">
        <v>-0.23899999999999999</v>
      </c>
      <c r="H11703" s="7">
        <v>-0.25600000000000001</v>
      </c>
      <c r="I11703" s="7">
        <v>-0.253</v>
      </c>
      <c r="J11703" s="7">
        <v>-0.22500000000000001</v>
      </c>
      <c r="K11703" s="7">
        <v>-0.16400000000000001</v>
      </c>
      <c r="L11703" s="7">
        <v>-0.106</v>
      </c>
      <c r="M11703" s="7">
        <v>0.08</v>
      </c>
      <c r="N11703" s="7">
        <v>0.191</v>
      </c>
      <c r="O11703" s="7">
        <v>0.25900000000000001</v>
      </c>
      <c r="P11703" s="7">
        <v>0.31900000000000001</v>
      </c>
      <c r="Q11703" s="7">
        <v>0.35</v>
      </c>
    </row>
    <row r="11704" spans="1:17">
      <c r="A11704" s="11">
        <v>43894</v>
      </c>
      <c r="B11704" s="7">
        <v>202003</v>
      </c>
      <c r="C11704" s="7">
        <v>-0.24199999999999999</v>
      </c>
      <c r="D11704" s="7">
        <v>-0.28000000000000003</v>
      </c>
      <c r="E11704" s="7">
        <v>-0.28899999999999998</v>
      </c>
      <c r="F11704" s="7">
        <v>-0.28299999999999997</v>
      </c>
      <c r="G11704" s="7">
        <v>-0.27300000000000002</v>
      </c>
      <c r="H11704" s="7">
        <v>-0.29199999999999998</v>
      </c>
      <c r="I11704" s="7">
        <v>-0.29299999999999998</v>
      </c>
      <c r="J11704" s="7">
        <v>-0.26300000000000001</v>
      </c>
      <c r="K11704" s="7">
        <v>-0.19500000000000001</v>
      </c>
      <c r="L11704" s="7">
        <v>-0.13600000000000001</v>
      </c>
      <c r="M11704" s="7">
        <v>5.8999999999999997E-2</v>
      </c>
      <c r="N11704" s="7">
        <v>0.17799999999999999</v>
      </c>
      <c r="O11704" s="7">
        <v>0.246</v>
      </c>
      <c r="P11704" s="7">
        <v>0.313</v>
      </c>
      <c r="Q11704" s="7">
        <v>0.34</v>
      </c>
    </row>
    <row r="11705" spans="1:17">
      <c r="A11705" s="11">
        <v>43895</v>
      </c>
      <c r="B11705" s="7">
        <v>202003</v>
      </c>
      <c r="C11705" s="7">
        <v>-0.23300000000000001</v>
      </c>
      <c r="D11705" s="7">
        <v>-0.251</v>
      </c>
      <c r="E11705" s="7">
        <v>-0.26</v>
      </c>
      <c r="F11705" s="7">
        <v>-0.25</v>
      </c>
      <c r="G11705" s="7">
        <v>-0.23899999999999999</v>
      </c>
      <c r="H11705" s="7">
        <v>-0.26100000000000001</v>
      </c>
      <c r="I11705" s="7">
        <v>-0.26700000000000002</v>
      </c>
      <c r="J11705" s="7">
        <v>-0.23899999999999999</v>
      </c>
      <c r="K11705" s="7">
        <v>-0.17</v>
      </c>
      <c r="L11705" s="7">
        <v>-0.104</v>
      </c>
      <c r="M11705" s="7">
        <v>9.6000000000000002E-2</v>
      </c>
      <c r="N11705" s="7">
        <v>0.216</v>
      </c>
      <c r="O11705" s="7">
        <v>0.29099999999999998</v>
      </c>
      <c r="P11705" s="7">
        <v>0.34899999999999998</v>
      </c>
      <c r="Q11705" s="7">
        <v>0.375</v>
      </c>
    </row>
    <row r="11706" spans="1:17">
      <c r="A11706" s="11">
        <v>43896</v>
      </c>
      <c r="B11706" s="7">
        <v>202003</v>
      </c>
      <c r="C11706" s="7">
        <v>-0.26400000000000001</v>
      </c>
      <c r="D11706" s="7">
        <v>-0.28699999999999998</v>
      </c>
      <c r="E11706" s="7">
        <v>-0.29599999999999999</v>
      </c>
      <c r="F11706" s="7">
        <v>-0.28599999999999998</v>
      </c>
      <c r="G11706" s="7">
        <v>-0.28100000000000003</v>
      </c>
      <c r="H11706" s="7">
        <v>-0.318</v>
      </c>
      <c r="I11706" s="7">
        <v>-0.33200000000000002</v>
      </c>
      <c r="J11706" s="7">
        <v>-0.29099999999999998</v>
      </c>
      <c r="K11706" s="7">
        <v>-0.20599999999999999</v>
      </c>
      <c r="L11706" s="7">
        <v>-0.128</v>
      </c>
      <c r="M11706" s="7">
        <v>6.4000000000000001E-2</v>
      </c>
      <c r="N11706" s="7">
        <v>0.185</v>
      </c>
      <c r="O11706" s="7">
        <v>0.25800000000000001</v>
      </c>
      <c r="P11706" s="7">
        <v>0.314</v>
      </c>
      <c r="Q11706" s="7">
        <v>0.34</v>
      </c>
    </row>
    <row r="11707" spans="1:17">
      <c r="A11707" s="11">
        <v>43899</v>
      </c>
      <c r="B11707" s="7">
        <v>202003</v>
      </c>
      <c r="C11707" s="7">
        <v>-0.29699999999999999</v>
      </c>
      <c r="D11707" s="7">
        <v>-0.314</v>
      </c>
      <c r="E11707" s="7">
        <v>-0.32300000000000001</v>
      </c>
      <c r="F11707" s="7">
        <v>-0.316</v>
      </c>
      <c r="G11707" s="7">
        <v>-0.315</v>
      </c>
      <c r="H11707" s="7">
        <v>-0.37</v>
      </c>
      <c r="I11707" s="7">
        <v>-0.39500000000000002</v>
      </c>
      <c r="J11707" s="7">
        <v>-0.35299999999999998</v>
      </c>
      <c r="K11707" s="7">
        <v>-0.24199999999999999</v>
      </c>
      <c r="L11707" s="7">
        <v>-0.14099999999999999</v>
      </c>
      <c r="M11707" s="7">
        <v>4.2999999999999997E-2</v>
      </c>
      <c r="N11707" s="7">
        <v>0.14899999999999999</v>
      </c>
      <c r="O11707" s="7">
        <v>0.214</v>
      </c>
      <c r="P11707" s="7">
        <v>0.26100000000000001</v>
      </c>
      <c r="Q11707" s="7">
        <v>0.28599999999999998</v>
      </c>
    </row>
    <row r="11708" spans="1:17">
      <c r="A11708" s="11">
        <v>43900</v>
      </c>
      <c r="B11708" s="7">
        <v>202003</v>
      </c>
      <c r="C11708" s="7">
        <v>-0.248</v>
      </c>
      <c r="D11708" s="7">
        <v>-0.248</v>
      </c>
      <c r="E11708" s="7">
        <v>-0.23599999999999999</v>
      </c>
      <c r="F11708" s="7">
        <v>-0.222</v>
      </c>
      <c r="G11708" s="7">
        <v>-0.216</v>
      </c>
      <c r="H11708" s="7">
        <v>-0.28599999999999998</v>
      </c>
      <c r="I11708" s="7">
        <v>-0.311</v>
      </c>
      <c r="J11708" s="7">
        <v>-0.26600000000000001</v>
      </c>
      <c r="K11708" s="7">
        <v>-0.13900000000000001</v>
      </c>
      <c r="L11708" s="7">
        <v>-3.3000000000000002E-2</v>
      </c>
      <c r="M11708" s="7">
        <v>0.14699999999999999</v>
      </c>
      <c r="N11708" s="7">
        <v>0.22</v>
      </c>
      <c r="O11708" s="7">
        <v>0.27600000000000002</v>
      </c>
      <c r="P11708" s="7">
        <v>0.30499999999999999</v>
      </c>
      <c r="Q11708" s="7">
        <v>0.32300000000000001</v>
      </c>
    </row>
    <row r="11709" spans="1:17">
      <c r="A11709" s="11">
        <v>43901</v>
      </c>
      <c r="B11709" s="7">
        <v>202003</v>
      </c>
      <c r="C11709" s="7">
        <v>-0.23599999999999999</v>
      </c>
      <c r="D11709" s="7">
        <v>-0.23400000000000001</v>
      </c>
      <c r="E11709" s="7">
        <v>-0.23599999999999999</v>
      </c>
      <c r="F11709" s="7">
        <v>-0.22700000000000001</v>
      </c>
      <c r="G11709" s="7">
        <v>-0.22700000000000001</v>
      </c>
      <c r="H11709" s="7">
        <v>-0.29699999999999999</v>
      </c>
      <c r="I11709" s="7">
        <v>-0.32900000000000001</v>
      </c>
      <c r="J11709" s="7">
        <v>-0.29099999999999998</v>
      </c>
      <c r="K11709" s="7">
        <v>-0.16500000000000001</v>
      </c>
      <c r="L11709" s="7">
        <v>-5.7000000000000002E-2</v>
      </c>
      <c r="M11709" s="7">
        <v>0.13900000000000001</v>
      </c>
      <c r="N11709" s="7">
        <v>0.215</v>
      </c>
      <c r="O11709" s="7">
        <v>0.26500000000000001</v>
      </c>
      <c r="P11709" s="7">
        <v>0.29899999999999999</v>
      </c>
      <c r="Q11709" s="7">
        <v>0.312</v>
      </c>
    </row>
    <row r="11710" spans="1:17">
      <c r="A11710" s="11">
        <v>43902</v>
      </c>
      <c r="B11710" s="7">
        <v>202003</v>
      </c>
      <c r="C11710" s="7">
        <v>-0.23400000000000001</v>
      </c>
      <c r="D11710" s="7">
        <v>-0.22500000000000001</v>
      </c>
      <c r="E11710" s="7">
        <v>-0.223</v>
      </c>
      <c r="F11710" s="7">
        <v>-0.21199999999999999</v>
      </c>
      <c r="G11710" s="7">
        <v>-0.20799999999999999</v>
      </c>
      <c r="H11710" s="7">
        <v>-0.251</v>
      </c>
      <c r="I11710" s="7">
        <v>-0.25600000000000001</v>
      </c>
      <c r="J11710" s="7">
        <v>-0.26400000000000001</v>
      </c>
      <c r="K11710" s="7">
        <v>-0.14399999999999999</v>
      </c>
      <c r="L11710" s="7">
        <v>-4.5999999999999999E-2</v>
      </c>
      <c r="M11710" s="7">
        <v>0.17100000000000001</v>
      </c>
      <c r="N11710" s="7">
        <v>0.245</v>
      </c>
      <c r="O11710" s="7">
        <v>0.28599999999999998</v>
      </c>
      <c r="P11710" s="7">
        <v>0.309</v>
      </c>
      <c r="Q11710" s="7">
        <v>0.316</v>
      </c>
    </row>
    <row r="11711" spans="1:17">
      <c r="A11711" s="11">
        <v>43903</v>
      </c>
      <c r="B11711" s="7">
        <v>202003</v>
      </c>
      <c r="C11711" s="7">
        <v>-0.22500000000000001</v>
      </c>
      <c r="D11711" s="7">
        <v>-0.20499999999999999</v>
      </c>
      <c r="E11711" s="7">
        <v>-0.2</v>
      </c>
      <c r="F11711" s="7">
        <v>-0.161</v>
      </c>
      <c r="G11711" s="7">
        <v>-0.13400000000000001</v>
      </c>
      <c r="H11711" s="7">
        <v>-0.17100000000000001</v>
      </c>
      <c r="I11711" s="7">
        <v>-0.18099999999999999</v>
      </c>
      <c r="J11711" s="7">
        <v>-0.18099999999999999</v>
      </c>
      <c r="K11711" s="7">
        <v>-7.6999999999999999E-2</v>
      </c>
      <c r="L11711" s="7">
        <v>7.0000000000000001E-3</v>
      </c>
      <c r="M11711" s="7">
        <v>0.252</v>
      </c>
      <c r="N11711" s="7">
        <v>0.28999999999999998</v>
      </c>
      <c r="O11711" s="7">
        <v>0.32800000000000001</v>
      </c>
      <c r="P11711" s="7">
        <v>0.32500000000000001</v>
      </c>
      <c r="Q11711" s="7">
        <v>0.318</v>
      </c>
    </row>
    <row r="11712" spans="1:17">
      <c r="A11712" s="11">
        <v>43906</v>
      </c>
      <c r="B11712" s="7">
        <v>202003</v>
      </c>
      <c r="C11712" s="7">
        <v>-0.22900000000000001</v>
      </c>
      <c r="D11712" s="7">
        <v>-0.19500000000000001</v>
      </c>
      <c r="E11712" s="7">
        <v>-0.19500000000000001</v>
      </c>
      <c r="F11712" s="7">
        <v>-0.151</v>
      </c>
      <c r="G11712" s="7">
        <v>-0.11</v>
      </c>
      <c r="H11712" s="7">
        <v>-0.14499999999999999</v>
      </c>
      <c r="I11712" s="7">
        <v>-0.155</v>
      </c>
      <c r="J11712" s="7">
        <v>-0.15</v>
      </c>
      <c r="K11712" s="7">
        <v>-5.6000000000000001E-2</v>
      </c>
      <c r="L11712" s="7">
        <v>2.4E-2</v>
      </c>
      <c r="M11712" s="7">
        <v>0.27600000000000002</v>
      </c>
      <c r="N11712" s="7">
        <v>0.29399999999999998</v>
      </c>
      <c r="O11712" s="7">
        <v>0.33700000000000002</v>
      </c>
      <c r="P11712" s="7">
        <v>0.34200000000000003</v>
      </c>
      <c r="Q11712" s="7">
        <v>0.33500000000000002</v>
      </c>
    </row>
    <row r="11713" spans="1:17">
      <c r="A11713" s="11">
        <v>43907</v>
      </c>
      <c r="B11713" s="7">
        <v>202003</v>
      </c>
      <c r="C11713" s="7">
        <v>-0.24</v>
      </c>
      <c r="D11713" s="7">
        <v>-0.191</v>
      </c>
      <c r="E11713" s="7">
        <v>-0.19800000000000001</v>
      </c>
      <c r="F11713" s="7">
        <v>-0.14099999999999999</v>
      </c>
      <c r="G11713" s="7">
        <v>-0.108</v>
      </c>
      <c r="H11713" s="7">
        <v>-0.14000000000000001</v>
      </c>
      <c r="I11713" s="7">
        <v>-0.14000000000000001</v>
      </c>
      <c r="J11713" s="7">
        <v>-0.13100000000000001</v>
      </c>
      <c r="K11713" s="7">
        <v>-5.1999999999999998E-2</v>
      </c>
      <c r="L11713" s="7">
        <v>0.02</v>
      </c>
      <c r="M11713" s="7">
        <v>0.23899999999999999</v>
      </c>
      <c r="N11713" s="7">
        <v>0.27800000000000002</v>
      </c>
      <c r="O11713" s="7">
        <v>0.33</v>
      </c>
      <c r="P11713" s="7">
        <v>0.35799999999999998</v>
      </c>
      <c r="Q11713" s="7">
        <v>0.35499999999999998</v>
      </c>
    </row>
    <row r="11714" spans="1:17">
      <c r="A11714" s="11">
        <v>43908</v>
      </c>
      <c r="B11714" s="7">
        <v>202003</v>
      </c>
      <c r="C11714" s="7">
        <v>-0.221</v>
      </c>
      <c r="D11714" s="7">
        <v>-0.16500000000000001</v>
      </c>
      <c r="E11714" s="7">
        <v>-0.16200000000000001</v>
      </c>
      <c r="F11714" s="7">
        <v>-0.104</v>
      </c>
      <c r="G11714" s="7">
        <v>-7.4999999999999997E-2</v>
      </c>
      <c r="H11714" s="7">
        <v>-8.5999999999999993E-2</v>
      </c>
      <c r="I11714" s="7">
        <v>-7.4999999999999997E-2</v>
      </c>
      <c r="J11714" s="7">
        <v>-6.5000000000000002E-2</v>
      </c>
      <c r="K11714" s="7">
        <v>-5.0000000000000001E-3</v>
      </c>
      <c r="L11714" s="7">
        <v>6.4000000000000001E-2</v>
      </c>
      <c r="M11714" s="7">
        <v>0.26</v>
      </c>
      <c r="N11714" s="7">
        <v>0.30199999999999999</v>
      </c>
      <c r="O11714" s="7">
        <v>0.36399999999999999</v>
      </c>
      <c r="P11714" s="7">
        <v>0.40500000000000003</v>
      </c>
      <c r="Q11714" s="7">
        <v>0.40799999999999997</v>
      </c>
    </row>
    <row r="11715" spans="1:17">
      <c r="A11715" s="11">
        <v>43909</v>
      </c>
      <c r="B11715" s="7">
        <v>202003</v>
      </c>
      <c r="C11715" s="7">
        <v>-0.22600000000000001</v>
      </c>
      <c r="D11715" s="7">
        <v>-0.16500000000000001</v>
      </c>
      <c r="E11715" s="7">
        <v>-0.14299999999999999</v>
      </c>
      <c r="F11715" s="7">
        <v>-0.08</v>
      </c>
      <c r="G11715" s="7">
        <v>-4.9000000000000002E-2</v>
      </c>
      <c r="H11715" s="7">
        <v>-0.04</v>
      </c>
      <c r="I11715" s="7">
        <v>-3.0000000000000001E-3</v>
      </c>
      <c r="J11715" s="7">
        <v>3.1E-2</v>
      </c>
      <c r="K11715" s="7">
        <v>5.0999999999999997E-2</v>
      </c>
      <c r="L11715" s="7">
        <v>0.104</v>
      </c>
      <c r="M11715" s="7">
        <v>0.29899999999999999</v>
      </c>
      <c r="N11715" s="7">
        <v>0.33200000000000002</v>
      </c>
      <c r="O11715" s="7">
        <v>0.39900000000000002</v>
      </c>
      <c r="P11715" s="7">
        <v>0.437</v>
      </c>
      <c r="Q11715" s="7">
        <v>0.44</v>
      </c>
    </row>
    <row r="11716" spans="1:17">
      <c r="A11716" s="11">
        <v>43913</v>
      </c>
      <c r="B11716" s="7">
        <v>202003</v>
      </c>
      <c r="C11716" s="7">
        <v>-0.247</v>
      </c>
      <c r="D11716" s="7">
        <v>-0.21</v>
      </c>
      <c r="E11716" s="7">
        <v>-0.17299999999999999</v>
      </c>
      <c r="F11716" s="7">
        <v>-0.105</v>
      </c>
      <c r="G11716" s="7">
        <v>-6.9000000000000006E-2</v>
      </c>
      <c r="H11716" s="7">
        <v>-7.0000000000000007E-2</v>
      </c>
      <c r="I11716" s="7">
        <v>-3.7999999999999999E-2</v>
      </c>
      <c r="J11716" s="7">
        <v>1E-3</v>
      </c>
      <c r="K11716" s="7">
        <v>2.8000000000000001E-2</v>
      </c>
      <c r="L11716" s="7">
        <v>7.8E-2</v>
      </c>
      <c r="M11716" s="7">
        <v>0.27600000000000002</v>
      </c>
      <c r="N11716" s="7">
        <v>0.318</v>
      </c>
      <c r="O11716" s="7">
        <v>0.39</v>
      </c>
      <c r="P11716" s="7">
        <v>0.434</v>
      </c>
      <c r="Q11716" s="7">
        <v>0.443</v>
      </c>
    </row>
    <row r="11717" spans="1:17">
      <c r="A11717" s="11">
        <v>43914</v>
      </c>
      <c r="B11717" s="7">
        <v>202003</v>
      </c>
      <c r="C11717" s="7">
        <v>-0.255</v>
      </c>
      <c r="D11717" s="7">
        <v>-0.23</v>
      </c>
      <c r="E11717" s="7">
        <v>-0.19600000000000001</v>
      </c>
      <c r="F11717" s="7">
        <v>-0.13500000000000001</v>
      </c>
      <c r="G11717" s="7">
        <v>-0.11</v>
      </c>
      <c r="H11717" s="7">
        <v>-0.115</v>
      </c>
      <c r="I11717" s="7">
        <v>-9.9000000000000005E-2</v>
      </c>
      <c r="J11717" s="7">
        <v>-5.6000000000000001E-2</v>
      </c>
      <c r="K11717" s="7">
        <v>-4.0000000000000001E-3</v>
      </c>
      <c r="L11717" s="7">
        <v>4.9000000000000002E-2</v>
      </c>
      <c r="M11717" s="7">
        <v>0.26100000000000001</v>
      </c>
      <c r="N11717" s="7">
        <v>0.313</v>
      </c>
      <c r="O11717" s="7">
        <v>0.38200000000000001</v>
      </c>
      <c r="P11717" s="7">
        <v>0.42899999999999999</v>
      </c>
      <c r="Q11717" s="7">
        <v>0.44500000000000001</v>
      </c>
    </row>
    <row r="11718" spans="1:17">
      <c r="A11718" s="11">
        <v>43915</v>
      </c>
      <c r="B11718" s="7">
        <v>202003</v>
      </c>
      <c r="C11718" s="7">
        <v>-0.245</v>
      </c>
      <c r="D11718" s="7">
        <v>-0.24099999999999999</v>
      </c>
      <c r="E11718" s="7">
        <v>-0.186</v>
      </c>
      <c r="F11718" s="7">
        <v>-0.122</v>
      </c>
      <c r="G11718" s="7">
        <v>-9.9000000000000005E-2</v>
      </c>
      <c r="H11718" s="7">
        <v>-0.1</v>
      </c>
      <c r="I11718" s="7">
        <v>-9.4E-2</v>
      </c>
      <c r="J11718" s="7">
        <v>-5.8999999999999997E-2</v>
      </c>
      <c r="K11718" s="7">
        <v>-5.0000000000000001E-3</v>
      </c>
      <c r="L11718" s="7">
        <v>4.8000000000000001E-2</v>
      </c>
      <c r="M11718" s="7">
        <v>0.26100000000000001</v>
      </c>
      <c r="N11718" s="7">
        <v>0.3</v>
      </c>
      <c r="O11718" s="7">
        <v>0.36799999999999999</v>
      </c>
      <c r="P11718" s="7">
        <v>0.41499999999999998</v>
      </c>
      <c r="Q11718" s="7">
        <v>0.441</v>
      </c>
    </row>
    <row r="11719" spans="1:17">
      <c r="A11719" s="11">
        <v>43916</v>
      </c>
      <c r="B11719" s="7">
        <v>202003</v>
      </c>
      <c r="C11719" s="7">
        <v>-0.246</v>
      </c>
      <c r="D11719" s="7">
        <v>-0.24099999999999999</v>
      </c>
      <c r="E11719" s="7">
        <v>-0.186</v>
      </c>
      <c r="F11719" s="7">
        <v>-0.125</v>
      </c>
      <c r="G11719" s="7">
        <v>-0.111</v>
      </c>
      <c r="H11719" s="7">
        <v>-0.122</v>
      </c>
      <c r="I11719" s="7">
        <v>-0.14099999999999999</v>
      </c>
      <c r="J11719" s="7">
        <v>-0.106</v>
      </c>
      <c r="K11719" s="7">
        <v>-4.2999999999999997E-2</v>
      </c>
      <c r="L11719" s="7">
        <v>1.9E-2</v>
      </c>
      <c r="M11719" s="7">
        <v>0.251</v>
      </c>
      <c r="N11719" s="7">
        <v>0.29799999999999999</v>
      </c>
      <c r="O11719" s="7">
        <v>0.36799999999999999</v>
      </c>
      <c r="P11719" s="7">
        <v>0.41899999999999998</v>
      </c>
      <c r="Q11719" s="7">
        <v>0.45200000000000001</v>
      </c>
    </row>
    <row r="11720" spans="1:17">
      <c r="A11720" s="11">
        <v>43917</v>
      </c>
      <c r="B11720" s="7">
        <v>202003</v>
      </c>
      <c r="C11720" s="7">
        <v>-0.189</v>
      </c>
      <c r="D11720" s="7">
        <v>-0.17699999999999999</v>
      </c>
      <c r="E11720" s="7">
        <v>-0.157</v>
      </c>
      <c r="F11720" s="7">
        <v>-0.113</v>
      </c>
      <c r="G11720" s="7">
        <v>-0.10100000000000001</v>
      </c>
      <c r="H11720" s="7">
        <v>-0.108</v>
      </c>
      <c r="I11720" s="7">
        <v>-0.12</v>
      </c>
      <c r="J11720" s="7">
        <v>-9.1999999999999998E-2</v>
      </c>
      <c r="K11720" s="7">
        <v>-3.3000000000000002E-2</v>
      </c>
      <c r="L11720" s="7">
        <v>2.4E-2</v>
      </c>
      <c r="M11720" s="7">
        <v>0.26100000000000001</v>
      </c>
      <c r="N11720" s="7">
        <v>0.29799999999999999</v>
      </c>
      <c r="O11720" s="7">
        <v>0.36799999999999999</v>
      </c>
      <c r="P11720" s="7">
        <v>0.41899999999999998</v>
      </c>
      <c r="Q11720" s="7">
        <v>0.45</v>
      </c>
    </row>
    <row r="11721" spans="1:17">
      <c r="A11721" s="11">
        <v>43920</v>
      </c>
      <c r="B11721" s="7">
        <v>202003</v>
      </c>
      <c r="C11721" s="7">
        <v>-0.17899999999999999</v>
      </c>
      <c r="D11721" s="7">
        <v>-0.17399999999999999</v>
      </c>
      <c r="E11721" s="7">
        <v>-0.16400000000000001</v>
      </c>
      <c r="F11721" s="7">
        <v>-0.128</v>
      </c>
      <c r="G11721" s="7">
        <v>-0.123</v>
      </c>
      <c r="H11721" s="7">
        <v>-0.13400000000000001</v>
      </c>
      <c r="I11721" s="7">
        <v>-0.152</v>
      </c>
      <c r="J11721" s="7">
        <v>-0.11600000000000001</v>
      </c>
      <c r="K11721" s="7">
        <v>-4.8000000000000001E-2</v>
      </c>
      <c r="L11721" s="7">
        <v>2.1000000000000001E-2</v>
      </c>
      <c r="M11721" s="7">
        <v>0.25600000000000001</v>
      </c>
      <c r="N11721" s="7">
        <v>0.29299999999999998</v>
      </c>
      <c r="O11721" s="7">
        <v>0.35799999999999998</v>
      </c>
      <c r="P11721" s="7">
        <v>0.39600000000000002</v>
      </c>
      <c r="Q11721" s="7">
        <v>0.42299999999999999</v>
      </c>
    </row>
    <row r="11722" spans="1:17">
      <c r="A11722" s="11">
        <v>43921</v>
      </c>
      <c r="B11722" s="7">
        <v>202003</v>
      </c>
      <c r="C11722" s="7">
        <v>-0.15</v>
      </c>
      <c r="D11722" s="7">
        <v>-0.13</v>
      </c>
      <c r="E11722" s="7">
        <v>-0.14799999999999999</v>
      </c>
      <c r="F11722" s="7">
        <v>-0.11899999999999999</v>
      </c>
      <c r="G11722" s="7">
        <v>-0.115</v>
      </c>
      <c r="H11722" s="7">
        <v>-0.125</v>
      </c>
      <c r="I11722" s="7">
        <v>-0.14099999999999999</v>
      </c>
      <c r="J11722" s="7">
        <v>-0.105</v>
      </c>
      <c r="K11722" s="7">
        <v>-3.7999999999999999E-2</v>
      </c>
      <c r="L11722" s="7">
        <v>3.1E-2</v>
      </c>
      <c r="M11722" s="7">
        <v>0.26700000000000002</v>
      </c>
      <c r="N11722" s="7">
        <v>0.314</v>
      </c>
      <c r="O11722" s="7">
        <v>0.377</v>
      </c>
      <c r="P11722" s="7">
        <v>0.41799999999999998</v>
      </c>
      <c r="Q11722" s="7">
        <v>0.438</v>
      </c>
    </row>
    <row r="11723" spans="1:17">
      <c r="A11723" s="11">
        <v>43922</v>
      </c>
      <c r="B11723" s="7">
        <v>202004</v>
      </c>
      <c r="C11723" s="7">
        <v>-0.15</v>
      </c>
      <c r="D11723" s="7">
        <v>-0.14000000000000001</v>
      </c>
      <c r="E11723" s="7">
        <v>-0.16200000000000001</v>
      </c>
      <c r="F11723" s="7">
        <v>-0.13100000000000001</v>
      </c>
      <c r="G11723" s="7">
        <v>-0.125</v>
      </c>
      <c r="H11723" s="7">
        <v>-0.13900000000000001</v>
      </c>
      <c r="I11723" s="7">
        <v>-0.152</v>
      </c>
      <c r="J11723" s="7">
        <v>-0.11600000000000001</v>
      </c>
      <c r="K11723" s="7">
        <v>-4.8000000000000001E-2</v>
      </c>
      <c r="L11723" s="7">
        <v>1.7999999999999999E-2</v>
      </c>
      <c r="M11723" s="7">
        <v>0.23200000000000001</v>
      </c>
      <c r="N11723" s="7">
        <v>0.29399999999999998</v>
      </c>
      <c r="O11723" s="7">
        <v>0.36299999999999999</v>
      </c>
      <c r="P11723" s="7">
        <v>0.41</v>
      </c>
      <c r="Q11723" s="7">
        <v>0.433</v>
      </c>
    </row>
    <row r="11724" spans="1:17">
      <c r="A11724" s="11">
        <v>43923</v>
      </c>
      <c r="B11724" s="7">
        <v>202004</v>
      </c>
      <c r="C11724" s="7">
        <v>-0.14000000000000001</v>
      </c>
      <c r="D11724" s="7">
        <v>-0.13500000000000001</v>
      </c>
      <c r="E11724" s="7">
        <v>-0.16500000000000001</v>
      </c>
      <c r="F11724" s="7">
        <v>-0.13300000000000001</v>
      </c>
      <c r="G11724" s="7">
        <v>-0.129</v>
      </c>
      <c r="H11724" s="7">
        <v>-0.14399999999999999</v>
      </c>
      <c r="I11724" s="7">
        <v>-0.155</v>
      </c>
      <c r="J11724" s="7">
        <v>-0.129</v>
      </c>
      <c r="K11724" s="7">
        <v>-0.06</v>
      </c>
      <c r="L11724" s="7">
        <v>-2E-3</v>
      </c>
      <c r="M11724" s="7">
        <v>0.20399999999999999</v>
      </c>
      <c r="N11724" s="7">
        <v>0.27200000000000002</v>
      </c>
      <c r="O11724" s="7">
        <v>0.34200000000000003</v>
      </c>
      <c r="P11724" s="7">
        <v>0.39</v>
      </c>
      <c r="Q11724" s="7">
        <v>0.41</v>
      </c>
    </row>
    <row r="11725" spans="1:17">
      <c r="A11725" s="11">
        <v>43924</v>
      </c>
      <c r="B11725" s="7">
        <v>202004</v>
      </c>
      <c r="C11725" s="7">
        <v>-0.14099999999999999</v>
      </c>
      <c r="D11725" s="7">
        <v>-0.14000000000000001</v>
      </c>
      <c r="E11725" s="7">
        <v>-0.16200000000000001</v>
      </c>
      <c r="F11725" s="7">
        <v>-0.123</v>
      </c>
      <c r="G11725" s="7">
        <v>-0.122</v>
      </c>
      <c r="H11725" s="7">
        <v>-0.14399999999999999</v>
      </c>
      <c r="I11725" s="7">
        <v>-0.15</v>
      </c>
      <c r="J11725" s="7">
        <v>-0.13400000000000001</v>
      </c>
      <c r="K11725" s="7">
        <v>-6.8000000000000005E-2</v>
      </c>
      <c r="L11725" s="7">
        <v>-1.0999999999999999E-2</v>
      </c>
      <c r="M11725" s="7">
        <v>0.20399999999999999</v>
      </c>
      <c r="N11725" s="7">
        <v>0.27800000000000002</v>
      </c>
      <c r="O11725" s="7">
        <v>0.34599999999999997</v>
      </c>
      <c r="P11725" s="7">
        <v>0.39100000000000001</v>
      </c>
      <c r="Q11725" s="7">
        <v>0.40899999999999997</v>
      </c>
    </row>
    <row r="11726" spans="1:17">
      <c r="A11726" s="11">
        <v>43927</v>
      </c>
      <c r="B11726" s="7">
        <v>202004</v>
      </c>
      <c r="C11726" s="7">
        <v>-0.14299999999999999</v>
      </c>
      <c r="D11726" s="7">
        <v>-0.13100000000000001</v>
      </c>
      <c r="E11726" s="7">
        <v>-0.152</v>
      </c>
      <c r="F11726" s="7">
        <v>-0.11</v>
      </c>
      <c r="G11726" s="7">
        <v>-0.10199999999999999</v>
      </c>
      <c r="H11726" s="7">
        <v>-0.11600000000000001</v>
      </c>
      <c r="I11726" s="7">
        <v>-0.114</v>
      </c>
      <c r="J11726" s="7">
        <v>-9.9000000000000005E-2</v>
      </c>
      <c r="K11726" s="7">
        <v>-4.2000000000000003E-2</v>
      </c>
      <c r="L11726" s="7">
        <v>3.0000000000000001E-3</v>
      </c>
      <c r="M11726" s="7">
        <v>0.219</v>
      </c>
      <c r="N11726" s="7">
        <v>0.29799999999999999</v>
      </c>
      <c r="O11726" s="7">
        <v>0.36799999999999999</v>
      </c>
      <c r="P11726" s="7">
        <v>0.42</v>
      </c>
      <c r="Q11726" s="7">
        <v>0.42699999999999999</v>
      </c>
    </row>
    <row r="11727" spans="1:17">
      <c r="A11727" s="11">
        <v>43928</v>
      </c>
      <c r="B11727" s="7">
        <v>202004</v>
      </c>
      <c r="C11727" s="7">
        <v>-0.152</v>
      </c>
      <c r="D11727" s="7">
        <v>-0.13200000000000001</v>
      </c>
      <c r="E11727" s="7">
        <v>-0.152</v>
      </c>
      <c r="F11727" s="7">
        <v>-0.112</v>
      </c>
      <c r="G11727" s="7">
        <v>-0.104</v>
      </c>
      <c r="H11727" s="7">
        <v>-0.11899999999999999</v>
      </c>
      <c r="I11727" s="7">
        <v>-0.11899999999999999</v>
      </c>
      <c r="J11727" s="7">
        <v>-9.7000000000000003E-2</v>
      </c>
      <c r="K11727" s="7">
        <v>-4.2000000000000003E-2</v>
      </c>
      <c r="L11727" s="7">
        <v>4.0000000000000001E-3</v>
      </c>
      <c r="M11727" s="7">
        <v>0.22500000000000001</v>
      </c>
      <c r="N11727" s="7">
        <v>0.313</v>
      </c>
      <c r="O11727" s="7">
        <v>0.38500000000000001</v>
      </c>
      <c r="P11727" s="7">
        <v>0.443</v>
      </c>
      <c r="Q11727" s="7">
        <v>0.45700000000000002</v>
      </c>
    </row>
    <row r="11728" spans="1:17">
      <c r="A11728" s="11">
        <v>43929</v>
      </c>
      <c r="B11728" s="7">
        <v>202004</v>
      </c>
      <c r="C11728" s="7">
        <v>-0.154</v>
      </c>
      <c r="D11728" s="7">
        <v>-0.13200000000000001</v>
      </c>
      <c r="E11728" s="7">
        <v>-0.14899999999999999</v>
      </c>
      <c r="F11728" s="7">
        <v>-0.107</v>
      </c>
      <c r="G11728" s="7">
        <v>-9.9000000000000005E-2</v>
      </c>
      <c r="H11728" s="7">
        <v>-0.115</v>
      </c>
      <c r="I11728" s="7">
        <v>-0.114</v>
      </c>
      <c r="J11728" s="7">
        <v>-8.5000000000000006E-2</v>
      </c>
      <c r="K11728" s="7">
        <v>-2.7E-2</v>
      </c>
      <c r="L11728" s="7">
        <v>1.2999999999999999E-2</v>
      </c>
      <c r="M11728" s="7">
        <v>0.23599999999999999</v>
      </c>
      <c r="N11728" s="7">
        <v>0.318</v>
      </c>
      <c r="O11728" s="7">
        <v>0.38900000000000001</v>
      </c>
      <c r="P11728" s="7">
        <v>0.438</v>
      </c>
      <c r="Q11728" s="7">
        <v>0.45400000000000001</v>
      </c>
    </row>
    <row r="11729" spans="1:17">
      <c r="A11729" s="11">
        <v>43930</v>
      </c>
      <c r="B11729" s="7">
        <v>202004</v>
      </c>
      <c r="C11729" s="7">
        <v>-0.157</v>
      </c>
      <c r="D11729" s="7">
        <v>-0.14699999999999999</v>
      </c>
      <c r="E11729" s="7">
        <v>-0.156</v>
      </c>
      <c r="F11729" s="7">
        <v>-0.11799999999999999</v>
      </c>
      <c r="G11729" s="7">
        <v>-0.104</v>
      </c>
      <c r="H11729" s="7">
        <v>-0.12</v>
      </c>
      <c r="I11729" s="7">
        <v>-0.114</v>
      </c>
      <c r="J11729" s="7">
        <v>-8.7999999999999995E-2</v>
      </c>
      <c r="K11729" s="7">
        <v>-3.1E-2</v>
      </c>
      <c r="L11729" s="7">
        <v>1.2E-2</v>
      </c>
      <c r="M11729" s="7">
        <v>0.248</v>
      </c>
      <c r="N11729" s="7">
        <v>0.33300000000000002</v>
      </c>
      <c r="O11729" s="7">
        <v>0.40500000000000003</v>
      </c>
      <c r="P11729" s="7">
        <v>0.44700000000000001</v>
      </c>
      <c r="Q11729" s="7">
        <v>0.47</v>
      </c>
    </row>
    <row r="11730" spans="1:17">
      <c r="A11730" s="11">
        <v>43931</v>
      </c>
      <c r="B11730" s="7">
        <v>202004</v>
      </c>
      <c r="C11730" s="7">
        <v>-0.17799999999999999</v>
      </c>
      <c r="D11730" s="7">
        <v>-0.17699999999999999</v>
      </c>
      <c r="E11730" s="7">
        <v>-0.184</v>
      </c>
      <c r="F11730" s="7">
        <v>-0.14399999999999999</v>
      </c>
      <c r="G11730" s="7">
        <v>-0.13</v>
      </c>
      <c r="H11730" s="7">
        <v>-0.14000000000000001</v>
      </c>
      <c r="I11730" s="7">
        <v>-0.13</v>
      </c>
      <c r="J11730" s="7">
        <v>-0.104</v>
      </c>
      <c r="K11730" s="7">
        <v>-4.5999999999999999E-2</v>
      </c>
      <c r="L11730" s="7">
        <v>-1E-3</v>
      </c>
      <c r="M11730" s="7">
        <v>0.23599999999999999</v>
      </c>
      <c r="N11730" s="7">
        <v>0.32400000000000001</v>
      </c>
      <c r="O11730" s="7">
        <v>0.4</v>
      </c>
      <c r="P11730" s="7">
        <v>0.438</v>
      </c>
      <c r="Q11730" s="7">
        <v>0.46300000000000002</v>
      </c>
    </row>
    <row r="11731" spans="1:17">
      <c r="A11731" s="11">
        <v>43934</v>
      </c>
      <c r="B11731" s="7">
        <v>202004</v>
      </c>
      <c r="C11731" s="7">
        <v>-0.17799999999999999</v>
      </c>
      <c r="D11731" s="7">
        <v>-0.18</v>
      </c>
      <c r="E11731" s="7">
        <v>-0.184</v>
      </c>
      <c r="F11731" s="7">
        <v>-0.14399999999999999</v>
      </c>
      <c r="G11731" s="7">
        <v>-0.124</v>
      </c>
      <c r="H11731" s="7">
        <v>-0.13500000000000001</v>
      </c>
      <c r="I11731" s="7">
        <v>-0.11799999999999999</v>
      </c>
      <c r="J11731" s="7">
        <v>-9.1999999999999998E-2</v>
      </c>
      <c r="K11731" s="7">
        <v>-3.5999999999999997E-2</v>
      </c>
      <c r="L11731" s="7">
        <v>4.0000000000000001E-3</v>
      </c>
      <c r="M11731" s="7">
        <v>0.24099999999999999</v>
      </c>
      <c r="N11731" s="7">
        <v>0.33</v>
      </c>
      <c r="O11731" s="7">
        <v>0.40600000000000003</v>
      </c>
      <c r="P11731" s="7">
        <v>0.443</v>
      </c>
      <c r="Q11731" s="7">
        <v>0.46700000000000003</v>
      </c>
    </row>
    <row r="11732" spans="1:17">
      <c r="A11732" s="11">
        <v>43935</v>
      </c>
      <c r="B11732" s="7">
        <v>202004</v>
      </c>
      <c r="C11732" s="7">
        <v>-0.17799999999999999</v>
      </c>
      <c r="D11732" s="7">
        <v>-0.17</v>
      </c>
      <c r="E11732" s="7">
        <v>-0.17399999999999999</v>
      </c>
      <c r="F11732" s="7">
        <v>-0.13200000000000001</v>
      </c>
      <c r="G11732" s="7">
        <v>-0.111</v>
      </c>
      <c r="H11732" s="7">
        <v>-0.125</v>
      </c>
      <c r="I11732" s="7">
        <v>-0.114</v>
      </c>
      <c r="J11732" s="7">
        <v>-8.5999999999999993E-2</v>
      </c>
      <c r="K11732" s="7">
        <v>-2.7E-2</v>
      </c>
      <c r="L11732" s="7">
        <v>1.2999999999999999E-2</v>
      </c>
      <c r="M11732" s="7">
        <v>0.251</v>
      </c>
      <c r="N11732" s="7">
        <v>0.34300000000000003</v>
      </c>
      <c r="O11732" s="7">
        <v>0.41699999999999998</v>
      </c>
      <c r="P11732" s="7">
        <v>0.45200000000000001</v>
      </c>
      <c r="Q11732" s="7">
        <v>0.47599999999999998</v>
      </c>
    </row>
    <row r="11733" spans="1:17">
      <c r="A11733" s="11">
        <v>43936</v>
      </c>
      <c r="B11733" s="7">
        <v>202004</v>
      </c>
      <c r="C11733" s="7">
        <v>-0.16900000000000001</v>
      </c>
      <c r="D11733" s="7">
        <v>-0.16</v>
      </c>
      <c r="E11733" s="7">
        <v>-0.16200000000000001</v>
      </c>
      <c r="F11733" s="7">
        <v>-0.121</v>
      </c>
      <c r="G11733" s="7">
        <v>-0.10100000000000001</v>
      </c>
      <c r="H11733" s="7">
        <v>-0.115</v>
      </c>
      <c r="I11733" s="7">
        <v>-0.104</v>
      </c>
      <c r="J11733" s="7">
        <v>-7.6999999999999999E-2</v>
      </c>
      <c r="K11733" s="7">
        <v>-0.02</v>
      </c>
      <c r="L11733" s="7">
        <v>1.9E-2</v>
      </c>
      <c r="M11733" s="7">
        <v>0.25700000000000001</v>
      </c>
      <c r="N11733" s="7">
        <v>0.34699999999999998</v>
      </c>
      <c r="O11733" s="7">
        <v>0.41699999999999998</v>
      </c>
      <c r="P11733" s="7">
        <v>0.45700000000000002</v>
      </c>
      <c r="Q11733" s="7">
        <v>0.48099999999999998</v>
      </c>
    </row>
    <row r="11734" spans="1:17">
      <c r="A11734" s="11">
        <v>43937</v>
      </c>
      <c r="B11734" s="7">
        <v>202004</v>
      </c>
      <c r="C11734" s="7">
        <v>-0.16900000000000001</v>
      </c>
      <c r="D11734" s="7">
        <v>-0.16</v>
      </c>
      <c r="E11734" s="7">
        <v>-0.16900000000000001</v>
      </c>
      <c r="F11734" s="7">
        <v>-0.13300000000000001</v>
      </c>
      <c r="G11734" s="7">
        <v>-0.115</v>
      </c>
      <c r="H11734" s="7">
        <v>-0.13100000000000001</v>
      </c>
      <c r="I11734" s="7">
        <v>-0.125</v>
      </c>
      <c r="J11734" s="7">
        <v>-9.5000000000000001E-2</v>
      </c>
      <c r="K11734" s="7">
        <v>-3.5000000000000003E-2</v>
      </c>
      <c r="L11734" s="7">
        <v>3.0000000000000001E-3</v>
      </c>
      <c r="M11734" s="7">
        <v>0.247</v>
      </c>
      <c r="N11734" s="7">
        <v>0.34200000000000003</v>
      </c>
      <c r="O11734" s="7">
        <v>0.41699999999999998</v>
      </c>
      <c r="P11734" s="7">
        <v>0.46100000000000002</v>
      </c>
      <c r="Q11734" s="7">
        <v>0.48</v>
      </c>
    </row>
    <row r="11735" spans="1:17">
      <c r="A11735" s="11">
        <v>43938</v>
      </c>
      <c r="B11735" s="7">
        <v>202004</v>
      </c>
      <c r="C11735" s="7">
        <v>-0.155</v>
      </c>
      <c r="D11735" s="7">
        <v>-0.14599999999999999</v>
      </c>
      <c r="E11735" s="7">
        <v>-0.153</v>
      </c>
      <c r="F11735" s="7">
        <v>-0.121</v>
      </c>
      <c r="G11735" s="7">
        <v>-0.105</v>
      </c>
      <c r="H11735" s="7">
        <v>-0.12</v>
      </c>
      <c r="I11735" s="7">
        <v>-0.112</v>
      </c>
      <c r="J11735" s="7">
        <v>-8.5000000000000006E-2</v>
      </c>
      <c r="K11735" s="7">
        <v>-2.5000000000000001E-2</v>
      </c>
      <c r="L11735" s="7">
        <v>1.2999999999999999E-2</v>
      </c>
      <c r="M11735" s="7">
        <v>0.26200000000000001</v>
      </c>
      <c r="N11735" s="7">
        <v>0.36099999999999999</v>
      </c>
      <c r="O11735" s="7">
        <v>0.44400000000000001</v>
      </c>
      <c r="P11735" s="7">
        <v>0.48899999999999999</v>
      </c>
      <c r="Q11735" s="7">
        <v>0.50900000000000001</v>
      </c>
    </row>
    <row r="11736" spans="1:17">
      <c r="A11736" s="11">
        <v>43941</v>
      </c>
      <c r="B11736" s="7">
        <v>202004</v>
      </c>
      <c r="C11736" s="7">
        <v>-0.152</v>
      </c>
      <c r="D11736" s="7">
        <v>-0.13500000000000001</v>
      </c>
      <c r="E11736" s="7">
        <v>-0.14799999999999999</v>
      </c>
      <c r="F11736" s="7">
        <v>-0.115</v>
      </c>
      <c r="G11736" s="7">
        <v>-0.1</v>
      </c>
      <c r="H11736" s="7">
        <v>-0.11700000000000001</v>
      </c>
      <c r="I11736" s="7">
        <v>-0.113</v>
      </c>
      <c r="J11736" s="7">
        <v>-8.4000000000000005E-2</v>
      </c>
      <c r="K11736" s="7">
        <v>-2.4E-2</v>
      </c>
      <c r="L11736" s="7">
        <v>1.4E-2</v>
      </c>
      <c r="M11736" s="7">
        <v>0.25700000000000001</v>
      </c>
      <c r="N11736" s="7">
        <v>0.35599999999999998</v>
      </c>
      <c r="O11736" s="7">
        <v>0.433</v>
      </c>
      <c r="P11736" s="7">
        <v>0.47599999999999998</v>
      </c>
      <c r="Q11736" s="7">
        <v>0.49</v>
      </c>
    </row>
    <row r="11737" spans="1:17">
      <c r="A11737" s="11">
        <v>43942</v>
      </c>
      <c r="B11737" s="7">
        <v>202004</v>
      </c>
      <c r="C11737" s="7">
        <v>-0.14599999999999999</v>
      </c>
      <c r="D11737" s="7">
        <v>-0.13300000000000001</v>
      </c>
      <c r="E11737" s="7">
        <v>-0.14699999999999999</v>
      </c>
      <c r="F11737" s="7">
        <v>-0.115</v>
      </c>
      <c r="G11737" s="7">
        <v>-9.9000000000000005E-2</v>
      </c>
      <c r="H11737" s="7">
        <v>-0.109</v>
      </c>
      <c r="I11737" s="7">
        <v>-0.108</v>
      </c>
      <c r="J11737" s="7">
        <v>-8.1000000000000003E-2</v>
      </c>
      <c r="K11737" s="7">
        <v>-2.1000000000000001E-2</v>
      </c>
      <c r="L11737" s="7">
        <v>1.7999999999999999E-2</v>
      </c>
      <c r="M11737" s="7">
        <v>0.247</v>
      </c>
      <c r="N11737" s="7">
        <v>0.34300000000000003</v>
      </c>
      <c r="O11737" s="7">
        <v>0.42299999999999999</v>
      </c>
      <c r="P11737" s="7">
        <v>0.46600000000000003</v>
      </c>
      <c r="Q11737" s="7">
        <v>0.48599999999999999</v>
      </c>
    </row>
    <row r="11738" spans="1:17">
      <c r="A11738" s="11">
        <v>43943</v>
      </c>
      <c r="B11738" s="7">
        <v>202004</v>
      </c>
      <c r="C11738" s="7">
        <v>-0.153</v>
      </c>
      <c r="D11738" s="7">
        <v>-0.14199999999999999</v>
      </c>
      <c r="E11738" s="7">
        <v>-0.158</v>
      </c>
      <c r="F11738" s="7">
        <v>-0.13400000000000001</v>
      </c>
      <c r="G11738" s="7">
        <v>-0.122</v>
      </c>
      <c r="H11738" s="7">
        <v>-0.13500000000000001</v>
      </c>
      <c r="I11738" s="7">
        <v>-0.13200000000000001</v>
      </c>
      <c r="J11738" s="7">
        <v>-0.104</v>
      </c>
      <c r="K11738" s="7">
        <v>-4.7E-2</v>
      </c>
      <c r="L11738" s="7">
        <v>-6.0000000000000001E-3</v>
      </c>
      <c r="M11738" s="7">
        <v>0.21</v>
      </c>
      <c r="N11738" s="7">
        <v>0.317</v>
      </c>
      <c r="O11738" s="7">
        <v>0.38900000000000001</v>
      </c>
      <c r="P11738" s="7">
        <v>0.433</v>
      </c>
      <c r="Q11738" s="7">
        <v>0.45500000000000002</v>
      </c>
    </row>
    <row r="11739" spans="1:17">
      <c r="A11739" s="11">
        <v>43944</v>
      </c>
      <c r="B11739" s="7">
        <v>202004</v>
      </c>
      <c r="C11739" s="7">
        <v>-0.161</v>
      </c>
      <c r="D11739" s="7">
        <v>-0.14799999999999999</v>
      </c>
      <c r="E11739" s="7">
        <v>-0.16500000000000001</v>
      </c>
      <c r="F11739" s="7">
        <v>-0.14399999999999999</v>
      </c>
      <c r="G11739" s="7">
        <v>-0.129</v>
      </c>
      <c r="H11739" s="7">
        <v>-0.13500000000000001</v>
      </c>
      <c r="I11739" s="7">
        <v>-0.13100000000000001</v>
      </c>
      <c r="J11739" s="7">
        <v>-0.104</v>
      </c>
      <c r="K11739" s="7">
        <v>-4.5999999999999999E-2</v>
      </c>
      <c r="L11739" s="7">
        <v>-6.0000000000000001E-3</v>
      </c>
      <c r="M11739" s="7">
        <v>0.20499999999999999</v>
      </c>
      <c r="N11739" s="7">
        <v>0.308</v>
      </c>
      <c r="O11739" s="7">
        <v>0.373</v>
      </c>
      <c r="P11739" s="7">
        <v>0.41399999999999998</v>
      </c>
      <c r="Q11739" s="7">
        <v>0.42799999999999999</v>
      </c>
    </row>
    <row r="11740" spans="1:17">
      <c r="A11740" s="11">
        <v>43945</v>
      </c>
      <c r="B11740" s="7">
        <v>202004</v>
      </c>
      <c r="C11740" s="7">
        <v>-0.182</v>
      </c>
      <c r="D11740" s="7">
        <v>-0.16800000000000001</v>
      </c>
      <c r="E11740" s="7">
        <v>-0.186</v>
      </c>
      <c r="F11740" s="7">
        <v>-0.16800000000000001</v>
      </c>
      <c r="G11740" s="7">
        <v>-0.154</v>
      </c>
      <c r="H11740" s="7">
        <v>-0.16</v>
      </c>
      <c r="I11740" s="7">
        <v>-0.156</v>
      </c>
      <c r="J11740" s="7">
        <v>-0.127</v>
      </c>
      <c r="K11740" s="7">
        <v>-6.8000000000000005E-2</v>
      </c>
      <c r="L11740" s="7">
        <v>-0.02</v>
      </c>
      <c r="M11740" s="7">
        <v>0.2</v>
      </c>
      <c r="N11740" s="7">
        <v>0.307</v>
      </c>
      <c r="O11740" s="7">
        <v>0.378</v>
      </c>
      <c r="P11740" s="7">
        <v>0.41699999999999998</v>
      </c>
      <c r="Q11740" s="7">
        <v>0.432</v>
      </c>
    </row>
    <row r="11741" spans="1:17">
      <c r="A11741" s="11">
        <v>43948</v>
      </c>
      <c r="B11741" s="7">
        <v>202004</v>
      </c>
      <c r="C11741" s="7">
        <v>-0.187</v>
      </c>
      <c r="D11741" s="7">
        <v>-0.17399999999999999</v>
      </c>
      <c r="E11741" s="7">
        <v>-0.191</v>
      </c>
      <c r="F11741" s="7">
        <v>-0.18099999999999999</v>
      </c>
      <c r="G11741" s="7">
        <v>-0.16400000000000001</v>
      </c>
      <c r="H11741" s="7">
        <v>-0.17</v>
      </c>
      <c r="I11741" s="7">
        <v>-0.16500000000000001</v>
      </c>
      <c r="J11741" s="7">
        <v>-0.14000000000000001</v>
      </c>
      <c r="K11741" s="7">
        <v>-8.3000000000000004E-2</v>
      </c>
      <c r="L11741" s="7">
        <v>-3.4000000000000002E-2</v>
      </c>
      <c r="M11741" s="7">
        <v>0.19500000000000001</v>
      </c>
      <c r="N11741" s="7">
        <v>0.314</v>
      </c>
      <c r="O11741" s="7">
        <v>0.39</v>
      </c>
      <c r="P11741" s="7">
        <v>0.42899999999999999</v>
      </c>
      <c r="Q11741" s="7">
        <v>0.44400000000000001</v>
      </c>
    </row>
    <row r="11742" spans="1:17">
      <c r="A11742" s="11">
        <v>43949</v>
      </c>
      <c r="B11742" s="7">
        <v>202004</v>
      </c>
      <c r="C11742" s="7">
        <v>-0.19600000000000001</v>
      </c>
      <c r="D11742" s="7">
        <v>-0.17899999999999999</v>
      </c>
      <c r="E11742" s="7">
        <v>-0.19400000000000001</v>
      </c>
      <c r="F11742" s="7">
        <v>-0.187</v>
      </c>
      <c r="G11742" s="7">
        <v>-0.17</v>
      </c>
      <c r="H11742" s="7">
        <v>-0.17499999999999999</v>
      </c>
      <c r="I11742" s="7">
        <v>-0.17100000000000001</v>
      </c>
      <c r="J11742" s="7">
        <v>-0.14599999999999999</v>
      </c>
      <c r="K11742" s="7">
        <v>-8.7999999999999995E-2</v>
      </c>
      <c r="L11742" s="7">
        <v>-4.4999999999999998E-2</v>
      </c>
      <c r="M11742" s="7">
        <v>0.17899999999999999</v>
      </c>
      <c r="N11742" s="7">
        <v>0.29399999999999998</v>
      </c>
      <c r="O11742" s="7">
        <v>0.36899999999999999</v>
      </c>
      <c r="P11742" s="7">
        <v>0.41499999999999998</v>
      </c>
      <c r="Q11742" s="7">
        <v>0.433</v>
      </c>
    </row>
    <row r="11743" spans="1:17">
      <c r="A11743" s="11">
        <v>43951</v>
      </c>
      <c r="B11743" s="7">
        <v>202004</v>
      </c>
      <c r="C11743" s="7">
        <v>-0.188</v>
      </c>
      <c r="D11743" s="7">
        <v>-0.184</v>
      </c>
      <c r="E11743" s="7">
        <v>-0.19</v>
      </c>
      <c r="F11743" s="7">
        <v>-0.182</v>
      </c>
      <c r="G11743" s="7">
        <v>-0.16</v>
      </c>
      <c r="H11743" s="7">
        <v>-0.17100000000000001</v>
      </c>
      <c r="I11743" s="7">
        <v>-0.16600000000000001</v>
      </c>
      <c r="J11743" s="7">
        <v>-0.14199999999999999</v>
      </c>
      <c r="K11743" s="7">
        <v>-8.4000000000000005E-2</v>
      </c>
      <c r="L11743" s="7">
        <v>-3.5999999999999997E-2</v>
      </c>
      <c r="M11743" s="7">
        <v>0.184</v>
      </c>
      <c r="N11743" s="7">
        <v>0.30399999999999999</v>
      </c>
      <c r="O11743" s="7">
        <v>0.379</v>
      </c>
      <c r="P11743" s="7">
        <v>0.42299999999999999</v>
      </c>
      <c r="Q11743" s="7">
        <v>0.441</v>
      </c>
    </row>
    <row r="11744" spans="1:17">
      <c r="A11744" s="11">
        <v>43952</v>
      </c>
      <c r="B11744" s="7">
        <v>202005</v>
      </c>
      <c r="C11744" s="7">
        <v>-0.18</v>
      </c>
      <c r="D11744" s="7">
        <v>-0.16400000000000001</v>
      </c>
      <c r="E11744" s="7">
        <v>-0.17399999999999999</v>
      </c>
      <c r="F11744" s="7">
        <v>-0.16700000000000001</v>
      </c>
      <c r="G11744" s="7">
        <v>-0.14399999999999999</v>
      </c>
      <c r="H11744" s="7">
        <v>-0.15</v>
      </c>
      <c r="I11744" s="7">
        <v>-0.15</v>
      </c>
      <c r="J11744" s="7">
        <v>-0.126</v>
      </c>
      <c r="K11744" s="7">
        <v>-7.2999999999999995E-2</v>
      </c>
      <c r="L11744" s="7">
        <v>-2.4E-2</v>
      </c>
      <c r="M11744" s="7">
        <v>0.19</v>
      </c>
      <c r="N11744" s="7">
        <v>0.314</v>
      </c>
      <c r="O11744" s="7">
        <v>0.38500000000000001</v>
      </c>
      <c r="P11744" s="7">
        <v>0.42899999999999999</v>
      </c>
      <c r="Q11744" s="7">
        <v>0.44500000000000001</v>
      </c>
    </row>
    <row r="11745" spans="1:17">
      <c r="A11745" s="11">
        <v>43958</v>
      </c>
      <c r="B11745" s="7">
        <v>202005</v>
      </c>
      <c r="C11745" s="7">
        <v>-0.17399999999999999</v>
      </c>
      <c r="D11745" s="7">
        <v>-0.152</v>
      </c>
      <c r="E11745" s="7">
        <v>-0.158</v>
      </c>
      <c r="F11745" s="7">
        <v>-0.15</v>
      </c>
      <c r="G11745" s="7">
        <v>-0.124</v>
      </c>
      <c r="H11745" s="7">
        <v>-0.124</v>
      </c>
      <c r="I11745" s="7">
        <v>-0.121</v>
      </c>
      <c r="J11745" s="7">
        <v>-9.5000000000000001E-2</v>
      </c>
      <c r="K11745" s="7">
        <v>-4.5999999999999999E-2</v>
      </c>
      <c r="L11745" s="7">
        <v>2E-3</v>
      </c>
      <c r="M11745" s="7">
        <v>0.21099999999999999</v>
      </c>
      <c r="N11745" s="7">
        <v>0.33400000000000002</v>
      </c>
      <c r="O11745" s="7">
        <v>0.40699999999999997</v>
      </c>
      <c r="P11745" s="7">
        <v>0.44800000000000001</v>
      </c>
      <c r="Q11745" s="7">
        <v>0.46200000000000002</v>
      </c>
    </row>
    <row r="11746" spans="1:17">
      <c r="A11746" s="11">
        <v>43959</v>
      </c>
      <c r="B11746" s="7">
        <v>202005</v>
      </c>
      <c r="C11746" s="7">
        <v>-0.17599999999999999</v>
      </c>
      <c r="D11746" s="7">
        <v>-0.17199999999999999</v>
      </c>
      <c r="E11746" s="7">
        <v>-0.17299999999999999</v>
      </c>
      <c r="F11746" s="7">
        <v>-0.16200000000000001</v>
      </c>
      <c r="G11746" s="7">
        <v>-0.13300000000000001</v>
      </c>
      <c r="H11746" s="7">
        <v>-0.13500000000000001</v>
      </c>
      <c r="I11746" s="7">
        <v>-0.126</v>
      </c>
      <c r="J11746" s="7">
        <v>-0.1</v>
      </c>
      <c r="K11746" s="7">
        <v>-5.0999999999999997E-2</v>
      </c>
      <c r="L11746" s="7">
        <v>2E-3</v>
      </c>
      <c r="M11746" s="7">
        <v>0.214</v>
      </c>
      <c r="N11746" s="7">
        <v>0.33900000000000002</v>
      </c>
      <c r="O11746" s="7">
        <v>0.41199999999999998</v>
      </c>
      <c r="P11746" s="7">
        <v>0.45400000000000001</v>
      </c>
      <c r="Q11746" s="7">
        <v>0.46700000000000003</v>
      </c>
    </row>
    <row r="11747" spans="1:17">
      <c r="A11747" s="11">
        <v>43962</v>
      </c>
      <c r="B11747" s="7">
        <v>202005</v>
      </c>
      <c r="C11747" s="7">
        <v>-0.17599999999999999</v>
      </c>
      <c r="D11747" s="7">
        <v>-0.17299999999999999</v>
      </c>
      <c r="E11747" s="7">
        <v>-0.17100000000000001</v>
      </c>
      <c r="F11747" s="7">
        <v>-0.15</v>
      </c>
      <c r="G11747" s="7">
        <v>-0.11700000000000001</v>
      </c>
      <c r="H11747" s="7">
        <v>-0.12</v>
      </c>
      <c r="I11747" s="7">
        <v>-0.11</v>
      </c>
      <c r="J11747" s="7">
        <v>-8.4000000000000005E-2</v>
      </c>
      <c r="K11747" s="7">
        <v>-3.5999999999999997E-2</v>
      </c>
      <c r="L11747" s="7">
        <v>1.2999999999999999E-2</v>
      </c>
      <c r="M11747" s="7">
        <v>0.22700000000000001</v>
      </c>
      <c r="N11747" s="7">
        <v>0.34399999999999997</v>
      </c>
      <c r="O11747" s="7">
        <v>0.42699999999999999</v>
      </c>
      <c r="P11747" s="7">
        <v>0.47099999999999997</v>
      </c>
      <c r="Q11747" s="7">
        <v>0.48</v>
      </c>
    </row>
    <row r="11748" spans="1:17">
      <c r="A11748" s="11">
        <v>43963</v>
      </c>
      <c r="B11748" s="7">
        <v>202005</v>
      </c>
      <c r="C11748" s="7">
        <v>-0.17699999999999999</v>
      </c>
      <c r="D11748" s="7">
        <v>-0.16900000000000001</v>
      </c>
      <c r="E11748" s="7">
        <v>-0.17100000000000001</v>
      </c>
      <c r="F11748" s="7">
        <v>-0.152</v>
      </c>
      <c r="G11748" s="7">
        <v>-0.121</v>
      </c>
      <c r="H11748" s="7">
        <v>-0.125</v>
      </c>
      <c r="I11748" s="7">
        <v>-0.12</v>
      </c>
      <c r="J11748" s="7">
        <v>-9.5000000000000001E-2</v>
      </c>
      <c r="K11748" s="7">
        <v>-4.7E-2</v>
      </c>
      <c r="L11748" s="7">
        <v>-3.0000000000000001E-3</v>
      </c>
      <c r="M11748" s="7">
        <v>0.20599999999999999</v>
      </c>
      <c r="N11748" s="7">
        <v>0.32900000000000001</v>
      </c>
      <c r="O11748" s="7">
        <v>0.40899999999999997</v>
      </c>
      <c r="P11748" s="7">
        <v>0.45200000000000001</v>
      </c>
      <c r="Q11748" s="7">
        <v>0.46700000000000003</v>
      </c>
    </row>
    <row r="11749" spans="1:17">
      <c r="A11749" s="11">
        <v>43964</v>
      </c>
      <c r="B11749" s="7">
        <v>202005</v>
      </c>
      <c r="C11749" s="7">
        <v>-0.17799999999999999</v>
      </c>
      <c r="D11749" s="7">
        <v>-0.16900000000000001</v>
      </c>
      <c r="E11749" s="7">
        <v>-0.16600000000000001</v>
      </c>
      <c r="F11749" s="7">
        <v>-0.14799999999999999</v>
      </c>
      <c r="G11749" s="7">
        <v>-0.11700000000000001</v>
      </c>
      <c r="H11749" s="7">
        <v>-0.12</v>
      </c>
      <c r="I11749" s="7">
        <v>-0.115</v>
      </c>
      <c r="J11749" s="7">
        <v>-8.8999999999999996E-2</v>
      </c>
      <c r="K11749" s="7">
        <v>-4.3999999999999997E-2</v>
      </c>
      <c r="L11749" s="7">
        <v>3.0000000000000001E-3</v>
      </c>
      <c r="M11749" s="7">
        <v>0.21199999999999999</v>
      </c>
      <c r="N11749" s="7">
        <v>0.33400000000000002</v>
      </c>
      <c r="O11749" s="7">
        <v>0.41299999999999998</v>
      </c>
      <c r="P11749" s="7">
        <v>0.45700000000000002</v>
      </c>
      <c r="Q11749" s="7">
        <v>0.47199999999999998</v>
      </c>
    </row>
    <row r="11750" spans="1:17">
      <c r="A11750" s="11">
        <v>43965</v>
      </c>
      <c r="B11750" s="7">
        <v>202005</v>
      </c>
      <c r="C11750" s="7">
        <v>-0.17799999999999999</v>
      </c>
      <c r="D11750" s="7">
        <v>-0.17</v>
      </c>
      <c r="E11750" s="7">
        <v>-0.16600000000000001</v>
      </c>
      <c r="F11750" s="7">
        <v>-0.14699999999999999</v>
      </c>
      <c r="G11750" s="7">
        <v>-0.11799999999999999</v>
      </c>
      <c r="H11750" s="7">
        <v>-0.124</v>
      </c>
      <c r="I11750" s="7">
        <v>-0.12</v>
      </c>
      <c r="J11750" s="7">
        <v>-9.2999999999999999E-2</v>
      </c>
      <c r="K11750" s="7">
        <v>-4.3999999999999997E-2</v>
      </c>
      <c r="L11750" s="7">
        <v>-3.0000000000000001E-3</v>
      </c>
      <c r="M11750" s="7">
        <v>0.20699999999999999</v>
      </c>
      <c r="N11750" s="7">
        <v>0.33400000000000002</v>
      </c>
      <c r="O11750" s="7">
        <v>0.41099999999999998</v>
      </c>
      <c r="P11750" s="7">
        <v>0.45200000000000001</v>
      </c>
      <c r="Q11750" s="7">
        <v>0.47099999999999997</v>
      </c>
    </row>
    <row r="11751" spans="1:17">
      <c r="A11751" s="11">
        <v>43966</v>
      </c>
      <c r="B11751" s="7">
        <v>202005</v>
      </c>
      <c r="C11751" s="7">
        <v>-0.17299999999999999</v>
      </c>
      <c r="D11751" s="7">
        <v>-0.16900000000000001</v>
      </c>
      <c r="E11751" s="7">
        <v>-0.16700000000000001</v>
      </c>
      <c r="F11751" s="7">
        <v>-0.14699999999999999</v>
      </c>
      <c r="G11751" s="7">
        <v>-0.11799999999999999</v>
      </c>
      <c r="H11751" s="7">
        <v>-0.126</v>
      </c>
      <c r="I11751" s="7">
        <v>-0.12</v>
      </c>
      <c r="J11751" s="7">
        <v>-9.5000000000000001E-2</v>
      </c>
      <c r="K11751" s="7">
        <v>-4.4999999999999998E-2</v>
      </c>
      <c r="L11751" s="7">
        <v>1E-3</v>
      </c>
      <c r="M11751" s="7">
        <v>0.217</v>
      </c>
      <c r="N11751" s="7">
        <v>0.34699999999999998</v>
      </c>
      <c r="O11751" s="7">
        <v>0.42899999999999999</v>
      </c>
      <c r="P11751" s="7">
        <v>0.47099999999999997</v>
      </c>
      <c r="Q11751" s="7">
        <v>0.49399999999999999</v>
      </c>
    </row>
    <row r="11752" spans="1:17">
      <c r="A11752" s="11">
        <v>43969</v>
      </c>
      <c r="B11752" s="7">
        <v>202005</v>
      </c>
      <c r="C11752" s="7">
        <v>-0.18099999999999999</v>
      </c>
      <c r="D11752" s="7">
        <v>-0.17599999999999999</v>
      </c>
      <c r="E11752" s="7">
        <v>-0.17799999999999999</v>
      </c>
      <c r="F11752" s="7">
        <v>-0.161</v>
      </c>
      <c r="G11752" s="7">
        <v>-0.13600000000000001</v>
      </c>
      <c r="H11752" s="7">
        <v>-0.14099999999999999</v>
      </c>
      <c r="I11752" s="7">
        <v>-0.13600000000000001</v>
      </c>
      <c r="J11752" s="7">
        <v>-0.109</v>
      </c>
      <c r="K11752" s="7">
        <v>-5.5E-2</v>
      </c>
      <c r="L11752" s="7">
        <v>-7.0000000000000001E-3</v>
      </c>
      <c r="M11752" s="7">
        <v>0.21199999999999999</v>
      </c>
      <c r="N11752" s="7">
        <v>0.34499999999999997</v>
      </c>
      <c r="O11752" s="7">
        <v>0.42399999999999999</v>
      </c>
      <c r="P11752" s="7">
        <v>0.46600000000000003</v>
      </c>
      <c r="Q11752" s="7">
        <v>0.49</v>
      </c>
    </row>
    <row r="11753" spans="1:17">
      <c r="A11753" s="11">
        <v>43970</v>
      </c>
      <c r="B11753" s="7">
        <v>202005</v>
      </c>
      <c r="C11753" s="7">
        <v>-0.17100000000000001</v>
      </c>
      <c r="D11753" s="7">
        <v>-0.161</v>
      </c>
      <c r="E11753" s="7">
        <v>-0.16500000000000001</v>
      </c>
      <c r="F11753" s="7">
        <v>-0.14599999999999999</v>
      </c>
      <c r="G11753" s="7">
        <v>-0.123</v>
      </c>
      <c r="H11753" s="7">
        <v>-0.123</v>
      </c>
      <c r="I11753" s="7">
        <v>-0.115</v>
      </c>
      <c r="J11753" s="7">
        <v>-8.7999999999999995E-2</v>
      </c>
      <c r="K11753" s="7">
        <v>-3.9E-2</v>
      </c>
      <c r="L11753" s="7">
        <v>8.0000000000000002E-3</v>
      </c>
      <c r="M11753" s="7">
        <v>0.222</v>
      </c>
      <c r="N11753" s="7">
        <v>0.35</v>
      </c>
      <c r="O11753" s="7">
        <v>0.42899999999999999</v>
      </c>
      <c r="P11753" s="7">
        <v>0.47099999999999997</v>
      </c>
      <c r="Q11753" s="7">
        <v>0.49399999999999999</v>
      </c>
    </row>
    <row r="11754" spans="1:17">
      <c r="A11754" s="11">
        <v>43971</v>
      </c>
      <c r="B11754" s="7">
        <v>202005</v>
      </c>
      <c r="C11754" s="7">
        <v>-0.17199999999999999</v>
      </c>
      <c r="D11754" s="7">
        <v>-0.16600000000000001</v>
      </c>
      <c r="E11754" s="7">
        <v>-0.16500000000000001</v>
      </c>
      <c r="F11754" s="7">
        <v>-0.14599999999999999</v>
      </c>
      <c r="G11754" s="7">
        <v>-0.123</v>
      </c>
      <c r="H11754" s="7">
        <v>-0.125</v>
      </c>
      <c r="I11754" s="7">
        <v>-0.115</v>
      </c>
      <c r="J11754" s="7">
        <v>-8.7999999999999995E-2</v>
      </c>
      <c r="K11754" s="7">
        <v>-3.7999999999999999E-2</v>
      </c>
      <c r="L11754" s="7">
        <v>8.9999999999999993E-3</v>
      </c>
      <c r="M11754" s="7">
        <v>0.217</v>
      </c>
      <c r="N11754" s="7">
        <v>0.33500000000000002</v>
      </c>
      <c r="O11754" s="7">
        <v>0.41799999999999998</v>
      </c>
      <c r="P11754" s="7">
        <v>0.45600000000000002</v>
      </c>
      <c r="Q11754" s="7">
        <v>0.48099999999999998</v>
      </c>
    </row>
    <row r="11755" spans="1:17">
      <c r="A11755" s="11">
        <v>43972</v>
      </c>
      <c r="B11755" s="7">
        <v>202005</v>
      </c>
      <c r="C11755" s="7">
        <v>-0.17899999999999999</v>
      </c>
      <c r="D11755" s="7">
        <v>-0.17599999999999999</v>
      </c>
      <c r="E11755" s="7">
        <v>-0.17899999999999999</v>
      </c>
      <c r="F11755" s="7">
        <v>-0.156</v>
      </c>
      <c r="G11755" s="7">
        <v>-0.13300000000000001</v>
      </c>
      <c r="H11755" s="7">
        <v>-0.13600000000000001</v>
      </c>
      <c r="I11755" s="7">
        <v>-0.125</v>
      </c>
      <c r="J11755" s="7">
        <v>-9.8000000000000004E-2</v>
      </c>
      <c r="K11755" s="7">
        <v>-4.5999999999999999E-2</v>
      </c>
      <c r="L11755" s="7">
        <v>4.0000000000000001E-3</v>
      </c>
      <c r="M11755" s="7">
        <v>0.21099999999999999</v>
      </c>
      <c r="N11755" s="7">
        <v>0.31900000000000001</v>
      </c>
      <c r="O11755" s="7">
        <v>0.40200000000000002</v>
      </c>
      <c r="P11755" s="7">
        <v>0.437</v>
      </c>
      <c r="Q11755" s="7">
        <v>0.46200000000000002</v>
      </c>
    </row>
    <row r="11756" spans="1:17">
      <c r="A11756" s="11">
        <v>43973</v>
      </c>
      <c r="B11756" s="7">
        <v>202005</v>
      </c>
      <c r="C11756" s="7">
        <v>-0.19</v>
      </c>
      <c r="D11756" s="7">
        <v>-0.18099999999999999</v>
      </c>
      <c r="E11756" s="7">
        <v>-0.188</v>
      </c>
      <c r="F11756" s="7">
        <v>-0.16600000000000001</v>
      </c>
      <c r="G11756" s="7">
        <v>-0.14299999999999999</v>
      </c>
      <c r="H11756" s="7">
        <v>-0.14599999999999999</v>
      </c>
      <c r="I11756" s="7">
        <v>-0.13500000000000001</v>
      </c>
      <c r="J11756" s="7">
        <v>-0.109</v>
      </c>
      <c r="K11756" s="7">
        <v>-5.1999999999999998E-2</v>
      </c>
      <c r="L11756" s="7">
        <v>-1E-3</v>
      </c>
      <c r="M11756" s="7">
        <v>0.20699999999999999</v>
      </c>
      <c r="N11756" s="7">
        <v>0.32</v>
      </c>
      <c r="O11756" s="7">
        <v>0.40699999999999997</v>
      </c>
      <c r="P11756" s="7">
        <v>0.442</v>
      </c>
      <c r="Q11756" s="7">
        <v>0.46500000000000002</v>
      </c>
    </row>
    <row r="11757" spans="1:17">
      <c r="A11757" s="11">
        <v>43976</v>
      </c>
      <c r="B11757" s="7">
        <v>202005</v>
      </c>
      <c r="C11757" s="7">
        <v>-0.183</v>
      </c>
      <c r="D11757" s="7">
        <v>-0.17199999999999999</v>
      </c>
      <c r="E11757" s="7">
        <v>-0.18</v>
      </c>
      <c r="F11757" s="7">
        <v>-0.156</v>
      </c>
      <c r="G11757" s="7">
        <v>-0.13100000000000001</v>
      </c>
      <c r="H11757" s="7">
        <v>-0.13500000000000001</v>
      </c>
      <c r="I11757" s="7">
        <v>-0.125</v>
      </c>
      <c r="J11757" s="7">
        <v>-9.8000000000000004E-2</v>
      </c>
      <c r="K11757" s="7">
        <v>-4.3999999999999997E-2</v>
      </c>
      <c r="L11757" s="7">
        <v>0.01</v>
      </c>
      <c r="M11757" s="7">
        <v>0.223</v>
      </c>
      <c r="N11757" s="7">
        <v>0.34499999999999997</v>
      </c>
      <c r="O11757" s="7">
        <v>0.433</v>
      </c>
      <c r="P11757" s="7">
        <v>0.47</v>
      </c>
      <c r="Q11757" s="7">
        <v>0.49</v>
      </c>
    </row>
    <row r="11758" spans="1:17">
      <c r="A11758" s="11">
        <v>43977</v>
      </c>
      <c r="B11758" s="7">
        <v>202005</v>
      </c>
      <c r="C11758" s="7">
        <v>-0.17399999999999999</v>
      </c>
      <c r="D11758" s="7">
        <v>-0.16200000000000001</v>
      </c>
      <c r="E11758" s="7">
        <v>-0.17299999999999999</v>
      </c>
      <c r="F11758" s="7">
        <v>-0.153</v>
      </c>
      <c r="G11758" s="7">
        <v>-0.13100000000000001</v>
      </c>
      <c r="H11758" s="7">
        <v>-0.13500000000000001</v>
      </c>
      <c r="I11758" s="7">
        <v>-0.125</v>
      </c>
      <c r="J11758" s="7">
        <v>-9.8000000000000004E-2</v>
      </c>
      <c r="K11758" s="7">
        <v>-4.3999999999999997E-2</v>
      </c>
      <c r="L11758" s="7">
        <v>0.01</v>
      </c>
      <c r="M11758" s="7">
        <v>0.223</v>
      </c>
      <c r="N11758" s="7">
        <v>0.34499999999999997</v>
      </c>
      <c r="O11758" s="7">
        <v>0.434</v>
      </c>
      <c r="P11758" s="7">
        <v>0.47499999999999998</v>
      </c>
      <c r="Q11758" s="7">
        <v>0.50600000000000001</v>
      </c>
    </row>
    <row r="11759" spans="1:17">
      <c r="A11759" s="11">
        <v>43978</v>
      </c>
      <c r="B11759" s="7">
        <v>202005</v>
      </c>
      <c r="C11759" s="7">
        <v>-0.157</v>
      </c>
      <c r="D11759" s="7">
        <v>-0.155</v>
      </c>
      <c r="E11759" s="7">
        <v>-0.16400000000000001</v>
      </c>
      <c r="F11759" s="7">
        <v>-0.14599999999999999</v>
      </c>
      <c r="G11759" s="7">
        <v>-0.128</v>
      </c>
      <c r="H11759" s="7">
        <v>-0.13</v>
      </c>
      <c r="I11759" s="7">
        <v>-0.12</v>
      </c>
      <c r="J11759" s="7">
        <v>-9.2999999999999999E-2</v>
      </c>
      <c r="K11759" s="7">
        <v>-4.2000000000000003E-2</v>
      </c>
      <c r="L11759" s="7">
        <v>7.0000000000000001E-3</v>
      </c>
      <c r="M11759" s="7">
        <v>0.218</v>
      </c>
      <c r="N11759" s="7">
        <v>0.33300000000000002</v>
      </c>
      <c r="O11759" s="7">
        <v>0.42299999999999999</v>
      </c>
      <c r="P11759" s="7">
        <v>0.46500000000000002</v>
      </c>
      <c r="Q11759" s="7">
        <v>0.499</v>
      </c>
    </row>
    <row r="11760" spans="1:17">
      <c r="A11760" s="11">
        <v>43979</v>
      </c>
      <c r="B11760" s="7">
        <v>202005</v>
      </c>
      <c r="C11760" s="7">
        <v>-0.16700000000000001</v>
      </c>
      <c r="D11760" s="7">
        <v>-0.16900000000000001</v>
      </c>
      <c r="E11760" s="7">
        <v>-0.17699999999999999</v>
      </c>
      <c r="F11760" s="7">
        <v>-0.154</v>
      </c>
      <c r="G11760" s="7">
        <v>-0.13300000000000001</v>
      </c>
      <c r="H11760" s="7">
        <v>-0.13200000000000001</v>
      </c>
      <c r="I11760" s="7">
        <v>-0.121</v>
      </c>
      <c r="J11760" s="7">
        <v>-9.2999999999999999E-2</v>
      </c>
      <c r="K11760" s="7">
        <v>-4.2000000000000003E-2</v>
      </c>
      <c r="L11760" s="7">
        <v>5.0000000000000001E-3</v>
      </c>
      <c r="M11760" s="7">
        <v>0.218</v>
      </c>
      <c r="N11760" s="7">
        <v>0.33500000000000002</v>
      </c>
      <c r="O11760" s="7">
        <v>0.42399999999999999</v>
      </c>
      <c r="P11760" s="7">
        <v>0.47499999999999998</v>
      </c>
      <c r="Q11760" s="7">
        <v>0.51100000000000001</v>
      </c>
    </row>
    <row r="11761" spans="1:17">
      <c r="A11761" s="11">
        <v>43980</v>
      </c>
      <c r="B11761" s="7">
        <v>202005</v>
      </c>
      <c r="C11761" s="7">
        <v>-0.158</v>
      </c>
      <c r="D11761" s="7">
        <v>-0.16400000000000001</v>
      </c>
      <c r="E11761" s="7">
        <v>-0.17100000000000001</v>
      </c>
      <c r="F11761" s="7">
        <v>-0.14699999999999999</v>
      </c>
      <c r="G11761" s="7">
        <v>-0.128</v>
      </c>
      <c r="H11761" s="7">
        <v>-0.126</v>
      </c>
      <c r="I11761" s="7">
        <v>-0.111</v>
      </c>
      <c r="J11761" s="7">
        <v>-8.6999999999999994E-2</v>
      </c>
      <c r="K11761" s="7">
        <v>-3.6999999999999998E-2</v>
      </c>
      <c r="L11761" s="7">
        <v>8.9999999999999993E-3</v>
      </c>
      <c r="M11761" s="7">
        <v>0.22900000000000001</v>
      </c>
      <c r="N11761" s="7">
        <v>0.35399999999999998</v>
      </c>
      <c r="O11761" s="7">
        <v>0.44</v>
      </c>
      <c r="P11761" s="7">
        <v>0.495</v>
      </c>
      <c r="Q11761" s="7">
        <v>0.52900000000000003</v>
      </c>
    </row>
    <row r="11762" spans="1:17">
      <c r="A11762" s="11">
        <v>43983</v>
      </c>
      <c r="B11762" s="7">
        <v>202006</v>
      </c>
      <c r="C11762" s="7">
        <v>-0.17</v>
      </c>
      <c r="D11762" s="7">
        <v>-0.16900000000000001</v>
      </c>
      <c r="E11762" s="7">
        <v>-0.17499999999999999</v>
      </c>
      <c r="F11762" s="7">
        <v>-0.15</v>
      </c>
      <c r="G11762" s="7">
        <v>-0.13100000000000001</v>
      </c>
      <c r="H11762" s="7">
        <v>-0.121</v>
      </c>
      <c r="I11762" s="7">
        <v>-0.106</v>
      </c>
      <c r="J11762" s="7">
        <v>-8.2000000000000003E-2</v>
      </c>
      <c r="K11762" s="7">
        <v>-3.1E-2</v>
      </c>
      <c r="L11762" s="7">
        <v>1.4E-2</v>
      </c>
      <c r="M11762" s="7">
        <v>0.22900000000000001</v>
      </c>
      <c r="N11762" s="7">
        <v>0.35499999999999998</v>
      </c>
      <c r="O11762" s="7">
        <v>0.442</v>
      </c>
      <c r="P11762" s="7">
        <v>0.50900000000000001</v>
      </c>
      <c r="Q11762" s="7">
        <v>0.54700000000000004</v>
      </c>
    </row>
    <row r="11763" spans="1:17">
      <c r="A11763" s="11">
        <v>43984</v>
      </c>
      <c r="B11763" s="7">
        <v>202006</v>
      </c>
      <c r="C11763" s="7">
        <v>-0.17</v>
      </c>
      <c r="D11763" s="7">
        <v>-0.17</v>
      </c>
      <c r="E11763" s="7">
        <v>-0.17499999999999999</v>
      </c>
      <c r="F11763" s="7">
        <v>-0.15</v>
      </c>
      <c r="G11763" s="7">
        <v>-0.13100000000000001</v>
      </c>
      <c r="H11763" s="7">
        <v>-0.121</v>
      </c>
      <c r="I11763" s="7">
        <v>-0.109</v>
      </c>
      <c r="J11763" s="7">
        <v>-8.2000000000000003E-2</v>
      </c>
      <c r="K11763" s="7">
        <v>-3.1E-2</v>
      </c>
      <c r="L11763" s="7">
        <v>1.2999999999999999E-2</v>
      </c>
      <c r="M11763" s="7">
        <v>0.22900000000000001</v>
      </c>
      <c r="N11763" s="7">
        <v>0.36</v>
      </c>
      <c r="O11763" s="7">
        <v>0.44500000000000001</v>
      </c>
      <c r="P11763" s="7">
        <v>0.50900000000000001</v>
      </c>
      <c r="Q11763" s="7">
        <v>0.55100000000000005</v>
      </c>
    </row>
    <row r="11764" spans="1:17">
      <c r="A11764" s="11">
        <v>43985</v>
      </c>
      <c r="B11764" s="7">
        <v>202006</v>
      </c>
      <c r="C11764" s="7">
        <v>-0.17100000000000001</v>
      </c>
      <c r="D11764" s="7">
        <v>-0.17</v>
      </c>
      <c r="E11764" s="7">
        <v>-0.16800000000000001</v>
      </c>
      <c r="F11764" s="7">
        <v>-0.14499999999999999</v>
      </c>
      <c r="G11764" s="7">
        <v>-0.12</v>
      </c>
      <c r="H11764" s="7">
        <v>-0.109</v>
      </c>
      <c r="I11764" s="7">
        <v>-9.6000000000000002E-2</v>
      </c>
      <c r="J11764" s="7">
        <v>-7.1999999999999995E-2</v>
      </c>
      <c r="K11764" s="7">
        <v>-2.1000000000000001E-2</v>
      </c>
      <c r="L11764" s="7">
        <v>1.7999999999999999E-2</v>
      </c>
      <c r="M11764" s="7">
        <v>0.23400000000000001</v>
      </c>
      <c r="N11764" s="7">
        <v>0.36599999999999999</v>
      </c>
      <c r="O11764" s="7">
        <v>0.45</v>
      </c>
      <c r="P11764" s="7">
        <v>0.50900000000000001</v>
      </c>
      <c r="Q11764" s="7">
        <v>0.54700000000000004</v>
      </c>
    </row>
    <row r="11765" spans="1:17">
      <c r="A11765" s="11">
        <v>43986</v>
      </c>
      <c r="B11765" s="7">
        <v>202006</v>
      </c>
      <c r="C11765" s="7">
        <v>-0.17199999999999999</v>
      </c>
      <c r="D11765" s="7">
        <v>-0.16600000000000001</v>
      </c>
      <c r="E11765" s="7">
        <v>-0.159</v>
      </c>
      <c r="F11765" s="7">
        <v>-0.13500000000000001</v>
      </c>
      <c r="G11765" s="7">
        <v>-0.104</v>
      </c>
      <c r="H11765" s="7">
        <v>-0.09</v>
      </c>
      <c r="I11765" s="7">
        <v>-7.0999999999999994E-2</v>
      </c>
      <c r="J11765" s="7">
        <v>-4.7E-2</v>
      </c>
      <c r="K11765" s="7">
        <v>-1E-3</v>
      </c>
      <c r="L11765" s="7">
        <v>3.4000000000000002E-2</v>
      </c>
      <c r="M11765" s="7">
        <v>0.255</v>
      </c>
      <c r="N11765" s="7">
        <v>0.38600000000000001</v>
      </c>
      <c r="O11765" s="7">
        <v>0.47199999999999998</v>
      </c>
      <c r="P11765" s="7">
        <v>0.53200000000000003</v>
      </c>
      <c r="Q11765" s="7">
        <v>0.56899999999999995</v>
      </c>
    </row>
    <row r="11766" spans="1:17">
      <c r="A11766" s="11">
        <v>43987</v>
      </c>
      <c r="B11766" s="7">
        <v>202006</v>
      </c>
      <c r="C11766" s="7">
        <v>-0.16200000000000001</v>
      </c>
      <c r="D11766" s="7">
        <v>-0.151</v>
      </c>
      <c r="E11766" s="7">
        <v>-0.14299999999999999</v>
      </c>
      <c r="F11766" s="7">
        <v>-0.11600000000000001</v>
      </c>
      <c r="G11766" s="7">
        <v>-8.3000000000000004E-2</v>
      </c>
      <c r="H11766" s="7">
        <v>-7.0000000000000007E-2</v>
      </c>
      <c r="I11766" s="7">
        <v>-0.05</v>
      </c>
      <c r="J11766" s="7">
        <v>-2.5999999999999999E-2</v>
      </c>
      <c r="K11766" s="7">
        <v>1.9E-2</v>
      </c>
      <c r="L11766" s="7">
        <v>4.9000000000000002E-2</v>
      </c>
      <c r="M11766" s="7">
        <v>0.27100000000000002</v>
      </c>
      <c r="N11766" s="7">
        <v>0.4</v>
      </c>
      <c r="O11766" s="7">
        <v>0.48799999999999999</v>
      </c>
      <c r="P11766" s="7">
        <v>0.55100000000000005</v>
      </c>
      <c r="Q11766" s="7">
        <v>0.58299999999999996</v>
      </c>
    </row>
    <row r="11767" spans="1:17">
      <c r="A11767" s="11">
        <v>43990</v>
      </c>
      <c r="B11767" s="7">
        <v>202006</v>
      </c>
      <c r="C11767" s="7">
        <v>-0.16400000000000001</v>
      </c>
      <c r="D11767" s="7">
        <v>-0.152</v>
      </c>
      <c r="E11767" s="7">
        <v>-0.14399999999999999</v>
      </c>
      <c r="F11767" s="7">
        <v>-0.11600000000000001</v>
      </c>
      <c r="G11767" s="7">
        <v>-8.4000000000000005E-2</v>
      </c>
      <c r="H11767" s="7">
        <v>-7.4999999999999997E-2</v>
      </c>
      <c r="I11767" s="7">
        <v>-6.0999999999999999E-2</v>
      </c>
      <c r="J11767" s="7">
        <v>-2.5999999999999999E-2</v>
      </c>
      <c r="K11767" s="7">
        <v>1.7999999999999999E-2</v>
      </c>
      <c r="L11767" s="7">
        <v>0.05</v>
      </c>
      <c r="M11767" s="7">
        <v>0.27200000000000002</v>
      </c>
      <c r="N11767" s="7">
        <v>0.40600000000000003</v>
      </c>
      <c r="O11767" s="7">
        <v>0.499</v>
      </c>
      <c r="P11767" s="7">
        <v>0.55900000000000005</v>
      </c>
      <c r="Q11767" s="7">
        <v>0.58699999999999997</v>
      </c>
    </row>
    <row r="11768" spans="1:17">
      <c r="A11768" s="11">
        <v>43991</v>
      </c>
      <c r="B11768" s="7">
        <v>202006</v>
      </c>
      <c r="C11768" s="7">
        <v>-0.16500000000000001</v>
      </c>
      <c r="D11768" s="7">
        <v>-0.16200000000000001</v>
      </c>
      <c r="E11768" s="7">
        <v>-0.154</v>
      </c>
      <c r="F11768" s="7">
        <v>-0.13100000000000001</v>
      </c>
      <c r="G11768" s="7">
        <v>-0.105</v>
      </c>
      <c r="H11768" s="7">
        <v>-0.1</v>
      </c>
      <c r="I11768" s="7">
        <v>-9.0999999999999998E-2</v>
      </c>
      <c r="J11768" s="7">
        <v>-5.6000000000000001E-2</v>
      </c>
      <c r="K11768" s="7">
        <v>-1.0999999999999999E-2</v>
      </c>
      <c r="L11768" s="7">
        <v>2.5000000000000001E-2</v>
      </c>
      <c r="M11768" s="7">
        <v>0.24399999999999999</v>
      </c>
      <c r="N11768" s="7">
        <v>0.38200000000000001</v>
      </c>
      <c r="O11768" s="7">
        <v>0.46800000000000003</v>
      </c>
      <c r="P11768" s="7">
        <v>0.52600000000000002</v>
      </c>
      <c r="Q11768" s="7">
        <v>0.55300000000000005</v>
      </c>
    </row>
    <row r="11769" spans="1:17">
      <c r="A11769" s="11">
        <v>43992</v>
      </c>
      <c r="B11769" s="7">
        <v>202006</v>
      </c>
      <c r="C11769" s="7">
        <v>-0.16500000000000001</v>
      </c>
      <c r="D11769" s="7">
        <v>-0.157</v>
      </c>
      <c r="E11769" s="7">
        <v>-0.15</v>
      </c>
      <c r="F11769" s="7">
        <v>-0.126</v>
      </c>
      <c r="G11769" s="7">
        <v>-9.7000000000000003E-2</v>
      </c>
      <c r="H11769" s="7">
        <v>-9.5000000000000001E-2</v>
      </c>
      <c r="I11769" s="7">
        <v>-8.5000000000000006E-2</v>
      </c>
      <c r="J11769" s="7">
        <v>-5.5E-2</v>
      </c>
      <c r="K11769" s="7">
        <v>-0.01</v>
      </c>
      <c r="L11769" s="7">
        <v>3.1E-2</v>
      </c>
      <c r="M11769" s="7">
        <v>0.245</v>
      </c>
      <c r="N11769" s="7">
        <v>0.377</v>
      </c>
      <c r="O11769" s="7">
        <v>0.46700000000000003</v>
      </c>
      <c r="P11769" s="7">
        <v>0.52600000000000002</v>
      </c>
      <c r="Q11769" s="7">
        <v>0.55100000000000005</v>
      </c>
    </row>
    <row r="11770" spans="1:17">
      <c r="A11770" s="11">
        <v>43993</v>
      </c>
      <c r="B11770" s="7">
        <v>202006</v>
      </c>
      <c r="C11770" s="7">
        <v>-0.16900000000000001</v>
      </c>
      <c r="D11770" s="7">
        <v>-0.16200000000000001</v>
      </c>
      <c r="E11770" s="7">
        <v>-0.154</v>
      </c>
      <c r="F11770" s="7">
        <v>-0.13800000000000001</v>
      </c>
      <c r="G11770" s="7">
        <v>-0.112</v>
      </c>
      <c r="H11770" s="7">
        <v>-0.115</v>
      </c>
      <c r="I11770" s="7">
        <v>-0.106</v>
      </c>
      <c r="J11770" s="7">
        <v>-7.9000000000000001E-2</v>
      </c>
      <c r="K11770" s="7">
        <v>-2.9000000000000001E-2</v>
      </c>
      <c r="L11770" s="7">
        <v>1.7000000000000001E-2</v>
      </c>
      <c r="M11770" s="7">
        <v>0.22900000000000001</v>
      </c>
      <c r="N11770" s="7">
        <v>0.36099999999999999</v>
      </c>
      <c r="O11770" s="7">
        <v>0.45100000000000001</v>
      </c>
      <c r="P11770" s="7">
        <v>0.50900000000000001</v>
      </c>
      <c r="Q11770" s="7">
        <v>0.53300000000000003</v>
      </c>
    </row>
    <row r="11771" spans="1:17">
      <c r="A11771" s="11">
        <v>43994</v>
      </c>
      <c r="B11771" s="7">
        <v>202006</v>
      </c>
      <c r="C11771" s="7">
        <v>-0.16700000000000001</v>
      </c>
      <c r="D11771" s="7">
        <v>-0.158</v>
      </c>
      <c r="E11771" s="7">
        <v>-0.154</v>
      </c>
      <c r="F11771" s="7">
        <v>-0.13600000000000001</v>
      </c>
      <c r="G11771" s="7">
        <v>-0.106</v>
      </c>
      <c r="H11771" s="7">
        <v>-0.115</v>
      </c>
      <c r="I11771" s="7">
        <v>-0.106</v>
      </c>
      <c r="J11771" s="7">
        <v>-7.5999999999999998E-2</v>
      </c>
      <c r="K11771" s="7">
        <v>-2.5999999999999999E-2</v>
      </c>
      <c r="L11771" s="7">
        <v>2.1000000000000001E-2</v>
      </c>
      <c r="M11771" s="7">
        <v>0.24</v>
      </c>
      <c r="N11771" s="7">
        <v>0.376</v>
      </c>
      <c r="O11771" s="7">
        <v>0.46700000000000003</v>
      </c>
      <c r="P11771" s="7">
        <v>0.52300000000000002</v>
      </c>
      <c r="Q11771" s="7">
        <v>0.54700000000000004</v>
      </c>
    </row>
    <row r="11772" spans="1:17">
      <c r="A11772" s="11">
        <v>43997</v>
      </c>
      <c r="B11772" s="7">
        <v>202006</v>
      </c>
      <c r="C11772" s="7">
        <v>-0.16900000000000001</v>
      </c>
      <c r="D11772" s="7">
        <v>-0.17</v>
      </c>
      <c r="E11772" s="7">
        <v>-0.158</v>
      </c>
      <c r="F11772" s="7">
        <v>-0.14099999999999999</v>
      </c>
      <c r="G11772" s="7">
        <v>-0.11799999999999999</v>
      </c>
      <c r="H11772" s="7">
        <v>-0.125</v>
      </c>
      <c r="I11772" s="7">
        <v>-0.12</v>
      </c>
      <c r="J11772" s="7">
        <v>-9.0999999999999998E-2</v>
      </c>
      <c r="K11772" s="7">
        <v>-3.5999999999999997E-2</v>
      </c>
      <c r="L11772" s="7">
        <v>1.0999999999999999E-2</v>
      </c>
      <c r="M11772" s="7">
        <v>0.23</v>
      </c>
      <c r="N11772" s="7">
        <v>0.36699999999999999</v>
      </c>
      <c r="O11772" s="7">
        <v>0.45100000000000001</v>
      </c>
      <c r="P11772" s="7">
        <v>0.50800000000000001</v>
      </c>
      <c r="Q11772" s="7">
        <v>0.53300000000000003</v>
      </c>
    </row>
    <row r="11773" spans="1:17">
      <c r="A11773" s="11">
        <v>43998</v>
      </c>
      <c r="B11773" s="7">
        <v>202006</v>
      </c>
      <c r="C11773" s="7">
        <v>-0.16900000000000001</v>
      </c>
      <c r="D11773" s="7">
        <v>-0.16500000000000001</v>
      </c>
      <c r="E11773" s="7">
        <v>-0.152</v>
      </c>
      <c r="F11773" s="7">
        <v>-0.129</v>
      </c>
      <c r="G11773" s="7">
        <v>-0.105</v>
      </c>
      <c r="H11773" s="7">
        <v>-0.111</v>
      </c>
      <c r="I11773" s="7">
        <v>-9.8000000000000004E-2</v>
      </c>
      <c r="J11773" s="7">
        <v>-7.0000000000000007E-2</v>
      </c>
      <c r="K11773" s="7">
        <v>-0.02</v>
      </c>
      <c r="L11773" s="7">
        <v>2.8000000000000001E-2</v>
      </c>
      <c r="M11773" s="7">
        <v>0.251</v>
      </c>
      <c r="N11773" s="7">
        <v>0.39200000000000002</v>
      </c>
      <c r="O11773" s="7">
        <v>0.47799999999999998</v>
      </c>
      <c r="P11773" s="7">
        <v>0.53100000000000003</v>
      </c>
      <c r="Q11773" s="7">
        <v>0.55100000000000005</v>
      </c>
    </row>
    <row r="11774" spans="1:17">
      <c r="A11774" s="11">
        <v>43999</v>
      </c>
      <c r="B11774" s="7">
        <v>202006</v>
      </c>
      <c r="C11774" s="7">
        <v>-0.17</v>
      </c>
      <c r="D11774" s="7">
        <v>-0.16500000000000001</v>
      </c>
      <c r="E11774" s="7">
        <v>-0.155</v>
      </c>
      <c r="F11774" s="7">
        <v>-0.13200000000000001</v>
      </c>
      <c r="G11774" s="7">
        <v>-0.107</v>
      </c>
      <c r="H11774" s="7">
        <v>-0.112</v>
      </c>
      <c r="I11774" s="7">
        <v>-0.10100000000000001</v>
      </c>
      <c r="J11774" s="7">
        <v>-7.4999999999999997E-2</v>
      </c>
      <c r="K11774" s="7">
        <v>-2.4E-2</v>
      </c>
      <c r="L11774" s="7">
        <v>2.7E-2</v>
      </c>
      <c r="M11774" s="7">
        <v>0.251</v>
      </c>
      <c r="N11774" s="7">
        <v>0.39600000000000002</v>
      </c>
      <c r="O11774" s="7">
        <v>0.48299999999999998</v>
      </c>
      <c r="P11774" s="7">
        <v>0.54100000000000004</v>
      </c>
      <c r="Q11774" s="7">
        <v>0.56200000000000006</v>
      </c>
    </row>
    <row r="11775" spans="1:17">
      <c r="A11775" s="11">
        <v>44000</v>
      </c>
      <c r="B11775" s="7">
        <v>202006</v>
      </c>
      <c r="C11775" s="7">
        <v>-0.17100000000000001</v>
      </c>
      <c r="D11775" s="7">
        <v>-0.16500000000000001</v>
      </c>
      <c r="E11775" s="7">
        <v>-0.159</v>
      </c>
      <c r="F11775" s="7">
        <v>-0.13900000000000001</v>
      </c>
      <c r="G11775" s="7">
        <v>-0.111</v>
      </c>
      <c r="H11775" s="7">
        <v>-0.11600000000000001</v>
      </c>
      <c r="I11775" s="7">
        <v>-0.105</v>
      </c>
      <c r="J11775" s="7">
        <v>-8.1000000000000003E-2</v>
      </c>
      <c r="K11775" s="7">
        <v>-0.03</v>
      </c>
      <c r="L11775" s="7">
        <v>2.1999999999999999E-2</v>
      </c>
      <c r="M11775" s="7">
        <v>0.246</v>
      </c>
      <c r="N11775" s="7">
        <v>0.39600000000000002</v>
      </c>
      <c r="O11775" s="7">
        <v>0.48799999999999999</v>
      </c>
      <c r="P11775" s="7">
        <v>0.55100000000000005</v>
      </c>
      <c r="Q11775" s="7">
        <v>0.57399999999999995</v>
      </c>
    </row>
    <row r="11776" spans="1:17">
      <c r="A11776" s="11">
        <v>44001</v>
      </c>
      <c r="B11776" s="7">
        <v>202006</v>
      </c>
      <c r="C11776" s="7">
        <v>-0.161</v>
      </c>
      <c r="D11776" s="7">
        <v>-0.161</v>
      </c>
      <c r="E11776" s="7">
        <v>-0.152</v>
      </c>
      <c r="F11776" s="7">
        <v>-0.13400000000000001</v>
      </c>
      <c r="G11776" s="7">
        <v>-0.107</v>
      </c>
      <c r="H11776" s="7">
        <v>-0.109</v>
      </c>
      <c r="I11776" s="7">
        <v>-0.10100000000000001</v>
      </c>
      <c r="J11776" s="7">
        <v>-7.4999999999999997E-2</v>
      </c>
      <c r="K11776" s="7">
        <v>-2.7E-2</v>
      </c>
      <c r="L11776" s="7">
        <v>2.1999999999999999E-2</v>
      </c>
      <c r="M11776" s="7">
        <v>0.248</v>
      </c>
      <c r="N11776" s="7">
        <v>0.39700000000000002</v>
      </c>
      <c r="O11776" s="7">
        <v>0.48899999999999999</v>
      </c>
      <c r="P11776" s="7">
        <v>0.55500000000000005</v>
      </c>
      <c r="Q11776" s="7">
        <v>0.58299999999999996</v>
      </c>
    </row>
    <row r="11777" spans="1:17">
      <c r="A11777" s="11">
        <v>44004</v>
      </c>
      <c r="B11777" s="7">
        <v>202006</v>
      </c>
      <c r="C11777" s="7">
        <v>-0.16300000000000001</v>
      </c>
      <c r="D11777" s="7">
        <v>-0.16200000000000001</v>
      </c>
      <c r="E11777" s="7">
        <v>-0.153</v>
      </c>
      <c r="F11777" s="7">
        <v>-0.13500000000000001</v>
      </c>
      <c r="G11777" s="7">
        <v>-0.11</v>
      </c>
      <c r="H11777" s="7">
        <v>-0.114</v>
      </c>
      <c r="I11777" s="7">
        <v>-0.105</v>
      </c>
      <c r="J11777" s="7">
        <v>-7.9000000000000001E-2</v>
      </c>
      <c r="K11777" s="7">
        <v>-0.03</v>
      </c>
      <c r="L11777" s="7">
        <v>0.02</v>
      </c>
      <c r="M11777" s="7">
        <v>0.247</v>
      </c>
      <c r="N11777" s="7">
        <v>0.39200000000000002</v>
      </c>
      <c r="O11777" s="7">
        <v>0.48299999999999998</v>
      </c>
      <c r="P11777" s="7">
        <v>0.55500000000000005</v>
      </c>
      <c r="Q11777" s="7">
        <v>0.58299999999999996</v>
      </c>
    </row>
    <row r="11778" spans="1:17">
      <c r="A11778" s="11">
        <v>44005</v>
      </c>
      <c r="B11778" s="7">
        <v>202006</v>
      </c>
      <c r="C11778" s="7">
        <v>-0.16400000000000001</v>
      </c>
      <c r="D11778" s="7">
        <v>-0.157</v>
      </c>
      <c r="E11778" s="7">
        <v>-0.153</v>
      </c>
      <c r="F11778" s="7">
        <v>-0.13700000000000001</v>
      </c>
      <c r="G11778" s="7">
        <v>-0.11</v>
      </c>
      <c r="H11778" s="7">
        <v>-0.12</v>
      </c>
      <c r="I11778" s="7">
        <v>-0.109</v>
      </c>
      <c r="J11778" s="7">
        <v>-8.4000000000000005E-2</v>
      </c>
      <c r="K11778" s="7">
        <v>-0.03</v>
      </c>
      <c r="L11778" s="7">
        <v>0.02</v>
      </c>
      <c r="M11778" s="7">
        <v>0.247</v>
      </c>
      <c r="N11778" s="7">
        <v>0.39700000000000002</v>
      </c>
      <c r="O11778" s="7">
        <v>0.48899999999999999</v>
      </c>
      <c r="P11778" s="7">
        <v>0.56000000000000005</v>
      </c>
      <c r="Q11778" s="7">
        <v>0.59199999999999997</v>
      </c>
    </row>
    <row r="11779" spans="1:17">
      <c r="A11779" s="11">
        <v>44006</v>
      </c>
      <c r="B11779" s="7">
        <v>202006</v>
      </c>
      <c r="C11779" s="7">
        <v>-0.16500000000000001</v>
      </c>
      <c r="D11779" s="7">
        <v>-0.152</v>
      </c>
      <c r="E11779" s="7">
        <v>-0.15</v>
      </c>
      <c r="F11779" s="7">
        <v>-0.13500000000000001</v>
      </c>
      <c r="G11779" s="7">
        <v>-0.10299999999999999</v>
      </c>
      <c r="H11779" s="7">
        <v>-0.115</v>
      </c>
      <c r="I11779" s="7">
        <v>-0.105</v>
      </c>
      <c r="J11779" s="7">
        <v>-7.9000000000000001E-2</v>
      </c>
      <c r="K11779" s="7">
        <v>-2.4E-2</v>
      </c>
      <c r="L11779" s="7">
        <v>2.5000000000000001E-2</v>
      </c>
      <c r="M11779" s="7">
        <v>0.247</v>
      </c>
      <c r="N11779" s="7">
        <v>0.39700000000000002</v>
      </c>
      <c r="O11779" s="7">
        <v>0.49399999999999999</v>
      </c>
      <c r="P11779" s="7">
        <v>0.56899999999999995</v>
      </c>
      <c r="Q11779" s="7">
        <v>0.60599999999999998</v>
      </c>
    </row>
    <row r="11780" spans="1:17">
      <c r="A11780" s="11">
        <v>44007</v>
      </c>
      <c r="B11780" s="7">
        <v>202006</v>
      </c>
      <c r="C11780" s="7">
        <v>-0.17299999999999999</v>
      </c>
      <c r="D11780" s="7">
        <v>-0.14499999999999999</v>
      </c>
      <c r="E11780" s="7">
        <v>-0.14399999999999999</v>
      </c>
      <c r="F11780" s="7">
        <v>-0.13</v>
      </c>
      <c r="G11780" s="7">
        <v>-0.10199999999999999</v>
      </c>
      <c r="H11780" s="7">
        <v>-0.113</v>
      </c>
      <c r="I11780" s="7">
        <v>-0.104</v>
      </c>
      <c r="J11780" s="7">
        <v>-7.3999999999999996E-2</v>
      </c>
      <c r="K11780" s="7">
        <v>-2.4E-2</v>
      </c>
      <c r="L11780" s="7">
        <v>2.5000000000000001E-2</v>
      </c>
      <c r="M11780" s="7">
        <v>0.246</v>
      </c>
      <c r="N11780" s="7">
        <v>0.39600000000000002</v>
      </c>
      <c r="O11780" s="7">
        <v>0.48899999999999999</v>
      </c>
      <c r="P11780" s="7">
        <v>0.56699999999999995</v>
      </c>
      <c r="Q11780" s="7">
        <v>0.60399999999999998</v>
      </c>
    </row>
    <row r="11781" spans="1:17">
      <c r="A11781" s="11">
        <v>44008</v>
      </c>
      <c r="B11781" s="7">
        <v>202006</v>
      </c>
      <c r="C11781" s="7">
        <v>-0.17599999999999999</v>
      </c>
      <c r="D11781" s="7">
        <v>-0.14199999999999999</v>
      </c>
      <c r="E11781" s="7">
        <v>-0.14399999999999999</v>
      </c>
      <c r="F11781" s="7">
        <v>-0.13300000000000001</v>
      </c>
      <c r="G11781" s="7">
        <v>-0.106</v>
      </c>
      <c r="H11781" s="7">
        <v>-0.12</v>
      </c>
      <c r="I11781" s="7">
        <v>-0.109</v>
      </c>
      <c r="J11781" s="7">
        <v>-7.9000000000000001E-2</v>
      </c>
      <c r="K11781" s="7">
        <v>-2.9000000000000001E-2</v>
      </c>
      <c r="L11781" s="7">
        <v>0.02</v>
      </c>
      <c r="M11781" s="7">
        <v>0.24099999999999999</v>
      </c>
      <c r="N11781" s="7">
        <v>0.39800000000000002</v>
      </c>
      <c r="O11781" s="7">
        <v>0.49399999999999999</v>
      </c>
      <c r="P11781" s="7">
        <v>0.57399999999999995</v>
      </c>
      <c r="Q11781" s="7">
        <v>0.60399999999999998</v>
      </c>
    </row>
    <row r="11782" spans="1:17">
      <c r="A11782" s="11">
        <v>44011</v>
      </c>
      <c r="B11782" s="7">
        <v>202006</v>
      </c>
      <c r="C11782" s="7">
        <v>-0.18</v>
      </c>
      <c r="D11782" s="7">
        <v>-0.14799999999999999</v>
      </c>
      <c r="E11782" s="7">
        <v>-0.14399999999999999</v>
      </c>
      <c r="F11782" s="7">
        <v>-0.13300000000000001</v>
      </c>
      <c r="G11782" s="7">
        <v>-0.107</v>
      </c>
      <c r="H11782" s="7">
        <v>-0.12</v>
      </c>
      <c r="I11782" s="7">
        <v>-0.11</v>
      </c>
      <c r="J11782" s="7">
        <v>-7.9000000000000001E-2</v>
      </c>
      <c r="K11782" s="7">
        <v>-2.4E-2</v>
      </c>
      <c r="L11782" s="7">
        <v>2.5000000000000001E-2</v>
      </c>
      <c r="M11782" s="7">
        <v>0.24199999999999999</v>
      </c>
      <c r="N11782" s="7">
        <v>0.40200000000000002</v>
      </c>
      <c r="O11782" s="7">
        <v>0.49399999999999999</v>
      </c>
      <c r="P11782" s="7">
        <v>0.57399999999999995</v>
      </c>
      <c r="Q11782" s="7">
        <v>0.60499999999999998</v>
      </c>
    </row>
    <row r="11783" spans="1:17">
      <c r="A11783" s="11">
        <v>44012</v>
      </c>
      <c r="B11783" s="7">
        <v>202006</v>
      </c>
      <c r="C11783" s="7">
        <v>-0.18</v>
      </c>
      <c r="D11783" s="7">
        <v>-0.14000000000000001</v>
      </c>
      <c r="E11783" s="7">
        <v>-0.14399999999999999</v>
      </c>
      <c r="F11783" s="7">
        <v>-0.128</v>
      </c>
      <c r="G11783" s="7">
        <v>-0.10199999999999999</v>
      </c>
      <c r="H11783" s="7">
        <v>-0.11</v>
      </c>
      <c r="I11783" s="7">
        <v>-9.4E-2</v>
      </c>
      <c r="J11783" s="7">
        <v>-6.4000000000000001E-2</v>
      </c>
      <c r="K11783" s="7">
        <v>-8.0000000000000002E-3</v>
      </c>
      <c r="L11783" s="7">
        <v>4.2000000000000003E-2</v>
      </c>
      <c r="M11783" s="7">
        <v>0.26600000000000001</v>
      </c>
      <c r="N11783" s="7">
        <v>0.41699999999999998</v>
      </c>
      <c r="O11783" s="7">
        <v>0.51</v>
      </c>
      <c r="P11783" s="7">
        <v>0.58899999999999997</v>
      </c>
      <c r="Q11783" s="7">
        <v>0.61799999999999999</v>
      </c>
    </row>
  </sheetData>
  <phoneticPr fontId="2"/>
  <pageMargins left="0.7" right="0.7" top="0.75" bottom="0.75" header="0.3" footer="0.3"/>
  <pageSetup paperSize="9" orientation="portrait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85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32</v>
      </c>
      <c r="B1" s="12" t="s">
        <v>233</v>
      </c>
      <c r="C1" s="12" t="s">
        <v>234</v>
      </c>
      <c r="D1" s="12" t="s">
        <v>235</v>
      </c>
      <c r="E1" s="12" t="s">
        <v>236</v>
      </c>
      <c r="F1" s="12" t="s">
        <v>237</v>
      </c>
      <c r="G1" s="12" t="s">
        <v>238</v>
      </c>
      <c r="H1" s="12" t="s">
        <v>239</v>
      </c>
      <c r="I1" s="12" t="s">
        <v>240</v>
      </c>
      <c r="J1" s="12" t="s">
        <v>241</v>
      </c>
      <c r="K1" s="12" t="s">
        <v>242</v>
      </c>
      <c r="L1" s="12" t="s">
        <v>243</v>
      </c>
      <c r="M1" s="12" t="s">
        <v>244</v>
      </c>
      <c r="N1" s="12" t="s">
        <v>245</v>
      </c>
      <c r="O1" s="12" t="s">
        <v>246</v>
      </c>
      <c r="P1" s="12" t="s">
        <v>247</v>
      </c>
      <c r="Q1" s="12" t="s">
        <v>248</v>
      </c>
      <c r="R1" s="12" t="s">
        <v>249</v>
      </c>
      <c r="S1" s="12" t="s">
        <v>250</v>
      </c>
      <c r="T1" s="12" t="s">
        <v>251</v>
      </c>
      <c r="U1" s="12" t="s">
        <v>252</v>
      </c>
      <c r="V1" s="12" t="s">
        <v>253</v>
      </c>
      <c r="W1" s="12" t="s">
        <v>254</v>
      </c>
      <c r="X1" s="12" t="s">
        <v>255</v>
      </c>
      <c r="Y1" s="12" t="s">
        <v>256</v>
      </c>
      <c r="Z1" s="12" t="s">
        <v>257</v>
      </c>
      <c r="AA1" s="12" t="s">
        <v>258</v>
      </c>
      <c r="AB1" s="12" t="s">
        <v>259</v>
      </c>
      <c r="AC1" s="12" t="s">
        <v>260</v>
      </c>
      <c r="AD1" s="12" t="s">
        <v>261</v>
      </c>
      <c r="AE1" s="12" t="s">
        <v>262</v>
      </c>
      <c r="AF1" s="12" t="s">
        <v>263</v>
      </c>
      <c r="AG1" s="12" t="s">
        <v>264</v>
      </c>
      <c r="AH1" s="12" t="s">
        <v>265</v>
      </c>
      <c r="AI1" s="12" t="s">
        <v>266</v>
      </c>
      <c r="AJ1" s="12" t="s">
        <v>267</v>
      </c>
      <c r="AK1" s="12" t="s">
        <v>268</v>
      </c>
      <c r="AL1" s="12" t="s">
        <v>269</v>
      </c>
      <c r="AN1" s="12" t="s">
        <v>270</v>
      </c>
      <c r="AO1" s="12" t="s">
        <v>273</v>
      </c>
      <c r="AP1" s="12" t="s">
        <v>271</v>
      </c>
      <c r="AQ1" s="12" t="s">
        <v>272</v>
      </c>
      <c r="AR1" s="12" t="s">
        <v>274</v>
      </c>
      <c r="AT1" s="12" t="s">
        <v>275</v>
      </c>
      <c r="AU1" s="12" t="s">
        <v>276</v>
      </c>
      <c r="AZ1" s="12" t="s">
        <v>277</v>
      </c>
      <c r="BA1" s="12" t="s">
        <v>278</v>
      </c>
      <c r="BC1" s="12" t="s">
        <v>279</v>
      </c>
      <c r="BD1" s="12" t="s">
        <v>280</v>
      </c>
      <c r="BE1" s="12" t="s">
        <v>281</v>
      </c>
      <c r="BF1" s="12" t="s">
        <v>243</v>
      </c>
      <c r="BG1" s="12" t="s">
        <v>282</v>
      </c>
      <c r="BH1" s="12" t="s">
        <v>283</v>
      </c>
      <c r="BI1" s="12" t="s">
        <v>284</v>
      </c>
      <c r="BL1" s="12" t="s">
        <v>285</v>
      </c>
      <c r="BM1" s="12" t="s">
        <v>286</v>
      </c>
      <c r="BN1" s="12" t="s">
        <v>287</v>
      </c>
      <c r="BO1" s="12" t="s">
        <v>288</v>
      </c>
      <c r="BP1" s="12" t="s">
        <v>289</v>
      </c>
      <c r="BQ1" s="12" t="s">
        <v>290</v>
      </c>
      <c r="BR1" s="12" t="s">
        <v>291</v>
      </c>
      <c r="BS1" s="12" t="s">
        <v>292</v>
      </c>
      <c r="BT1" s="12" t="s">
        <v>293</v>
      </c>
      <c r="BU1" s="12" t="s">
        <v>295</v>
      </c>
      <c r="BV1" s="12" t="s">
        <v>294</v>
      </c>
      <c r="BW1" s="12" t="s">
        <v>296</v>
      </c>
      <c r="BX1" s="12" t="s">
        <v>297</v>
      </c>
      <c r="BY1" s="12" t="s">
        <v>298</v>
      </c>
      <c r="BZ1" s="12" t="s">
        <v>299</v>
      </c>
      <c r="CA1" s="12" t="s">
        <v>300</v>
      </c>
      <c r="CB1" s="12" t="s">
        <v>301</v>
      </c>
      <c r="CC1" s="12" t="s">
        <v>302</v>
      </c>
      <c r="CD1" s="12" t="s">
        <v>303</v>
      </c>
      <c r="CF1" s="12" t="s">
        <v>304</v>
      </c>
      <c r="CG1" s="12" t="s">
        <v>305</v>
      </c>
      <c r="CH1" s="12" t="s">
        <v>306</v>
      </c>
      <c r="CI1" s="12" t="s">
        <v>307</v>
      </c>
      <c r="CJ1" s="12" t="s">
        <v>308</v>
      </c>
      <c r="CK1" s="12" t="s">
        <v>309</v>
      </c>
      <c r="CL1" s="12" t="s">
        <v>310</v>
      </c>
      <c r="CM1" s="12" t="s">
        <v>311</v>
      </c>
      <c r="CN1" s="12" t="s">
        <v>312</v>
      </c>
      <c r="CO1" s="12" t="s">
        <v>313</v>
      </c>
      <c r="CP1" s="12" t="s">
        <v>314</v>
      </c>
      <c r="CQ1" s="12" t="s">
        <v>315</v>
      </c>
      <c r="CR1" s="12" t="s">
        <v>316</v>
      </c>
      <c r="CS1" s="12" t="s">
        <v>317</v>
      </c>
      <c r="CT1" s="12" t="s">
        <v>318</v>
      </c>
      <c r="CU1" s="12" t="s">
        <v>319</v>
      </c>
      <c r="CV1" s="12" t="s">
        <v>320</v>
      </c>
      <c r="CW1" s="12" t="s">
        <v>321</v>
      </c>
      <c r="CX1" s="12" t="s">
        <v>322</v>
      </c>
      <c r="CY1" s="12" t="s">
        <v>323</v>
      </c>
      <c r="CZ1" s="12" t="s">
        <v>324</v>
      </c>
      <c r="DA1" s="12" t="s">
        <v>325</v>
      </c>
      <c r="DB1" s="12" t="s">
        <v>326</v>
      </c>
      <c r="DD1" s="12" t="s">
        <v>327</v>
      </c>
      <c r="DE1" s="12" t="s">
        <v>327</v>
      </c>
      <c r="DF1" s="12" t="s">
        <v>328</v>
      </c>
      <c r="DG1" s="12" t="s">
        <v>329</v>
      </c>
      <c r="DH1" s="12" t="s">
        <v>330</v>
      </c>
      <c r="DI1" s="12" t="s">
        <v>331</v>
      </c>
      <c r="DJ1" s="12" t="s">
        <v>332</v>
      </c>
      <c r="DK1" s="12" t="s">
        <v>333</v>
      </c>
      <c r="DL1" s="12" t="s">
        <v>334</v>
      </c>
      <c r="DM1" s="12" t="s">
        <v>335</v>
      </c>
      <c r="DN1" s="12" t="s">
        <v>336</v>
      </c>
      <c r="DO1" s="12" t="s">
        <v>337</v>
      </c>
      <c r="DP1" s="12" t="s">
        <v>338</v>
      </c>
      <c r="DQ1" s="12" t="s">
        <v>339</v>
      </c>
      <c r="DR1" s="12" t="s">
        <v>340</v>
      </c>
      <c r="DS1" s="12" t="s">
        <v>341</v>
      </c>
      <c r="DT1" s="12" t="s">
        <v>342</v>
      </c>
      <c r="DU1" s="12" t="s">
        <v>343</v>
      </c>
      <c r="DW1" s="12" t="s">
        <v>344</v>
      </c>
      <c r="DX1" s="12" t="s">
        <v>244</v>
      </c>
      <c r="DY1" s="12" t="s">
        <v>345</v>
      </c>
      <c r="DZ1" s="12" t="s">
        <v>346</v>
      </c>
      <c r="EA1" s="12" t="s">
        <v>347</v>
      </c>
      <c r="EB1" s="12" t="s">
        <v>258</v>
      </c>
      <c r="EC1" s="12" t="s">
        <v>257</v>
      </c>
      <c r="ED1" s="12" t="s">
        <v>348</v>
      </c>
      <c r="EE1" s="12" t="s">
        <v>252</v>
      </c>
      <c r="EF1" s="12" t="s">
        <v>349</v>
      </c>
      <c r="EG1" s="12" t="s">
        <v>350</v>
      </c>
      <c r="EH1" s="12" t="s">
        <v>351</v>
      </c>
      <c r="EI1" s="12" t="s">
        <v>352</v>
      </c>
      <c r="EJ1" s="12" t="s">
        <v>353</v>
      </c>
      <c r="EK1" s="12" t="s">
        <v>354</v>
      </c>
      <c r="EL1" s="12" t="s">
        <v>355</v>
      </c>
      <c r="EM1" s="12" t="s">
        <v>356</v>
      </c>
      <c r="EN1" s="12" t="s">
        <v>357</v>
      </c>
      <c r="EO1" s="12" t="s">
        <v>358</v>
      </c>
      <c r="EP1" s="12" t="s">
        <v>359</v>
      </c>
      <c r="EQ1" s="12" t="s">
        <v>360</v>
      </c>
      <c r="ER1" s="12" t="s">
        <v>361</v>
      </c>
      <c r="ES1" s="12" t="s">
        <v>362</v>
      </c>
      <c r="ET1" s="12" t="s">
        <v>363</v>
      </c>
      <c r="EU1" s="12" t="s">
        <v>364</v>
      </c>
      <c r="EV1" s="12" t="s">
        <v>365</v>
      </c>
      <c r="EW1" s="12" t="s">
        <v>366</v>
      </c>
      <c r="EX1" s="12" t="s">
        <v>367</v>
      </c>
      <c r="EY1" s="12" t="s">
        <v>368</v>
      </c>
      <c r="EZ1" s="12" t="s">
        <v>369</v>
      </c>
      <c r="FA1" s="12" t="s">
        <v>370</v>
      </c>
      <c r="FB1" s="12" t="s">
        <v>371</v>
      </c>
      <c r="FC1" s="12" t="s">
        <v>372</v>
      </c>
      <c r="FD1" s="12" t="s">
        <v>373</v>
      </c>
      <c r="FE1" s="12" t="s">
        <v>374</v>
      </c>
      <c r="FF1" s="12" t="s">
        <v>375</v>
      </c>
      <c r="FG1" s="12" t="s">
        <v>376</v>
      </c>
      <c r="FH1" s="12" t="s">
        <v>377</v>
      </c>
      <c r="FI1" s="12" t="s">
        <v>378</v>
      </c>
      <c r="FJ1" s="12" t="s">
        <v>379</v>
      </c>
      <c r="FK1" s="12" t="s">
        <v>380</v>
      </c>
      <c r="FM1" s="12" t="s">
        <v>381</v>
      </c>
      <c r="FN1" s="12" t="s">
        <v>382</v>
      </c>
      <c r="FO1" s="12" t="s">
        <v>384</v>
      </c>
      <c r="FP1" s="12" t="s">
        <v>385</v>
      </c>
      <c r="FQ1" s="12" t="s">
        <v>386</v>
      </c>
      <c r="FR1" s="12" t="s">
        <v>387</v>
      </c>
      <c r="FS1" s="12" t="s">
        <v>388</v>
      </c>
      <c r="FT1" s="12" t="s">
        <v>278</v>
      </c>
      <c r="FU1" s="12" t="s">
        <v>389</v>
      </c>
      <c r="FV1" s="12" t="s">
        <v>390</v>
      </c>
      <c r="FW1" s="12" t="s">
        <v>391</v>
      </c>
      <c r="FX1" s="12" t="s">
        <v>392</v>
      </c>
      <c r="FY1" s="12" t="s">
        <v>393</v>
      </c>
      <c r="FZ1" s="12" t="s">
        <v>394</v>
      </c>
      <c r="GA1" s="12" t="s">
        <v>395</v>
      </c>
      <c r="GB1" s="12" t="s">
        <v>396</v>
      </c>
      <c r="GC1" s="12" t="s">
        <v>1231</v>
      </c>
      <c r="GD1" s="12" t="s">
        <v>1021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18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4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5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7</v>
      </c>
      <c r="DV2" s="6" t="s">
        <v>166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83</v>
      </c>
      <c r="FP2" s="6" t="s">
        <v>157</v>
      </c>
      <c r="FQ2" s="6" t="s">
        <v>158</v>
      </c>
      <c r="FR2" s="6" t="s">
        <v>159</v>
      </c>
      <c r="FS2" s="6" t="s">
        <v>168</v>
      </c>
      <c r="FT2" s="6" t="s">
        <v>164</v>
      </c>
      <c r="FU2" s="6" t="s">
        <v>169</v>
      </c>
      <c r="FV2" s="6" t="s">
        <v>163</v>
      </c>
      <c r="FW2" s="6" t="s">
        <v>170</v>
      </c>
      <c r="FX2" s="6" t="s">
        <v>171</v>
      </c>
      <c r="FY2" s="6" t="s">
        <v>172</v>
      </c>
      <c r="FZ2" s="6" t="s">
        <v>173</v>
      </c>
      <c r="GA2" s="6" t="s">
        <v>220</v>
      </c>
      <c r="GB2" s="6" t="s">
        <v>219</v>
      </c>
      <c r="GC2" s="6" t="s">
        <v>172</v>
      </c>
      <c r="GD2" s="6" t="s">
        <v>172</v>
      </c>
    </row>
    <row r="3" spans="1:186">
      <c r="A3" s="10" t="str">
        <f>Assumptions!C2</f>
        <v>ｸﾚﾃﾞｨｾｿﾞﾝ</v>
      </c>
      <c r="B3" s="10" t="str">
        <f>Assumptions!B2</f>
        <v>TSE:8253</v>
      </c>
      <c r="C3" s="8" t="str">
        <f>CONCATENATE("FY",RIGHT(Assumptions!D$2,4)-11)</f>
        <v>FY2009</v>
      </c>
      <c r="D3" s="10">
        <f t="shared" ref="D3:D66" si="0">IF(GB3&gt;6,RIGHT(C3,4)*1,RIGHT(C3,4)*1-1)</f>
        <v>2008</v>
      </c>
      <c r="E3" s="10">
        <v>451717</v>
      </c>
      <c r="F3" s="8">
        <v>5269</v>
      </c>
      <c r="G3" s="8">
        <v>456986</v>
      </c>
      <c r="H3" s="8">
        <v>127707</v>
      </c>
      <c r="I3" s="8">
        <v>329279</v>
      </c>
      <c r="J3" s="8">
        <v>174166</v>
      </c>
      <c r="K3" s="8">
        <v>58950</v>
      </c>
      <c r="L3" s="8">
        <v>0</v>
      </c>
      <c r="M3" s="8">
        <v>17289</v>
      </c>
      <c r="N3" s="8">
        <v>0</v>
      </c>
      <c r="O3" s="8">
        <v>14821</v>
      </c>
      <c r="P3" s="8">
        <v>265226</v>
      </c>
      <c r="Q3" s="8">
        <v>64053</v>
      </c>
      <c r="R3" s="8">
        <v>-26803</v>
      </c>
      <c r="S3" s="8">
        <v>1347</v>
      </c>
      <c r="T3" s="8">
        <v>-25456</v>
      </c>
      <c r="U3" s="8">
        <v>-1061</v>
      </c>
      <c r="V3" s="8">
        <v>0</v>
      </c>
      <c r="W3" s="8">
        <v>130</v>
      </c>
      <c r="X3" s="8">
        <v>37666</v>
      </c>
      <c r="Y3" s="8">
        <v>0</v>
      </c>
      <c r="Z3" s="8">
        <v>-81049</v>
      </c>
      <c r="AA3" s="8">
        <v>-205</v>
      </c>
      <c r="AB3" s="8">
        <v>-817</v>
      </c>
      <c r="AC3" s="8">
        <v>-5119</v>
      </c>
      <c r="AD3" s="8">
        <v>-49150</v>
      </c>
      <c r="AE3" s="8">
        <v>31467</v>
      </c>
      <c r="AF3" s="8">
        <v>-80617</v>
      </c>
      <c r="AG3" s="8">
        <v>0</v>
      </c>
      <c r="AH3" s="8">
        <v>0</v>
      </c>
      <c r="AI3" s="8">
        <v>-80617</v>
      </c>
      <c r="AJ3" s="8">
        <v>25104</v>
      </c>
      <c r="AK3" s="8">
        <v>-55513</v>
      </c>
      <c r="AL3" s="8">
        <v>0</v>
      </c>
      <c r="AM3" s="8"/>
      <c r="AN3" s="8">
        <v>-308.24457999999998</v>
      </c>
      <c r="AO3" s="8">
        <v>-308.24457999999998</v>
      </c>
      <c r="AP3" s="8">
        <v>180.09399999999999</v>
      </c>
      <c r="AQ3" s="8">
        <v>-308.24457999999998</v>
      </c>
      <c r="AR3" s="8">
        <v>-308.24457999999998</v>
      </c>
      <c r="AS3" s="8">
        <v>180.09399999999999</v>
      </c>
      <c r="AT3" s="8">
        <v>30</v>
      </c>
      <c r="AU3" s="1">
        <v>-9.0771530992740407E-2</v>
      </c>
      <c r="AV3" s="8"/>
      <c r="AW3" s="8">
        <v>81550</v>
      </c>
      <c r="AX3" s="8">
        <v>64053</v>
      </c>
      <c r="AY3" s="8">
        <v>64053</v>
      </c>
      <c r="AZ3" s="1">
        <v>-2146826273</v>
      </c>
      <c r="BA3" s="9">
        <v>39903</v>
      </c>
      <c r="BB3" s="8"/>
      <c r="BC3" s="8">
        <v>18711</v>
      </c>
      <c r="BD3" s="8">
        <v>84975</v>
      </c>
      <c r="BE3" s="8">
        <v>1214</v>
      </c>
      <c r="BF3" s="8">
        <v>0</v>
      </c>
      <c r="BG3" s="8">
        <v>0</v>
      </c>
      <c r="BH3" s="8">
        <v>0</v>
      </c>
      <c r="BI3" s="8">
        <v>0</v>
      </c>
      <c r="BJ3" s="8"/>
      <c r="BK3" s="8"/>
      <c r="BL3" s="8">
        <v>67282</v>
      </c>
      <c r="BM3" s="8">
        <v>3583</v>
      </c>
      <c r="BN3" s="8">
        <v>70865</v>
      </c>
      <c r="BO3" s="8">
        <v>1609948</v>
      </c>
      <c r="BP3" s="8">
        <v>1614143</v>
      </c>
      <c r="BQ3" s="8">
        <v>212252</v>
      </c>
      <c r="BR3" s="8">
        <v>24574</v>
      </c>
      <c r="BS3" s="8">
        <v>267010</v>
      </c>
      <c r="BT3" s="8">
        <v>2188844</v>
      </c>
      <c r="BU3" s="8">
        <v>82610</v>
      </c>
      <c r="BV3" s="8">
        <v>-34693</v>
      </c>
      <c r="BW3" s="8">
        <v>47917</v>
      </c>
      <c r="BX3" s="8">
        <v>65455</v>
      </c>
      <c r="BY3" s="8">
        <v>0</v>
      </c>
      <c r="BZ3" s="8">
        <v>43208</v>
      </c>
      <c r="CA3" s="8">
        <v>15367</v>
      </c>
      <c r="CB3" s="8">
        <v>36813</v>
      </c>
      <c r="CC3" s="8">
        <v>9039</v>
      </c>
      <c r="CD3" s="8">
        <v>2407064</v>
      </c>
      <c r="CE3" s="8"/>
      <c r="CF3" s="8">
        <v>205375</v>
      </c>
      <c r="CG3" s="8">
        <v>2361</v>
      </c>
      <c r="CH3" s="8">
        <v>558192</v>
      </c>
      <c r="CI3" s="8">
        <v>139750</v>
      </c>
      <c r="CJ3" s="8">
        <v>201</v>
      </c>
      <c r="CK3" s="8">
        <v>1900</v>
      </c>
      <c r="CL3" s="8">
        <v>58180</v>
      </c>
      <c r="CM3" s="8">
        <v>972235</v>
      </c>
      <c r="CN3" s="8">
        <v>1011973</v>
      </c>
      <c r="CO3" s="8">
        <v>648</v>
      </c>
      <c r="CP3" s="8">
        <v>3380</v>
      </c>
      <c r="CQ3" s="8">
        <v>35</v>
      </c>
      <c r="CR3" s="8">
        <v>98198</v>
      </c>
      <c r="CS3" s="8">
        <v>2086469</v>
      </c>
      <c r="CT3" s="8">
        <v>75929</v>
      </c>
      <c r="CU3" s="8">
        <v>81572</v>
      </c>
      <c r="CV3" s="8">
        <v>165291</v>
      </c>
      <c r="CW3" s="8">
        <v>-6098</v>
      </c>
      <c r="CX3" s="8">
        <v>1608</v>
      </c>
      <c r="CY3" s="8">
        <v>318302</v>
      </c>
      <c r="CZ3" s="8">
        <v>2293</v>
      </c>
      <c r="DA3" s="8">
        <v>320595</v>
      </c>
      <c r="DB3" s="8">
        <v>2407064</v>
      </c>
      <c r="DC3" s="8"/>
      <c r="DD3" s="8">
        <v>180.14099999999999</v>
      </c>
      <c r="DE3" s="8">
        <v>180.14099999999999</v>
      </c>
      <c r="DF3" s="8">
        <v>1766.9603300000001</v>
      </c>
      <c r="DG3" s="8">
        <v>1710764</v>
      </c>
      <c r="DH3" s="8">
        <v>1639899</v>
      </c>
      <c r="DI3" s="8">
        <v>4730</v>
      </c>
      <c r="DJ3" s="8">
        <v>0</v>
      </c>
      <c r="DK3" s="8">
        <v>2293</v>
      </c>
      <c r="DL3" s="8">
        <v>25394</v>
      </c>
      <c r="DM3" s="8">
        <v>0</v>
      </c>
      <c r="DN3" s="8">
        <v>0</v>
      </c>
      <c r="DO3" s="8">
        <v>189709</v>
      </c>
      <c r="DP3" s="8">
        <v>15742</v>
      </c>
      <c r="DQ3" s="8">
        <v>36540</v>
      </c>
      <c r="DR3" s="8">
        <v>0</v>
      </c>
      <c r="DS3" s="8">
        <v>425</v>
      </c>
      <c r="DT3" s="8">
        <v>3789</v>
      </c>
      <c r="DU3" s="8">
        <v>0</v>
      </c>
      <c r="DV3" s="8"/>
      <c r="DW3" s="8">
        <v>-55513</v>
      </c>
      <c r="DX3" s="8">
        <v>17497</v>
      </c>
      <c r="DY3" s="8">
        <v>0</v>
      </c>
      <c r="DZ3" s="8">
        <v>17497</v>
      </c>
      <c r="EA3" s="8">
        <v>0</v>
      </c>
      <c r="EB3" s="8">
        <v>748</v>
      </c>
      <c r="EC3" s="8">
        <v>80943</v>
      </c>
      <c r="ED3" s="8">
        <v>776</v>
      </c>
      <c r="EE3" s="8">
        <v>1061</v>
      </c>
      <c r="EF3" s="8">
        <v>0</v>
      </c>
      <c r="EG3" s="8">
        <v>-26250</v>
      </c>
      <c r="EH3" s="8">
        <v>28393</v>
      </c>
      <c r="EI3" s="8">
        <v>-32748</v>
      </c>
      <c r="EJ3" s="8">
        <v>-11402</v>
      </c>
      <c r="EK3" s="8">
        <v>-73344</v>
      </c>
      <c r="EL3" s="8">
        <v>-69669</v>
      </c>
      <c r="EM3" s="8">
        <v>-20147</v>
      </c>
      <c r="EN3" s="8">
        <v>5121</v>
      </c>
      <c r="EO3" s="8">
        <v>-80</v>
      </c>
      <c r="EP3" s="8">
        <v>0</v>
      </c>
      <c r="EQ3" s="8">
        <v>0</v>
      </c>
      <c r="ER3" s="8">
        <v>3400</v>
      </c>
      <c r="ES3" s="8">
        <v>-1937</v>
      </c>
      <c r="ET3" s="8">
        <v>2844</v>
      </c>
      <c r="EU3" s="8">
        <v>-10799</v>
      </c>
      <c r="EV3" s="8">
        <v>46000</v>
      </c>
      <c r="EW3" s="8">
        <v>188603</v>
      </c>
      <c r="EX3" s="8">
        <v>234603</v>
      </c>
      <c r="EY3" s="8">
        <v>-53429</v>
      </c>
      <c r="EZ3" s="8">
        <v>-120092</v>
      </c>
      <c r="FA3" s="8">
        <v>-173521</v>
      </c>
      <c r="FB3" s="8">
        <v>489</v>
      </c>
      <c r="FC3" s="8">
        <v>-5</v>
      </c>
      <c r="FD3" s="8">
        <v>-5039</v>
      </c>
      <c r="FE3" s="8">
        <v>0</v>
      </c>
      <c r="FF3" s="8">
        <v>-5039</v>
      </c>
      <c r="FG3" s="8">
        <v>0</v>
      </c>
      <c r="FH3" s="8">
        <v>-1874</v>
      </c>
      <c r="FI3" s="8">
        <v>54653</v>
      </c>
      <c r="FJ3" s="8">
        <v>28</v>
      </c>
      <c r="FK3" s="8">
        <v>-25363</v>
      </c>
      <c r="FL3" s="8"/>
      <c r="FM3" s="8">
        <v>23624</v>
      </c>
      <c r="FN3" s="8">
        <v>33269</v>
      </c>
      <c r="FO3" s="8">
        <v>-159374.75</v>
      </c>
      <c r="FP3" s="8">
        <v>-142622.875</v>
      </c>
      <c r="FQ3" s="8">
        <v>180176</v>
      </c>
      <c r="FR3" s="8">
        <v>61082</v>
      </c>
      <c r="FS3" s="8" t="s">
        <v>4277</v>
      </c>
      <c r="FT3" s="9">
        <v>39903</v>
      </c>
      <c r="FU3" s="8">
        <v>12</v>
      </c>
      <c r="FV3" s="8">
        <v>172035.61</v>
      </c>
      <c r="FW3" s="8">
        <v>0.98823000000000005</v>
      </c>
      <c r="FX3" s="8">
        <v>1.3473599999999999</v>
      </c>
      <c r="FY3" s="8">
        <v>1.5243899999999999</v>
      </c>
      <c r="FZ3" s="8">
        <v>1.64011</v>
      </c>
      <c r="GA3" s="48">
        <f>YEAR(FT3)</f>
        <v>2009</v>
      </c>
      <c r="GB3" s="10">
        <f>MONTH(FT3)</f>
        <v>3</v>
      </c>
      <c r="GC3" s="10">
        <v>1.46272</v>
      </c>
      <c r="GD3" s="10">
        <v>1.58205</v>
      </c>
    </row>
    <row r="4" spans="1:186">
      <c r="A4" s="10" t="str">
        <f>A3</f>
        <v>ｸﾚﾃﾞｨｾｿﾞﾝ</v>
      </c>
      <c r="B4" s="10" t="str">
        <f>B3</f>
        <v>TSE:8253</v>
      </c>
      <c r="C4" s="8" t="str">
        <f>CONCATENATE("FY",RIGHT(Assumptions!D$2,4)-10)</f>
        <v>FY2010</v>
      </c>
      <c r="D4" s="10">
        <f t="shared" si="0"/>
        <v>2009</v>
      </c>
      <c r="E4" s="8">
        <v>305561</v>
      </c>
      <c r="F4" s="8">
        <v>1295</v>
      </c>
      <c r="G4" s="8">
        <v>306856</v>
      </c>
      <c r="H4" s="8">
        <v>0</v>
      </c>
      <c r="I4" s="8">
        <v>306856</v>
      </c>
      <c r="J4" s="8">
        <v>178927</v>
      </c>
      <c r="K4" s="8">
        <v>55284</v>
      </c>
      <c r="L4" s="8">
        <v>0</v>
      </c>
      <c r="M4" s="8">
        <v>0</v>
      </c>
      <c r="N4" s="8">
        <v>0</v>
      </c>
      <c r="O4" s="8">
        <v>9109</v>
      </c>
      <c r="P4" s="8">
        <v>243320</v>
      </c>
      <c r="Q4" s="8">
        <v>63536</v>
      </c>
      <c r="R4" s="8">
        <v>-24377</v>
      </c>
      <c r="S4" s="8">
        <v>985</v>
      </c>
      <c r="T4" s="8">
        <v>-23392</v>
      </c>
      <c r="U4" s="8">
        <v>598</v>
      </c>
      <c r="V4" s="8">
        <v>0</v>
      </c>
      <c r="W4" s="8">
        <v>742</v>
      </c>
      <c r="X4" s="8">
        <v>41484</v>
      </c>
      <c r="Y4" s="8">
        <v>0</v>
      </c>
      <c r="Z4" s="8">
        <v>-425</v>
      </c>
      <c r="AA4" s="8">
        <v>0</v>
      </c>
      <c r="AB4" s="8">
        <v>-265</v>
      </c>
      <c r="AC4" s="8">
        <v>-4486</v>
      </c>
      <c r="AD4" s="8">
        <v>35914</v>
      </c>
      <c r="AE4" s="8">
        <v>17028</v>
      </c>
      <c r="AF4" s="8">
        <v>18886</v>
      </c>
      <c r="AG4" s="8">
        <v>0</v>
      </c>
      <c r="AH4" s="8">
        <v>0</v>
      </c>
      <c r="AI4" s="8">
        <v>18886</v>
      </c>
      <c r="AJ4" s="8">
        <v>-206</v>
      </c>
      <c r="AK4" s="8">
        <v>18680</v>
      </c>
      <c r="AL4" s="8">
        <v>0</v>
      </c>
      <c r="AM4" s="8"/>
      <c r="AN4" s="8">
        <v>102.48475999999999</v>
      </c>
      <c r="AO4" s="8">
        <v>102.48475999999999</v>
      </c>
      <c r="AP4" s="8">
        <v>182.27099999999999</v>
      </c>
      <c r="AQ4" s="8">
        <v>102.30371</v>
      </c>
      <c r="AR4" s="8">
        <v>102.30371</v>
      </c>
      <c r="AS4" s="8">
        <v>182.27099999999999</v>
      </c>
      <c r="AT4" s="8">
        <v>30</v>
      </c>
      <c r="AU4" s="1">
        <v>0.28940042826552498</v>
      </c>
      <c r="AV4" s="8"/>
      <c r="AW4" s="8">
        <v>80362</v>
      </c>
      <c r="AX4" s="8">
        <v>63536</v>
      </c>
      <c r="AY4" s="8">
        <v>63536</v>
      </c>
      <c r="AZ4" s="1">
        <v>0.474132</v>
      </c>
      <c r="BA4" s="9">
        <v>40268</v>
      </c>
      <c r="BB4" s="8"/>
      <c r="BC4" s="8">
        <v>16251</v>
      </c>
      <c r="BD4" s="8">
        <v>30128</v>
      </c>
      <c r="BE4" s="8">
        <v>49416</v>
      </c>
      <c r="BF4" s="8">
        <v>0</v>
      </c>
      <c r="BG4" s="8">
        <v>0</v>
      </c>
      <c r="BH4" s="8">
        <v>0</v>
      </c>
      <c r="BI4" s="8">
        <v>0</v>
      </c>
      <c r="BJ4" s="8"/>
      <c r="BK4" s="8"/>
      <c r="BL4" s="8">
        <v>64132</v>
      </c>
      <c r="BM4" s="8">
        <v>625</v>
      </c>
      <c r="BN4" s="8">
        <v>64757</v>
      </c>
      <c r="BO4" s="8">
        <v>1567290</v>
      </c>
      <c r="BP4" s="8">
        <v>1588345</v>
      </c>
      <c r="BQ4" s="8">
        <v>221606</v>
      </c>
      <c r="BR4" s="8">
        <v>24376</v>
      </c>
      <c r="BS4" s="8">
        <v>214232</v>
      </c>
      <c r="BT4" s="8">
        <v>2132242</v>
      </c>
      <c r="BU4" s="8">
        <v>99446</v>
      </c>
      <c r="BV4" s="8">
        <v>-38849</v>
      </c>
      <c r="BW4" s="8">
        <v>60597</v>
      </c>
      <c r="BX4" s="8">
        <v>70800</v>
      </c>
      <c r="BY4" s="8">
        <v>0</v>
      </c>
      <c r="BZ4" s="8">
        <v>57695</v>
      </c>
      <c r="CA4" s="8">
        <v>15334</v>
      </c>
      <c r="CB4" s="8">
        <v>31255</v>
      </c>
      <c r="CC4" s="8">
        <v>6207</v>
      </c>
      <c r="CD4" s="8">
        <v>2374130</v>
      </c>
      <c r="CE4" s="8"/>
      <c r="CF4" s="8">
        <v>206656</v>
      </c>
      <c r="CG4" s="8">
        <v>40710</v>
      </c>
      <c r="CH4" s="8">
        <v>429923</v>
      </c>
      <c r="CI4" s="8">
        <v>134641</v>
      </c>
      <c r="CJ4" s="8">
        <v>915</v>
      </c>
      <c r="CK4" s="8">
        <v>10975</v>
      </c>
      <c r="CL4" s="8">
        <v>16504</v>
      </c>
      <c r="CM4" s="8">
        <v>846577</v>
      </c>
      <c r="CN4" s="8">
        <v>1084459</v>
      </c>
      <c r="CO4" s="8">
        <v>2890</v>
      </c>
      <c r="CP4" s="8">
        <v>3362</v>
      </c>
      <c r="CQ4" s="8">
        <v>4</v>
      </c>
      <c r="CR4" s="8">
        <v>95433</v>
      </c>
      <c r="CS4" s="8">
        <v>2032725</v>
      </c>
      <c r="CT4" s="8">
        <v>75929</v>
      </c>
      <c r="CU4" s="8">
        <v>84861</v>
      </c>
      <c r="CV4" s="8">
        <v>179237</v>
      </c>
      <c r="CW4" s="8">
        <v>-6106</v>
      </c>
      <c r="CX4" s="8">
        <v>5050</v>
      </c>
      <c r="CY4" s="8">
        <v>338971</v>
      </c>
      <c r="CZ4" s="8">
        <v>2434</v>
      </c>
      <c r="DA4" s="8">
        <v>341405</v>
      </c>
      <c r="DB4" s="8">
        <v>2374130</v>
      </c>
      <c r="DC4" s="8"/>
      <c r="DD4" s="8">
        <v>183.64277000000001</v>
      </c>
      <c r="DE4" s="8">
        <v>183.64277000000001</v>
      </c>
      <c r="DF4" s="8">
        <v>1845.81727</v>
      </c>
      <c r="DG4" s="8">
        <v>1652828</v>
      </c>
      <c r="DH4" s="8">
        <v>1588071</v>
      </c>
      <c r="DI4" s="8">
        <v>3961</v>
      </c>
      <c r="DJ4" s="8">
        <v>0</v>
      </c>
      <c r="DK4" s="8">
        <v>2434</v>
      </c>
      <c r="DL4" s="8">
        <v>26818</v>
      </c>
      <c r="DM4" s="8">
        <v>0</v>
      </c>
      <c r="DN4" s="8">
        <v>0</v>
      </c>
      <c r="DO4" s="8">
        <v>204800</v>
      </c>
      <c r="DP4" s="8">
        <v>24545</v>
      </c>
      <c r="DQ4" s="8">
        <v>40999</v>
      </c>
      <c r="DR4" s="8">
        <v>29846</v>
      </c>
      <c r="DS4" s="8">
        <v>85</v>
      </c>
      <c r="DT4" s="8">
        <v>3647</v>
      </c>
      <c r="DU4" s="8">
        <v>0</v>
      </c>
      <c r="DV4" s="8"/>
      <c r="DW4" s="8">
        <v>18680</v>
      </c>
      <c r="DX4" s="8">
        <v>16826</v>
      </c>
      <c r="DY4" s="8">
        <v>0</v>
      </c>
      <c r="DZ4" s="8">
        <v>16826</v>
      </c>
      <c r="EA4" s="8">
        <v>0</v>
      </c>
      <c r="EB4" s="8">
        <v>875</v>
      </c>
      <c r="EC4" s="8">
        <v>564</v>
      </c>
      <c r="ED4" s="8">
        <v>659</v>
      </c>
      <c r="EE4" s="8">
        <v>-598</v>
      </c>
      <c r="EF4" s="8">
        <v>0</v>
      </c>
      <c r="EG4" s="8">
        <v>16462</v>
      </c>
      <c r="EH4" s="8">
        <v>40275</v>
      </c>
      <c r="EI4" s="8">
        <v>-7258</v>
      </c>
      <c r="EJ4" s="8">
        <v>1280</v>
      </c>
      <c r="EK4" s="8">
        <v>11370</v>
      </c>
      <c r="EL4" s="8">
        <v>99135</v>
      </c>
      <c r="EM4" s="8">
        <v>-25866</v>
      </c>
      <c r="EN4" s="8">
        <v>112</v>
      </c>
      <c r="EO4" s="8">
        <v>546</v>
      </c>
      <c r="EP4" s="8">
        <v>0</v>
      </c>
      <c r="EQ4" s="8">
        <v>0</v>
      </c>
      <c r="ER4" s="8">
        <v>11407</v>
      </c>
      <c r="ES4" s="8">
        <v>-1803</v>
      </c>
      <c r="ET4" s="8">
        <v>1561</v>
      </c>
      <c r="EU4" s="8">
        <v>-14043</v>
      </c>
      <c r="EV4" s="8">
        <v>0</v>
      </c>
      <c r="EW4" s="8">
        <v>238029</v>
      </c>
      <c r="EX4" s="8">
        <v>238029</v>
      </c>
      <c r="EY4" s="8">
        <v>-128269</v>
      </c>
      <c r="EZ4" s="8">
        <v>-184655</v>
      </c>
      <c r="FA4" s="8">
        <v>-312924</v>
      </c>
      <c r="FB4" s="8">
        <v>133</v>
      </c>
      <c r="FC4" s="8">
        <v>-12</v>
      </c>
      <c r="FD4" s="8">
        <v>-5406</v>
      </c>
      <c r="FE4" s="8">
        <v>0</v>
      </c>
      <c r="FF4" s="8">
        <v>-5406</v>
      </c>
      <c r="FG4" s="8">
        <v>0</v>
      </c>
      <c r="FH4" s="8">
        <v>-63</v>
      </c>
      <c r="FI4" s="8">
        <v>-80243</v>
      </c>
      <c r="FJ4" s="8">
        <v>0</v>
      </c>
      <c r="FK4" s="8">
        <v>4849</v>
      </c>
      <c r="FL4" s="8"/>
      <c r="FM4" s="8">
        <v>23435</v>
      </c>
      <c r="FN4" s="8">
        <v>872</v>
      </c>
      <c r="FO4" s="8">
        <v>72934.375</v>
      </c>
      <c r="FP4" s="8">
        <v>88170</v>
      </c>
      <c r="FQ4" s="8">
        <v>-57500</v>
      </c>
      <c r="FR4" s="8">
        <v>-74895</v>
      </c>
      <c r="FS4" s="8" t="s">
        <v>4277</v>
      </c>
      <c r="FT4" s="9">
        <v>40268</v>
      </c>
      <c r="FU4" s="8">
        <v>12</v>
      </c>
      <c r="FV4" s="8">
        <v>266288.15000000002</v>
      </c>
      <c r="FW4" s="8">
        <v>0.99011000000000005</v>
      </c>
      <c r="FX4" s="8">
        <v>1.3450800000000001</v>
      </c>
      <c r="FY4" s="8">
        <v>1.6032999999999999</v>
      </c>
      <c r="FZ4" s="8">
        <v>1.58466</v>
      </c>
      <c r="GA4" s="48">
        <f t="shared" ref="GA4:GA67" si="1">YEAR(FT4)</f>
        <v>2010</v>
      </c>
      <c r="GB4" s="10">
        <f t="shared" ref="GB4:GB67" si="2">MONTH(FT4)</f>
        <v>3</v>
      </c>
      <c r="GC4" s="10">
        <v>1.96854</v>
      </c>
      <c r="GD4" s="10">
        <v>1.8069299999999999</v>
      </c>
    </row>
    <row r="5" spans="1:186">
      <c r="A5" s="8" t="str">
        <f t="shared" ref="A5:A14" si="3">A4</f>
        <v>ｸﾚﾃﾞｨｾｿﾞﾝ</v>
      </c>
      <c r="B5" s="8" t="str">
        <f t="shared" ref="B5:B14" si="4">B4</f>
        <v>TSE:8253</v>
      </c>
      <c r="C5" s="8" t="str">
        <f>CONCATENATE("FY",RIGHT(Assumptions!D$2,4)-9)</f>
        <v>FY2011</v>
      </c>
      <c r="D5" s="10">
        <f t="shared" si="0"/>
        <v>2010</v>
      </c>
      <c r="E5" s="8">
        <v>285280</v>
      </c>
      <c r="F5" s="8">
        <v>433</v>
      </c>
      <c r="G5" s="8">
        <v>285713</v>
      </c>
      <c r="H5" s="8">
        <v>0</v>
      </c>
      <c r="I5" s="8">
        <v>285713</v>
      </c>
      <c r="J5" s="8">
        <v>169543</v>
      </c>
      <c r="K5" s="8">
        <v>44120</v>
      </c>
      <c r="L5" s="8">
        <v>0</v>
      </c>
      <c r="M5" s="8">
        <v>0</v>
      </c>
      <c r="N5" s="8">
        <v>0</v>
      </c>
      <c r="O5" s="8">
        <v>18445</v>
      </c>
      <c r="P5" s="8">
        <v>232108</v>
      </c>
      <c r="Q5" s="8">
        <v>53605</v>
      </c>
      <c r="R5" s="8">
        <v>-22577</v>
      </c>
      <c r="S5" s="8">
        <v>2190</v>
      </c>
      <c r="T5" s="8">
        <v>-20387</v>
      </c>
      <c r="U5" s="8">
        <v>2010</v>
      </c>
      <c r="V5" s="8">
        <v>0</v>
      </c>
      <c r="W5" s="8">
        <v>1561</v>
      </c>
      <c r="X5" s="8">
        <v>36789</v>
      </c>
      <c r="Y5" s="8">
        <v>0</v>
      </c>
      <c r="Z5" s="8">
        <v>-551</v>
      </c>
      <c r="AA5" s="8">
        <v>189</v>
      </c>
      <c r="AB5" s="8">
        <v>-156</v>
      </c>
      <c r="AC5" s="8">
        <v>-14814</v>
      </c>
      <c r="AD5" s="8">
        <v>21457</v>
      </c>
      <c r="AE5" s="8">
        <v>8353</v>
      </c>
      <c r="AF5" s="8">
        <v>13104</v>
      </c>
      <c r="AG5" s="8">
        <v>0</v>
      </c>
      <c r="AH5" s="8">
        <v>0</v>
      </c>
      <c r="AI5" s="8">
        <v>13104</v>
      </c>
      <c r="AJ5" s="8">
        <v>-274</v>
      </c>
      <c r="AK5" s="8">
        <v>12830</v>
      </c>
      <c r="AL5" s="8">
        <v>0</v>
      </c>
      <c r="AM5" s="8"/>
      <c r="AN5" s="8">
        <v>69.866470000000007</v>
      </c>
      <c r="AO5" s="8">
        <v>69.866470000000007</v>
      </c>
      <c r="AP5" s="8">
        <v>183.636</v>
      </c>
      <c r="AQ5" s="8">
        <v>69.409049999999993</v>
      </c>
      <c r="AR5" s="8">
        <v>69.409049999999993</v>
      </c>
      <c r="AS5" s="8">
        <v>183.636</v>
      </c>
      <c r="AT5" s="8">
        <v>30</v>
      </c>
      <c r="AU5" s="1">
        <v>0.42954014029618098</v>
      </c>
      <c r="AV5" s="8"/>
      <c r="AW5" s="8">
        <v>69173</v>
      </c>
      <c r="AX5" s="8">
        <v>53605</v>
      </c>
      <c r="AY5" s="8">
        <v>53605</v>
      </c>
      <c r="AZ5" s="1">
        <v>0.38929000000000002</v>
      </c>
      <c r="BA5" s="9">
        <v>40633</v>
      </c>
      <c r="BB5" s="8"/>
      <c r="BC5" s="8">
        <v>14557</v>
      </c>
      <c r="BD5" s="8">
        <v>28286</v>
      </c>
      <c r="BE5" s="8">
        <v>47564</v>
      </c>
      <c r="BF5" s="8">
        <v>0</v>
      </c>
      <c r="BG5" s="8">
        <v>0</v>
      </c>
      <c r="BH5" s="8">
        <v>0</v>
      </c>
      <c r="BI5" s="8">
        <v>0</v>
      </c>
      <c r="BJ5" s="8"/>
      <c r="BK5" s="8"/>
      <c r="BL5" s="8">
        <v>64028</v>
      </c>
      <c r="BM5" s="8">
        <v>13285</v>
      </c>
      <c r="BN5" s="8">
        <v>77313</v>
      </c>
      <c r="BO5" s="8">
        <v>1372482</v>
      </c>
      <c r="BP5" s="8">
        <v>1389376</v>
      </c>
      <c r="BQ5" s="8">
        <v>243849</v>
      </c>
      <c r="BR5" s="8">
        <v>23558</v>
      </c>
      <c r="BS5" s="8">
        <v>219895</v>
      </c>
      <c r="BT5" s="8">
        <v>1973041</v>
      </c>
      <c r="BU5" s="8">
        <v>101653</v>
      </c>
      <c r="BV5" s="8">
        <v>-42083</v>
      </c>
      <c r="BW5" s="8">
        <v>59570</v>
      </c>
      <c r="BX5" s="8">
        <v>69631</v>
      </c>
      <c r="BY5" s="8">
        <v>0</v>
      </c>
      <c r="BZ5" s="8">
        <v>76633</v>
      </c>
      <c r="CA5" s="8">
        <v>15166</v>
      </c>
      <c r="CB5" s="8">
        <v>32454</v>
      </c>
      <c r="CC5" s="8">
        <v>4752</v>
      </c>
      <c r="CD5" s="8">
        <v>2231247</v>
      </c>
      <c r="CE5" s="8"/>
      <c r="CF5" s="8">
        <v>171066</v>
      </c>
      <c r="CG5" s="8">
        <v>39448</v>
      </c>
      <c r="CH5" s="8">
        <v>358029</v>
      </c>
      <c r="CI5" s="8">
        <v>200036</v>
      </c>
      <c r="CJ5" s="8">
        <v>1599</v>
      </c>
      <c r="CK5" s="8">
        <v>1536</v>
      </c>
      <c r="CL5" s="8">
        <v>19804</v>
      </c>
      <c r="CM5" s="8">
        <v>797666</v>
      </c>
      <c r="CN5" s="8">
        <v>980840</v>
      </c>
      <c r="CO5" s="8">
        <v>3929</v>
      </c>
      <c r="CP5" s="8">
        <v>2253</v>
      </c>
      <c r="CQ5" s="8">
        <v>2</v>
      </c>
      <c r="CR5" s="8">
        <v>98641</v>
      </c>
      <c r="CS5" s="8">
        <v>1883331</v>
      </c>
      <c r="CT5" s="8">
        <v>75929</v>
      </c>
      <c r="CU5" s="8">
        <v>84838</v>
      </c>
      <c r="CV5" s="8">
        <v>185629</v>
      </c>
      <c r="CW5" s="8">
        <v>-6114</v>
      </c>
      <c r="CX5" s="8">
        <v>4947</v>
      </c>
      <c r="CY5" s="8">
        <v>345229</v>
      </c>
      <c r="CZ5" s="8">
        <v>2687</v>
      </c>
      <c r="DA5" s="8">
        <v>347916</v>
      </c>
      <c r="DB5" s="8">
        <v>2231247</v>
      </c>
      <c r="DC5" s="8"/>
      <c r="DD5" s="8">
        <v>183.63477</v>
      </c>
      <c r="DE5" s="8">
        <v>183.63477</v>
      </c>
      <c r="DF5" s="8">
        <v>1879.9762000000001</v>
      </c>
      <c r="DG5" s="8">
        <v>1544433</v>
      </c>
      <c r="DH5" s="8">
        <v>1467120</v>
      </c>
      <c r="DI5" s="8">
        <v>3225</v>
      </c>
      <c r="DJ5" s="8">
        <v>0</v>
      </c>
      <c r="DK5" s="8">
        <v>2687</v>
      </c>
      <c r="DL5" s="8">
        <v>29390</v>
      </c>
      <c r="DM5" s="8">
        <v>0</v>
      </c>
      <c r="DN5" s="8">
        <v>0</v>
      </c>
      <c r="DO5" s="8">
        <v>229997</v>
      </c>
      <c r="DP5" s="8">
        <v>24237</v>
      </c>
      <c r="DQ5" s="8">
        <v>41932</v>
      </c>
      <c r="DR5" s="8">
        <v>27768</v>
      </c>
      <c r="DS5" s="8">
        <v>644</v>
      </c>
      <c r="DT5" s="8">
        <v>3970</v>
      </c>
      <c r="DU5" s="8">
        <v>0</v>
      </c>
      <c r="DV5" s="8"/>
      <c r="DW5" s="8">
        <v>12830</v>
      </c>
      <c r="DX5" s="8">
        <v>15568</v>
      </c>
      <c r="DY5" s="8">
        <v>0</v>
      </c>
      <c r="DZ5" s="8">
        <v>15568</v>
      </c>
      <c r="EA5" s="8">
        <v>0</v>
      </c>
      <c r="EB5" s="8">
        <v>898</v>
      </c>
      <c r="EC5" s="8">
        <v>690</v>
      </c>
      <c r="ED5" s="8">
        <v>156</v>
      </c>
      <c r="EE5" s="8">
        <v>-2010</v>
      </c>
      <c r="EF5" s="8">
        <v>0</v>
      </c>
      <c r="EG5" s="8">
        <v>2992</v>
      </c>
      <c r="EH5" s="8">
        <v>198048</v>
      </c>
      <c r="EI5" s="8">
        <v>-22213</v>
      </c>
      <c r="EJ5" s="8">
        <v>-35691</v>
      </c>
      <c r="EK5" s="8">
        <v>-19205</v>
      </c>
      <c r="EL5" s="8">
        <v>152063</v>
      </c>
      <c r="EM5" s="8">
        <v>-37272</v>
      </c>
      <c r="EN5" s="8">
        <v>2701</v>
      </c>
      <c r="EO5" s="8">
        <v>69</v>
      </c>
      <c r="EP5" s="8">
        <v>0</v>
      </c>
      <c r="EQ5" s="8">
        <v>0</v>
      </c>
      <c r="ER5" s="8">
        <v>-387</v>
      </c>
      <c r="ES5" s="8">
        <v>-1151</v>
      </c>
      <c r="ET5" s="8">
        <v>771</v>
      </c>
      <c r="EU5" s="8">
        <v>-35269</v>
      </c>
      <c r="EV5" s="8">
        <v>0</v>
      </c>
      <c r="EW5" s="8">
        <v>150770</v>
      </c>
      <c r="EX5" s="8">
        <v>150770</v>
      </c>
      <c r="EY5" s="8">
        <v>-71895</v>
      </c>
      <c r="EZ5" s="8">
        <v>-190753</v>
      </c>
      <c r="FA5" s="8">
        <v>-262648</v>
      </c>
      <c r="FB5" s="8">
        <v>0</v>
      </c>
      <c r="FC5" s="8">
        <v>-3</v>
      </c>
      <c r="FD5" s="8">
        <v>-5511</v>
      </c>
      <c r="FE5" s="8">
        <v>0</v>
      </c>
      <c r="FF5" s="8">
        <v>-5511</v>
      </c>
      <c r="FG5" s="8">
        <v>0</v>
      </c>
      <c r="FH5" s="8">
        <v>-28</v>
      </c>
      <c r="FI5" s="8">
        <v>-117420</v>
      </c>
      <c r="FJ5" s="8">
        <v>-35</v>
      </c>
      <c r="FK5" s="8">
        <v>-604</v>
      </c>
      <c r="FL5" s="8"/>
      <c r="FM5" s="8">
        <v>21804</v>
      </c>
      <c r="FN5" s="8">
        <v>16867</v>
      </c>
      <c r="FO5" s="8">
        <v>126349.5</v>
      </c>
      <c r="FP5" s="8">
        <v>140460.125</v>
      </c>
      <c r="FQ5" s="8">
        <v>-128661</v>
      </c>
      <c r="FR5" s="8">
        <v>-111878</v>
      </c>
      <c r="FS5" s="8" t="s">
        <v>4277</v>
      </c>
      <c r="FT5" s="9">
        <v>40633</v>
      </c>
      <c r="FU5" s="8">
        <v>12</v>
      </c>
      <c r="FV5" s="8">
        <v>245702.29199999999</v>
      </c>
      <c r="FW5" s="8">
        <v>0.95018999999999998</v>
      </c>
      <c r="FX5" s="8">
        <v>1.3070299999999999</v>
      </c>
      <c r="FY5" s="8">
        <v>1.2763</v>
      </c>
      <c r="FZ5" s="8">
        <v>0.99251</v>
      </c>
      <c r="GA5" s="48">
        <f t="shared" si="1"/>
        <v>2011</v>
      </c>
      <c r="GB5" s="10">
        <f t="shared" si="2"/>
        <v>3</v>
      </c>
      <c r="GC5" s="10">
        <v>1.9226300000000001</v>
      </c>
      <c r="GD5" s="10">
        <v>1.5356300000000001</v>
      </c>
    </row>
    <row r="6" spans="1:186">
      <c r="A6" s="8" t="str">
        <f t="shared" si="3"/>
        <v>ｸﾚﾃﾞｨｾｿﾞﾝ</v>
      </c>
      <c r="B6" s="8" t="str">
        <f t="shared" si="4"/>
        <v>TSE:8253</v>
      </c>
      <c r="C6" s="8" t="str">
        <f>CONCATENATE("FY",RIGHT(Assumptions!D$2,4)-8)</f>
        <v>FY2012</v>
      </c>
      <c r="D6" s="10">
        <f t="shared" si="0"/>
        <v>2011</v>
      </c>
      <c r="E6" s="8">
        <v>2966</v>
      </c>
      <c r="F6" s="8">
        <v>241043</v>
      </c>
      <c r="G6" s="8">
        <v>244009</v>
      </c>
      <c r="H6" s="8">
        <v>19959</v>
      </c>
      <c r="I6" s="8">
        <v>224050</v>
      </c>
      <c r="J6" s="8">
        <v>136134</v>
      </c>
      <c r="K6" s="8">
        <v>20788</v>
      </c>
      <c r="L6" s="8">
        <v>0</v>
      </c>
      <c r="M6" s="8">
        <v>13661</v>
      </c>
      <c r="N6" s="8">
        <v>0</v>
      </c>
      <c r="O6" s="8">
        <v>21651</v>
      </c>
      <c r="P6" s="8">
        <v>192234</v>
      </c>
      <c r="Q6" s="8">
        <v>31816</v>
      </c>
      <c r="R6" s="8">
        <v>-49</v>
      </c>
      <c r="S6" s="8">
        <v>1002</v>
      </c>
      <c r="T6" s="8">
        <v>953</v>
      </c>
      <c r="U6" s="8">
        <v>3795</v>
      </c>
      <c r="V6" s="8">
        <v>0</v>
      </c>
      <c r="W6" s="8">
        <v>2063</v>
      </c>
      <c r="X6" s="8">
        <v>38627</v>
      </c>
      <c r="Y6" s="8">
        <v>0</v>
      </c>
      <c r="Z6" s="8">
        <v>-53051</v>
      </c>
      <c r="AA6" s="8">
        <v>131</v>
      </c>
      <c r="AB6" s="8">
        <v>-47</v>
      </c>
      <c r="AC6" s="8">
        <v>3625</v>
      </c>
      <c r="AD6" s="8">
        <v>-10715</v>
      </c>
      <c r="AE6" s="8">
        <v>-20521</v>
      </c>
      <c r="AF6" s="8">
        <v>9806</v>
      </c>
      <c r="AG6" s="8">
        <v>0</v>
      </c>
      <c r="AH6" s="8">
        <v>0</v>
      </c>
      <c r="AI6" s="8">
        <v>9806</v>
      </c>
      <c r="AJ6" s="8">
        <v>-353</v>
      </c>
      <c r="AK6" s="8">
        <v>9453</v>
      </c>
      <c r="AL6" s="8">
        <v>0</v>
      </c>
      <c r="AM6" s="8"/>
      <c r="AN6" s="8">
        <v>51.477679999999999</v>
      </c>
      <c r="AO6" s="8">
        <v>51.477679999999999</v>
      </c>
      <c r="AP6" s="8">
        <v>183.63300000000001</v>
      </c>
      <c r="AQ6" s="8">
        <v>50.86</v>
      </c>
      <c r="AR6" s="8">
        <v>50.86</v>
      </c>
      <c r="AS6" s="8">
        <v>183.64136999999999</v>
      </c>
      <c r="AT6" s="8">
        <v>30</v>
      </c>
      <c r="AU6" s="1">
        <v>0.58298952713424301</v>
      </c>
      <c r="AV6" s="8"/>
      <c r="AW6" s="8">
        <v>45898</v>
      </c>
      <c r="AX6" s="8">
        <v>31440</v>
      </c>
      <c r="AY6" s="8">
        <v>31816</v>
      </c>
      <c r="AZ6" s="1">
        <v>-2146826273</v>
      </c>
      <c r="BA6" s="9">
        <v>40999</v>
      </c>
      <c r="BB6" s="8"/>
      <c r="BC6" s="8">
        <v>13580</v>
      </c>
      <c r="BD6" s="8">
        <v>13580</v>
      </c>
      <c r="BE6" s="8">
        <v>948</v>
      </c>
      <c r="BF6" s="8">
        <v>0</v>
      </c>
      <c r="BG6" s="8">
        <v>0</v>
      </c>
      <c r="BH6" s="8">
        <v>0</v>
      </c>
      <c r="BI6" s="8">
        <v>0</v>
      </c>
      <c r="BJ6" s="8"/>
      <c r="BK6" s="8"/>
      <c r="BL6" s="8">
        <v>60085</v>
      </c>
      <c r="BM6" s="8">
        <v>0</v>
      </c>
      <c r="BN6" s="8">
        <v>60085</v>
      </c>
      <c r="BO6" s="8">
        <v>1529923</v>
      </c>
      <c r="BP6" s="8">
        <v>1536233</v>
      </c>
      <c r="BQ6" s="8">
        <v>185035</v>
      </c>
      <c r="BR6" s="8">
        <v>12467</v>
      </c>
      <c r="BS6" s="8">
        <v>21096</v>
      </c>
      <c r="BT6" s="8">
        <v>1814916</v>
      </c>
      <c r="BU6" s="8">
        <v>0</v>
      </c>
      <c r="BV6" s="8">
        <v>0</v>
      </c>
      <c r="BW6" s="8">
        <v>63136</v>
      </c>
      <c r="BX6" s="8">
        <v>92152</v>
      </c>
      <c r="BY6" s="8">
        <v>0</v>
      </c>
      <c r="BZ6" s="8">
        <v>98938</v>
      </c>
      <c r="CA6" s="8">
        <v>10237</v>
      </c>
      <c r="CB6" s="8">
        <v>76174</v>
      </c>
      <c r="CC6" s="8">
        <v>3</v>
      </c>
      <c r="CD6" s="8">
        <v>2155906</v>
      </c>
      <c r="CE6" s="8"/>
      <c r="CF6" s="8">
        <v>240949</v>
      </c>
      <c r="CG6" s="8">
        <v>2137</v>
      </c>
      <c r="CH6" s="8">
        <v>266190</v>
      </c>
      <c r="CI6" s="8">
        <v>243428</v>
      </c>
      <c r="CJ6" s="8">
        <v>1973</v>
      </c>
      <c r="CK6" s="8">
        <v>9465</v>
      </c>
      <c r="CL6" s="8">
        <v>54731</v>
      </c>
      <c r="CM6" s="8">
        <v>824713</v>
      </c>
      <c r="CN6" s="8">
        <v>875256</v>
      </c>
      <c r="CO6" s="8">
        <v>2953</v>
      </c>
      <c r="CP6" s="8">
        <v>92</v>
      </c>
      <c r="CQ6" s="8">
        <v>0</v>
      </c>
      <c r="CR6" s="8">
        <v>97166</v>
      </c>
      <c r="CS6" s="8">
        <v>1800180</v>
      </c>
      <c r="CT6" s="8">
        <v>75929</v>
      </c>
      <c r="CU6" s="8">
        <v>84838</v>
      </c>
      <c r="CV6" s="8">
        <v>189535</v>
      </c>
      <c r="CW6" s="8">
        <v>-6116</v>
      </c>
      <c r="CX6" s="8">
        <v>8508</v>
      </c>
      <c r="CY6" s="8">
        <v>352694</v>
      </c>
      <c r="CZ6" s="8">
        <v>3032</v>
      </c>
      <c r="DA6" s="8">
        <v>355726</v>
      </c>
      <c r="DB6" s="8">
        <v>2155906</v>
      </c>
      <c r="DC6" s="8"/>
      <c r="DD6" s="8">
        <v>183.63300000000001</v>
      </c>
      <c r="DE6" s="8">
        <v>183.63300000000001</v>
      </c>
      <c r="DF6" s="8">
        <v>1920.64607</v>
      </c>
      <c r="DG6" s="8">
        <v>1389800</v>
      </c>
      <c r="DH6" s="8">
        <v>1329715</v>
      </c>
      <c r="DI6" s="8">
        <v>0</v>
      </c>
      <c r="DJ6" s="8">
        <v>0</v>
      </c>
      <c r="DK6" s="8">
        <v>3032</v>
      </c>
      <c r="DL6" s="8">
        <v>0</v>
      </c>
      <c r="DM6" s="8">
        <v>0</v>
      </c>
      <c r="DN6" s="8">
        <v>0</v>
      </c>
      <c r="DO6" s="8">
        <v>183784</v>
      </c>
      <c r="DP6" s="8">
        <v>0</v>
      </c>
      <c r="DQ6" s="8">
        <v>0</v>
      </c>
      <c r="DR6" s="8">
        <v>0</v>
      </c>
      <c r="DS6" s="8">
        <v>0</v>
      </c>
      <c r="DT6" s="8">
        <v>3598</v>
      </c>
      <c r="DU6" s="8">
        <v>0</v>
      </c>
      <c r="DV6" s="8"/>
      <c r="DW6" s="8">
        <v>-10714</v>
      </c>
      <c r="DX6" s="8">
        <v>14458</v>
      </c>
      <c r="DY6" s="8">
        <v>-376</v>
      </c>
      <c r="DZ6" s="8">
        <v>14082</v>
      </c>
      <c r="EA6" s="8">
        <v>0</v>
      </c>
      <c r="EB6" s="8">
        <v>841</v>
      </c>
      <c r="EC6" s="8">
        <v>-6743</v>
      </c>
      <c r="ED6" s="8">
        <v>0</v>
      </c>
      <c r="EE6" s="8">
        <v>-3795</v>
      </c>
      <c r="EF6" s="8">
        <v>0</v>
      </c>
      <c r="EG6" s="8">
        <v>-3958</v>
      </c>
      <c r="EH6" s="8">
        <v>-56493</v>
      </c>
      <c r="EI6" s="8">
        <v>-941</v>
      </c>
      <c r="EJ6" s="8">
        <v>69883</v>
      </c>
      <c r="EK6" s="8">
        <v>23449</v>
      </c>
      <c r="EL6" s="8">
        <v>25611</v>
      </c>
      <c r="EM6" s="8">
        <v>-35030</v>
      </c>
      <c r="EN6" s="8">
        <v>109</v>
      </c>
      <c r="EO6" s="8">
        <v>0</v>
      </c>
      <c r="EP6" s="8">
        <v>18360</v>
      </c>
      <c r="EQ6" s="8">
        <v>0</v>
      </c>
      <c r="ER6" s="8">
        <v>2526</v>
      </c>
      <c r="ES6" s="8">
        <v>675</v>
      </c>
      <c r="ET6" s="8">
        <v>136497</v>
      </c>
      <c r="EU6" s="8">
        <v>123137</v>
      </c>
      <c r="EV6" s="8">
        <v>0</v>
      </c>
      <c r="EW6" s="8">
        <v>158719</v>
      </c>
      <c r="EX6" s="8">
        <v>158719</v>
      </c>
      <c r="EY6" s="8">
        <v>-91839</v>
      </c>
      <c r="EZ6" s="8">
        <v>-220961</v>
      </c>
      <c r="FA6" s="8">
        <v>-312800</v>
      </c>
      <c r="FB6" s="8">
        <v>0</v>
      </c>
      <c r="FC6" s="8">
        <v>-2</v>
      </c>
      <c r="FD6" s="8">
        <v>0</v>
      </c>
      <c r="FE6" s="8">
        <v>-5511</v>
      </c>
      <c r="FF6" s="8">
        <v>-5511</v>
      </c>
      <c r="FG6" s="8">
        <v>0</v>
      </c>
      <c r="FH6" s="8">
        <v>-1642</v>
      </c>
      <c r="FI6" s="8">
        <v>-161236</v>
      </c>
      <c r="FJ6" s="8">
        <v>-38</v>
      </c>
      <c r="FK6" s="8">
        <v>-12526</v>
      </c>
      <c r="FL6" s="8"/>
      <c r="FM6" s="8">
        <v>18993</v>
      </c>
      <c r="FN6" s="8">
        <v>4205</v>
      </c>
      <c r="FO6" s="8">
        <v>214923.375</v>
      </c>
      <c r="FP6" s="8">
        <v>214954</v>
      </c>
      <c r="FQ6" s="8">
        <v>-216017</v>
      </c>
      <c r="FR6" s="8">
        <v>-154081</v>
      </c>
      <c r="FS6" s="8" t="s">
        <v>4277</v>
      </c>
      <c r="FT6" s="9">
        <v>40999</v>
      </c>
      <c r="FU6" s="8">
        <v>12</v>
      </c>
      <c r="FV6" s="8">
        <v>307586.19458000001</v>
      </c>
      <c r="FW6" s="8">
        <v>1.20695</v>
      </c>
      <c r="FX6" s="8">
        <v>1.19716</v>
      </c>
      <c r="FY6" s="8">
        <v>0.72658</v>
      </c>
      <c r="FZ6" s="8">
        <v>0.57840000000000003</v>
      </c>
      <c r="GA6" s="48">
        <f t="shared" si="1"/>
        <v>2012</v>
      </c>
      <c r="GB6" s="10">
        <f t="shared" si="2"/>
        <v>3</v>
      </c>
      <c r="GC6" s="10">
        <v>1.25465</v>
      </c>
      <c r="GD6" s="10">
        <v>1.1319999999999999</v>
      </c>
    </row>
    <row r="7" spans="1:186">
      <c r="A7" s="8" t="str">
        <f t="shared" si="3"/>
        <v>ｸﾚﾃﾞｨｾｿﾞﾝ</v>
      </c>
      <c r="B7" s="8" t="str">
        <f t="shared" si="4"/>
        <v>TSE:8253</v>
      </c>
      <c r="C7" s="8" t="str">
        <f>CONCATENATE("FY",RIGHT(Assumptions!D$2,4)-7)</f>
        <v>FY2013</v>
      </c>
      <c r="D7" s="10">
        <f t="shared" si="0"/>
        <v>2012</v>
      </c>
      <c r="E7" s="8">
        <v>9723</v>
      </c>
      <c r="F7" s="8">
        <v>234682</v>
      </c>
      <c r="G7" s="8">
        <v>244405</v>
      </c>
      <c r="H7" s="8">
        <v>14923</v>
      </c>
      <c r="I7" s="8">
        <v>229482</v>
      </c>
      <c r="J7" s="8">
        <v>143623</v>
      </c>
      <c r="K7" s="8">
        <v>14237</v>
      </c>
      <c r="L7" s="8">
        <v>0</v>
      </c>
      <c r="M7" s="8">
        <v>12511</v>
      </c>
      <c r="N7" s="8">
        <v>0</v>
      </c>
      <c r="O7" s="8">
        <v>16799</v>
      </c>
      <c r="P7" s="8">
        <v>187170</v>
      </c>
      <c r="Q7" s="8">
        <v>42312</v>
      </c>
      <c r="R7" s="8">
        <v>-38</v>
      </c>
      <c r="S7" s="8">
        <v>1052</v>
      </c>
      <c r="T7" s="8">
        <v>1014</v>
      </c>
      <c r="U7" s="8">
        <v>7344</v>
      </c>
      <c r="V7" s="8">
        <v>0</v>
      </c>
      <c r="W7" s="8">
        <v>2555</v>
      </c>
      <c r="X7" s="8">
        <v>53225</v>
      </c>
      <c r="Y7" s="8">
        <v>0</v>
      </c>
      <c r="Z7" s="8">
        <v>-320</v>
      </c>
      <c r="AA7" s="8">
        <v>-43</v>
      </c>
      <c r="AB7" s="8">
        <v>-33</v>
      </c>
      <c r="AC7" s="8">
        <v>-17</v>
      </c>
      <c r="AD7" s="8">
        <v>52812</v>
      </c>
      <c r="AE7" s="8">
        <v>19632</v>
      </c>
      <c r="AF7" s="8">
        <v>33180</v>
      </c>
      <c r="AG7" s="8">
        <v>0</v>
      </c>
      <c r="AH7" s="8">
        <v>0</v>
      </c>
      <c r="AI7" s="8">
        <v>33180</v>
      </c>
      <c r="AJ7" s="8">
        <v>-410</v>
      </c>
      <c r="AK7" s="8">
        <v>32770</v>
      </c>
      <c r="AL7" s="8">
        <v>0</v>
      </c>
      <c r="AM7" s="8"/>
      <c r="AN7" s="8">
        <v>178.45473999999999</v>
      </c>
      <c r="AO7" s="8">
        <v>178.45473999999999</v>
      </c>
      <c r="AP7" s="8">
        <v>183.63200000000001</v>
      </c>
      <c r="AQ7" s="8">
        <v>177.75</v>
      </c>
      <c r="AR7" s="8">
        <v>177.75</v>
      </c>
      <c r="AS7" s="8">
        <v>183.63994</v>
      </c>
      <c r="AT7" s="8">
        <v>30</v>
      </c>
      <c r="AU7" s="1">
        <v>0.168172108635948</v>
      </c>
      <c r="AV7" s="8"/>
      <c r="AW7" s="8">
        <v>55170</v>
      </c>
      <c r="AX7" s="8">
        <v>41988</v>
      </c>
      <c r="AY7" s="8">
        <v>42312</v>
      </c>
      <c r="AZ7" s="1">
        <v>0.37173299999999998</v>
      </c>
      <c r="BA7" s="9">
        <v>41364</v>
      </c>
      <c r="BB7" s="8"/>
      <c r="BC7" s="8">
        <v>17263</v>
      </c>
      <c r="BD7" s="8">
        <v>17263</v>
      </c>
      <c r="BE7" s="8">
        <v>962</v>
      </c>
      <c r="BF7" s="8">
        <v>0</v>
      </c>
      <c r="BG7" s="8">
        <v>0</v>
      </c>
      <c r="BH7" s="8">
        <v>0</v>
      </c>
      <c r="BI7" s="8">
        <v>0</v>
      </c>
      <c r="BJ7" s="8"/>
      <c r="BK7" s="8"/>
      <c r="BL7" s="8">
        <v>57524</v>
      </c>
      <c r="BM7" s="8">
        <v>0</v>
      </c>
      <c r="BN7" s="8">
        <v>57524</v>
      </c>
      <c r="BO7" s="8">
        <v>1470186</v>
      </c>
      <c r="BP7" s="8">
        <v>1475747</v>
      </c>
      <c r="BQ7" s="8">
        <v>81241</v>
      </c>
      <c r="BR7" s="8">
        <v>10120</v>
      </c>
      <c r="BS7" s="8">
        <v>19723</v>
      </c>
      <c r="BT7" s="8">
        <v>1644355</v>
      </c>
      <c r="BU7" s="8">
        <v>0</v>
      </c>
      <c r="BV7" s="8">
        <v>0</v>
      </c>
      <c r="BW7" s="8">
        <v>64837</v>
      </c>
      <c r="BX7" s="8">
        <v>238159</v>
      </c>
      <c r="BY7" s="8">
        <v>0</v>
      </c>
      <c r="BZ7" s="8">
        <v>114296</v>
      </c>
      <c r="CA7" s="8">
        <v>11207</v>
      </c>
      <c r="CB7" s="8">
        <v>68445</v>
      </c>
      <c r="CC7" s="8">
        <v>3</v>
      </c>
      <c r="CD7" s="8">
        <v>2141802</v>
      </c>
      <c r="CE7" s="8"/>
      <c r="CF7" s="8">
        <v>256283</v>
      </c>
      <c r="CG7" s="8">
        <v>2229</v>
      </c>
      <c r="CH7" s="8">
        <v>227960</v>
      </c>
      <c r="CI7" s="8">
        <v>184876</v>
      </c>
      <c r="CJ7" s="8">
        <v>1941</v>
      </c>
      <c r="CK7" s="8">
        <v>7744</v>
      </c>
      <c r="CL7" s="8">
        <v>48582</v>
      </c>
      <c r="CM7" s="8">
        <v>735893</v>
      </c>
      <c r="CN7" s="8">
        <v>912859</v>
      </c>
      <c r="CO7" s="8">
        <v>2217</v>
      </c>
      <c r="CP7" s="8">
        <v>74</v>
      </c>
      <c r="CQ7" s="8">
        <v>0</v>
      </c>
      <c r="CR7" s="8">
        <v>95892</v>
      </c>
      <c r="CS7" s="8">
        <v>1746935</v>
      </c>
      <c r="CT7" s="8">
        <v>75929</v>
      </c>
      <c r="CU7" s="8">
        <v>84838</v>
      </c>
      <c r="CV7" s="8">
        <v>217882</v>
      </c>
      <c r="CW7" s="8">
        <v>-6118</v>
      </c>
      <c r="CX7" s="8">
        <v>18894</v>
      </c>
      <c r="CY7" s="8">
        <v>391425</v>
      </c>
      <c r="CZ7" s="8">
        <v>3442</v>
      </c>
      <c r="DA7" s="8">
        <v>394867</v>
      </c>
      <c r="DB7" s="8">
        <v>2141802</v>
      </c>
      <c r="DC7" s="8"/>
      <c r="DD7" s="8">
        <v>183.63200000000001</v>
      </c>
      <c r="DE7" s="8">
        <v>183.63200000000001</v>
      </c>
      <c r="DF7" s="8">
        <v>2131.5729299999998</v>
      </c>
      <c r="DG7" s="8">
        <v>1329853</v>
      </c>
      <c r="DH7" s="8">
        <v>1272329</v>
      </c>
      <c r="DI7" s="8">
        <v>0</v>
      </c>
      <c r="DJ7" s="8">
        <v>0</v>
      </c>
      <c r="DK7" s="8">
        <v>3442</v>
      </c>
      <c r="DL7" s="8">
        <v>0</v>
      </c>
      <c r="DM7" s="8">
        <v>0</v>
      </c>
      <c r="DN7" s="8">
        <v>0</v>
      </c>
      <c r="DO7" s="8">
        <v>79902</v>
      </c>
      <c r="DP7" s="8">
        <v>0</v>
      </c>
      <c r="DQ7" s="8">
        <v>0</v>
      </c>
      <c r="DR7" s="8">
        <v>0</v>
      </c>
      <c r="DS7" s="8">
        <v>0</v>
      </c>
      <c r="DT7" s="8">
        <v>3689</v>
      </c>
      <c r="DU7" s="8">
        <v>0</v>
      </c>
      <c r="DV7" s="8"/>
      <c r="DW7" s="8">
        <v>52812</v>
      </c>
      <c r="DX7" s="8">
        <v>13182</v>
      </c>
      <c r="DY7" s="8">
        <v>-324</v>
      </c>
      <c r="DZ7" s="8">
        <v>12858</v>
      </c>
      <c r="EA7" s="8">
        <v>0</v>
      </c>
      <c r="EB7" s="8">
        <v>715</v>
      </c>
      <c r="EC7" s="8">
        <v>320</v>
      </c>
      <c r="ED7" s="8">
        <v>0</v>
      </c>
      <c r="EE7" s="8">
        <v>-7344</v>
      </c>
      <c r="EF7" s="8">
        <v>0</v>
      </c>
      <c r="EG7" s="8">
        <v>-15135</v>
      </c>
      <c r="EH7" s="8">
        <v>38966</v>
      </c>
      <c r="EI7" s="8">
        <v>-6973</v>
      </c>
      <c r="EJ7" s="8">
        <v>15334</v>
      </c>
      <c r="EK7" s="8">
        <v>-15781</v>
      </c>
      <c r="EL7" s="8">
        <v>75772</v>
      </c>
      <c r="EM7" s="8">
        <v>-26814</v>
      </c>
      <c r="EN7" s="8">
        <v>166</v>
      </c>
      <c r="EO7" s="8">
        <v>0</v>
      </c>
      <c r="EP7" s="8">
        <v>0</v>
      </c>
      <c r="EQ7" s="8">
        <v>0</v>
      </c>
      <c r="ER7" s="8">
        <v>-3501</v>
      </c>
      <c r="ES7" s="8">
        <v>-222</v>
      </c>
      <c r="ET7" s="8">
        <v>18990</v>
      </c>
      <c r="EU7" s="8">
        <v>-11381</v>
      </c>
      <c r="EV7" s="8">
        <v>0</v>
      </c>
      <c r="EW7" s="8">
        <v>223697</v>
      </c>
      <c r="EX7" s="8">
        <v>223697</v>
      </c>
      <c r="EY7" s="8">
        <v>-38230</v>
      </c>
      <c r="EZ7" s="8">
        <v>-244937</v>
      </c>
      <c r="FA7" s="8">
        <v>-283167</v>
      </c>
      <c r="FB7" s="8">
        <v>0</v>
      </c>
      <c r="FC7" s="8">
        <v>-2</v>
      </c>
      <c r="FD7" s="8">
        <v>0</v>
      </c>
      <c r="FE7" s="8">
        <v>-5511</v>
      </c>
      <c r="FF7" s="8">
        <v>-5511</v>
      </c>
      <c r="FG7" s="8">
        <v>0</v>
      </c>
      <c r="FH7" s="8">
        <v>-1977</v>
      </c>
      <c r="FI7" s="8">
        <v>-66960</v>
      </c>
      <c r="FJ7" s="8">
        <v>25</v>
      </c>
      <c r="FK7" s="8">
        <v>-2544</v>
      </c>
      <c r="FL7" s="8"/>
      <c r="FM7" s="8">
        <v>14470</v>
      </c>
      <c r="FN7" s="8">
        <v>15728</v>
      </c>
      <c r="FO7" s="8">
        <v>188459.25</v>
      </c>
      <c r="FP7" s="8">
        <v>188483</v>
      </c>
      <c r="FQ7" s="8">
        <v>-175994</v>
      </c>
      <c r="FR7" s="8">
        <v>-59470</v>
      </c>
      <c r="FS7" s="8" t="s">
        <v>4277</v>
      </c>
      <c r="FT7" s="9">
        <v>41364</v>
      </c>
      <c r="FU7" s="8">
        <v>12</v>
      </c>
      <c r="FV7" s="8">
        <v>430434.53545999998</v>
      </c>
      <c r="FW7" s="8">
        <v>1.1528799999999999</v>
      </c>
      <c r="FX7" s="8">
        <v>1.2105699999999999</v>
      </c>
      <c r="FY7" s="8">
        <v>0.60465999999999998</v>
      </c>
      <c r="FZ7" s="8">
        <v>0.67725000000000002</v>
      </c>
      <c r="GA7" s="48">
        <f t="shared" si="1"/>
        <v>2013</v>
      </c>
      <c r="GB7" s="10">
        <f t="shared" si="2"/>
        <v>3</v>
      </c>
      <c r="GC7" s="10">
        <v>0.63146999999999998</v>
      </c>
      <c r="GD7" s="10">
        <v>0.68857000000000002</v>
      </c>
    </row>
    <row r="8" spans="1:186">
      <c r="A8" s="8" t="str">
        <f t="shared" si="3"/>
        <v>ｸﾚﾃﾞｨｾｿﾞﾝ</v>
      </c>
      <c r="B8" s="8" t="str">
        <f t="shared" si="4"/>
        <v>TSE:8253</v>
      </c>
      <c r="C8" s="8" t="str">
        <f>CONCATENATE("FY",RIGHT(Assumptions!D$2,4)-6)</f>
        <v>FY2014</v>
      </c>
      <c r="D8" s="10">
        <f t="shared" si="0"/>
        <v>2013</v>
      </c>
      <c r="E8" s="8">
        <v>12605</v>
      </c>
      <c r="F8" s="8">
        <v>234972</v>
      </c>
      <c r="G8" s="8">
        <v>247577</v>
      </c>
      <c r="H8" s="8">
        <v>13389</v>
      </c>
      <c r="I8" s="8">
        <v>234188</v>
      </c>
      <c r="J8" s="8">
        <v>148684</v>
      </c>
      <c r="K8" s="8">
        <v>10474</v>
      </c>
      <c r="L8" s="8">
        <v>0</v>
      </c>
      <c r="M8" s="8">
        <v>11541</v>
      </c>
      <c r="N8" s="8">
        <v>0</v>
      </c>
      <c r="O8" s="8">
        <v>27153</v>
      </c>
      <c r="P8" s="8">
        <v>197852</v>
      </c>
      <c r="Q8" s="8">
        <v>36336</v>
      </c>
      <c r="R8" s="8">
        <v>-26</v>
      </c>
      <c r="S8" s="8">
        <v>2580</v>
      </c>
      <c r="T8" s="8">
        <v>2554</v>
      </c>
      <c r="U8" s="8">
        <v>5663</v>
      </c>
      <c r="V8" s="8">
        <v>0</v>
      </c>
      <c r="W8" s="8">
        <v>-98</v>
      </c>
      <c r="X8" s="8">
        <v>44455</v>
      </c>
      <c r="Y8" s="8">
        <v>0</v>
      </c>
      <c r="Z8" s="8">
        <v>78</v>
      </c>
      <c r="AA8" s="8">
        <v>-421</v>
      </c>
      <c r="AB8" s="8">
        <v>-500</v>
      </c>
      <c r="AC8" s="8">
        <v>390</v>
      </c>
      <c r="AD8" s="8">
        <v>44002</v>
      </c>
      <c r="AE8" s="8">
        <v>18320</v>
      </c>
      <c r="AF8" s="8">
        <v>25682</v>
      </c>
      <c r="AG8" s="8">
        <v>0</v>
      </c>
      <c r="AH8" s="8">
        <v>0</v>
      </c>
      <c r="AI8" s="8">
        <v>25682</v>
      </c>
      <c r="AJ8" s="8">
        <v>-113</v>
      </c>
      <c r="AK8" s="8">
        <v>25569</v>
      </c>
      <c r="AL8" s="8">
        <v>0</v>
      </c>
      <c r="AM8" s="8"/>
      <c r="AN8" s="8">
        <v>139.24119999999999</v>
      </c>
      <c r="AO8" s="8">
        <v>139.24119999999999</v>
      </c>
      <c r="AP8" s="8">
        <v>183.631</v>
      </c>
      <c r="AQ8" s="8">
        <v>139</v>
      </c>
      <c r="AR8" s="8">
        <v>139</v>
      </c>
      <c r="AS8" s="8">
        <v>183.63309000000001</v>
      </c>
      <c r="AT8" s="8">
        <v>30</v>
      </c>
      <c r="AU8" s="1">
        <v>0.215534436231374</v>
      </c>
      <c r="AV8" s="8"/>
      <c r="AW8" s="8">
        <v>48538</v>
      </c>
      <c r="AX8" s="8">
        <v>36336</v>
      </c>
      <c r="AY8" s="8">
        <v>36336</v>
      </c>
      <c r="AZ8" s="1">
        <v>0.41634399999999999</v>
      </c>
      <c r="BA8" s="9">
        <v>41729</v>
      </c>
      <c r="BB8" s="8"/>
      <c r="BC8" s="8">
        <v>19333</v>
      </c>
      <c r="BD8" s="8">
        <v>19333</v>
      </c>
      <c r="BE8" s="8">
        <v>973</v>
      </c>
      <c r="BF8" s="8">
        <v>0</v>
      </c>
      <c r="BG8" s="8">
        <v>0</v>
      </c>
      <c r="BH8" s="8">
        <v>0</v>
      </c>
      <c r="BI8" s="8">
        <v>0</v>
      </c>
      <c r="BJ8" s="8"/>
      <c r="BK8" s="8"/>
      <c r="BL8" s="8">
        <v>52742</v>
      </c>
      <c r="BM8" s="8">
        <v>0</v>
      </c>
      <c r="BN8" s="8">
        <v>52742</v>
      </c>
      <c r="BO8" s="8">
        <v>1599518</v>
      </c>
      <c r="BP8" s="8">
        <v>1605998</v>
      </c>
      <c r="BQ8" s="8">
        <v>84615</v>
      </c>
      <c r="BR8" s="8">
        <v>10753</v>
      </c>
      <c r="BS8" s="8">
        <v>21591</v>
      </c>
      <c r="BT8" s="8">
        <v>1775699</v>
      </c>
      <c r="BU8" s="8">
        <v>0</v>
      </c>
      <c r="BV8" s="8">
        <v>0</v>
      </c>
      <c r="BW8" s="8">
        <v>62833</v>
      </c>
      <c r="BX8" s="8">
        <v>232098</v>
      </c>
      <c r="BY8" s="8">
        <v>0</v>
      </c>
      <c r="BZ8" s="8">
        <v>138941</v>
      </c>
      <c r="CA8" s="8">
        <v>11206</v>
      </c>
      <c r="CB8" s="8">
        <v>64721</v>
      </c>
      <c r="CC8" s="8">
        <v>2</v>
      </c>
      <c r="CD8" s="8">
        <v>2286099</v>
      </c>
      <c r="CE8" s="8"/>
      <c r="CF8" s="8">
        <v>273444</v>
      </c>
      <c r="CG8" s="8">
        <v>2209</v>
      </c>
      <c r="CH8" s="8">
        <v>314160</v>
      </c>
      <c r="CI8" s="8">
        <v>227728</v>
      </c>
      <c r="CJ8" s="8">
        <v>1270</v>
      </c>
      <c r="CK8" s="8">
        <v>11756</v>
      </c>
      <c r="CL8" s="8">
        <v>47826</v>
      </c>
      <c r="CM8" s="8">
        <v>885228</v>
      </c>
      <c r="CN8" s="8">
        <v>875376</v>
      </c>
      <c r="CO8" s="8">
        <v>2204</v>
      </c>
      <c r="CP8" s="8">
        <v>82</v>
      </c>
      <c r="CQ8" s="8">
        <v>0</v>
      </c>
      <c r="CR8" s="8">
        <v>100224</v>
      </c>
      <c r="CS8" s="8">
        <v>1863114</v>
      </c>
      <c r="CT8" s="8">
        <v>75929</v>
      </c>
      <c r="CU8" s="8">
        <v>84838</v>
      </c>
      <c r="CV8" s="8">
        <v>237941</v>
      </c>
      <c r="CW8" s="8">
        <v>-6123</v>
      </c>
      <c r="CX8" s="8">
        <v>26852</v>
      </c>
      <c r="CY8" s="8">
        <v>419437</v>
      </c>
      <c r="CZ8" s="8">
        <v>3548</v>
      </c>
      <c r="DA8" s="8">
        <v>422985</v>
      </c>
      <c r="DB8" s="8">
        <v>2286099</v>
      </c>
      <c r="DC8" s="8"/>
      <c r="DD8" s="8">
        <v>183.63</v>
      </c>
      <c r="DE8" s="8">
        <v>183.63</v>
      </c>
      <c r="DF8" s="8">
        <v>2284.1420199999998</v>
      </c>
      <c r="DG8" s="8">
        <v>1420738</v>
      </c>
      <c r="DH8" s="8">
        <v>1367996</v>
      </c>
      <c r="DI8" s="8">
        <v>0</v>
      </c>
      <c r="DJ8" s="8">
        <v>0</v>
      </c>
      <c r="DK8" s="8">
        <v>3548</v>
      </c>
      <c r="DL8" s="8">
        <v>0</v>
      </c>
      <c r="DM8" s="8">
        <v>0</v>
      </c>
      <c r="DN8" s="8">
        <v>0</v>
      </c>
      <c r="DO8" s="8">
        <v>83212</v>
      </c>
      <c r="DP8" s="8">
        <v>0</v>
      </c>
      <c r="DQ8" s="8">
        <v>0</v>
      </c>
      <c r="DR8" s="8">
        <v>0</v>
      </c>
      <c r="DS8" s="8">
        <v>0</v>
      </c>
      <c r="DT8" s="8">
        <v>3689</v>
      </c>
      <c r="DU8" s="8">
        <v>0</v>
      </c>
      <c r="DV8" s="8"/>
      <c r="DW8" s="8">
        <v>44003</v>
      </c>
      <c r="DX8" s="8">
        <v>12202</v>
      </c>
      <c r="DY8" s="8">
        <v>0</v>
      </c>
      <c r="DZ8" s="8">
        <v>12202</v>
      </c>
      <c r="EA8" s="8">
        <v>0</v>
      </c>
      <c r="EB8" s="8">
        <v>1560</v>
      </c>
      <c r="EC8" s="8">
        <v>-89</v>
      </c>
      <c r="ED8" s="8">
        <v>0</v>
      </c>
      <c r="EE8" s="8">
        <v>-5663</v>
      </c>
      <c r="EF8" s="8">
        <v>0</v>
      </c>
      <c r="EG8" s="8">
        <v>-13471</v>
      </c>
      <c r="EH8" s="8">
        <v>-109353</v>
      </c>
      <c r="EI8" s="8">
        <v>-3888</v>
      </c>
      <c r="EJ8" s="8">
        <v>17160</v>
      </c>
      <c r="EK8" s="8">
        <v>-22994</v>
      </c>
      <c r="EL8" s="8">
        <v>-80533</v>
      </c>
      <c r="EM8" s="8">
        <v>-32609</v>
      </c>
      <c r="EN8" s="8">
        <v>456</v>
      </c>
      <c r="EO8" s="8">
        <v>0</v>
      </c>
      <c r="EP8" s="8">
        <v>125</v>
      </c>
      <c r="EQ8" s="8">
        <v>0</v>
      </c>
      <c r="ER8" s="8">
        <v>-6171</v>
      </c>
      <c r="ES8" s="8">
        <v>-1509</v>
      </c>
      <c r="ET8" s="8">
        <v>32033</v>
      </c>
      <c r="EU8" s="8">
        <v>-7675</v>
      </c>
      <c r="EV8" s="8">
        <v>100000</v>
      </c>
      <c r="EW8" s="8">
        <v>191042</v>
      </c>
      <c r="EX8" s="8">
        <v>291042</v>
      </c>
      <c r="EY8" s="8">
        <v>-13800</v>
      </c>
      <c r="EZ8" s="8">
        <v>-185931</v>
      </c>
      <c r="FA8" s="8">
        <v>-199731</v>
      </c>
      <c r="FB8" s="8">
        <v>0</v>
      </c>
      <c r="FC8" s="8">
        <v>-5</v>
      </c>
      <c r="FD8" s="8">
        <v>0</v>
      </c>
      <c r="FE8" s="8">
        <v>-5511</v>
      </c>
      <c r="FF8" s="8">
        <v>-5511</v>
      </c>
      <c r="FG8" s="8">
        <v>0</v>
      </c>
      <c r="FH8" s="8">
        <v>-2432</v>
      </c>
      <c r="FI8" s="8">
        <v>83363</v>
      </c>
      <c r="FJ8" s="8">
        <v>67</v>
      </c>
      <c r="FK8" s="8">
        <v>-4777</v>
      </c>
      <c r="FL8" s="8"/>
      <c r="FM8" s="8">
        <v>12645</v>
      </c>
      <c r="FN8" s="8">
        <v>14032</v>
      </c>
      <c r="FO8" s="8">
        <v>-112885.25</v>
      </c>
      <c r="FP8" s="8">
        <v>-112869</v>
      </c>
      <c r="FQ8" s="8">
        <v>115172</v>
      </c>
      <c r="FR8" s="8">
        <v>91311</v>
      </c>
      <c r="FS8" s="8" t="s">
        <v>4277</v>
      </c>
      <c r="FT8" s="9">
        <v>41729</v>
      </c>
      <c r="FU8" s="8">
        <v>12</v>
      </c>
      <c r="FV8" s="8">
        <v>376993.54379000003</v>
      </c>
      <c r="FW8" s="8">
        <v>1.24671</v>
      </c>
      <c r="FX8" s="8">
        <v>0.78968000000000005</v>
      </c>
      <c r="FY8" s="8">
        <v>0.63956000000000002</v>
      </c>
      <c r="FZ8" s="8">
        <v>0.60736999999999997</v>
      </c>
      <c r="GA8" s="48">
        <f t="shared" si="1"/>
        <v>2014</v>
      </c>
      <c r="GB8" s="10">
        <f t="shared" si="2"/>
        <v>3</v>
      </c>
      <c r="GC8" s="10">
        <v>1.3954899999999999</v>
      </c>
      <c r="GD8" s="10">
        <v>1.38818</v>
      </c>
    </row>
    <row r="9" spans="1:186">
      <c r="A9" s="8" t="str">
        <f t="shared" si="3"/>
        <v>ｸﾚﾃﾞｨｾｿﾞﾝ</v>
      </c>
      <c r="B9" s="8" t="str">
        <f t="shared" si="4"/>
        <v>TSE:8253</v>
      </c>
      <c r="C9" s="8" t="str">
        <f>CONCATENATE("FY",RIGHT(Assumptions!D$2,4)-5)</f>
        <v>FY2015</v>
      </c>
      <c r="D9" s="10">
        <f t="shared" si="0"/>
        <v>2014</v>
      </c>
      <c r="E9" s="8">
        <v>13067</v>
      </c>
      <c r="F9" s="8">
        <v>246009</v>
      </c>
      <c r="G9" s="8">
        <v>259076</v>
      </c>
      <c r="H9" s="8">
        <v>12723</v>
      </c>
      <c r="I9" s="8">
        <v>246353</v>
      </c>
      <c r="J9" s="8">
        <v>156263</v>
      </c>
      <c r="K9" s="8">
        <v>13701</v>
      </c>
      <c r="L9" s="8">
        <v>0</v>
      </c>
      <c r="M9" s="8">
        <v>9373</v>
      </c>
      <c r="N9" s="8">
        <v>0</v>
      </c>
      <c r="O9" s="8">
        <v>26855</v>
      </c>
      <c r="P9" s="8">
        <v>206192</v>
      </c>
      <c r="Q9" s="8">
        <v>40161</v>
      </c>
      <c r="R9" s="8">
        <v>-14</v>
      </c>
      <c r="S9" s="8">
        <v>1253</v>
      </c>
      <c r="T9" s="8">
        <v>1239</v>
      </c>
      <c r="U9" s="8">
        <v>2387</v>
      </c>
      <c r="V9" s="8">
        <v>0</v>
      </c>
      <c r="W9" s="8">
        <v>195</v>
      </c>
      <c r="X9" s="8">
        <v>43982</v>
      </c>
      <c r="Y9" s="8">
        <v>0</v>
      </c>
      <c r="Z9" s="8">
        <v>-750</v>
      </c>
      <c r="AA9" s="8">
        <v>-8312</v>
      </c>
      <c r="AB9" s="8">
        <v>-205</v>
      </c>
      <c r="AC9" s="8">
        <v>-484</v>
      </c>
      <c r="AD9" s="8">
        <v>34231</v>
      </c>
      <c r="AE9" s="8">
        <v>23195</v>
      </c>
      <c r="AF9" s="8">
        <v>11036</v>
      </c>
      <c r="AG9" s="8">
        <v>0</v>
      </c>
      <c r="AH9" s="8">
        <v>0</v>
      </c>
      <c r="AI9" s="8">
        <v>11036</v>
      </c>
      <c r="AJ9" s="8">
        <v>1592</v>
      </c>
      <c r="AK9" s="8">
        <v>12628</v>
      </c>
      <c r="AL9" s="8">
        <v>0</v>
      </c>
      <c r="AM9" s="8"/>
      <c r="AN9" s="8">
        <v>68.769090000000006</v>
      </c>
      <c r="AO9" s="8">
        <v>68.769090000000006</v>
      </c>
      <c r="AP9" s="8">
        <v>183.62899999999999</v>
      </c>
      <c r="AQ9" s="8">
        <v>68.769090000000006</v>
      </c>
      <c r="AR9" s="8">
        <v>68.769090000000006</v>
      </c>
      <c r="AS9" s="8">
        <v>183.62899999999999</v>
      </c>
      <c r="AT9" s="8">
        <v>30</v>
      </c>
      <c r="AU9" s="1">
        <v>0.43641114982578399</v>
      </c>
      <c r="AV9" s="8"/>
      <c r="AW9" s="8">
        <v>50266</v>
      </c>
      <c r="AX9" s="8">
        <v>40161</v>
      </c>
      <c r="AY9" s="8">
        <v>40161</v>
      </c>
      <c r="AZ9" s="1">
        <v>0.67760200000000004</v>
      </c>
      <c r="BA9" s="9">
        <v>42094</v>
      </c>
      <c r="BB9" s="8"/>
      <c r="BC9" s="8">
        <v>20429</v>
      </c>
      <c r="BD9" s="8">
        <v>20429</v>
      </c>
      <c r="BE9" s="8">
        <v>969</v>
      </c>
      <c r="BF9" s="8">
        <v>0</v>
      </c>
      <c r="BG9" s="8">
        <v>0</v>
      </c>
      <c r="BH9" s="8">
        <v>0</v>
      </c>
      <c r="BI9" s="8">
        <v>0</v>
      </c>
      <c r="BJ9" s="8"/>
      <c r="BK9" s="8"/>
      <c r="BL9" s="8">
        <v>51836</v>
      </c>
      <c r="BM9" s="8">
        <v>0</v>
      </c>
      <c r="BN9" s="8">
        <v>51836</v>
      </c>
      <c r="BO9" s="8">
        <v>1671329</v>
      </c>
      <c r="BP9" s="8">
        <v>1678062</v>
      </c>
      <c r="BQ9" s="8">
        <v>94550</v>
      </c>
      <c r="BR9" s="8">
        <v>11884</v>
      </c>
      <c r="BS9" s="8">
        <v>30165</v>
      </c>
      <c r="BT9" s="8">
        <v>1866497</v>
      </c>
      <c r="BU9" s="8">
        <v>0</v>
      </c>
      <c r="BV9" s="8">
        <v>0</v>
      </c>
      <c r="BW9" s="8">
        <v>59285</v>
      </c>
      <c r="BX9" s="8">
        <v>231047</v>
      </c>
      <c r="BY9" s="8">
        <v>0</v>
      </c>
      <c r="BZ9" s="8">
        <v>149626</v>
      </c>
      <c r="CA9" s="8">
        <v>11223</v>
      </c>
      <c r="CB9" s="8">
        <v>54895</v>
      </c>
      <c r="CC9" s="8">
        <v>2</v>
      </c>
      <c r="CD9" s="8">
        <v>2373299</v>
      </c>
      <c r="CE9" s="8"/>
      <c r="CF9" s="8">
        <v>235157</v>
      </c>
      <c r="CG9" s="8">
        <v>2281</v>
      </c>
      <c r="CH9" s="8">
        <v>367160</v>
      </c>
      <c r="CI9" s="8">
        <v>205172</v>
      </c>
      <c r="CJ9" s="8">
        <v>873</v>
      </c>
      <c r="CK9" s="8">
        <v>12621</v>
      </c>
      <c r="CL9" s="8">
        <v>50603</v>
      </c>
      <c r="CM9" s="8">
        <v>881297</v>
      </c>
      <c r="CN9" s="8">
        <v>940424</v>
      </c>
      <c r="CO9" s="8">
        <v>1206</v>
      </c>
      <c r="CP9" s="8">
        <v>100</v>
      </c>
      <c r="CQ9" s="8">
        <v>0</v>
      </c>
      <c r="CR9" s="8">
        <v>103191</v>
      </c>
      <c r="CS9" s="8">
        <v>1926218</v>
      </c>
      <c r="CT9" s="8">
        <v>75929</v>
      </c>
      <c r="CU9" s="8">
        <v>84838</v>
      </c>
      <c r="CV9" s="8">
        <v>244902</v>
      </c>
      <c r="CW9" s="8">
        <v>-6125</v>
      </c>
      <c r="CX9" s="8">
        <v>45582</v>
      </c>
      <c r="CY9" s="8">
        <v>445126</v>
      </c>
      <c r="CZ9" s="8">
        <v>1955</v>
      </c>
      <c r="DA9" s="8">
        <v>447081</v>
      </c>
      <c r="DB9" s="8">
        <v>2373299</v>
      </c>
      <c r="DC9" s="8"/>
      <c r="DD9" s="8">
        <v>183.62899999999999</v>
      </c>
      <c r="DE9" s="8">
        <v>183.62899999999999</v>
      </c>
      <c r="DF9" s="8">
        <v>2424.0506700000001</v>
      </c>
      <c r="DG9" s="8">
        <v>1514835</v>
      </c>
      <c r="DH9" s="8">
        <v>1462999</v>
      </c>
      <c r="DI9" s="8">
        <v>0</v>
      </c>
      <c r="DJ9" s="8">
        <v>0</v>
      </c>
      <c r="DK9" s="8">
        <v>1955</v>
      </c>
      <c r="DL9" s="8">
        <v>0</v>
      </c>
      <c r="DM9" s="8">
        <v>0</v>
      </c>
      <c r="DN9" s="8">
        <v>0</v>
      </c>
      <c r="DO9" s="8">
        <v>93322</v>
      </c>
      <c r="DP9" s="8">
        <v>0</v>
      </c>
      <c r="DQ9" s="8">
        <v>0</v>
      </c>
      <c r="DR9" s="8">
        <v>0</v>
      </c>
      <c r="DS9" s="8">
        <v>0</v>
      </c>
      <c r="DT9" s="8">
        <v>3726</v>
      </c>
      <c r="DU9" s="8">
        <v>0</v>
      </c>
      <c r="DV9" s="8"/>
      <c r="DW9" s="8">
        <v>34231</v>
      </c>
      <c r="DX9" s="8">
        <v>10105</v>
      </c>
      <c r="DY9" s="8">
        <v>0</v>
      </c>
      <c r="DZ9" s="8">
        <v>10105</v>
      </c>
      <c r="EA9" s="8">
        <v>0</v>
      </c>
      <c r="EB9" s="8">
        <v>8698</v>
      </c>
      <c r="EC9" s="8">
        <v>751</v>
      </c>
      <c r="ED9" s="8">
        <v>0</v>
      </c>
      <c r="EE9" s="8">
        <v>-2387</v>
      </c>
      <c r="EF9" s="8">
        <v>0</v>
      </c>
      <c r="EG9" s="8">
        <v>-18966</v>
      </c>
      <c r="EH9" s="8">
        <v>-62236</v>
      </c>
      <c r="EI9" s="8">
        <v>-11697</v>
      </c>
      <c r="EJ9" s="8">
        <v>-38286</v>
      </c>
      <c r="EK9" s="8">
        <v>-5930</v>
      </c>
      <c r="EL9" s="8">
        <v>-85717</v>
      </c>
      <c r="EM9" s="8">
        <v>-30510</v>
      </c>
      <c r="EN9" s="8">
        <v>3178</v>
      </c>
      <c r="EO9" s="8">
        <v>0</v>
      </c>
      <c r="EP9" s="8">
        <v>0</v>
      </c>
      <c r="EQ9" s="8">
        <v>0</v>
      </c>
      <c r="ER9" s="8">
        <v>-3513</v>
      </c>
      <c r="ES9" s="8">
        <v>-271</v>
      </c>
      <c r="ET9" s="8">
        <v>27440</v>
      </c>
      <c r="EU9" s="8">
        <v>-3676</v>
      </c>
      <c r="EV9" s="8">
        <v>53000</v>
      </c>
      <c r="EW9" s="8">
        <v>269906</v>
      </c>
      <c r="EX9" s="8">
        <v>322906</v>
      </c>
      <c r="EY9" s="8">
        <v>0</v>
      </c>
      <c r="EZ9" s="8">
        <v>-227728</v>
      </c>
      <c r="FA9" s="8">
        <v>-227728</v>
      </c>
      <c r="FB9" s="8">
        <v>0</v>
      </c>
      <c r="FC9" s="8">
        <v>-2</v>
      </c>
      <c r="FD9" s="8">
        <v>0</v>
      </c>
      <c r="FE9" s="8">
        <v>-5511</v>
      </c>
      <c r="FF9" s="8">
        <v>-5511</v>
      </c>
      <c r="FG9" s="8">
        <v>0</v>
      </c>
      <c r="FH9" s="8">
        <v>-1231</v>
      </c>
      <c r="FI9" s="8">
        <v>88434</v>
      </c>
      <c r="FJ9" s="8">
        <v>62</v>
      </c>
      <c r="FK9" s="8">
        <v>-896</v>
      </c>
      <c r="FL9" s="8"/>
      <c r="FM9" s="8">
        <v>12366</v>
      </c>
      <c r="FN9" s="8">
        <v>19197</v>
      </c>
      <c r="FO9" s="8">
        <v>-120995.125</v>
      </c>
      <c r="FP9" s="8">
        <v>-120986.375</v>
      </c>
      <c r="FQ9" s="8">
        <v>125682</v>
      </c>
      <c r="FR9" s="8">
        <v>95178</v>
      </c>
      <c r="FS9" s="8" t="s">
        <v>4277</v>
      </c>
      <c r="FT9" s="9">
        <v>42094</v>
      </c>
      <c r="FU9" s="8">
        <v>12</v>
      </c>
      <c r="FV9" s="8">
        <v>396272.45452999999</v>
      </c>
      <c r="FW9" s="8">
        <v>1.2841499999999999</v>
      </c>
      <c r="FX9" s="8">
        <v>0.75263000000000002</v>
      </c>
      <c r="FY9" s="8">
        <v>1.0114700000000001</v>
      </c>
      <c r="FZ9" s="8">
        <v>1.5686899999999999</v>
      </c>
      <c r="GA9" s="48">
        <f t="shared" si="1"/>
        <v>2015</v>
      </c>
      <c r="GB9" s="10">
        <f t="shared" si="2"/>
        <v>3</v>
      </c>
      <c r="GC9" s="10">
        <v>1.3339799999999999</v>
      </c>
      <c r="GD9" s="10">
        <v>1.0135700000000001</v>
      </c>
    </row>
    <row r="10" spans="1:186">
      <c r="A10" s="8" t="str">
        <f t="shared" si="3"/>
        <v>ｸﾚﾃﾞｨｾｿﾞﾝ</v>
      </c>
      <c r="B10" s="8" t="str">
        <f t="shared" si="4"/>
        <v>TSE:8253</v>
      </c>
      <c r="C10" s="8" t="str">
        <f>CONCATENATE("FY",RIGHT(Assumptions!D$2,4)-4)</f>
        <v>FY2016</v>
      </c>
      <c r="D10" s="10">
        <f t="shared" si="0"/>
        <v>2015</v>
      </c>
      <c r="E10" s="8">
        <v>15444</v>
      </c>
      <c r="F10" s="8">
        <v>254475</v>
      </c>
      <c r="G10" s="8">
        <v>269919</v>
      </c>
      <c r="H10" s="8">
        <v>11772</v>
      </c>
      <c r="I10" s="8">
        <v>258147</v>
      </c>
      <c r="J10" s="8">
        <v>162685</v>
      </c>
      <c r="K10" s="8">
        <v>17084</v>
      </c>
      <c r="L10" s="8">
        <v>0</v>
      </c>
      <c r="M10" s="8">
        <v>7629</v>
      </c>
      <c r="N10" s="8">
        <v>0</v>
      </c>
      <c r="O10" s="8">
        <v>34155</v>
      </c>
      <c r="P10" s="8">
        <v>221553</v>
      </c>
      <c r="Q10" s="8">
        <v>36594</v>
      </c>
      <c r="R10" s="8">
        <v>-13</v>
      </c>
      <c r="S10" s="8">
        <v>1269</v>
      </c>
      <c r="T10" s="8">
        <v>1256</v>
      </c>
      <c r="U10" s="8">
        <v>1656</v>
      </c>
      <c r="V10" s="8">
        <v>0</v>
      </c>
      <c r="W10" s="8">
        <v>4300</v>
      </c>
      <c r="X10" s="8">
        <v>43806</v>
      </c>
      <c r="Y10" s="8">
        <v>0</v>
      </c>
      <c r="Z10" s="8">
        <v>297</v>
      </c>
      <c r="AA10" s="8">
        <v>944</v>
      </c>
      <c r="AB10" s="8">
        <v>-47</v>
      </c>
      <c r="AC10" s="8">
        <v>3508</v>
      </c>
      <c r="AD10" s="8">
        <v>48508</v>
      </c>
      <c r="AE10" s="8">
        <v>21998</v>
      </c>
      <c r="AF10" s="8">
        <v>26510</v>
      </c>
      <c r="AG10" s="8">
        <v>0</v>
      </c>
      <c r="AH10" s="8">
        <v>0</v>
      </c>
      <c r="AI10" s="8">
        <v>26510</v>
      </c>
      <c r="AJ10" s="8">
        <v>-347</v>
      </c>
      <c r="AK10" s="8">
        <v>26163</v>
      </c>
      <c r="AL10" s="8">
        <v>0</v>
      </c>
      <c r="AM10" s="8"/>
      <c r="AN10" s="8">
        <v>147.37227999999999</v>
      </c>
      <c r="AO10" s="8">
        <v>147.37227999999999</v>
      </c>
      <c r="AP10" s="8">
        <v>177.53</v>
      </c>
      <c r="AQ10" s="8">
        <v>147.37227999999999</v>
      </c>
      <c r="AR10" s="8">
        <v>147.37227999999999</v>
      </c>
      <c r="AS10" s="8">
        <v>177.53</v>
      </c>
      <c r="AT10" s="8">
        <v>35</v>
      </c>
      <c r="AU10" s="1">
        <v>0.210640981538814</v>
      </c>
      <c r="AV10" s="8"/>
      <c r="AW10" s="8">
        <v>44961</v>
      </c>
      <c r="AX10" s="8">
        <v>36594</v>
      </c>
      <c r="AY10" s="8">
        <v>36594</v>
      </c>
      <c r="AZ10" s="1">
        <v>0.45349200000000001</v>
      </c>
      <c r="BA10" s="9">
        <v>42460</v>
      </c>
      <c r="BB10" s="8"/>
      <c r="BC10" s="8">
        <v>23395</v>
      </c>
      <c r="BD10" s="8">
        <v>23395</v>
      </c>
      <c r="BE10" s="8">
        <v>988</v>
      </c>
      <c r="BF10" s="8">
        <v>0</v>
      </c>
      <c r="BG10" s="8">
        <v>0</v>
      </c>
      <c r="BH10" s="8">
        <v>0</v>
      </c>
      <c r="BI10" s="8">
        <v>0</v>
      </c>
      <c r="BJ10" s="8"/>
      <c r="BK10" s="8"/>
      <c r="BL10" s="8">
        <v>64869</v>
      </c>
      <c r="BM10" s="8">
        <v>0</v>
      </c>
      <c r="BN10" s="8">
        <v>64869</v>
      </c>
      <c r="BO10" s="8">
        <v>1823957</v>
      </c>
      <c r="BP10" s="8">
        <v>1833414</v>
      </c>
      <c r="BQ10" s="8">
        <v>99767</v>
      </c>
      <c r="BR10" s="8">
        <v>15725</v>
      </c>
      <c r="BS10" s="8">
        <v>33567</v>
      </c>
      <c r="BT10" s="8">
        <v>2047342</v>
      </c>
      <c r="BU10" s="8">
        <v>0</v>
      </c>
      <c r="BV10" s="8">
        <v>0</v>
      </c>
      <c r="BW10" s="8">
        <v>61950</v>
      </c>
      <c r="BX10" s="8">
        <v>220632</v>
      </c>
      <c r="BY10" s="8">
        <v>0</v>
      </c>
      <c r="BZ10" s="8">
        <v>175749</v>
      </c>
      <c r="CA10" s="8">
        <v>11240</v>
      </c>
      <c r="CB10" s="8">
        <v>33171</v>
      </c>
      <c r="CC10" s="8">
        <v>2</v>
      </c>
      <c r="CD10" s="8">
        <v>2550990</v>
      </c>
      <c r="CE10" s="8"/>
      <c r="CF10" s="8">
        <v>239719</v>
      </c>
      <c r="CG10" s="8">
        <v>2330</v>
      </c>
      <c r="CH10" s="8">
        <v>450160</v>
      </c>
      <c r="CI10" s="8">
        <v>156760</v>
      </c>
      <c r="CJ10" s="8">
        <v>625</v>
      </c>
      <c r="CK10" s="8">
        <v>2381</v>
      </c>
      <c r="CL10" s="8">
        <v>54660</v>
      </c>
      <c r="CM10" s="8">
        <v>914876</v>
      </c>
      <c r="CN10" s="8">
        <v>1100184</v>
      </c>
      <c r="CO10" s="8">
        <v>1336</v>
      </c>
      <c r="CP10" s="8">
        <v>112</v>
      </c>
      <c r="CQ10" s="8">
        <v>0</v>
      </c>
      <c r="CR10" s="8">
        <v>115495</v>
      </c>
      <c r="CS10" s="8">
        <v>2132003</v>
      </c>
      <c r="CT10" s="8">
        <v>75929</v>
      </c>
      <c r="CU10" s="8">
        <v>85634</v>
      </c>
      <c r="CV10" s="8">
        <v>265554</v>
      </c>
      <c r="CW10" s="8">
        <v>-52885</v>
      </c>
      <c r="CX10" s="8">
        <v>44483</v>
      </c>
      <c r="CY10" s="8">
        <v>418715</v>
      </c>
      <c r="CZ10" s="8">
        <v>272</v>
      </c>
      <c r="DA10" s="8">
        <v>418987</v>
      </c>
      <c r="DB10" s="8">
        <v>2550990</v>
      </c>
      <c r="DC10" s="8"/>
      <c r="DD10" s="8">
        <v>163.33000000000001</v>
      </c>
      <c r="DE10" s="8">
        <v>163.33000000000001</v>
      </c>
      <c r="DF10" s="8">
        <v>2563.6135399999998</v>
      </c>
      <c r="DG10" s="8">
        <v>1709065</v>
      </c>
      <c r="DH10" s="8">
        <v>1644196</v>
      </c>
      <c r="DI10" s="8">
        <v>0</v>
      </c>
      <c r="DJ10" s="8">
        <v>0</v>
      </c>
      <c r="DK10" s="8">
        <v>272</v>
      </c>
      <c r="DL10" s="8">
        <v>0</v>
      </c>
      <c r="DM10" s="8">
        <v>0</v>
      </c>
      <c r="DN10" s="8">
        <v>0</v>
      </c>
      <c r="DO10" s="8">
        <v>98487</v>
      </c>
      <c r="DP10" s="8">
        <v>0</v>
      </c>
      <c r="DQ10" s="8">
        <v>0</v>
      </c>
      <c r="DR10" s="8">
        <v>0</v>
      </c>
      <c r="DS10" s="8">
        <v>0</v>
      </c>
      <c r="DT10" s="8">
        <v>3732</v>
      </c>
      <c r="DU10" s="8">
        <v>0</v>
      </c>
      <c r="DV10" s="8"/>
      <c r="DW10" s="8">
        <v>48508</v>
      </c>
      <c r="DX10" s="8">
        <v>8367</v>
      </c>
      <c r="DY10" s="8">
        <v>0</v>
      </c>
      <c r="DZ10" s="8">
        <v>8367</v>
      </c>
      <c r="EA10" s="8">
        <v>0</v>
      </c>
      <c r="EB10" s="8">
        <v>-381</v>
      </c>
      <c r="EC10" s="8">
        <v>-297</v>
      </c>
      <c r="ED10" s="8">
        <v>0</v>
      </c>
      <c r="EE10" s="8">
        <v>-1656</v>
      </c>
      <c r="EF10" s="8">
        <v>0</v>
      </c>
      <c r="EG10" s="8">
        <v>-18194</v>
      </c>
      <c r="EH10" s="8">
        <v>-147953</v>
      </c>
      <c r="EI10" s="8">
        <v>-6883</v>
      </c>
      <c r="EJ10" s="8">
        <v>4562</v>
      </c>
      <c r="EK10" s="8">
        <v>11483</v>
      </c>
      <c r="EL10" s="8">
        <v>-102444</v>
      </c>
      <c r="EM10" s="8">
        <v>-37639</v>
      </c>
      <c r="EN10" s="8">
        <v>4547</v>
      </c>
      <c r="EO10" s="8">
        <v>276</v>
      </c>
      <c r="EP10" s="8">
        <v>270</v>
      </c>
      <c r="EQ10" s="8">
        <v>0</v>
      </c>
      <c r="ER10" s="8">
        <v>-5911</v>
      </c>
      <c r="ES10" s="8">
        <v>-2741</v>
      </c>
      <c r="ET10" s="8">
        <v>17300</v>
      </c>
      <c r="EU10" s="8">
        <v>-23898</v>
      </c>
      <c r="EV10" s="8">
        <v>86000</v>
      </c>
      <c r="EW10" s="8">
        <v>320131</v>
      </c>
      <c r="EX10" s="8">
        <v>406131</v>
      </c>
      <c r="EY10" s="8">
        <v>-3000</v>
      </c>
      <c r="EZ10" s="8">
        <v>-209172</v>
      </c>
      <c r="FA10" s="8">
        <v>-212172</v>
      </c>
      <c r="FB10" s="8">
        <v>0</v>
      </c>
      <c r="FC10" s="8">
        <v>-47834</v>
      </c>
      <c r="FD10" s="8">
        <v>0</v>
      </c>
      <c r="FE10" s="8">
        <v>-5511</v>
      </c>
      <c r="FF10" s="8">
        <v>-5511</v>
      </c>
      <c r="FG10" s="8">
        <v>0</v>
      </c>
      <c r="FH10" s="8">
        <v>-1220</v>
      </c>
      <c r="FI10" s="8">
        <v>139394</v>
      </c>
      <c r="FJ10" s="8">
        <v>-19</v>
      </c>
      <c r="FK10" s="8">
        <v>13032</v>
      </c>
      <c r="FL10" s="8"/>
      <c r="FM10" s="8">
        <v>11264</v>
      </c>
      <c r="FN10" s="8">
        <v>21658</v>
      </c>
      <c r="FO10" s="8">
        <v>-174981.875</v>
      </c>
      <c r="FP10" s="8">
        <v>-174973.75</v>
      </c>
      <c r="FQ10" s="8">
        <v>168573</v>
      </c>
      <c r="FR10" s="8">
        <v>193959</v>
      </c>
      <c r="FS10" s="8" t="s">
        <v>4277</v>
      </c>
      <c r="FT10" s="9">
        <v>42460</v>
      </c>
      <c r="FU10" s="8">
        <v>12</v>
      </c>
      <c r="FV10" s="8">
        <v>319964.56507999997</v>
      </c>
      <c r="FW10" s="8">
        <v>1.2726500000000001</v>
      </c>
      <c r="FX10" s="8">
        <v>0.74599000000000004</v>
      </c>
      <c r="FY10" s="8">
        <v>1.4123000000000001</v>
      </c>
      <c r="FZ10" s="8">
        <v>1.3342099999999999</v>
      </c>
      <c r="GA10" s="48">
        <f t="shared" si="1"/>
        <v>2016</v>
      </c>
      <c r="GB10" s="10">
        <f t="shared" si="2"/>
        <v>3</v>
      </c>
      <c r="GC10" s="10">
        <v>1.15686</v>
      </c>
      <c r="GD10" s="10">
        <v>1.0647800000000001</v>
      </c>
    </row>
    <row r="11" spans="1:186">
      <c r="A11" s="8" t="str">
        <f t="shared" si="3"/>
        <v>ｸﾚﾃﾞｨｾｿﾞﾝ</v>
      </c>
      <c r="B11" s="8" t="str">
        <f t="shared" si="4"/>
        <v>TSE:8253</v>
      </c>
      <c r="C11" s="8" t="str">
        <f>CONCATENATE("FY",RIGHT(Assumptions!D$2,4)-3)</f>
        <v>FY2017</v>
      </c>
      <c r="D11" s="10">
        <f t="shared" si="0"/>
        <v>2016</v>
      </c>
      <c r="E11" s="8">
        <v>13619</v>
      </c>
      <c r="F11" s="8">
        <v>265325</v>
      </c>
      <c r="G11" s="8">
        <v>278944</v>
      </c>
      <c r="H11" s="8">
        <v>11069</v>
      </c>
      <c r="I11" s="8">
        <v>267875</v>
      </c>
      <c r="J11" s="8">
        <v>171906</v>
      </c>
      <c r="K11" s="8">
        <v>21162</v>
      </c>
      <c r="L11" s="8">
        <v>0</v>
      </c>
      <c r="M11" s="8">
        <v>6694</v>
      </c>
      <c r="N11" s="8">
        <v>0</v>
      </c>
      <c r="O11" s="8">
        <v>36899</v>
      </c>
      <c r="P11" s="8">
        <v>236661</v>
      </c>
      <c r="Q11" s="8">
        <v>31214</v>
      </c>
      <c r="R11" s="8">
        <v>-19</v>
      </c>
      <c r="S11" s="8">
        <v>1462</v>
      </c>
      <c r="T11" s="8">
        <v>1443</v>
      </c>
      <c r="U11" s="8">
        <v>18446</v>
      </c>
      <c r="V11" s="8">
        <v>0</v>
      </c>
      <c r="W11" s="8">
        <v>1989</v>
      </c>
      <c r="X11" s="8">
        <v>53092</v>
      </c>
      <c r="Y11" s="8">
        <v>0</v>
      </c>
      <c r="Z11" s="8">
        <v>-1733</v>
      </c>
      <c r="AA11" s="8">
        <v>-325</v>
      </c>
      <c r="AB11" s="8">
        <v>-160</v>
      </c>
      <c r="AC11" s="8">
        <v>11332</v>
      </c>
      <c r="AD11" s="8">
        <v>62206</v>
      </c>
      <c r="AE11" s="8">
        <v>18404</v>
      </c>
      <c r="AF11" s="8">
        <v>43802</v>
      </c>
      <c r="AG11" s="8">
        <v>0</v>
      </c>
      <c r="AH11" s="8">
        <v>0</v>
      </c>
      <c r="AI11" s="8">
        <v>43802</v>
      </c>
      <c r="AJ11" s="8">
        <v>-1549</v>
      </c>
      <c r="AK11" s="8">
        <v>42253</v>
      </c>
      <c r="AL11" s="8">
        <v>0</v>
      </c>
      <c r="AM11" s="8"/>
      <c r="AN11" s="8">
        <v>258.69711999999998</v>
      </c>
      <c r="AO11" s="8">
        <v>258.69711999999998</v>
      </c>
      <c r="AP11" s="8">
        <v>163.33000000000001</v>
      </c>
      <c r="AQ11" s="8">
        <v>255.28</v>
      </c>
      <c r="AR11" s="8">
        <v>255.28</v>
      </c>
      <c r="AS11" s="8">
        <v>163.33438000000001</v>
      </c>
      <c r="AT11" s="8">
        <v>35</v>
      </c>
      <c r="AU11" s="1">
        <v>0.135351335999811</v>
      </c>
      <c r="AV11" s="8"/>
      <c r="AW11" s="8">
        <v>38828</v>
      </c>
      <c r="AX11" s="8">
        <v>31214</v>
      </c>
      <c r="AY11" s="8">
        <v>31214</v>
      </c>
      <c r="AZ11" s="1">
        <v>0.29585499999999998</v>
      </c>
      <c r="BA11" s="9">
        <v>42825</v>
      </c>
      <c r="BB11" s="8"/>
      <c r="BC11" s="8">
        <v>25231</v>
      </c>
      <c r="BD11" s="8">
        <v>25231</v>
      </c>
      <c r="BE11" s="8">
        <v>1047</v>
      </c>
      <c r="BF11" s="8">
        <v>0</v>
      </c>
      <c r="BG11" s="8">
        <v>0</v>
      </c>
      <c r="BH11" s="8">
        <v>0</v>
      </c>
      <c r="BI11" s="8">
        <v>0</v>
      </c>
      <c r="BJ11" s="8"/>
      <c r="BK11" s="8"/>
      <c r="BL11" s="8">
        <v>63266</v>
      </c>
      <c r="BM11" s="8">
        <v>0</v>
      </c>
      <c r="BN11" s="8">
        <v>63266</v>
      </c>
      <c r="BO11" s="8">
        <v>1997204</v>
      </c>
      <c r="BP11" s="8">
        <v>2001201</v>
      </c>
      <c r="BQ11" s="8">
        <v>102844</v>
      </c>
      <c r="BR11" s="8">
        <v>18408</v>
      </c>
      <c r="BS11" s="8">
        <v>21693</v>
      </c>
      <c r="BT11" s="8">
        <v>2207412</v>
      </c>
      <c r="BU11" s="8">
        <v>0</v>
      </c>
      <c r="BV11" s="8">
        <v>0</v>
      </c>
      <c r="BW11" s="8">
        <v>71150</v>
      </c>
      <c r="BX11" s="8">
        <v>206727</v>
      </c>
      <c r="BY11" s="8">
        <v>0</v>
      </c>
      <c r="BZ11" s="8">
        <v>200622</v>
      </c>
      <c r="CA11" s="8">
        <v>11258</v>
      </c>
      <c r="CB11" s="8">
        <v>21397</v>
      </c>
      <c r="CC11" s="8">
        <v>1</v>
      </c>
      <c r="CD11" s="8">
        <v>2720051</v>
      </c>
      <c r="CE11" s="8"/>
      <c r="CF11" s="8">
        <v>238190</v>
      </c>
      <c r="CG11" s="8">
        <v>2472</v>
      </c>
      <c r="CH11" s="8">
        <v>587960</v>
      </c>
      <c r="CI11" s="8">
        <v>119885</v>
      </c>
      <c r="CJ11" s="8">
        <v>524</v>
      </c>
      <c r="CK11" s="8">
        <v>9589</v>
      </c>
      <c r="CL11" s="8">
        <v>48981</v>
      </c>
      <c r="CM11" s="8">
        <v>1016629</v>
      </c>
      <c r="CN11" s="8">
        <v>1127899</v>
      </c>
      <c r="CO11" s="8">
        <v>1209</v>
      </c>
      <c r="CP11" s="8">
        <v>133</v>
      </c>
      <c r="CQ11" s="8">
        <v>0</v>
      </c>
      <c r="CR11" s="8">
        <v>127300</v>
      </c>
      <c r="CS11" s="8">
        <v>2273170</v>
      </c>
      <c r="CT11" s="8">
        <v>75929</v>
      </c>
      <c r="CU11" s="8">
        <v>85634</v>
      </c>
      <c r="CV11" s="8">
        <v>302087</v>
      </c>
      <c r="CW11" s="8">
        <v>-52879</v>
      </c>
      <c r="CX11" s="8">
        <v>34292</v>
      </c>
      <c r="CY11" s="8">
        <v>445063</v>
      </c>
      <c r="CZ11" s="8">
        <v>1818</v>
      </c>
      <c r="DA11" s="8">
        <v>446881</v>
      </c>
      <c r="DB11" s="8">
        <v>2720051</v>
      </c>
      <c r="DC11" s="8"/>
      <c r="DD11" s="8">
        <v>163.333</v>
      </c>
      <c r="DE11" s="8">
        <v>163.333</v>
      </c>
      <c r="DF11" s="8">
        <v>2724.8810699999999</v>
      </c>
      <c r="DG11" s="8">
        <v>1837477</v>
      </c>
      <c r="DH11" s="8">
        <v>1774211</v>
      </c>
      <c r="DI11" s="8">
        <v>0</v>
      </c>
      <c r="DJ11" s="8">
        <v>0</v>
      </c>
      <c r="DK11" s="8">
        <v>1818</v>
      </c>
      <c r="DL11" s="8">
        <v>0</v>
      </c>
      <c r="DM11" s="8">
        <v>0</v>
      </c>
      <c r="DN11" s="8">
        <v>0</v>
      </c>
      <c r="DO11" s="8">
        <v>101674</v>
      </c>
      <c r="DP11" s="8">
        <v>0</v>
      </c>
      <c r="DQ11" s="8">
        <v>0</v>
      </c>
      <c r="DR11" s="8">
        <v>0</v>
      </c>
      <c r="DS11" s="8">
        <v>0</v>
      </c>
      <c r="DT11" s="8">
        <v>3867</v>
      </c>
      <c r="DU11" s="8">
        <v>0</v>
      </c>
      <c r="DV11" s="8"/>
      <c r="DW11" s="8">
        <v>62207</v>
      </c>
      <c r="DX11" s="8">
        <v>7614</v>
      </c>
      <c r="DY11" s="8">
        <v>0</v>
      </c>
      <c r="DZ11" s="8">
        <v>7614</v>
      </c>
      <c r="EA11" s="8">
        <v>0</v>
      </c>
      <c r="EB11" s="8">
        <v>926</v>
      </c>
      <c r="EC11" s="8">
        <v>1733</v>
      </c>
      <c r="ED11" s="8">
        <v>0</v>
      </c>
      <c r="EE11" s="8">
        <v>-18446</v>
      </c>
      <c r="EF11" s="8">
        <v>0</v>
      </c>
      <c r="EG11" s="8">
        <v>18488</v>
      </c>
      <c r="EH11" s="8">
        <v>-176539</v>
      </c>
      <c r="EI11" s="8">
        <v>-2283</v>
      </c>
      <c r="EJ11" s="8">
        <v>-1529</v>
      </c>
      <c r="EK11" s="8">
        <v>4549</v>
      </c>
      <c r="EL11" s="8">
        <v>-103280</v>
      </c>
      <c r="EM11" s="8">
        <v>-43862</v>
      </c>
      <c r="EN11" s="8">
        <v>64</v>
      </c>
      <c r="EO11" s="8">
        <v>0</v>
      </c>
      <c r="EP11" s="8">
        <v>0</v>
      </c>
      <c r="EQ11" s="8">
        <v>0</v>
      </c>
      <c r="ER11" s="8">
        <v>-573</v>
      </c>
      <c r="ES11" s="8">
        <v>5442</v>
      </c>
      <c r="ET11" s="8">
        <v>19467</v>
      </c>
      <c r="EU11" s="8">
        <v>-19462</v>
      </c>
      <c r="EV11" s="8">
        <v>137800</v>
      </c>
      <c r="EW11" s="8">
        <v>147973</v>
      </c>
      <c r="EX11" s="8">
        <v>285773</v>
      </c>
      <c r="EY11" s="8">
        <v>0</v>
      </c>
      <c r="EZ11" s="8">
        <v>-157960</v>
      </c>
      <c r="FA11" s="8">
        <v>-157960</v>
      </c>
      <c r="FB11" s="8">
        <v>0</v>
      </c>
      <c r="FC11" s="8">
        <v>-1</v>
      </c>
      <c r="FD11" s="8">
        <v>0</v>
      </c>
      <c r="FE11" s="8">
        <v>-5719</v>
      </c>
      <c r="FF11" s="8">
        <v>-5719</v>
      </c>
      <c r="FG11" s="8">
        <v>0</v>
      </c>
      <c r="FH11" s="8">
        <v>-885</v>
      </c>
      <c r="FI11" s="8">
        <v>121208</v>
      </c>
      <c r="FJ11" s="8">
        <v>-62</v>
      </c>
      <c r="FK11" s="8">
        <v>-1598</v>
      </c>
      <c r="FL11" s="8"/>
      <c r="FM11" s="8">
        <v>9997</v>
      </c>
      <c r="FN11" s="8">
        <v>-6321</v>
      </c>
      <c r="FO11" s="8">
        <v>-177495.125</v>
      </c>
      <c r="FP11" s="8">
        <v>-177483.25</v>
      </c>
      <c r="FQ11" s="8">
        <v>160744</v>
      </c>
      <c r="FR11" s="8">
        <v>127813</v>
      </c>
      <c r="FS11" s="8" t="s">
        <v>4277</v>
      </c>
      <c r="FT11" s="9">
        <v>42825</v>
      </c>
      <c r="FU11" s="8">
        <v>12</v>
      </c>
      <c r="FV11" s="8">
        <v>324373.08010999998</v>
      </c>
      <c r="FW11" s="8">
        <v>1.39185</v>
      </c>
      <c r="FX11" s="8">
        <v>1.0464199999999999</v>
      </c>
      <c r="FY11" s="8">
        <v>1.3563700000000001</v>
      </c>
      <c r="FZ11" s="8">
        <v>1.44051</v>
      </c>
      <c r="GA11" s="48">
        <f t="shared" si="1"/>
        <v>2017</v>
      </c>
      <c r="GB11" s="10">
        <f t="shared" si="2"/>
        <v>3</v>
      </c>
      <c r="GC11" s="10">
        <v>1.3648400000000001</v>
      </c>
      <c r="GD11" s="10">
        <v>1.2864599999999999</v>
      </c>
    </row>
    <row r="12" spans="1:186">
      <c r="A12" s="8" t="str">
        <f t="shared" si="3"/>
        <v>ｸﾚﾃﾞｨｾｿﾞﾝ</v>
      </c>
      <c r="B12" s="8" t="str">
        <f t="shared" si="4"/>
        <v>TSE:8253</v>
      </c>
      <c r="C12" s="8" t="str">
        <f>CONCATENATE("FY",RIGHT(Assumptions!D$2,4)-2)</f>
        <v>FY2018</v>
      </c>
      <c r="D12" s="10">
        <f t="shared" si="0"/>
        <v>2017</v>
      </c>
      <c r="E12" s="8">
        <v>15446</v>
      </c>
      <c r="F12" s="8">
        <v>276737</v>
      </c>
      <c r="G12" s="8">
        <v>292183</v>
      </c>
      <c r="H12" s="8">
        <v>9672</v>
      </c>
      <c r="I12" s="8">
        <v>282511</v>
      </c>
      <c r="J12" s="8">
        <v>183905</v>
      </c>
      <c r="K12" s="8">
        <v>22407</v>
      </c>
      <c r="L12" s="8">
        <v>0</v>
      </c>
      <c r="M12" s="8">
        <v>11029</v>
      </c>
      <c r="N12" s="8">
        <v>0</v>
      </c>
      <c r="O12" s="8">
        <v>24399</v>
      </c>
      <c r="P12" s="8">
        <v>241740</v>
      </c>
      <c r="Q12" s="8">
        <v>40771</v>
      </c>
      <c r="R12" s="8">
        <v>-22</v>
      </c>
      <c r="S12" s="8">
        <v>1476</v>
      </c>
      <c r="T12" s="8">
        <v>1454</v>
      </c>
      <c r="U12" s="8">
        <v>11896</v>
      </c>
      <c r="V12" s="8">
        <v>0</v>
      </c>
      <c r="W12" s="8">
        <v>2621</v>
      </c>
      <c r="X12" s="8">
        <v>56742</v>
      </c>
      <c r="Y12" s="8">
        <v>0</v>
      </c>
      <c r="Z12" s="8">
        <v>8434</v>
      </c>
      <c r="AA12" s="8">
        <v>-192</v>
      </c>
      <c r="AB12" s="8">
        <v>-1</v>
      </c>
      <c r="AC12" s="8">
        <v>-12677</v>
      </c>
      <c r="AD12" s="8">
        <v>52306</v>
      </c>
      <c r="AE12" s="8">
        <v>14244</v>
      </c>
      <c r="AF12" s="8">
        <v>38062</v>
      </c>
      <c r="AG12" s="8">
        <v>0</v>
      </c>
      <c r="AH12" s="8">
        <v>0</v>
      </c>
      <c r="AI12" s="8">
        <v>38062</v>
      </c>
      <c r="AJ12" s="8">
        <v>267</v>
      </c>
      <c r="AK12" s="8">
        <v>38329</v>
      </c>
      <c r="AL12" s="8">
        <v>0</v>
      </c>
      <c r="AM12" s="8"/>
      <c r="AN12" s="8">
        <v>234.66926000000001</v>
      </c>
      <c r="AO12" s="8">
        <v>234.66926000000001</v>
      </c>
      <c r="AP12" s="8">
        <v>163.33199999999999</v>
      </c>
      <c r="AQ12" s="8">
        <v>234.66926000000001</v>
      </c>
      <c r="AR12" s="8">
        <v>234.66926000000001</v>
      </c>
      <c r="AS12" s="8">
        <v>163.33199999999999</v>
      </c>
      <c r="AT12" s="8">
        <v>35</v>
      </c>
      <c r="AU12" s="1">
        <v>0.14920817135850101</v>
      </c>
      <c r="AV12" s="8"/>
      <c r="AW12" s="8">
        <v>52812</v>
      </c>
      <c r="AX12" s="8">
        <v>40771</v>
      </c>
      <c r="AY12" s="8">
        <v>40771</v>
      </c>
      <c r="AZ12" s="1">
        <v>0.27232000000000001</v>
      </c>
      <c r="BA12" s="9">
        <v>43190</v>
      </c>
      <c r="BB12" s="8"/>
      <c r="BC12" s="8">
        <v>26354</v>
      </c>
      <c r="BD12" s="8">
        <v>26354</v>
      </c>
      <c r="BE12" s="8">
        <v>1083</v>
      </c>
      <c r="BF12" s="8">
        <v>0</v>
      </c>
      <c r="BG12" s="8">
        <v>0</v>
      </c>
      <c r="BH12" s="8">
        <v>0</v>
      </c>
      <c r="BI12" s="8">
        <v>0</v>
      </c>
      <c r="BJ12" s="8"/>
      <c r="BK12" s="8"/>
      <c r="BL12" s="8">
        <v>74612</v>
      </c>
      <c r="BM12" s="8">
        <v>0</v>
      </c>
      <c r="BN12" s="8">
        <v>74612</v>
      </c>
      <c r="BO12" s="8">
        <v>2160867</v>
      </c>
      <c r="BP12" s="8">
        <v>2166370</v>
      </c>
      <c r="BQ12" s="8">
        <v>103587</v>
      </c>
      <c r="BR12" s="8">
        <v>23544</v>
      </c>
      <c r="BS12" s="8">
        <v>27736</v>
      </c>
      <c r="BT12" s="8">
        <v>2395849</v>
      </c>
      <c r="BU12" s="8">
        <v>0</v>
      </c>
      <c r="BV12" s="8">
        <v>0</v>
      </c>
      <c r="BW12" s="8">
        <v>76490</v>
      </c>
      <c r="BX12" s="8">
        <v>235544</v>
      </c>
      <c r="BY12" s="8">
        <v>0</v>
      </c>
      <c r="BZ12" s="8">
        <v>210605</v>
      </c>
      <c r="CA12" s="8">
        <v>11516</v>
      </c>
      <c r="CB12" s="8">
        <v>8402</v>
      </c>
      <c r="CC12" s="8">
        <v>1</v>
      </c>
      <c r="CD12" s="8">
        <v>2940027</v>
      </c>
      <c r="CE12" s="8"/>
      <c r="CF12" s="8">
        <v>295523</v>
      </c>
      <c r="CG12" s="8">
        <v>2808</v>
      </c>
      <c r="CH12" s="8">
        <v>637460</v>
      </c>
      <c r="CI12" s="8">
        <v>75300</v>
      </c>
      <c r="CJ12" s="8">
        <v>466</v>
      </c>
      <c r="CK12" s="8">
        <v>5173</v>
      </c>
      <c r="CL12" s="8">
        <v>59556</v>
      </c>
      <c r="CM12" s="8">
        <v>1085865</v>
      </c>
      <c r="CN12" s="8">
        <v>1242299</v>
      </c>
      <c r="CO12" s="8">
        <v>1318</v>
      </c>
      <c r="CP12" s="8">
        <v>128</v>
      </c>
      <c r="CQ12" s="8">
        <v>0</v>
      </c>
      <c r="CR12" s="8">
        <v>129750</v>
      </c>
      <c r="CS12" s="8">
        <v>2459360</v>
      </c>
      <c r="CT12" s="8">
        <v>75929</v>
      </c>
      <c r="CU12" s="8">
        <v>85634</v>
      </c>
      <c r="CV12" s="8">
        <v>334698</v>
      </c>
      <c r="CW12" s="8">
        <v>-52880</v>
      </c>
      <c r="CX12" s="8">
        <v>35746</v>
      </c>
      <c r="CY12" s="8">
        <v>479127</v>
      </c>
      <c r="CZ12" s="8">
        <v>1540</v>
      </c>
      <c r="DA12" s="8">
        <v>480667</v>
      </c>
      <c r="DB12" s="8">
        <v>2940027</v>
      </c>
      <c r="DC12" s="8"/>
      <c r="DD12" s="8">
        <v>163.41083</v>
      </c>
      <c r="DE12" s="8">
        <v>163.41086999999999</v>
      </c>
      <c r="DF12" s="8">
        <v>2932.0387099999998</v>
      </c>
      <c r="DG12" s="8">
        <v>1956843</v>
      </c>
      <c r="DH12" s="8">
        <v>1882231</v>
      </c>
      <c r="DI12" s="8">
        <v>0</v>
      </c>
      <c r="DJ12" s="8">
        <v>0</v>
      </c>
      <c r="DK12" s="8">
        <v>1540</v>
      </c>
      <c r="DL12" s="8">
        <v>0</v>
      </c>
      <c r="DM12" s="8">
        <v>0</v>
      </c>
      <c r="DN12" s="8">
        <v>0</v>
      </c>
      <c r="DO12" s="8">
        <v>102009</v>
      </c>
      <c r="DP12" s="8">
        <v>0</v>
      </c>
      <c r="DQ12" s="8">
        <v>0</v>
      </c>
      <c r="DR12" s="8">
        <v>0</v>
      </c>
      <c r="DS12" s="8">
        <v>0</v>
      </c>
      <c r="DT12" s="8">
        <v>5394</v>
      </c>
      <c r="DU12" s="8">
        <v>0</v>
      </c>
      <c r="DV12" s="8"/>
      <c r="DW12" s="8">
        <v>52307</v>
      </c>
      <c r="DX12" s="8">
        <v>12041</v>
      </c>
      <c r="DY12" s="8">
        <v>0</v>
      </c>
      <c r="DZ12" s="8">
        <v>12041</v>
      </c>
      <c r="EA12" s="8">
        <v>0</v>
      </c>
      <c r="EB12" s="8">
        <v>623</v>
      </c>
      <c r="EC12" s="8">
        <v>-8434</v>
      </c>
      <c r="ED12" s="8">
        <v>0</v>
      </c>
      <c r="EE12" s="8">
        <v>-11896</v>
      </c>
      <c r="EF12" s="8">
        <v>0</v>
      </c>
      <c r="EG12" s="8">
        <v>-11726</v>
      </c>
      <c r="EH12" s="8">
        <v>-163247</v>
      </c>
      <c r="EI12" s="8">
        <v>-742</v>
      </c>
      <c r="EJ12" s="8">
        <v>57333</v>
      </c>
      <c r="EK12" s="8">
        <v>18933</v>
      </c>
      <c r="EL12" s="8">
        <v>-54808</v>
      </c>
      <c r="EM12" s="8">
        <v>-44518</v>
      </c>
      <c r="EN12" s="8">
        <v>20</v>
      </c>
      <c r="EO12" s="8">
        <v>0</v>
      </c>
      <c r="EP12" s="8">
        <v>0</v>
      </c>
      <c r="EQ12" s="8">
        <v>0</v>
      </c>
      <c r="ER12" s="8">
        <v>36</v>
      </c>
      <c r="ES12" s="8">
        <v>-1766</v>
      </c>
      <c r="ET12" s="8">
        <v>-152</v>
      </c>
      <c r="EU12" s="8">
        <v>-46380</v>
      </c>
      <c r="EV12" s="8">
        <v>49500</v>
      </c>
      <c r="EW12" s="8">
        <v>189264</v>
      </c>
      <c r="EX12" s="8">
        <v>238764</v>
      </c>
      <c r="EY12" s="8">
        <v>0</v>
      </c>
      <c r="EZ12" s="8">
        <v>-119885</v>
      </c>
      <c r="FA12" s="8">
        <v>-119885</v>
      </c>
      <c r="FB12" s="8">
        <v>0</v>
      </c>
      <c r="FC12" s="8">
        <v>-1</v>
      </c>
      <c r="FD12" s="8">
        <v>0</v>
      </c>
      <c r="FE12" s="8">
        <v>-5719</v>
      </c>
      <c r="FF12" s="8">
        <v>-5719</v>
      </c>
      <c r="FG12" s="8">
        <v>0</v>
      </c>
      <c r="FH12" s="8">
        <v>-567</v>
      </c>
      <c r="FI12" s="8">
        <v>112592</v>
      </c>
      <c r="FJ12" s="8">
        <v>-61</v>
      </c>
      <c r="FK12" s="8">
        <v>11342</v>
      </c>
      <c r="FL12" s="8"/>
      <c r="FM12" s="8">
        <v>8895</v>
      </c>
      <c r="FN12" s="8">
        <v>13584</v>
      </c>
      <c r="FO12" s="8">
        <v>-119720.875</v>
      </c>
      <c r="FP12" s="8">
        <v>-119707.125</v>
      </c>
      <c r="FQ12" s="8">
        <v>112712</v>
      </c>
      <c r="FR12" s="8">
        <v>118879</v>
      </c>
      <c r="FS12" s="8" t="s">
        <v>4277</v>
      </c>
      <c r="FT12" s="9">
        <v>43190</v>
      </c>
      <c r="FU12" s="8">
        <v>12</v>
      </c>
      <c r="FV12" s="8">
        <v>285479.62670000002</v>
      </c>
      <c r="FW12" s="8">
        <v>1.45105</v>
      </c>
      <c r="FX12" s="8">
        <v>0.8407</v>
      </c>
      <c r="FY12" s="8">
        <v>1.2605200000000001</v>
      </c>
      <c r="FZ12" s="8">
        <v>1.08223</v>
      </c>
      <c r="GA12" s="48">
        <f t="shared" si="1"/>
        <v>2018</v>
      </c>
      <c r="GB12" s="10">
        <f t="shared" si="2"/>
        <v>3</v>
      </c>
      <c r="GC12" s="10">
        <v>1.63561</v>
      </c>
      <c r="GD12" s="10">
        <v>1.34995</v>
      </c>
    </row>
    <row r="13" spans="1:186">
      <c r="A13" s="8" t="str">
        <f t="shared" si="3"/>
        <v>ｸﾚﾃﾞｨｾｿﾞﾝ</v>
      </c>
      <c r="B13" s="8" t="str">
        <f t="shared" si="4"/>
        <v>TSE:8253</v>
      </c>
      <c r="C13" s="8" t="str">
        <f>CONCATENATE("FY",RIGHT(Assumptions!D$2,4)-1)</f>
        <v>FY2019</v>
      </c>
      <c r="D13" s="10">
        <f t="shared" si="0"/>
        <v>2018</v>
      </c>
      <c r="E13" s="8">
        <v>42098</v>
      </c>
      <c r="F13" s="8">
        <v>329744</v>
      </c>
      <c r="G13" s="8">
        <v>371842</v>
      </c>
      <c r="H13" s="8">
        <v>110953</v>
      </c>
      <c r="I13" s="8">
        <v>260889</v>
      </c>
      <c r="J13" s="8">
        <v>198500</v>
      </c>
      <c r="K13" s="8">
        <v>0</v>
      </c>
      <c r="L13" s="8">
        <v>0</v>
      </c>
      <c r="M13" s="8">
        <v>22474</v>
      </c>
      <c r="N13" s="8">
        <v>0</v>
      </c>
      <c r="O13" s="8">
        <v>0</v>
      </c>
      <c r="P13" s="8">
        <v>220974</v>
      </c>
      <c r="Q13" s="8">
        <v>39915</v>
      </c>
      <c r="R13" s="8">
        <v>0</v>
      </c>
      <c r="S13" s="8">
        <v>1474</v>
      </c>
      <c r="T13" s="8">
        <v>1474</v>
      </c>
      <c r="U13" s="8">
        <v>7355</v>
      </c>
      <c r="V13" s="8">
        <v>0</v>
      </c>
      <c r="W13" s="8">
        <v>-1289</v>
      </c>
      <c r="X13" s="8">
        <v>47455</v>
      </c>
      <c r="Y13" s="8">
        <v>0</v>
      </c>
      <c r="Z13" s="8">
        <v>-1561</v>
      </c>
      <c r="AA13" s="8">
        <v>96</v>
      </c>
      <c r="AB13" s="8">
        <v>-226</v>
      </c>
      <c r="AC13" s="8">
        <v>0</v>
      </c>
      <c r="AD13" s="8">
        <v>45764</v>
      </c>
      <c r="AE13" s="8">
        <v>16423</v>
      </c>
      <c r="AF13" s="8">
        <v>29341</v>
      </c>
      <c r="AG13" s="8">
        <v>0</v>
      </c>
      <c r="AH13" s="8">
        <v>0</v>
      </c>
      <c r="AI13" s="8">
        <v>29341</v>
      </c>
      <c r="AJ13" s="8">
        <v>1176</v>
      </c>
      <c r="AK13" s="8">
        <v>30517</v>
      </c>
      <c r="AL13" s="8">
        <v>0</v>
      </c>
      <c r="AM13" s="8"/>
      <c r="AN13" s="8">
        <v>186.84030000000001</v>
      </c>
      <c r="AO13" s="8">
        <v>186.84030000000001</v>
      </c>
      <c r="AP13" s="8">
        <v>163.33199999999999</v>
      </c>
      <c r="AQ13" s="8">
        <v>186.84030000000001</v>
      </c>
      <c r="AR13" s="8">
        <v>186.84030000000001</v>
      </c>
      <c r="AS13" s="8">
        <v>163.33199999999999</v>
      </c>
      <c r="AT13" s="8">
        <v>45</v>
      </c>
      <c r="AU13" s="1">
        <v>0.187403742176492</v>
      </c>
      <c r="AV13" s="8"/>
      <c r="AW13" s="8">
        <v>63575</v>
      </c>
      <c r="AX13" s="8">
        <v>39915</v>
      </c>
      <c r="AY13" s="8">
        <v>39915</v>
      </c>
      <c r="AZ13" s="1">
        <v>0.35886200000000001</v>
      </c>
      <c r="BA13" s="9">
        <v>43555</v>
      </c>
      <c r="BB13" s="8"/>
      <c r="BC13" s="8">
        <v>24320</v>
      </c>
      <c r="BD13" s="8">
        <v>37353</v>
      </c>
      <c r="BE13" s="8">
        <v>0</v>
      </c>
      <c r="BF13" s="8">
        <v>0</v>
      </c>
      <c r="BG13" s="8">
        <v>0</v>
      </c>
      <c r="BH13" s="8">
        <v>0</v>
      </c>
      <c r="BI13" s="8">
        <v>0</v>
      </c>
      <c r="BJ13" s="8"/>
      <c r="BK13" s="8"/>
      <c r="BL13" s="8">
        <v>82642</v>
      </c>
      <c r="BM13" s="8">
        <v>0</v>
      </c>
      <c r="BN13" s="8">
        <v>82642</v>
      </c>
      <c r="BO13" s="8">
        <v>2433170</v>
      </c>
      <c r="BP13" s="8">
        <v>2433170</v>
      </c>
      <c r="BQ13" s="8">
        <v>151385</v>
      </c>
      <c r="BR13" s="8">
        <v>0</v>
      </c>
      <c r="BS13" s="8">
        <v>0</v>
      </c>
      <c r="BT13" s="8">
        <v>2667197</v>
      </c>
      <c r="BU13" s="8">
        <v>0</v>
      </c>
      <c r="BV13" s="8">
        <v>0</v>
      </c>
      <c r="BW13" s="8">
        <v>29341</v>
      </c>
      <c r="BX13" s="8">
        <v>263801</v>
      </c>
      <c r="BY13" s="8">
        <v>1085</v>
      </c>
      <c r="BZ13" s="8">
        <v>218887</v>
      </c>
      <c r="CA13" s="8">
        <v>0</v>
      </c>
      <c r="CB13" s="8">
        <v>32148</v>
      </c>
      <c r="CC13" s="8">
        <v>6</v>
      </c>
      <c r="CD13" s="8">
        <v>3212465</v>
      </c>
      <c r="CE13" s="8"/>
      <c r="CF13" s="8">
        <v>314729</v>
      </c>
      <c r="CG13" s="8">
        <v>0</v>
      </c>
      <c r="CH13" s="8">
        <v>0</v>
      </c>
      <c r="CI13" s="8">
        <v>0</v>
      </c>
      <c r="CJ13" s="8">
        <v>0</v>
      </c>
      <c r="CK13" s="8">
        <v>3120</v>
      </c>
      <c r="CL13" s="8">
        <v>0</v>
      </c>
      <c r="CM13" s="8">
        <v>317849</v>
      </c>
      <c r="CN13" s="8">
        <v>2203818</v>
      </c>
      <c r="CO13" s="8">
        <v>0</v>
      </c>
      <c r="CP13" s="8">
        <v>0</v>
      </c>
      <c r="CQ13" s="8">
        <v>1025</v>
      </c>
      <c r="CR13" s="8">
        <v>198032</v>
      </c>
      <c r="CS13" s="8">
        <v>2720724</v>
      </c>
      <c r="CT13" s="8">
        <v>75929</v>
      </c>
      <c r="CU13" s="8">
        <v>85642</v>
      </c>
      <c r="CV13" s="8">
        <v>360303</v>
      </c>
      <c r="CW13" s="8">
        <v>-52881</v>
      </c>
      <c r="CX13" s="8">
        <v>22005</v>
      </c>
      <c r="CY13" s="8">
        <v>490998</v>
      </c>
      <c r="CZ13" s="8">
        <v>743</v>
      </c>
      <c r="DA13" s="8">
        <v>491741</v>
      </c>
      <c r="DB13" s="8">
        <v>3212465</v>
      </c>
      <c r="DC13" s="8"/>
      <c r="DD13" s="8">
        <v>163.41050000000001</v>
      </c>
      <c r="DE13" s="8">
        <v>163.41054</v>
      </c>
      <c r="DF13" s="8">
        <v>3004.6899100000001</v>
      </c>
      <c r="DG13" s="8">
        <v>2203818</v>
      </c>
      <c r="DH13" s="8">
        <v>2121176</v>
      </c>
      <c r="DI13" s="8">
        <v>0</v>
      </c>
      <c r="DJ13" s="8">
        <v>0</v>
      </c>
      <c r="DK13" s="8">
        <v>743</v>
      </c>
      <c r="DL13" s="8">
        <v>92752</v>
      </c>
      <c r="DM13" s="8">
        <v>0</v>
      </c>
      <c r="DN13" s="8">
        <v>0</v>
      </c>
      <c r="DO13" s="8">
        <v>151384</v>
      </c>
      <c r="DP13" s="8">
        <v>0</v>
      </c>
      <c r="DQ13" s="8">
        <v>0</v>
      </c>
      <c r="DR13" s="8">
        <v>0</v>
      </c>
      <c r="DS13" s="8">
        <v>0</v>
      </c>
      <c r="DT13" s="8">
        <v>5584</v>
      </c>
      <c r="DU13" s="8">
        <v>0</v>
      </c>
      <c r="DV13" s="8"/>
      <c r="DW13" s="8">
        <v>45763</v>
      </c>
      <c r="DX13" s="8">
        <v>23660</v>
      </c>
      <c r="DY13" s="8">
        <v>0</v>
      </c>
      <c r="DZ13" s="8">
        <v>23660</v>
      </c>
      <c r="EA13" s="8">
        <v>0</v>
      </c>
      <c r="EB13" s="8">
        <v>0</v>
      </c>
      <c r="EC13" s="8">
        <v>1054</v>
      </c>
      <c r="ED13" s="8">
        <v>0</v>
      </c>
      <c r="EE13" s="8">
        <v>-7355</v>
      </c>
      <c r="EF13" s="8">
        <v>0</v>
      </c>
      <c r="EG13" s="8">
        <v>-6985</v>
      </c>
      <c r="EH13" s="8">
        <v>-253944</v>
      </c>
      <c r="EI13" s="8">
        <v>-13898</v>
      </c>
      <c r="EJ13" s="8">
        <v>18248</v>
      </c>
      <c r="EK13" s="8">
        <v>1019</v>
      </c>
      <c r="EL13" s="8">
        <v>-192438</v>
      </c>
      <c r="EM13" s="8">
        <v>-27339</v>
      </c>
      <c r="EN13" s="8">
        <v>33</v>
      </c>
      <c r="EO13" s="8">
        <v>0</v>
      </c>
      <c r="EP13" s="8">
        <v>0</v>
      </c>
      <c r="EQ13" s="8">
        <v>0</v>
      </c>
      <c r="ER13" s="8">
        <v>-4215</v>
      </c>
      <c r="ES13" s="8">
        <v>-637</v>
      </c>
      <c r="ET13" s="8">
        <v>-8155</v>
      </c>
      <c r="EU13" s="8">
        <v>-40313</v>
      </c>
      <c r="EV13" s="8">
        <v>121500</v>
      </c>
      <c r="EW13" s="8">
        <v>210447</v>
      </c>
      <c r="EX13" s="8">
        <v>331947</v>
      </c>
      <c r="EY13" s="8">
        <v>-8000</v>
      </c>
      <c r="EZ13" s="8">
        <v>-75390</v>
      </c>
      <c r="FA13" s="8">
        <v>-83390</v>
      </c>
      <c r="FB13" s="8">
        <v>0</v>
      </c>
      <c r="FC13" s="8">
        <v>0</v>
      </c>
      <c r="FD13" s="8">
        <v>0</v>
      </c>
      <c r="FE13" s="8">
        <v>-5719</v>
      </c>
      <c r="FF13" s="8">
        <v>-5719</v>
      </c>
      <c r="FG13" s="8">
        <v>0</v>
      </c>
      <c r="FH13" s="8">
        <v>-627</v>
      </c>
      <c r="FI13" s="8">
        <v>242211</v>
      </c>
      <c r="FJ13" s="8">
        <v>3</v>
      </c>
      <c r="FK13" s="8">
        <v>9462</v>
      </c>
      <c r="FL13" s="8"/>
      <c r="FM13" s="8">
        <v>9325</v>
      </c>
      <c r="FN13" s="8">
        <v>9062</v>
      </c>
      <c r="FO13" s="8">
        <v>-296840.125</v>
      </c>
      <c r="FP13" s="8">
        <v>-296840.125</v>
      </c>
      <c r="FQ13" s="8">
        <v>318108</v>
      </c>
      <c r="FR13" s="8">
        <v>248557</v>
      </c>
      <c r="FS13" s="8" t="s">
        <v>4277</v>
      </c>
      <c r="FT13" s="9">
        <v>43555</v>
      </c>
      <c r="FU13" s="8">
        <v>12</v>
      </c>
      <c r="FV13" s="8">
        <v>238777.0871</v>
      </c>
      <c r="FW13" s="8">
        <v>1.55166</v>
      </c>
      <c r="FX13" s="8">
        <v>1.0526</v>
      </c>
      <c r="FY13" s="8">
        <v>1.28746</v>
      </c>
      <c r="FZ13" s="8">
        <v>1.50162</v>
      </c>
      <c r="GA13" s="48">
        <f t="shared" si="1"/>
        <v>2019</v>
      </c>
      <c r="GB13" s="10">
        <f t="shared" si="2"/>
        <v>3</v>
      </c>
      <c r="GC13" s="10">
        <v>1.0519000000000001</v>
      </c>
      <c r="GD13" s="10">
        <v>0.93852999999999998</v>
      </c>
    </row>
    <row r="14" spans="1:186">
      <c r="A14" s="8" t="str">
        <f t="shared" si="3"/>
        <v>ｸﾚﾃﾞｨｾｿﾞﾝ</v>
      </c>
      <c r="B14" s="8" t="str">
        <f t="shared" si="4"/>
        <v>TSE:8253</v>
      </c>
      <c r="C14" s="8" t="str">
        <f>CONCATENATE("FY",RIGHT(Assumptions!D$2,4))</f>
        <v>FY2020</v>
      </c>
      <c r="D14" s="10">
        <f>IF(GB14&gt;6,RIGHT(C14,4)*1,RIGHT(C14,4)*1-1)</f>
        <v>2019</v>
      </c>
      <c r="E14" s="8">
        <v>62307</v>
      </c>
      <c r="F14" s="8">
        <v>334805</v>
      </c>
      <c r="G14" s="8">
        <v>397112</v>
      </c>
      <c r="H14" s="8">
        <v>135548</v>
      </c>
      <c r="I14" s="8">
        <v>261564</v>
      </c>
      <c r="J14" s="8">
        <v>199275</v>
      </c>
      <c r="K14" s="8">
        <v>0</v>
      </c>
      <c r="L14" s="8">
        <v>0</v>
      </c>
      <c r="M14" s="8">
        <v>26455</v>
      </c>
      <c r="N14" s="8">
        <v>0</v>
      </c>
      <c r="O14" s="8">
        <v>11180</v>
      </c>
      <c r="P14" s="8">
        <v>236910</v>
      </c>
      <c r="Q14" s="8">
        <v>24654</v>
      </c>
      <c r="R14" s="8">
        <v>0</v>
      </c>
      <c r="S14" s="8">
        <v>1428</v>
      </c>
      <c r="T14" s="8">
        <v>1428</v>
      </c>
      <c r="U14" s="8">
        <v>6442</v>
      </c>
      <c r="V14" s="8">
        <v>0</v>
      </c>
      <c r="W14" s="8">
        <v>1115</v>
      </c>
      <c r="X14" s="8">
        <v>33639</v>
      </c>
      <c r="Y14" s="8">
        <v>0</v>
      </c>
      <c r="Z14" s="8">
        <v>832</v>
      </c>
      <c r="AA14" s="8">
        <v>163</v>
      </c>
      <c r="AB14" s="8">
        <v>-7176</v>
      </c>
      <c r="AC14" s="8">
        <v>0</v>
      </c>
      <c r="AD14" s="8">
        <v>27458</v>
      </c>
      <c r="AE14" s="8">
        <v>4813</v>
      </c>
      <c r="AF14" s="8">
        <v>22645</v>
      </c>
      <c r="AG14" s="8">
        <v>0</v>
      </c>
      <c r="AH14" s="8">
        <v>0</v>
      </c>
      <c r="AI14" s="8">
        <v>22645</v>
      </c>
      <c r="AJ14" s="8">
        <v>218</v>
      </c>
      <c r="AK14" s="8">
        <v>22863</v>
      </c>
      <c r="AL14" s="8">
        <v>0</v>
      </c>
      <c r="AM14" s="8"/>
      <c r="AN14" s="8">
        <v>143.43072000000001</v>
      </c>
      <c r="AO14" s="8">
        <v>143.43072000000001</v>
      </c>
      <c r="AP14" s="8">
        <v>159.40100000000001</v>
      </c>
      <c r="AQ14" s="8">
        <v>142.57124999999999</v>
      </c>
      <c r="AR14" s="8">
        <v>142.57124999999999</v>
      </c>
      <c r="AS14" s="8">
        <v>159.40100000000001</v>
      </c>
      <c r="AT14" s="8">
        <v>45</v>
      </c>
      <c r="AU14" s="1">
        <v>0.321611337094869</v>
      </c>
      <c r="AV14" s="8"/>
      <c r="AW14" s="8">
        <v>53269</v>
      </c>
      <c r="AX14" s="8">
        <v>24654</v>
      </c>
      <c r="AY14" s="8">
        <v>24654</v>
      </c>
      <c r="AZ14" s="1">
        <v>0.175285</v>
      </c>
      <c r="BA14" s="9">
        <v>43921</v>
      </c>
      <c r="BB14" s="8"/>
      <c r="BC14" s="8">
        <v>24872</v>
      </c>
      <c r="BD14" s="8">
        <v>39840</v>
      </c>
      <c r="BE14" s="8">
        <v>0</v>
      </c>
      <c r="BF14" s="8">
        <v>0</v>
      </c>
      <c r="BG14" s="8">
        <v>0</v>
      </c>
      <c r="BH14" s="8">
        <v>0</v>
      </c>
      <c r="BI14" s="8">
        <v>0</v>
      </c>
      <c r="BJ14" s="8"/>
      <c r="BK14" s="8"/>
      <c r="BL14" s="8">
        <v>109761</v>
      </c>
      <c r="BM14" s="8">
        <v>0</v>
      </c>
      <c r="BN14" s="8">
        <v>109761</v>
      </c>
      <c r="BO14" s="8">
        <v>2614198</v>
      </c>
      <c r="BP14" s="8">
        <v>2614198</v>
      </c>
      <c r="BQ14" s="8">
        <v>135380</v>
      </c>
      <c r="BR14" s="8">
        <v>0</v>
      </c>
      <c r="BS14" s="8">
        <v>0</v>
      </c>
      <c r="BT14" s="8">
        <v>2859339</v>
      </c>
      <c r="BU14" s="8">
        <v>0</v>
      </c>
      <c r="BV14" s="8">
        <v>0</v>
      </c>
      <c r="BW14" s="8">
        <v>46979</v>
      </c>
      <c r="BX14" s="8">
        <v>221936</v>
      </c>
      <c r="BY14" s="8">
        <v>283</v>
      </c>
      <c r="BZ14" s="8">
        <v>180775</v>
      </c>
      <c r="CA14" s="8">
        <v>0</v>
      </c>
      <c r="CB14" s="8">
        <v>47910</v>
      </c>
      <c r="CC14" s="8">
        <v>7</v>
      </c>
      <c r="CD14" s="8">
        <v>3357229</v>
      </c>
      <c r="CE14" s="8"/>
      <c r="CF14" s="8">
        <v>230927</v>
      </c>
      <c r="CG14" s="8">
        <v>0</v>
      </c>
      <c r="CH14" s="8">
        <v>0</v>
      </c>
      <c r="CI14" s="8">
        <v>0</v>
      </c>
      <c r="CJ14" s="8">
        <v>0</v>
      </c>
      <c r="CK14" s="8">
        <v>9364</v>
      </c>
      <c r="CL14" s="8">
        <v>0</v>
      </c>
      <c r="CM14" s="8">
        <v>240291</v>
      </c>
      <c r="CN14" s="8">
        <v>2413565</v>
      </c>
      <c r="CO14" s="8">
        <v>0</v>
      </c>
      <c r="CP14" s="8">
        <v>0</v>
      </c>
      <c r="CQ14" s="8">
        <v>903</v>
      </c>
      <c r="CR14" s="8">
        <v>216995</v>
      </c>
      <c r="CS14" s="8">
        <v>2871754</v>
      </c>
      <c r="CT14" s="8">
        <v>75929</v>
      </c>
      <c r="CU14" s="8">
        <v>85279</v>
      </c>
      <c r="CV14" s="8">
        <v>384182</v>
      </c>
      <c r="CW14" s="8">
        <v>-62881</v>
      </c>
      <c r="CX14" s="8">
        <v>2161</v>
      </c>
      <c r="CY14" s="8">
        <v>484670</v>
      </c>
      <c r="CZ14" s="8">
        <v>805</v>
      </c>
      <c r="DA14" s="8">
        <v>485475</v>
      </c>
      <c r="DB14" s="8">
        <v>3357229</v>
      </c>
      <c r="DC14" s="8"/>
      <c r="DD14" s="8">
        <v>156.23138</v>
      </c>
      <c r="DE14" s="8">
        <v>156.23138</v>
      </c>
      <c r="DF14" s="8">
        <v>3102.2577700000002</v>
      </c>
      <c r="DG14" s="8">
        <v>2413565</v>
      </c>
      <c r="DH14" s="8">
        <v>2303804</v>
      </c>
      <c r="DI14" s="8">
        <v>0</v>
      </c>
      <c r="DJ14" s="8">
        <v>0</v>
      </c>
      <c r="DK14" s="8">
        <v>805</v>
      </c>
      <c r="DL14" s="8">
        <v>77198</v>
      </c>
      <c r="DM14" s="8">
        <v>0</v>
      </c>
      <c r="DN14" s="8">
        <v>0</v>
      </c>
      <c r="DO14" s="8">
        <v>135380</v>
      </c>
      <c r="DP14" s="8">
        <v>0</v>
      </c>
      <c r="DQ14" s="8">
        <v>0</v>
      </c>
      <c r="DR14" s="8">
        <v>0</v>
      </c>
      <c r="DS14" s="8">
        <v>0</v>
      </c>
      <c r="DT14" s="8">
        <v>5525</v>
      </c>
      <c r="DU14" s="8">
        <v>0</v>
      </c>
      <c r="DV14" s="8"/>
      <c r="DW14" s="8">
        <v>27458</v>
      </c>
      <c r="DX14" s="8">
        <v>28615</v>
      </c>
      <c r="DY14" s="8">
        <v>0</v>
      </c>
      <c r="DZ14" s="8">
        <v>28615</v>
      </c>
      <c r="EA14" s="8">
        <v>0</v>
      </c>
      <c r="EB14" s="8">
        <v>7176</v>
      </c>
      <c r="EC14" s="8">
        <v>-89</v>
      </c>
      <c r="ED14" s="8">
        <v>0</v>
      </c>
      <c r="EE14" s="8">
        <v>-6442</v>
      </c>
      <c r="EF14" s="8">
        <v>0</v>
      </c>
      <c r="EG14" s="8">
        <v>-7550</v>
      </c>
      <c r="EH14" s="8">
        <v>-176235</v>
      </c>
      <c r="EI14" s="8">
        <v>16004</v>
      </c>
      <c r="EJ14" s="8">
        <v>-82072</v>
      </c>
      <c r="EK14" s="8">
        <v>23271</v>
      </c>
      <c r="EL14" s="8">
        <v>-169864</v>
      </c>
      <c r="EM14" s="8">
        <v>-20844</v>
      </c>
      <c r="EN14" s="8">
        <v>101</v>
      </c>
      <c r="EO14" s="8">
        <v>1</v>
      </c>
      <c r="EP14" s="8">
        <v>20775</v>
      </c>
      <c r="EQ14" s="8">
        <v>0</v>
      </c>
      <c r="ER14" s="8">
        <v>13237</v>
      </c>
      <c r="ES14" s="8">
        <v>-5346</v>
      </c>
      <c r="ET14" s="8">
        <v>21730</v>
      </c>
      <c r="EU14" s="8">
        <v>29654</v>
      </c>
      <c r="EV14" s="8">
        <v>70544</v>
      </c>
      <c r="EW14" s="8">
        <v>248624</v>
      </c>
      <c r="EX14" s="8">
        <v>319168</v>
      </c>
      <c r="EY14" s="8">
        <v>0</v>
      </c>
      <c r="EZ14" s="8">
        <v>-129309</v>
      </c>
      <c r="FA14" s="8">
        <v>-129309</v>
      </c>
      <c r="FB14" s="8">
        <v>0</v>
      </c>
      <c r="FC14" s="8">
        <v>-10000</v>
      </c>
      <c r="FD14" s="8">
        <v>0</v>
      </c>
      <c r="FE14" s="8">
        <v>-7353</v>
      </c>
      <c r="FF14" s="8">
        <v>-7353</v>
      </c>
      <c r="FG14" s="8">
        <v>0</v>
      </c>
      <c r="FH14" s="8">
        <v>-4730</v>
      </c>
      <c r="FI14" s="8">
        <v>167776</v>
      </c>
      <c r="FJ14" s="8">
        <v>-447</v>
      </c>
      <c r="FK14" s="8">
        <v>27118</v>
      </c>
      <c r="FL14" s="8"/>
      <c r="FM14" s="8">
        <v>9731</v>
      </c>
      <c r="FN14" s="8">
        <v>10506</v>
      </c>
      <c r="FO14" s="8">
        <v>-219401.25</v>
      </c>
      <c r="FP14" s="8">
        <v>-219401.25</v>
      </c>
      <c r="FQ14" s="8">
        <v>242581</v>
      </c>
      <c r="FR14" s="8">
        <v>189859</v>
      </c>
      <c r="FS14" s="8" t="s">
        <v>4277</v>
      </c>
      <c r="FT14" s="9">
        <v>43921</v>
      </c>
      <c r="FU14" s="8">
        <v>12</v>
      </c>
      <c r="FV14" s="8">
        <v>196226.6899</v>
      </c>
      <c r="FW14" s="8">
        <v>5.9049500000000004</v>
      </c>
      <c r="FX14" s="8">
        <v>1.3377399999999999</v>
      </c>
      <c r="FY14" s="8">
        <v>1.2416400000000001</v>
      </c>
      <c r="FZ14" s="8">
        <v>1.18977</v>
      </c>
      <c r="GA14" s="48">
        <f t="shared" si="1"/>
        <v>2020</v>
      </c>
      <c r="GB14" s="10">
        <f t="shared" si="2"/>
        <v>3</v>
      </c>
      <c r="GC14" s="10">
        <v>1.6217600000000001</v>
      </c>
      <c r="GD14" s="10">
        <v>1.49485</v>
      </c>
    </row>
    <row r="15" spans="1:186">
      <c r="A15" s="10" t="str">
        <f>Assumptions!C3</f>
        <v>アコム</v>
      </c>
      <c r="B15" s="10" t="str">
        <f>Assumptions!B3</f>
        <v>TSE:8572</v>
      </c>
      <c r="C15" s="8" t="str">
        <f>CONCATENATE("FY",RIGHT(Assumptions!D$3,4)-11)</f>
        <v>FY2009</v>
      </c>
      <c r="D15" s="10">
        <f t="shared" si="0"/>
        <v>2008</v>
      </c>
      <c r="E15" s="8">
        <v>18052</v>
      </c>
      <c r="F15" s="8">
        <v>306344</v>
      </c>
      <c r="G15" s="8">
        <v>324396</v>
      </c>
      <c r="H15" s="8">
        <v>100315</v>
      </c>
      <c r="I15" s="8">
        <v>224081</v>
      </c>
      <c r="J15" s="8">
        <v>90709</v>
      </c>
      <c r="K15" s="8">
        <v>0</v>
      </c>
      <c r="L15" s="8">
        <v>0</v>
      </c>
      <c r="M15" s="8">
        <v>2788</v>
      </c>
      <c r="N15" s="8">
        <v>687</v>
      </c>
      <c r="O15" s="8">
        <v>76955</v>
      </c>
      <c r="P15" s="8">
        <v>171139</v>
      </c>
      <c r="Q15" s="8">
        <v>52942</v>
      </c>
      <c r="R15" s="8">
        <v>-20925</v>
      </c>
      <c r="S15" s="8">
        <v>1428</v>
      </c>
      <c r="T15" s="8">
        <v>-19497</v>
      </c>
      <c r="U15" s="8">
        <v>-3</v>
      </c>
      <c r="V15" s="8">
        <v>-758</v>
      </c>
      <c r="W15" s="8">
        <v>-39</v>
      </c>
      <c r="X15" s="8">
        <v>32645</v>
      </c>
      <c r="Y15" s="8">
        <v>-2751</v>
      </c>
      <c r="Z15" s="8">
        <v>-3958</v>
      </c>
      <c r="AA15" s="8">
        <v>-3</v>
      </c>
      <c r="AB15" s="8">
        <v>-1461</v>
      </c>
      <c r="AC15" s="8">
        <v>-291</v>
      </c>
      <c r="AD15" s="8">
        <v>23909</v>
      </c>
      <c r="AE15" s="8">
        <v>9864</v>
      </c>
      <c r="AF15" s="8">
        <v>14045</v>
      </c>
      <c r="AG15" s="8">
        <v>0</v>
      </c>
      <c r="AH15" s="8">
        <v>0</v>
      </c>
      <c r="AI15" s="8">
        <v>14045</v>
      </c>
      <c r="AJ15" s="8">
        <v>-383</v>
      </c>
      <c r="AK15" s="8">
        <v>13662</v>
      </c>
      <c r="AL15" s="8">
        <v>0</v>
      </c>
      <c r="AM15" s="8"/>
      <c r="AN15" s="8">
        <v>8.6911500000000004</v>
      </c>
      <c r="AO15" s="8">
        <v>8.6911500000000004</v>
      </c>
      <c r="AP15" s="8">
        <v>1571.9444800000001</v>
      </c>
      <c r="AQ15" s="8">
        <v>8.6910000000000007</v>
      </c>
      <c r="AR15" s="8">
        <v>8.6910000000000007</v>
      </c>
      <c r="AS15" s="8">
        <v>1571.971</v>
      </c>
      <c r="AT15" s="8">
        <v>7</v>
      </c>
      <c r="AU15" s="1">
        <v>1.1480017566974099</v>
      </c>
      <c r="AV15" s="8"/>
      <c r="AW15" s="8">
        <v>59363</v>
      </c>
      <c r="AX15" s="8">
        <v>56381</v>
      </c>
      <c r="AY15" s="8">
        <v>52942</v>
      </c>
      <c r="AZ15" s="1">
        <v>0.41256399999999999</v>
      </c>
      <c r="BA15" s="9">
        <v>39903</v>
      </c>
      <c r="BB15" s="8"/>
      <c r="BC15" s="8">
        <v>11297</v>
      </c>
      <c r="BD15" s="8">
        <v>47869</v>
      </c>
      <c r="BE15" s="8">
        <v>38</v>
      </c>
      <c r="BF15" s="8">
        <v>0</v>
      </c>
      <c r="BG15" s="8">
        <v>11438</v>
      </c>
      <c r="BH15" s="8">
        <v>2198.6581099999999</v>
      </c>
      <c r="BI15" s="8">
        <v>9239.3418899999997</v>
      </c>
      <c r="BJ15" s="8"/>
      <c r="BK15" s="8"/>
      <c r="BL15" s="8">
        <v>89492</v>
      </c>
      <c r="BM15" s="8">
        <v>30192</v>
      </c>
      <c r="BN15" s="8">
        <v>123790</v>
      </c>
      <c r="BO15" s="8">
        <v>1310721</v>
      </c>
      <c r="BP15" s="8">
        <v>1346639</v>
      </c>
      <c r="BQ15" s="8">
        <v>1211</v>
      </c>
      <c r="BR15" s="8">
        <v>31672</v>
      </c>
      <c r="BS15" s="8">
        <v>30092</v>
      </c>
      <c r="BT15" s="8">
        <v>1535181</v>
      </c>
      <c r="BU15" s="8">
        <v>78432</v>
      </c>
      <c r="BV15" s="8">
        <v>-46952</v>
      </c>
      <c r="BW15" s="8">
        <v>31480</v>
      </c>
      <c r="BX15" s="8">
        <v>19859</v>
      </c>
      <c r="BY15" s="8">
        <v>0</v>
      </c>
      <c r="BZ15" s="8">
        <v>723</v>
      </c>
      <c r="CA15" s="8">
        <v>0</v>
      </c>
      <c r="CB15" s="8">
        <v>324</v>
      </c>
      <c r="CC15" s="8">
        <v>18000</v>
      </c>
      <c r="CD15" s="8">
        <v>1605567</v>
      </c>
      <c r="CE15" s="8"/>
      <c r="CF15" s="8">
        <v>1012</v>
      </c>
      <c r="CG15" s="8">
        <v>30</v>
      </c>
      <c r="CH15" s="8">
        <v>29164</v>
      </c>
      <c r="CI15" s="8">
        <v>205631</v>
      </c>
      <c r="CJ15" s="8">
        <v>5</v>
      </c>
      <c r="CK15" s="8">
        <v>306</v>
      </c>
      <c r="CL15" s="8">
        <v>46334</v>
      </c>
      <c r="CM15" s="8">
        <v>286835</v>
      </c>
      <c r="CN15" s="8">
        <v>574420</v>
      </c>
      <c r="CO15" s="8">
        <v>7</v>
      </c>
      <c r="CP15" s="8">
        <v>181</v>
      </c>
      <c r="CQ15" s="8">
        <v>5277</v>
      </c>
      <c r="CR15" s="8">
        <v>286441</v>
      </c>
      <c r="CS15" s="8">
        <v>1153161</v>
      </c>
      <c r="CT15" s="8">
        <v>63832</v>
      </c>
      <c r="CU15" s="8">
        <v>76010</v>
      </c>
      <c r="CV15" s="8">
        <v>335061</v>
      </c>
      <c r="CW15" s="8">
        <v>-18507</v>
      </c>
      <c r="CX15" s="8">
        <v>-11321</v>
      </c>
      <c r="CY15" s="8">
        <v>445075</v>
      </c>
      <c r="CZ15" s="8">
        <v>7331</v>
      </c>
      <c r="DA15" s="8">
        <v>452406</v>
      </c>
      <c r="DB15" s="8">
        <v>1605567</v>
      </c>
      <c r="DC15" s="8"/>
      <c r="DD15" s="8">
        <v>1571.94391</v>
      </c>
      <c r="DE15" s="8">
        <v>1571.94391</v>
      </c>
      <c r="DF15" s="8">
        <v>283.13668999999999</v>
      </c>
      <c r="DG15" s="8">
        <v>809227</v>
      </c>
      <c r="DH15" s="8">
        <v>685437</v>
      </c>
      <c r="DI15" s="8">
        <v>2209</v>
      </c>
      <c r="DJ15" s="8">
        <v>91504</v>
      </c>
      <c r="DK15" s="8">
        <v>7331</v>
      </c>
      <c r="DL15" s="8">
        <v>0</v>
      </c>
      <c r="DM15" s="8">
        <v>169</v>
      </c>
      <c r="DN15" s="8">
        <v>0</v>
      </c>
      <c r="DO15" s="8">
        <v>1042</v>
      </c>
      <c r="DP15" s="8">
        <v>6518</v>
      </c>
      <c r="DQ15" s="8">
        <v>37648</v>
      </c>
      <c r="DR15" s="8">
        <v>32402</v>
      </c>
      <c r="DS15" s="8">
        <v>0</v>
      </c>
      <c r="DT15" s="8">
        <v>5304</v>
      </c>
      <c r="DU15" s="8">
        <v>0</v>
      </c>
      <c r="DV15" s="8"/>
      <c r="DW15" s="8">
        <v>13662</v>
      </c>
      <c r="DX15" s="8">
        <v>2982</v>
      </c>
      <c r="DY15" s="8">
        <v>3439</v>
      </c>
      <c r="DZ15" s="8">
        <v>6421</v>
      </c>
      <c r="EA15" s="8">
        <v>0</v>
      </c>
      <c r="EB15" s="8">
        <v>524</v>
      </c>
      <c r="EC15" s="8">
        <v>3957</v>
      </c>
      <c r="ED15" s="8">
        <v>3684</v>
      </c>
      <c r="EE15" s="8">
        <v>0</v>
      </c>
      <c r="EF15" s="8">
        <v>0</v>
      </c>
      <c r="EG15" s="8">
        <v>5485</v>
      </c>
      <c r="EH15" s="8">
        <v>-4</v>
      </c>
      <c r="EI15" s="8">
        <v>92</v>
      </c>
      <c r="EJ15" s="8">
        <v>-372</v>
      </c>
      <c r="EK15" s="8">
        <v>38523</v>
      </c>
      <c r="EL15" s="8">
        <v>66989</v>
      </c>
      <c r="EM15" s="8">
        <v>-1135</v>
      </c>
      <c r="EN15" s="8">
        <v>26</v>
      </c>
      <c r="EO15" s="8">
        <v>0</v>
      </c>
      <c r="EP15" s="8">
        <v>7141</v>
      </c>
      <c r="EQ15" s="8">
        <v>0</v>
      </c>
      <c r="ER15" s="8">
        <v>13365</v>
      </c>
      <c r="ES15" s="8">
        <v>0</v>
      </c>
      <c r="ET15" s="8">
        <v>20</v>
      </c>
      <c r="EU15" s="8">
        <v>19417</v>
      </c>
      <c r="EV15" s="8">
        <v>217993</v>
      </c>
      <c r="EW15" s="8">
        <v>162487</v>
      </c>
      <c r="EX15" s="8">
        <v>380480</v>
      </c>
      <c r="EY15" s="8">
        <v>-238415</v>
      </c>
      <c r="EZ15" s="8">
        <v>-231281</v>
      </c>
      <c r="FA15" s="8">
        <v>-469696</v>
      </c>
      <c r="FB15" s="8">
        <v>0</v>
      </c>
      <c r="FC15" s="8">
        <v>0</v>
      </c>
      <c r="FD15" s="8">
        <v>-15684</v>
      </c>
      <c r="FE15" s="8">
        <v>0</v>
      </c>
      <c r="FF15" s="8">
        <v>-15684</v>
      </c>
      <c r="FG15" s="8">
        <v>0</v>
      </c>
      <c r="FH15" s="8">
        <v>0</v>
      </c>
      <c r="FI15" s="8">
        <v>-104900</v>
      </c>
      <c r="FJ15" s="8">
        <v>-2250</v>
      </c>
      <c r="FK15" s="8">
        <v>-20744</v>
      </c>
      <c r="FL15" s="8"/>
      <c r="FM15" s="8">
        <v>9</v>
      </c>
      <c r="FN15" s="8">
        <v>1649</v>
      </c>
      <c r="FO15" s="8">
        <v>222978.625</v>
      </c>
      <c r="FP15" s="8">
        <v>235975.75</v>
      </c>
      <c r="FQ15" s="8">
        <v>-197601</v>
      </c>
      <c r="FR15" s="8">
        <v>-89216</v>
      </c>
      <c r="FS15" s="8" t="s">
        <v>4277</v>
      </c>
      <c r="FT15" s="9">
        <v>39903</v>
      </c>
      <c r="FU15" s="8">
        <v>12</v>
      </c>
      <c r="FV15" s="8">
        <v>437000.44867999997</v>
      </c>
      <c r="FW15" s="8">
        <v>0.72089000000000003</v>
      </c>
      <c r="FX15" s="8">
        <v>9.9269999999999997E-2</v>
      </c>
      <c r="FY15" s="8">
        <v>0.77249999999999996</v>
      </c>
      <c r="FZ15" s="8">
        <v>0.88249</v>
      </c>
      <c r="GA15" s="48">
        <f t="shared" si="1"/>
        <v>2009</v>
      </c>
      <c r="GB15" s="10">
        <f t="shared" si="2"/>
        <v>3</v>
      </c>
      <c r="GC15" s="10">
        <v>0.35627999999999999</v>
      </c>
      <c r="GD15" s="10">
        <v>0.25756000000000001</v>
      </c>
    </row>
    <row r="16" spans="1:186">
      <c r="A16" s="8" t="str">
        <f t="shared" ref="A16:A26" si="5">A15</f>
        <v>アコム</v>
      </c>
      <c r="B16" s="8" t="str">
        <f t="shared" ref="B16:B26" si="6">B15</f>
        <v>TSE:8572</v>
      </c>
      <c r="C16" s="8" t="str">
        <f>CONCATENATE("FY",RIGHT(Assumptions!D$3,4)-10)</f>
        <v>FY2010</v>
      </c>
      <c r="D16" s="10">
        <f t="shared" si="0"/>
        <v>2009</v>
      </c>
      <c r="E16" s="8">
        <v>15966</v>
      </c>
      <c r="F16" s="8">
        <v>263180</v>
      </c>
      <c r="G16" s="8">
        <v>279146</v>
      </c>
      <c r="H16" s="8">
        <v>94429</v>
      </c>
      <c r="I16" s="8">
        <v>184717</v>
      </c>
      <c r="J16" s="8">
        <v>75482</v>
      </c>
      <c r="K16" s="8">
        <v>0</v>
      </c>
      <c r="L16" s="8">
        <v>0</v>
      </c>
      <c r="M16" s="8">
        <v>2449</v>
      </c>
      <c r="N16" s="8">
        <v>306</v>
      </c>
      <c r="O16" s="8">
        <v>77890</v>
      </c>
      <c r="P16" s="8">
        <v>156127</v>
      </c>
      <c r="Q16" s="8">
        <v>28590</v>
      </c>
      <c r="R16" s="8">
        <v>-20586</v>
      </c>
      <c r="S16" s="8">
        <v>741</v>
      </c>
      <c r="T16" s="8">
        <v>-19845</v>
      </c>
      <c r="U16" s="8">
        <v>-41</v>
      </c>
      <c r="V16" s="8">
        <v>-369</v>
      </c>
      <c r="W16" s="8">
        <v>-419</v>
      </c>
      <c r="X16" s="8">
        <v>7916</v>
      </c>
      <c r="Y16" s="8">
        <v>0</v>
      </c>
      <c r="Z16" s="8">
        <v>471</v>
      </c>
      <c r="AA16" s="8">
        <v>1420</v>
      </c>
      <c r="AB16" s="8">
        <v>-471</v>
      </c>
      <c r="AC16" s="8">
        <v>-21</v>
      </c>
      <c r="AD16" s="8">
        <v>-939</v>
      </c>
      <c r="AE16" s="8">
        <v>5229</v>
      </c>
      <c r="AF16" s="8">
        <v>-6168</v>
      </c>
      <c r="AG16" s="8">
        <v>0</v>
      </c>
      <c r="AH16" s="8">
        <v>0</v>
      </c>
      <c r="AI16" s="8">
        <v>-6168</v>
      </c>
      <c r="AJ16" s="8">
        <v>-1071</v>
      </c>
      <c r="AK16" s="8">
        <v>-7239</v>
      </c>
      <c r="AL16" s="8">
        <v>0</v>
      </c>
      <c r="AM16" s="8"/>
      <c r="AN16" s="8">
        <v>-4.6176199999999996</v>
      </c>
      <c r="AO16" s="8">
        <v>-4.6176199999999996</v>
      </c>
      <c r="AP16" s="8">
        <v>1567.6893600000001</v>
      </c>
      <c r="AQ16" s="8">
        <v>-4.6176199999999996</v>
      </c>
      <c r="AR16" s="8">
        <v>-4.6176199999999996</v>
      </c>
      <c r="AS16" s="8">
        <v>1567.6893600000001</v>
      </c>
      <c r="AT16" s="8">
        <v>1</v>
      </c>
      <c r="AU16" s="1">
        <v>-0.54247824285122304</v>
      </c>
      <c r="AV16" s="8"/>
      <c r="AW16" s="8">
        <v>31347</v>
      </c>
      <c r="AX16" s="8">
        <v>28896</v>
      </c>
      <c r="AY16" s="8">
        <v>28590</v>
      </c>
      <c r="AZ16" s="1">
        <v>-2146826273</v>
      </c>
      <c r="BA16" s="9">
        <v>40268</v>
      </c>
      <c r="BB16" s="8"/>
      <c r="BC16" s="8">
        <v>7236</v>
      </c>
      <c r="BD16" s="8">
        <v>37056</v>
      </c>
      <c r="BE16" s="8">
        <v>16</v>
      </c>
      <c r="BF16" s="8">
        <v>0</v>
      </c>
      <c r="BG16" s="8">
        <v>10119</v>
      </c>
      <c r="BH16" s="8">
        <v>2120.0519300000001</v>
      </c>
      <c r="BI16" s="8">
        <v>7998.9480700000004</v>
      </c>
      <c r="BJ16" s="8"/>
      <c r="BK16" s="8"/>
      <c r="BL16" s="8">
        <v>82032</v>
      </c>
      <c r="BM16" s="8">
        <v>23670</v>
      </c>
      <c r="BN16" s="8">
        <v>108123</v>
      </c>
      <c r="BO16" s="8">
        <v>1188018</v>
      </c>
      <c r="BP16" s="8">
        <v>1233320</v>
      </c>
      <c r="BQ16" s="8">
        <v>1139</v>
      </c>
      <c r="BR16" s="8">
        <v>26589</v>
      </c>
      <c r="BS16" s="8">
        <v>37474</v>
      </c>
      <c r="BT16" s="8">
        <v>1408356</v>
      </c>
      <c r="BU16" s="8">
        <v>67390</v>
      </c>
      <c r="BV16" s="8">
        <v>-39995</v>
      </c>
      <c r="BW16" s="8">
        <v>27395</v>
      </c>
      <c r="BX16" s="8">
        <v>22085</v>
      </c>
      <c r="BY16" s="8">
        <v>7469</v>
      </c>
      <c r="BZ16" s="8">
        <v>227</v>
      </c>
      <c r="CA16" s="8">
        <v>0</v>
      </c>
      <c r="CB16" s="8">
        <v>484</v>
      </c>
      <c r="CC16" s="8">
        <v>16504</v>
      </c>
      <c r="CD16" s="8">
        <v>1482520</v>
      </c>
      <c r="CE16" s="8"/>
      <c r="CF16" s="8">
        <v>760</v>
      </c>
      <c r="CG16" s="8">
        <v>0</v>
      </c>
      <c r="CH16" s="8">
        <v>4112</v>
      </c>
      <c r="CI16" s="8">
        <v>235630</v>
      </c>
      <c r="CJ16" s="8">
        <v>61</v>
      </c>
      <c r="CK16" s="8">
        <v>792</v>
      </c>
      <c r="CL16" s="8">
        <v>64644</v>
      </c>
      <c r="CM16" s="8">
        <v>309811</v>
      </c>
      <c r="CN16" s="8">
        <v>522826</v>
      </c>
      <c r="CO16" s="8">
        <v>250</v>
      </c>
      <c r="CP16" s="8">
        <v>177</v>
      </c>
      <c r="CQ16" s="8">
        <v>2240</v>
      </c>
      <c r="CR16" s="8">
        <v>207947</v>
      </c>
      <c r="CS16" s="8">
        <v>1043251</v>
      </c>
      <c r="CT16" s="8">
        <v>63832</v>
      </c>
      <c r="CU16" s="8">
        <v>76010</v>
      </c>
      <c r="CV16" s="8">
        <v>323894</v>
      </c>
      <c r="CW16" s="8">
        <v>-19793</v>
      </c>
      <c r="CX16" s="8">
        <v>-9427</v>
      </c>
      <c r="CY16" s="8">
        <v>434516</v>
      </c>
      <c r="CZ16" s="8">
        <v>4753</v>
      </c>
      <c r="DA16" s="8">
        <v>439269</v>
      </c>
      <c r="DB16" s="8">
        <v>1482520</v>
      </c>
      <c r="DC16" s="8"/>
      <c r="DD16" s="8">
        <v>1566.6160400000001</v>
      </c>
      <c r="DE16" s="8">
        <v>1566.6160400000001</v>
      </c>
      <c r="DF16" s="8">
        <v>277.3596</v>
      </c>
      <c r="DG16" s="8">
        <v>762879</v>
      </c>
      <c r="DH16" s="8">
        <v>654756</v>
      </c>
      <c r="DI16" s="8">
        <v>-144</v>
      </c>
      <c r="DJ16" s="8">
        <v>80952</v>
      </c>
      <c r="DK16" s="8">
        <v>4753</v>
      </c>
      <c r="DL16" s="8">
        <v>269</v>
      </c>
      <c r="DM16" s="8">
        <v>103</v>
      </c>
      <c r="DN16" s="8">
        <v>0</v>
      </c>
      <c r="DO16" s="8">
        <v>1036</v>
      </c>
      <c r="DP16" s="8">
        <v>6535</v>
      </c>
      <c r="DQ16" s="8">
        <v>31453</v>
      </c>
      <c r="DR16" s="8">
        <v>27629</v>
      </c>
      <c r="DS16" s="8">
        <v>0</v>
      </c>
      <c r="DT16" s="8">
        <v>6145</v>
      </c>
      <c r="DU16" s="8">
        <v>0</v>
      </c>
      <c r="DV16" s="8"/>
      <c r="DW16" s="8">
        <v>-7239</v>
      </c>
      <c r="DX16" s="8">
        <v>2451</v>
      </c>
      <c r="DY16" s="8">
        <v>306</v>
      </c>
      <c r="DZ16" s="8">
        <v>2757</v>
      </c>
      <c r="EA16" s="8">
        <v>0</v>
      </c>
      <c r="EB16" s="8">
        <v>357</v>
      </c>
      <c r="EC16" s="8">
        <v>-470</v>
      </c>
      <c r="ED16" s="8">
        <v>9190</v>
      </c>
      <c r="EE16" s="8">
        <v>17</v>
      </c>
      <c r="EF16" s="8">
        <v>0</v>
      </c>
      <c r="EG16" s="8">
        <v>5801</v>
      </c>
      <c r="EH16" s="8">
        <v>0</v>
      </c>
      <c r="EI16" s="8">
        <v>75</v>
      </c>
      <c r="EJ16" s="8">
        <v>-255</v>
      </c>
      <c r="EK16" s="8">
        <v>51212</v>
      </c>
      <c r="EL16" s="8">
        <v>63431</v>
      </c>
      <c r="EM16" s="8">
        <v>-850</v>
      </c>
      <c r="EN16" s="8">
        <v>816</v>
      </c>
      <c r="EO16" s="8">
        <v>-8840</v>
      </c>
      <c r="EP16" s="8">
        <v>850</v>
      </c>
      <c r="EQ16" s="8">
        <v>0</v>
      </c>
      <c r="ER16" s="8">
        <v>1045</v>
      </c>
      <c r="ES16" s="8">
        <v>0</v>
      </c>
      <c r="ET16" s="8">
        <v>804</v>
      </c>
      <c r="EU16" s="8">
        <v>-6175</v>
      </c>
      <c r="EV16" s="8">
        <v>82296</v>
      </c>
      <c r="EW16" s="8">
        <v>184287</v>
      </c>
      <c r="EX16" s="8">
        <v>266583</v>
      </c>
      <c r="EY16" s="8">
        <v>-107995</v>
      </c>
      <c r="EZ16" s="8">
        <v>-208655</v>
      </c>
      <c r="FA16" s="8">
        <v>-316650</v>
      </c>
      <c r="FB16" s="8">
        <v>0</v>
      </c>
      <c r="FC16" s="8">
        <v>-1285</v>
      </c>
      <c r="FD16" s="8">
        <v>-3927</v>
      </c>
      <c r="FE16" s="8">
        <v>0</v>
      </c>
      <c r="FF16" s="8">
        <v>-3927</v>
      </c>
      <c r="FG16" s="8">
        <v>0</v>
      </c>
      <c r="FH16" s="8">
        <v>-1</v>
      </c>
      <c r="FI16" s="8">
        <v>-55280</v>
      </c>
      <c r="FJ16" s="8">
        <v>375</v>
      </c>
      <c r="FK16" s="8">
        <v>2246</v>
      </c>
      <c r="FL16" s="8"/>
      <c r="FM16" s="8">
        <v>0</v>
      </c>
      <c r="FN16" s="8">
        <v>119</v>
      </c>
      <c r="FO16" s="8">
        <v>136309.5</v>
      </c>
      <c r="FP16" s="8">
        <v>148906.75</v>
      </c>
      <c r="FQ16" s="8">
        <v>-129131</v>
      </c>
      <c r="FR16" s="8">
        <v>-50067</v>
      </c>
      <c r="FS16" s="8" t="s">
        <v>4277</v>
      </c>
      <c r="FT16" s="9">
        <v>40268</v>
      </c>
      <c r="FU16" s="8">
        <v>12</v>
      </c>
      <c r="FV16" s="8">
        <v>239692.26483</v>
      </c>
      <c r="FW16" s="8">
        <v>0.96553</v>
      </c>
      <c r="FX16" s="8">
        <v>-7.0110000000000006E-2</v>
      </c>
      <c r="FY16" s="8">
        <v>0.81740999999999997</v>
      </c>
      <c r="FZ16" s="8">
        <v>0.93096999999999996</v>
      </c>
      <c r="GA16" s="48">
        <f t="shared" si="1"/>
        <v>2010</v>
      </c>
      <c r="GB16" s="10">
        <f t="shared" si="2"/>
        <v>3</v>
      </c>
      <c r="GC16" s="10">
        <v>0.32890000000000003</v>
      </c>
      <c r="GD16" s="10">
        <v>0.30646000000000001</v>
      </c>
    </row>
    <row r="17" spans="1:186">
      <c r="A17" s="8" t="str">
        <f t="shared" si="5"/>
        <v>アコム</v>
      </c>
      <c r="B17" s="8" t="str">
        <f t="shared" si="6"/>
        <v>TSE:8572</v>
      </c>
      <c r="C17" s="8" t="str">
        <f>CONCATENATE("FY",RIGHT(Assumptions!D$3,4)-9)</f>
        <v>FY2011</v>
      </c>
      <c r="D17" s="10">
        <f t="shared" si="0"/>
        <v>2010</v>
      </c>
      <c r="E17" s="8">
        <v>0</v>
      </c>
      <c r="F17" s="8">
        <v>245831</v>
      </c>
      <c r="G17" s="8">
        <v>245831</v>
      </c>
      <c r="H17" s="8">
        <v>25936</v>
      </c>
      <c r="I17" s="8">
        <v>219895</v>
      </c>
      <c r="J17" s="8">
        <v>80171</v>
      </c>
      <c r="K17" s="8">
        <v>74085</v>
      </c>
      <c r="L17" s="8">
        <v>0</v>
      </c>
      <c r="M17" s="8">
        <v>2167</v>
      </c>
      <c r="N17" s="8">
        <v>751</v>
      </c>
      <c r="O17" s="8">
        <v>247507</v>
      </c>
      <c r="P17" s="8">
        <v>404681</v>
      </c>
      <c r="Q17" s="8">
        <v>-184786</v>
      </c>
      <c r="R17" s="8">
        <v>-6</v>
      </c>
      <c r="S17" s="8">
        <v>640</v>
      </c>
      <c r="T17" s="8">
        <v>634</v>
      </c>
      <c r="U17" s="8">
        <v>19</v>
      </c>
      <c r="V17" s="8">
        <v>0</v>
      </c>
      <c r="W17" s="8">
        <v>637</v>
      </c>
      <c r="X17" s="8">
        <v>-183496</v>
      </c>
      <c r="Y17" s="8">
        <v>0</v>
      </c>
      <c r="Z17" s="8">
        <v>-10091</v>
      </c>
      <c r="AA17" s="8">
        <v>181</v>
      </c>
      <c r="AB17" s="8">
        <v>-560</v>
      </c>
      <c r="AC17" s="8">
        <v>-5673</v>
      </c>
      <c r="AD17" s="8">
        <v>-199639</v>
      </c>
      <c r="AE17" s="8">
        <v>1523</v>
      </c>
      <c r="AF17" s="8">
        <v>-201162</v>
      </c>
      <c r="AG17" s="8">
        <v>0</v>
      </c>
      <c r="AH17" s="8">
        <v>0</v>
      </c>
      <c r="AI17" s="8">
        <v>-201162</v>
      </c>
      <c r="AJ17" s="8">
        <v>-1486</v>
      </c>
      <c r="AK17" s="8">
        <v>-202648</v>
      </c>
      <c r="AL17" s="8">
        <v>0</v>
      </c>
      <c r="AM17" s="8"/>
      <c r="AN17" s="8">
        <v>-129.35397</v>
      </c>
      <c r="AO17" s="8">
        <v>-129.35397</v>
      </c>
      <c r="AP17" s="8">
        <v>1566.61601</v>
      </c>
      <c r="AQ17" s="8">
        <v>-129.35397</v>
      </c>
      <c r="AR17" s="8">
        <v>-129.35397</v>
      </c>
      <c r="AS17" s="8">
        <v>1566.61601</v>
      </c>
      <c r="AT17" s="8">
        <v>0</v>
      </c>
      <c r="AU17" s="1">
        <v>-3.86877738739094E-3</v>
      </c>
      <c r="AV17" s="8"/>
      <c r="AW17" s="8">
        <v>-181670</v>
      </c>
      <c r="AX17" s="8">
        <v>-184035</v>
      </c>
      <c r="AY17" s="8">
        <v>-184786</v>
      </c>
      <c r="AZ17" s="1">
        <v>-2146826273</v>
      </c>
      <c r="BA17" s="9">
        <v>40633</v>
      </c>
      <c r="BB17" s="8"/>
      <c r="BC17" s="8">
        <v>5678</v>
      </c>
      <c r="BD17" s="8">
        <v>5678</v>
      </c>
      <c r="BE17" s="8">
        <v>0</v>
      </c>
      <c r="BF17" s="8">
        <v>0</v>
      </c>
      <c r="BG17" s="8">
        <v>8156</v>
      </c>
      <c r="BH17" s="8">
        <v>0.52198</v>
      </c>
      <c r="BI17" s="8">
        <v>8155.4780199999996</v>
      </c>
      <c r="BJ17" s="8"/>
      <c r="BK17" s="8"/>
      <c r="BL17" s="8">
        <v>100074</v>
      </c>
      <c r="BM17" s="8">
        <v>26190</v>
      </c>
      <c r="BN17" s="8">
        <v>126264</v>
      </c>
      <c r="BO17" s="8">
        <v>992963</v>
      </c>
      <c r="BP17" s="8">
        <v>1032954</v>
      </c>
      <c r="BQ17" s="8">
        <v>406</v>
      </c>
      <c r="BR17" s="8">
        <v>27906</v>
      </c>
      <c r="BS17" s="8">
        <v>44311</v>
      </c>
      <c r="BT17" s="8">
        <v>1231841</v>
      </c>
      <c r="BU17" s="8">
        <v>0</v>
      </c>
      <c r="BV17" s="8">
        <v>0</v>
      </c>
      <c r="BW17" s="8">
        <v>25952</v>
      </c>
      <c r="BX17" s="8">
        <v>33068</v>
      </c>
      <c r="BY17" s="8">
        <v>11381</v>
      </c>
      <c r="BZ17" s="8">
        <v>70</v>
      </c>
      <c r="CA17" s="8">
        <v>0</v>
      </c>
      <c r="CB17" s="8">
        <v>444</v>
      </c>
      <c r="CC17" s="8">
        <v>2</v>
      </c>
      <c r="CD17" s="8">
        <v>1302758</v>
      </c>
      <c r="CE17" s="8"/>
      <c r="CF17" s="8">
        <v>221</v>
      </c>
      <c r="CG17" s="8">
        <v>0</v>
      </c>
      <c r="CH17" s="8">
        <v>3375</v>
      </c>
      <c r="CI17" s="8">
        <v>249669</v>
      </c>
      <c r="CJ17" s="8">
        <v>157</v>
      </c>
      <c r="CK17" s="8">
        <v>1334</v>
      </c>
      <c r="CL17" s="8">
        <v>64489</v>
      </c>
      <c r="CM17" s="8">
        <v>321727</v>
      </c>
      <c r="CN17" s="8">
        <v>444102</v>
      </c>
      <c r="CO17" s="8">
        <v>561</v>
      </c>
      <c r="CP17" s="8">
        <v>67</v>
      </c>
      <c r="CQ17" s="8">
        <v>1745</v>
      </c>
      <c r="CR17" s="8">
        <v>290958</v>
      </c>
      <c r="CS17" s="8">
        <v>1059160</v>
      </c>
      <c r="CT17" s="8">
        <v>63832</v>
      </c>
      <c r="CU17" s="8">
        <v>76010</v>
      </c>
      <c r="CV17" s="8">
        <v>120463</v>
      </c>
      <c r="CW17" s="8">
        <v>-19793</v>
      </c>
      <c r="CX17" s="8">
        <v>-2865</v>
      </c>
      <c r="CY17" s="8">
        <v>237647</v>
      </c>
      <c r="CZ17" s="8">
        <v>5951</v>
      </c>
      <c r="DA17" s="8">
        <v>243598</v>
      </c>
      <c r="DB17" s="8">
        <v>1302758</v>
      </c>
      <c r="DC17" s="8"/>
      <c r="DD17" s="8">
        <v>1566.6157800000001</v>
      </c>
      <c r="DE17" s="8">
        <v>1566.6158700000001</v>
      </c>
      <c r="DF17" s="8">
        <v>151.69449</v>
      </c>
      <c r="DG17" s="8">
        <v>697864</v>
      </c>
      <c r="DH17" s="8">
        <v>571600</v>
      </c>
      <c r="DI17" s="8">
        <v>1470</v>
      </c>
      <c r="DJ17" s="8">
        <v>65248</v>
      </c>
      <c r="DK17" s="8">
        <v>5951</v>
      </c>
      <c r="DL17" s="8">
        <v>0</v>
      </c>
      <c r="DM17" s="8">
        <v>72</v>
      </c>
      <c r="DN17" s="8">
        <v>0</v>
      </c>
      <c r="DO17" s="8">
        <v>334</v>
      </c>
      <c r="DP17" s="8">
        <v>0</v>
      </c>
      <c r="DQ17" s="8">
        <v>0</v>
      </c>
      <c r="DR17" s="8">
        <v>0</v>
      </c>
      <c r="DS17" s="8">
        <v>0</v>
      </c>
      <c r="DT17" s="8">
        <v>4729</v>
      </c>
      <c r="DU17" s="8">
        <v>0</v>
      </c>
      <c r="DV17" s="8"/>
      <c r="DW17" s="8">
        <v>-199638</v>
      </c>
      <c r="DX17" s="8">
        <v>2365</v>
      </c>
      <c r="DY17" s="8">
        <v>751</v>
      </c>
      <c r="DZ17" s="8">
        <v>3116</v>
      </c>
      <c r="EA17" s="8">
        <v>0</v>
      </c>
      <c r="EB17" s="8">
        <v>368</v>
      </c>
      <c r="EC17" s="8">
        <v>10092</v>
      </c>
      <c r="ED17" s="8">
        <v>0</v>
      </c>
      <c r="EE17" s="8">
        <v>-19</v>
      </c>
      <c r="EF17" s="8">
        <v>0</v>
      </c>
      <c r="EG17" s="8">
        <v>-9136</v>
      </c>
      <c r="EH17" s="8">
        <v>3378</v>
      </c>
      <c r="EI17" s="8">
        <v>731</v>
      </c>
      <c r="EJ17" s="8">
        <v>-538</v>
      </c>
      <c r="EK17" s="8">
        <v>288895</v>
      </c>
      <c r="EL17" s="8">
        <v>97249</v>
      </c>
      <c r="EM17" s="8">
        <v>-610</v>
      </c>
      <c r="EN17" s="8">
        <v>364</v>
      </c>
      <c r="EO17" s="8">
        <v>0</v>
      </c>
      <c r="EP17" s="8">
        <v>0</v>
      </c>
      <c r="EQ17" s="8">
        <v>0</v>
      </c>
      <c r="ER17" s="8">
        <v>556</v>
      </c>
      <c r="ES17" s="8">
        <v>0</v>
      </c>
      <c r="ET17" s="8">
        <v>-3056</v>
      </c>
      <c r="EU17" s="8">
        <v>-2746</v>
      </c>
      <c r="EV17" s="8">
        <v>39375</v>
      </c>
      <c r="EW17" s="8">
        <v>176240</v>
      </c>
      <c r="EX17" s="8">
        <v>215615</v>
      </c>
      <c r="EY17" s="8">
        <v>-40040</v>
      </c>
      <c r="EZ17" s="8">
        <v>-240006</v>
      </c>
      <c r="FA17" s="8">
        <v>-280046</v>
      </c>
      <c r="FB17" s="8">
        <v>0</v>
      </c>
      <c r="FC17" s="8">
        <v>0</v>
      </c>
      <c r="FD17" s="8">
        <v>0</v>
      </c>
      <c r="FE17" s="8">
        <v>-784</v>
      </c>
      <c r="FF17" s="8">
        <v>-784</v>
      </c>
      <c r="FG17" s="8">
        <v>0</v>
      </c>
      <c r="FH17" s="8">
        <v>146</v>
      </c>
      <c r="FI17" s="8">
        <v>-65069</v>
      </c>
      <c r="FJ17" s="8">
        <v>-246</v>
      </c>
      <c r="FK17" s="8">
        <v>29186</v>
      </c>
      <c r="FL17" s="8"/>
      <c r="FM17" s="8">
        <v>6</v>
      </c>
      <c r="FN17" s="8">
        <v>1406</v>
      </c>
      <c r="FO17" s="8">
        <v>80185</v>
      </c>
      <c r="FP17" s="8">
        <v>80188.75</v>
      </c>
      <c r="FQ17" s="8">
        <v>-193174</v>
      </c>
      <c r="FR17" s="8">
        <v>-64431</v>
      </c>
      <c r="FS17" s="8" t="s">
        <v>4277</v>
      </c>
      <c r="FT17" s="9">
        <v>40633</v>
      </c>
      <c r="FU17" s="8">
        <v>12</v>
      </c>
      <c r="FV17" s="8">
        <v>174991.00273000001</v>
      </c>
      <c r="FW17" s="8">
        <v>0.86472000000000004</v>
      </c>
      <c r="FX17" s="8">
        <v>0.20710000000000001</v>
      </c>
      <c r="FY17" s="8">
        <v>1.1695500000000001</v>
      </c>
      <c r="FZ17" s="8">
        <v>1.4600500000000001</v>
      </c>
      <c r="GA17" s="48">
        <f t="shared" si="1"/>
        <v>2011</v>
      </c>
      <c r="GB17" s="10">
        <f t="shared" si="2"/>
        <v>3</v>
      </c>
      <c r="GC17" s="10">
        <v>2.01742</v>
      </c>
      <c r="GD17" s="10">
        <v>1.5443899999999999</v>
      </c>
    </row>
    <row r="18" spans="1:186">
      <c r="A18" s="8" t="str">
        <f t="shared" si="5"/>
        <v>アコム</v>
      </c>
      <c r="B18" s="8" t="str">
        <f t="shared" si="6"/>
        <v>TSE:8572</v>
      </c>
      <c r="C18" s="8" t="str">
        <f>CONCATENATE("FY",RIGHT(Assumptions!D$3,4)-8)</f>
        <v>FY2012</v>
      </c>
      <c r="D18" s="10">
        <f t="shared" si="0"/>
        <v>2011</v>
      </c>
      <c r="E18" s="8">
        <v>23066</v>
      </c>
      <c r="F18" s="8">
        <v>187390</v>
      </c>
      <c r="G18" s="8">
        <v>210456</v>
      </c>
      <c r="H18" s="8">
        <v>3013</v>
      </c>
      <c r="I18" s="8">
        <v>207443</v>
      </c>
      <c r="J18" s="8">
        <v>54370</v>
      </c>
      <c r="K18" s="8">
        <v>31959</v>
      </c>
      <c r="L18" s="8">
        <v>0</v>
      </c>
      <c r="M18" s="8">
        <v>1812</v>
      </c>
      <c r="N18" s="8">
        <v>984</v>
      </c>
      <c r="O18" s="8">
        <v>63279</v>
      </c>
      <c r="P18" s="8">
        <v>152404</v>
      </c>
      <c r="Q18" s="8">
        <v>55039</v>
      </c>
      <c r="R18" s="8">
        <v>-22035</v>
      </c>
      <c r="S18" s="8">
        <v>717</v>
      </c>
      <c r="T18" s="8">
        <v>-21318</v>
      </c>
      <c r="U18" s="8">
        <v>10</v>
      </c>
      <c r="V18" s="8">
        <v>0</v>
      </c>
      <c r="W18" s="8">
        <v>-1476</v>
      </c>
      <c r="X18" s="8">
        <v>32255</v>
      </c>
      <c r="Y18" s="8">
        <v>0</v>
      </c>
      <c r="Z18" s="8">
        <v>1487</v>
      </c>
      <c r="AA18" s="8">
        <v>30</v>
      </c>
      <c r="AB18" s="8">
        <v>-363</v>
      </c>
      <c r="AC18" s="8">
        <v>-33</v>
      </c>
      <c r="AD18" s="8">
        <v>33376</v>
      </c>
      <c r="AE18" s="8">
        <v>9880</v>
      </c>
      <c r="AF18" s="8">
        <v>23496</v>
      </c>
      <c r="AG18" s="8">
        <v>0</v>
      </c>
      <c r="AH18" s="8">
        <v>0</v>
      </c>
      <c r="AI18" s="8">
        <v>23496</v>
      </c>
      <c r="AJ18" s="8">
        <v>-2032</v>
      </c>
      <c r="AK18" s="8">
        <v>21464</v>
      </c>
      <c r="AL18" s="8">
        <v>0</v>
      </c>
      <c r="AM18" s="8"/>
      <c r="AN18" s="8">
        <v>13.70087</v>
      </c>
      <c r="AO18" s="8">
        <v>13.70087</v>
      </c>
      <c r="AP18" s="8">
        <v>1566.61574</v>
      </c>
      <c r="AQ18" s="8">
        <v>13.70087</v>
      </c>
      <c r="AR18" s="8">
        <v>13.70087</v>
      </c>
      <c r="AS18" s="8">
        <v>1566.61574</v>
      </c>
      <c r="AT18" s="8">
        <v>0</v>
      </c>
      <c r="AU18" s="1">
        <v>0</v>
      </c>
      <c r="AV18" s="8"/>
      <c r="AW18" s="8">
        <v>57835</v>
      </c>
      <c r="AX18" s="8">
        <v>56023</v>
      </c>
      <c r="AY18" s="8">
        <v>55039</v>
      </c>
      <c r="AZ18" s="1">
        <v>0.29602099999999998</v>
      </c>
      <c r="BA18" s="9">
        <v>40999</v>
      </c>
      <c r="BB18" s="8"/>
      <c r="BC18" s="8">
        <v>5877</v>
      </c>
      <c r="BD18" s="8">
        <v>26655</v>
      </c>
      <c r="BE18" s="8">
        <v>9</v>
      </c>
      <c r="BF18" s="8">
        <v>0</v>
      </c>
      <c r="BG18" s="8">
        <v>6957</v>
      </c>
      <c r="BH18" s="8">
        <v>0</v>
      </c>
      <c r="BI18" s="8">
        <v>0</v>
      </c>
      <c r="BJ18" s="8"/>
      <c r="BK18" s="8"/>
      <c r="BL18" s="8">
        <v>117451</v>
      </c>
      <c r="BM18" s="8">
        <v>37948</v>
      </c>
      <c r="BN18" s="8">
        <v>155793</v>
      </c>
      <c r="BO18" s="8">
        <v>898924</v>
      </c>
      <c r="BP18" s="8">
        <v>938915</v>
      </c>
      <c r="BQ18" s="8">
        <v>415</v>
      </c>
      <c r="BR18" s="8">
        <v>20750</v>
      </c>
      <c r="BS18" s="8">
        <v>39432</v>
      </c>
      <c r="BT18" s="8">
        <v>1159577</v>
      </c>
      <c r="BU18" s="8">
        <v>63615</v>
      </c>
      <c r="BV18" s="8">
        <v>-38850</v>
      </c>
      <c r="BW18" s="8">
        <v>24765</v>
      </c>
      <c r="BX18" s="8">
        <v>6678</v>
      </c>
      <c r="BY18" s="8">
        <v>10397</v>
      </c>
      <c r="BZ18" s="8">
        <v>45</v>
      </c>
      <c r="CA18" s="8">
        <v>0</v>
      </c>
      <c r="CB18" s="8">
        <v>0</v>
      </c>
      <c r="CC18" s="8">
        <v>10999</v>
      </c>
      <c r="CD18" s="8">
        <v>1212461</v>
      </c>
      <c r="CE18" s="8"/>
      <c r="CF18" s="8">
        <v>195</v>
      </c>
      <c r="CG18" s="8">
        <v>0</v>
      </c>
      <c r="CH18" s="8">
        <v>4008</v>
      </c>
      <c r="CI18" s="8">
        <v>253296</v>
      </c>
      <c r="CJ18" s="8">
        <v>231</v>
      </c>
      <c r="CK18" s="8">
        <v>1125</v>
      </c>
      <c r="CL18" s="8">
        <v>72963</v>
      </c>
      <c r="CM18" s="8">
        <v>332711</v>
      </c>
      <c r="CN18" s="8">
        <v>406727</v>
      </c>
      <c r="CO18" s="8">
        <v>682</v>
      </c>
      <c r="CP18" s="8">
        <v>111</v>
      </c>
      <c r="CQ18" s="8">
        <v>950</v>
      </c>
      <c r="CR18" s="8">
        <v>206365</v>
      </c>
      <c r="CS18" s="8">
        <v>947546</v>
      </c>
      <c r="CT18" s="8">
        <v>63832</v>
      </c>
      <c r="CU18" s="8">
        <v>76010</v>
      </c>
      <c r="CV18" s="8">
        <v>141927</v>
      </c>
      <c r="CW18" s="8">
        <v>-19793</v>
      </c>
      <c r="CX18" s="8">
        <v>-4212</v>
      </c>
      <c r="CY18" s="8">
        <v>257764</v>
      </c>
      <c r="CZ18" s="8">
        <v>7151</v>
      </c>
      <c r="DA18" s="8">
        <v>264915</v>
      </c>
      <c r="DB18" s="8">
        <v>1212461</v>
      </c>
      <c r="DC18" s="8"/>
      <c r="DD18" s="8">
        <v>1566.61547</v>
      </c>
      <c r="DE18" s="8">
        <v>1566.61547</v>
      </c>
      <c r="DF18" s="8">
        <v>164.53559000000001</v>
      </c>
      <c r="DG18" s="8">
        <v>664944</v>
      </c>
      <c r="DH18" s="8">
        <v>509151</v>
      </c>
      <c r="DI18" s="8">
        <v>1390</v>
      </c>
      <c r="DJ18" s="8">
        <v>55656</v>
      </c>
      <c r="DK18" s="8">
        <v>7151</v>
      </c>
      <c r="DL18" s="8">
        <v>0</v>
      </c>
      <c r="DM18" s="8">
        <v>81</v>
      </c>
      <c r="DN18" s="8">
        <v>0</v>
      </c>
      <c r="DO18" s="8">
        <v>334</v>
      </c>
      <c r="DP18" s="8">
        <v>6413</v>
      </c>
      <c r="DQ18" s="8">
        <v>31499</v>
      </c>
      <c r="DR18" s="8">
        <v>23503</v>
      </c>
      <c r="DS18" s="8">
        <v>0</v>
      </c>
      <c r="DT18" s="8">
        <v>0</v>
      </c>
      <c r="DU18" s="8">
        <v>0</v>
      </c>
      <c r="DV18" s="8"/>
      <c r="DW18" s="8">
        <v>21464</v>
      </c>
      <c r="DX18" s="8">
        <v>1812</v>
      </c>
      <c r="DY18" s="8">
        <v>984</v>
      </c>
      <c r="DZ18" s="8">
        <v>2796</v>
      </c>
      <c r="EA18" s="8">
        <v>0</v>
      </c>
      <c r="EB18" s="8">
        <v>146</v>
      </c>
      <c r="EC18" s="8">
        <v>-1493</v>
      </c>
      <c r="ED18" s="8">
        <v>-58</v>
      </c>
      <c r="EE18" s="8">
        <v>-10</v>
      </c>
      <c r="EF18" s="8">
        <v>0</v>
      </c>
      <c r="EG18" s="8">
        <v>9799</v>
      </c>
      <c r="EH18" s="8">
        <v>0</v>
      </c>
      <c r="EI18" s="8">
        <v>-10</v>
      </c>
      <c r="EJ18" s="8">
        <v>-22</v>
      </c>
      <c r="EK18" s="8">
        <v>16971</v>
      </c>
      <c r="EL18" s="8">
        <v>48421</v>
      </c>
      <c r="EM18" s="8">
        <v>-693</v>
      </c>
      <c r="EN18" s="8">
        <v>81</v>
      </c>
      <c r="EO18" s="8">
        <v>0</v>
      </c>
      <c r="EP18" s="8">
        <v>0</v>
      </c>
      <c r="EQ18" s="8">
        <v>0</v>
      </c>
      <c r="ER18" s="8">
        <v>11210</v>
      </c>
      <c r="ES18" s="8">
        <v>0</v>
      </c>
      <c r="ET18" s="8">
        <v>383</v>
      </c>
      <c r="EU18" s="8">
        <v>10981</v>
      </c>
      <c r="EV18" s="8">
        <v>36119</v>
      </c>
      <c r="EW18" s="8">
        <v>238987</v>
      </c>
      <c r="EX18" s="8">
        <v>275106</v>
      </c>
      <c r="EY18" s="8">
        <v>-35108</v>
      </c>
      <c r="EZ18" s="8">
        <v>-268503</v>
      </c>
      <c r="FA18" s="8">
        <v>-303611</v>
      </c>
      <c r="FB18" s="8">
        <v>0</v>
      </c>
      <c r="FC18" s="8">
        <v>0</v>
      </c>
      <c r="FD18" s="8">
        <v>0</v>
      </c>
      <c r="FE18" s="8">
        <v>0</v>
      </c>
      <c r="FF18" s="8">
        <v>0</v>
      </c>
      <c r="FG18" s="8">
        <v>0</v>
      </c>
      <c r="FH18" s="8">
        <v>-49</v>
      </c>
      <c r="FI18" s="8">
        <v>-28554</v>
      </c>
      <c r="FJ18" s="8">
        <v>-317</v>
      </c>
      <c r="FK18" s="8">
        <v>30531</v>
      </c>
      <c r="FL18" s="8"/>
      <c r="FM18" s="8">
        <v>12</v>
      </c>
      <c r="FN18" s="8">
        <v>2494</v>
      </c>
      <c r="FO18" s="8">
        <v>0</v>
      </c>
      <c r="FP18" s="8">
        <v>0</v>
      </c>
      <c r="FQ18" s="8">
        <v>-108443</v>
      </c>
      <c r="FR18" s="8">
        <v>-28505</v>
      </c>
      <c r="FS18" s="8" t="s">
        <v>4277</v>
      </c>
      <c r="FT18" s="9">
        <v>40999</v>
      </c>
      <c r="FU18" s="8">
        <v>12</v>
      </c>
      <c r="FV18" s="8">
        <v>289667.25771999999</v>
      </c>
      <c r="FW18" s="8">
        <v>1.0868</v>
      </c>
      <c r="FX18" s="8">
        <v>0.22044</v>
      </c>
      <c r="FY18" s="8">
        <v>0.94284000000000001</v>
      </c>
      <c r="FZ18" s="8">
        <v>0.62785999999999997</v>
      </c>
      <c r="GA18" s="48">
        <f t="shared" si="1"/>
        <v>2012</v>
      </c>
      <c r="GB18" s="10">
        <f t="shared" si="2"/>
        <v>3</v>
      </c>
      <c r="GC18" s="10">
        <v>1.81742</v>
      </c>
      <c r="GD18" s="10">
        <v>1.494</v>
      </c>
    </row>
    <row r="19" spans="1:186">
      <c r="A19" s="8" t="str">
        <f t="shared" si="5"/>
        <v>アコム</v>
      </c>
      <c r="B19" s="8" t="str">
        <f t="shared" si="6"/>
        <v>TSE:8572</v>
      </c>
      <c r="C19" s="8" t="str">
        <f>CONCATENATE("FY",RIGHT(Assumptions!D$3,4)-7)</f>
        <v>FY2013</v>
      </c>
      <c r="D19" s="10">
        <f t="shared" si="0"/>
        <v>2012</v>
      </c>
      <c r="E19" s="8">
        <v>23957</v>
      </c>
      <c r="F19" s="8">
        <v>169071</v>
      </c>
      <c r="G19" s="8">
        <v>193028</v>
      </c>
      <c r="H19" s="8">
        <v>2759</v>
      </c>
      <c r="I19" s="8">
        <v>190269</v>
      </c>
      <c r="J19" s="8">
        <v>54891</v>
      </c>
      <c r="K19" s="8">
        <v>29728</v>
      </c>
      <c r="L19" s="8">
        <v>0</v>
      </c>
      <c r="M19" s="8">
        <v>1656</v>
      </c>
      <c r="N19" s="8">
        <v>1425</v>
      </c>
      <c r="O19" s="8">
        <v>59307</v>
      </c>
      <c r="P19" s="8">
        <v>147007</v>
      </c>
      <c r="Q19" s="8">
        <v>43262</v>
      </c>
      <c r="R19" s="8">
        <v>-20773</v>
      </c>
      <c r="S19" s="8">
        <v>457</v>
      </c>
      <c r="T19" s="8">
        <v>-20316</v>
      </c>
      <c r="U19" s="8">
        <v>-44</v>
      </c>
      <c r="V19" s="8">
        <v>0</v>
      </c>
      <c r="W19" s="8">
        <v>-1036</v>
      </c>
      <c r="X19" s="8">
        <v>21866</v>
      </c>
      <c r="Y19" s="8">
        <v>0</v>
      </c>
      <c r="Z19" s="8">
        <v>2660</v>
      </c>
      <c r="AA19" s="8">
        <v>3272</v>
      </c>
      <c r="AB19" s="8">
        <v>-264</v>
      </c>
      <c r="AC19" s="8">
        <v>-29</v>
      </c>
      <c r="AD19" s="8">
        <v>27505</v>
      </c>
      <c r="AE19" s="8">
        <v>4684</v>
      </c>
      <c r="AF19" s="8">
        <v>22821</v>
      </c>
      <c r="AG19" s="8">
        <v>0</v>
      </c>
      <c r="AH19" s="8">
        <v>0</v>
      </c>
      <c r="AI19" s="8">
        <v>22821</v>
      </c>
      <c r="AJ19" s="8">
        <v>-1982</v>
      </c>
      <c r="AK19" s="8">
        <v>20839</v>
      </c>
      <c r="AL19" s="8">
        <v>0</v>
      </c>
      <c r="AM19" s="8"/>
      <c r="AN19" s="8">
        <v>13.301920000000001</v>
      </c>
      <c r="AO19" s="8">
        <v>13.301920000000001</v>
      </c>
      <c r="AP19" s="8">
        <v>1566.61547</v>
      </c>
      <c r="AQ19" s="8">
        <v>13.301920000000001</v>
      </c>
      <c r="AR19" s="8">
        <v>13.301920000000001</v>
      </c>
      <c r="AS19" s="8">
        <v>1566.61547</v>
      </c>
      <c r="AT19" s="8">
        <v>0</v>
      </c>
      <c r="AU19" s="1">
        <v>0</v>
      </c>
      <c r="AV19" s="8"/>
      <c r="AW19" s="8">
        <v>46343</v>
      </c>
      <c r="AX19" s="8">
        <v>44687</v>
      </c>
      <c r="AY19" s="8">
        <v>43262</v>
      </c>
      <c r="AZ19" s="1">
        <v>0.170296</v>
      </c>
      <c r="BA19" s="9">
        <v>41364</v>
      </c>
      <c r="BB19" s="8"/>
      <c r="BC19" s="8">
        <v>8296</v>
      </c>
      <c r="BD19" s="8">
        <v>27480</v>
      </c>
      <c r="BE19" s="8">
        <v>7</v>
      </c>
      <c r="BF19" s="8">
        <v>0</v>
      </c>
      <c r="BG19" s="8">
        <v>6582</v>
      </c>
      <c r="BH19" s="8">
        <v>1684.67606</v>
      </c>
      <c r="BI19" s="8">
        <v>4897.3239400000002</v>
      </c>
      <c r="BJ19" s="8"/>
      <c r="BK19" s="8"/>
      <c r="BL19" s="8">
        <v>113487</v>
      </c>
      <c r="BM19" s="8">
        <v>35951</v>
      </c>
      <c r="BN19" s="8">
        <v>160376</v>
      </c>
      <c r="BO19" s="8">
        <v>838184</v>
      </c>
      <c r="BP19" s="8">
        <v>898170</v>
      </c>
      <c r="BQ19" s="8">
        <v>413</v>
      </c>
      <c r="BR19" s="8">
        <v>18932</v>
      </c>
      <c r="BS19" s="8">
        <v>34702</v>
      </c>
      <c r="BT19" s="8">
        <v>1116925</v>
      </c>
      <c r="BU19" s="8">
        <v>62560</v>
      </c>
      <c r="BV19" s="8">
        <v>-38405</v>
      </c>
      <c r="BW19" s="8">
        <v>24155</v>
      </c>
      <c r="BX19" s="8">
        <v>1741</v>
      </c>
      <c r="BY19" s="8">
        <v>11769</v>
      </c>
      <c r="BZ19" s="8">
        <v>1564</v>
      </c>
      <c r="CA19" s="8">
        <v>0</v>
      </c>
      <c r="CB19" s="8">
        <v>100</v>
      </c>
      <c r="CC19" s="8">
        <v>9322</v>
      </c>
      <c r="CD19" s="8">
        <v>1165576</v>
      </c>
      <c r="CE19" s="8"/>
      <c r="CF19" s="8">
        <v>216</v>
      </c>
      <c r="CG19" s="8">
        <v>0</v>
      </c>
      <c r="CH19" s="8">
        <v>36259</v>
      </c>
      <c r="CI19" s="8">
        <v>267503</v>
      </c>
      <c r="CJ19" s="8">
        <v>318</v>
      </c>
      <c r="CK19" s="8">
        <v>1400</v>
      </c>
      <c r="CL19" s="8">
        <v>85402</v>
      </c>
      <c r="CM19" s="8">
        <v>391429</v>
      </c>
      <c r="CN19" s="8">
        <v>328758</v>
      </c>
      <c r="CO19" s="8">
        <v>754</v>
      </c>
      <c r="CP19" s="8">
        <v>449</v>
      </c>
      <c r="CQ19" s="8">
        <v>589</v>
      </c>
      <c r="CR19" s="8">
        <v>156887</v>
      </c>
      <c r="CS19" s="8">
        <v>878866</v>
      </c>
      <c r="CT19" s="8">
        <v>63832</v>
      </c>
      <c r="CU19" s="8">
        <v>76010</v>
      </c>
      <c r="CV19" s="8">
        <v>162766</v>
      </c>
      <c r="CW19" s="8">
        <v>-19793</v>
      </c>
      <c r="CX19" s="8">
        <v>-3036</v>
      </c>
      <c r="CY19" s="8">
        <v>279779</v>
      </c>
      <c r="CZ19" s="8">
        <v>6931</v>
      </c>
      <c r="DA19" s="8">
        <v>286710</v>
      </c>
      <c r="DB19" s="8">
        <v>1165576</v>
      </c>
      <c r="DC19" s="8"/>
      <c r="DD19" s="8">
        <v>15666.154699999999</v>
      </c>
      <c r="DE19" s="8">
        <v>15666.154699999999</v>
      </c>
      <c r="DF19" s="8">
        <v>17.858820000000001</v>
      </c>
      <c r="DG19" s="8">
        <v>633592</v>
      </c>
      <c r="DH19" s="8">
        <v>473216</v>
      </c>
      <c r="DI19" s="8">
        <v>1375</v>
      </c>
      <c r="DJ19" s="8">
        <v>52656</v>
      </c>
      <c r="DK19" s="8">
        <v>6931</v>
      </c>
      <c r="DL19" s="8">
        <v>0</v>
      </c>
      <c r="DM19" s="8">
        <v>88</v>
      </c>
      <c r="DN19" s="8">
        <v>0</v>
      </c>
      <c r="DO19" s="8">
        <v>325</v>
      </c>
      <c r="DP19" s="8">
        <v>6275</v>
      </c>
      <c r="DQ19" s="8">
        <v>31059</v>
      </c>
      <c r="DR19" s="8">
        <v>23038</v>
      </c>
      <c r="DS19" s="8">
        <v>0</v>
      </c>
      <c r="DT19" s="8">
        <v>4996</v>
      </c>
      <c r="DU19" s="8">
        <v>0</v>
      </c>
      <c r="DV19" s="8"/>
      <c r="DW19" s="8">
        <v>20839</v>
      </c>
      <c r="DX19" s="8">
        <v>1656</v>
      </c>
      <c r="DY19" s="8">
        <v>1425</v>
      </c>
      <c r="DZ19" s="8">
        <v>3081</v>
      </c>
      <c r="EA19" s="8">
        <v>0</v>
      </c>
      <c r="EB19" s="8">
        <v>-3184</v>
      </c>
      <c r="EC19" s="8">
        <v>-2679</v>
      </c>
      <c r="ED19" s="8">
        <v>176</v>
      </c>
      <c r="EE19" s="8">
        <v>44</v>
      </c>
      <c r="EF19" s="8">
        <v>0</v>
      </c>
      <c r="EG19" s="8">
        <v>3225</v>
      </c>
      <c r="EH19" s="8">
        <v>0</v>
      </c>
      <c r="EI19" s="8">
        <v>-5</v>
      </c>
      <c r="EJ19" s="8">
        <v>15</v>
      </c>
      <c r="EK19" s="8">
        <v>-8813</v>
      </c>
      <c r="EL19" s="8">
        <v>2245</v>
      </c>
      <c r="EM19" s="8">
        <v>-617</v>
      </c>
      <c r="EN19" s="8">
        <v>171</v>
      </c>
      <c r="EO19" s="8">
        <v>-6328</v>
      </c>
      <c r="EP19" s="8">
        <v>48093</v>
      </c>
      <c r="EQ19" s="8">
        <v>-790</v>
      </c>
      <c r="ER19" s="8">
        <v>12712</v>
      </c>
      <c r="ES19" s="8">
        <v>0</v>
      </c>
      <c r="ET19" s="8">
        <v>-211</v>
      </c>
      <c r="EU19" s="8">
        <v>53030</v>
      </c>
      <c r="EV19" s="8">
        <v>88469</v>
      </c>
      <c r="EW19" s="8">
        <v>197183</v>
      </c>
      <c r="EX19" s="8">
        <v>285652</v>
      </c>
      <c r="EY19" s="8">
        <v>-57019</v>
      </c>
      <c r="EZ19" s="8">
        <v>-268707</v>
      </c>
      <c r="FA19" s="8">
        <v>-325726</v>
      </c>
      <c r="FB19" s="8">
        <v>0</v>
      </c>
      <c r="FC19" s="8">
        <v>0</v>
      </c>
      <c r="FD19" s="8">
        <v>0</v>
      </c>
      <c r="FE19" s="8">
        <v>0</v>
      </c>
      <c r="FF19" s="8">
        <v>0</v>
      </c>
      <c r="FG19" s="8">
        <v>0</v>
      </c>
      <c r="FH19" s="8">
        <v>-340</v>
      </c>
      <c r="FI19" s="8">
        <v>-40414</v>
      </c>
      <c r="FJ19" s="8">
        <v>666</v>
      </c>
      <c r="FK19" s="8">
        <v>15527</v>
      </c>
      <c r="FL19" s="8"/>
      <c r="FM19" s="8">
        <v>18</v>
      </c>
      <c r="FN19" s="8">
        <v>3332</v>
      </c>
      <c r="FO19" s="8">
        <v>75317.625</v>
      </c>
      <c r="FP19" s="8">
        <v>88120.75</v>
      </c>
      <c r="FQ19" s="8">
        <v>-59408</v>
      </c>
      <c r="FR19" s="8">
        <v>-40074</v>
      </c>
      <c r="FS19" s="8" t="s">
        <v>4277</v>
      </c>
      <c r="FT19" s="9">
        <v>41364</v>
      </c>
      <c r="FU19" s="8">
        <v>12</v>
      </c>
      <c r="FV19" s="8">
        <v>422829.51535</v>
      </c>
      <c r="FW19" s="8">
        <v>0.97472999999999999</v>
      </c>
      <c r="FX19" s="8">
        <v>0.35798000000000002</v>
      </c>
      <c r="FY19" s="8">
        <v>0.56259000000000003</v>
      </c>
      <c r="FZ19" s="8">
        <v>0.39684999999999998</v>
      </c>
      <c r="GA19" s="48">
        <f t="shared" si="1"/>
        <v>2013</v>
      </c>
      <c r="GB19" s="10">
        <f t="shared" si="2"/>
        <v>3</v>
      </c>
      <c r="GC19" s="10">
        <v>0.73941000000000001</v>
      </c>
      <c r="GD19" s="10">
        <v>0.77466000000000002</v>
      </c>
    </row>
    <row r="20" spans="1:186">
      <c r="A20" s="8" t="str">
        <f t="shared" si="5"/>
        <v>アコム</v>
      </c>
      <c r="B20" s="8" t="str">
        <f t="shared" si="6"/>
        <v>TSE:8572</v>
      </c>
      <c r="C20" s="8" t="str">
        <f>CONCATENATE("FY",RIGHT(Assumptions!D$3,4)-6)</f>
        <v>FY2014</v>
      </c>
      <c r="D20" s="10">
        <f t="shared" si="0"/>
        <v>2013</v>
      </c>
      <c r="E20" s="8">
        <v>28581</v>
      </c>
      <c r="F20" s="8">
        <v>173659</v>
      </c>
      <c r="G20" s="8">
        <v>202240</v>
      </c>
      <c r="H20" s="8">
        <v>2009</v>
      </c>
      <c r="I20" s="8">
        <v>200231</v>
      </c>
      <c r="J20" s="8">
        <v>58422</v>
      </c>
      <c r="K20" s="8">
        <v>36474</v>
      </c>
      <c r="L20" s="8">
        <v>0</v>
      </c>
      <c r="M20" s="8">
        <v>2126</v>
      </c>
      <c r="N20" s="8">
        <v>2118</v>
      </c>
      <c r="O20" s="8">
        <v>65392</v>
      </c>
      <c r="P20" s="8">
        <v>164532</v>
      </c>
      <c r="Q20" s="8">
        <v>35699</v>
      </c>
      <c r="R20" s="8">
        <v>-19434</v>
      </c>
      <c r="S20" s="8">
        <v>134</v>
      </c>
      <c r="T20" s="8">
        <v>-19300</v>
      </c>
      <c r="U20" s="8">
        <v>29</v>
      </c>
      <c r="V20" s="8">
        <v>0</v>
      </c>
      <c r="W20" s="8">
        <v>-1329</v>
      </c>
      <c r="X20" s="8">
        <v>15099</v>
      </c>
      <c r="Y20" s="8">
        <v>0</v>
      </c>
      <c r="Z20" s="8">
        <v>315</v>
      </c>
      <c r="AA20" s="8">
        <v>-1</v>
      </c>
      <c r="AB20" s="8">
        <v>-194</v>
      </c>
      <c r="AC20" s="8">
        <v>142</v>
      </c>
      <c r="AD20" s="8">
        <v>15361</v>
      </c>
      <c r="AE20" s="8">
        <v>2413</v>
      </c>
      <c r="AF20" s="8">
        <v>12948</v>
      </c>
      <c r="AG20" s="8">
        <v>0</v>
      </c>
      <c r="AH20" s="8">
        <v>0</v>
      </c>
      <c r="AI20" s="8">
        <v>12948</v>
      </c>
      <c r="AJ20" s="8">
        <v>-2316</v>
      </c>
      <c r="AK20" s="8">
        <v>10632</v>
      </c>
      <c r="AL20" s="8">
        <v>0</v>
      </c>
      <c r="AM20" s="8"/>
      <c r="AN20" s="8">
        <v>6.7866099999999996</v>
      </c>
      <c r="AO20" s="8">
        <v>6.7866099999999996</v>
      </c>
      <c r="AP20" s="8">
        <v>1566.6149600000001</v>
      </c>
      <c r="AQ20" s="8">
        <v>6.7866099999999996</v>
      </c>
      <c r="AR20" s="8">
        <v>6.7866099999999996</v>
      </c>
      <c r="AS20" s="8">
        <v>1566.6149600000001</v>
      </c>
      <c r="AT20" s="8">
        <v>0</v>
      </c>
      <c r="AU20" s="1">
        <v>0</v>
      </c>
      <c r="AV20" s="8"/>
      <c r="AW20" s="8">
        <v>39943</v>
      </c>
      <c r="AX20" s="8">
        <v>37817</v>
      </c>
      <c r="AY20" s="8">
        <v>35699</v>
      </c>
      <c r="AZ20" s="1">
        <v>0.157086</v>
      </c>
      <c r="BA20" s="9">
        <v>41729</v>
      </c>
      <c r="BB20" s="8"/>
      <c r="BC20" s="8">
        <v>10051</v>
      </c>
      <c r="BD20" s="8">
        <v>30366</v>
      </c>
      <c r="BE20" s="8">
        <v>9</v>
      </c>
      <c r="BF20" s="8">
        <v>0</v>
      </c>
      <c r="BG20" s="8">
        <v>6789</v>
      </c>
      <c r="BH20" s="8">
        <v>1682.42282</v>
      </c>
      <c r="BI20" s="8">
        <v>5106.5771800000002</v>
      </c>
      <c r="BJ20" s="8"/>
      <c r="BK20" s="8"/>
      <c r="BL20" s="8">
        <v>124718</v>
      </c>
      <c r="BM20" s="8">
        <v>17085</v>
      </c>
      <c r="BN20" s="8">
        <v>144298</v>
      </c>
      <c r="BO20" s="8">
        <v>870789</v>
      </c>
      <c r="BP20" s="8">
        <v>880788</v>
      </c>
      <c r="BQ20" s="8">
        <v>394</v>
      </c>
      <c r="BR20" s="8">
        <v>20022</v>
      </c>
      <c r="BS20" s="8">
        <v>49289</v>
      </c>
      <c r="BT20" s="8">
        <v>1100281</v>
      </c>
      <c r="BU20" s="8">
        <v>62728</v>
      </c>
      <c r="BV20" s="8">
        <v>-37411</v>
      </c>
      <c r="BW20" s="8">
        <v>25317</v>
      </c>
      <c r="BX20" s="8">
        <v>1787</v>
      </c>
      <c r="BY20" s="8">
        <v>10865</v>
      </c>
      <c r="BZ20" s="8">
        <v>6443</v>
      </c>
      <c r="CA20" s="8">
        <v>0</v>
      </c>
      <c r="CB20" s="8">
        <v>156</v>
      </c>
      <c r="CC20" s="8">
        <v>10354</v>
      </c>
      <c r="CD20" s="8">
        <v>1155203</v>
      </c>
      <c r="CE20" s="8"/>
      <c r="CF20" s="8">
        <v>240</v>
      </c>
      <c r="CG20" s="8">
        <v>0</v>
      </c>
      <c r="CH20" s="8">
        <v>48187</v>
      </c>
      <c r="CI20" s="8">
        <v>216199</v>
      </c>
      <c r="CJ20" s="8">
        <v>406</v>
      </c>
      <c r="CK20" s="8">
        <v>1189</v>
      </c>
      <c r="CL20" s="8">
        <v>95016</v>
      </c>
      <c r="CM20" s="8">
        <v>361347</v>
      </c>
      <c r="CN20" s="8">
        <v>355579</v>
      </c>
      <c r="CO20" s="8">
        <v>772</v>
      </c>
      <c r="CP20" s="8">
        <v>247</v>
      </c>
      <c r="CQ20" s="8">
        <v>1608</v>
      </c>
      <c r="CR20" s="8">
        <v>128924</v>
      </c>
      <c r="CS20" s="8">
        <v>848477</v>
      </c>
      <c r="CT20" s="8">
        <v>63832</v>
      </c>
      <c r="CU20" s="8">
        <v>76010</v>
      </c>
      <c r="CV20" s="8">
        <v>173398</v>
      </c>
      <c r="CW20" s="8">
        <v>-19793</v>
      </c>
      <c r="CX20" s="8">
        <v>946</v>
      </c>
      <c r="CY20" s="8">
        <v>294393</v>
      </c>
      <c r="CZ20" s="8">
        <v>12333</v>
      </c>
      <c r="DA20" s="8">
        <v>306726</v>
      </c>
      <c r="DB20" s="8">
        <v>1155203</v>
      </c>
      <c r="DC20" s="8"/>
      <c r="DD20" s="8">
        <v>1566.6143199999999</v>
      </c>
      <c r="DE20" s="8">
        <v>1566.6144400000001</v>
      </c>
      <c r="DF20" s="8">
        <v>187.91668999999999</v>
      </c>
      <c r="DG20" s="8">
        <v>621143</v>
      </c>
      <c r="DH20" s="8">
        <v>476845</v>
      </c>
      <c r="DI20" s="8">
        <v>-808</v>
      </c>
      <c r="DJ20" s="8">
        <v>54312</v>
      </c>
      <c r="DK20" s="8">
        <v>12333</v>
      </c>
      <c r="DL20" s="8">
        <v>0</v>
      </c>
      <c r="DM20" s="8">
        <v>69</v>
      </c>
      <c r="DN20" s="8">
        <v>0</v>
      </c>
      <c r="DO20" s="8">
        <v>325</v>
      </c>
      <c r="DP20" s="8">
        <v>6235</v>
      </c>
      <c r="DQ20" s="8">
        <v>31012</v>
      </c>
      <c r="DR20" s="8">
        <v>22785</v>
      </c>
      <c r="DS20" s="8">
        <v>0</v>
      </c>
      <c r="DT20" s="8">
        <v>5643</v>
      </c>
      <c r="DU20" s="8">
        <v>0</v>
      </c>
      <c r="DV20" s="8"/>
      <c r="DW20" s="8">
        <v>10632</v>
      </c>
      <c r="DX20" s="8">
        <v>2126</v>
      </c>
      <c r="DY20" s="8">
        <v>2118</v>
      </c>
      <c r="DZ20" s="8">
        <v>4244</v>
      </c>
      <c r="EA20" s="8">
        <v>0</v>
      </c>
      <c r="EB20" s="8">
        <v>170</v>
      </c>
      <c r="EC20" s="8">
        <v>7</v>
      </c>
      <c r="ED20" s="8">
        <v>24</v>
      </c>
      <c r="EE20" s="8">
        <v>-29</v>
      </c>
      <c r="EF20" s="8">
        <v>0</v>
      </c>
      <c r="EG20" s="8">
        <v>2997</v>
      </c>
      <c r="EH20" s="8">
        <v>0</v>
      </c>
      <c r="EI20" s="8">
        <v>19</v>
      </c>
      <c r="EJ20" s="8">
        <v>18</v>
      </c>
      <c r="EK20" s="8">
        <v>-56232</v>
      </c>
      <c r="EL20" s="8">
        <v>-29135</v>
      </c>
      <c r="EM20" s="8">
        <v>-2181</v>
      </c>
      <c r="EN20" s="8">
        <v>101</v>
      </c>
      <c r="EO20" s="8">
        <v>-3255</v>
      </c>
      <c r="EP20" s="8">
        <v>0</v>
      </c>
      <c r="EQ20" s="8">
        <v>-4822</v>
      </c>
      <c r="ER20" s="8">
        <v>876</v>
      </c>
      <c r="ES20" s="8">
        <v>0</v>
      </c>
      <c r="ET20" s="8">
        <v>-61</v>
      </c>
      <c r="EU20" s="8">
        <v>-9342</v>
      </c>
      <c r="EV20" s="8">
        <v>163550</v>
      </c>
      <c r="EW20" s="8">
        <v>244126</v>
      </c>
      <c r="EX20" s="8">
        <v>407676</v>
      </c>
      <c r="EY20" s="8">
        <v>-152542</v>
      </c>
      <c r="EZ20" s="8">
        <v>-276964</v>
      </c>
      <c r="FA20" s="8">
        <v>-429506</v>
      </c>
      <c r="FB20" s="8">
        <v>0</v>
      </c>
      <c r="FC20" s="8">
        <v>0</v>
      </c>
      <c r="FD20" s="8">
        <v>0</v>
      </c>
      <c r="FE20" s="8">
        <v>0</v>
      </c>
      <c r="FF20" s="8">
        <v>0</v>
      </c>
      <c r="FG20" s="8">
        <v>0</v>
      </c>
      <c r="FH20" s="8">
        <v>438</v>
      </c>
      <c r="FI20" s="8">
        <v>-21392</v>
      </c>
      <c r="FJ20" s="8">
        <v>-534</v>
      </c>
      <c r="FK20" s="8">
        <v>-57258</v>
      </c>
      <c r="FL20" s="8"/>
      <c r="FM20" s="8">
        <v>19</v>
      </c>
      <c r="FN20" s="8">
        <v>2216</v>
      </c>
      <c r="FO20" s="8">
        <v>17646.625</v>
      </c>
      <c r="FP20" s="8">
        <v>29324.875</v>
      </c>
      <c r="FQ20" s="8">
        <v>-9772</v>
      </c>
      <c r="FR20" s="8">
        <v>-21830</v>
      </c>
      <c r="FS20" s="8" t="s">
        <v>4277</v>
      </c>
      <c r="FT20" s="9">
        <v>41729</v>
      </c>
      <c r="FU20" s="8">
        <v>12</v>
      </c>
      <c r="FV20" s="8">
        <v>516982.76552999998</v>
      </c>
      <c r="FW20" s="8">
        <v>0.71943999999999997</v>
      </c>
      <c r="FX20" s="8">
        <v>0.71958999999999995</v>
      </c>
      <c r="FY20" s="8">
        <v>1.17967</v>
      </c>
      <c r="FZ20" s="8">
        <v>2.1497700000000002</v>
      </c>
      <c r="GA20" s="48">
        <f t="shared" si="1"/>
        <v>2014</v>
      </c>
      <c r="GB20" s="10">
        <f t="shared" si="2"/>
        <v>3</v>
      </c>
      <c r="GC20" s="10">
        <v>1.7876799999999999</v>
      </c>
      <c r="GD20" s="10">
        <v>1.7722599999999999</v>
      </c>
    </row>
    <row r="21" spans="1:186">
      <c r="A21" s="8" t="str">
        <f t="shared" si="5"/>
        <v>アコム</v>
      </c>
      <c r="B21" s="8" t="str">
        <f t="shared" si="6"/>
        <v>TSE:8572</v>
      </c>
      <c r="C21" s="8" t="str">
        <f>CONCATENATE("FY",RIGHT(Assumptions!D$3,4)-5)</f>
        <v>FY2015</v>
      </c>
      <c r="D21" s="10">
        <f t="shared" si="0"/>
        <v>2014</v>
      </c>
      <c r="E21" s="8">
        <v>0</v>
      </c>
      <c r="F21" s="8">
        <v>219289</v>
      </c>
      <c r="G21" s="8">
        <v>219289</v>
      </c>
      <c r="H21" s="8">
        <v>22062</v>
      </c>
      <c r="I21" s="8">
        <v>197227</v>
      </c>
      <c r="J21" s="8">
        <v>74716</v>
      </c>
      <c r="K21" s="8">
        <v>46773</v>
      </c>
      <c r="L21" s="8">
        <v>0</v>
      </c>
      <c r="M21" s="8">
        <v>3808</v>
      </c>
      <c r="N21" s="8">
        <v>984</v>
      </c>
      <c r="O21" s="8">
        <v>56872</v>
      </c>
      <c r="P21" s="8">
        <v>183153</v>
      </c>
      <c r="Q21" s="8">
        <v>14074</v>
      </c>
      <c r="R21" s="8">
        <v>-22</v>
      </c>
      <c r="S21" s="8">
        <v>227</v>
      </c>
      <c r="T21" s="8">
        <v>205</v>
      </c>
      <c r="U21" s="8">
        <v>13</v>
      </c>
      <c r="V21" s="8">
        <v>0</v>
      </c>
      <c r="W21" s="8">
        <v>454</v>
      </c>
      <c r="X21" s="8">
        <v>14746</v>
      </c>
      <c r="Y21" s="8">
        <v>0</v>
      </c>
      <c r="Z21" s="8">
        <v>66</v>
      </c>
      <c r="AA21" s="8">
        <v>705</v>
      </c>
      <c r="AB21" s="8">
        <v>-114</v>
      </c>
      <c r="AC21" s="8">
        <v>0</v>
      </c>
      <c r="AD21" s="8">
        <v>15403</v>
      </c>
      <c r="AE21" s="8">
        <v>-436</v>
      </c>
      <c r="AF21" s="8">
        <v>15839</v>
      </c>
      <c r="AG21" s="8">
        <v>0</v>
      </c>
      <c r="AH21" s="8">
        <v>0</v>
      </c>
      <c r="AI21" s="8">
        <v>15839</v>
      </c>
      <c r="AJ21" s="8">
        <v>-2975</v>
      </c>
      <c r="AK21" s="8">
        <v>12864</v>
      </c>
      <c r="AL21" s="8">
        <v>0</v>
      </c>
      <c r="AM21" s="8"/>
      <c r="AN21" s="8">
        <v>8.2113399999999999</v>
      </c>
      <c r="AO21" s="8">
        <v>8.2113399999999999</v>
      </c>
      <c r="AP21" s="8">
        <v>1566.6143099999999</v>
      </c>
      <c r="AQ21" s="8">
        <v>8.2113399999999999</v>
      </c>
      <c r="AR21" s="8">
        <v>8.2113399999999999</v>
      </c>
      <c r="AS21" s="8">
        <v>1566.6143099999999</v>
      </c>
      <c r="AT21" s="8">
        <v>0</v>
      </c>
      <c r="AU21" s="1">
        <v>0</v>
      </c>
      <c r="AV21" s="8"/>
      <c r="AW21" s="8">
        <v>19315</v>
      </c>
      <c r="AX21" s="8">
        <v>15058</v>
      </c>
      <c r="AY21" s="8">
        <v>14074</v>
      </c>
      <c r="AZ21" s="1">
        <v>-2146826273</v>
      </c>
      <c r="BA21" s="9">
        <v>42094</v>
      </c>
      <c r="BB21" s="8"/>
      <c r="BC21" s="8">
        <v>11518</v>
      </c>
      <c r="BD21" s="8">
        <v>11518</v>
      </c>
      <c r="BE21" s="8">
        <v>0</v>
      </c>
      <c r="BF21" s="8">
        <v>0</v>
      </c>
      <c r="BG21" s="8">
        <v>6748</v>
      </c>
      <c r="BH21" s="8">
        <v>1.8354600000000001</v>
      </c>
      <c r="BI21" s="8">
        <v>6746.1645399999998</v>
      </c>
      <c r="BJ21" s="8"/>
      <c r="BK21" s="8"/>
      <c r="BL21" s="8">
        <v>119835</v>
      </c>
      <c r="BM21" s="8">
        <v>8000</v>
      </c>
      <c r="BN21" s="8">
        <v>127835</v>
      </c>
      <c r="BO21" s="8">
        <v>921658</v>
      </c>
      <c r="BP21" s="8">
        <v>921658</v>
      </c>
      <c r="BQ21" s="8">
        <v>390</v>
      </c>
      <c r="BR21" s="8">
        <v>25189</v>
      </c>
      <c r="BS21" s="8">
        <v>56837</v>
      </c>
      <c r="BT21" s="8">
        <v>1131909</v>
      </c>
      <c r="BU21" s="8">
        <v>0</v>
      </c>
      <c r="BV21" s="8">
        <v>0</v>
      </c>
      <c r="BW21" s="8">
        <v>24215</v>
      </c>
      <c r="BX21" s="8">
        <v>19618</v>
      </c>
      <c r="BY21" s="8">
        <v>7443</v>
      </c>
      <c r="BZ21" s="8">
        <v>7125</v>
      </c>
      <c r="CA21" s="8">
        <v>0</v>
      </c>
      <c r="CB21" s="8">
        <v>57</v>
      </c>
      <c r="CC21" s="8">
        <v>1</v>
      </c>
      <c r="CD21" s="8">
        <v>1190368</v>
      </c>
      <c r="CE21" s="8"/>
      <c r="CF21" s="8">
        <v>331</v>
      </c>
      <c r="CG21" s="8">
        <v>0</v>
      </c>
      <c r="CH21" s="8">
        <v>32850</v>
      </c>
      <c r="CI21" s="8">
        <v>148762</v>
      </c>
      <c r="CJ21" s="8">
        <v>434</v>
      </c>
      <c r="CK21" s="8">
        <v>2218</v>
      </c>
      <c r="CL21" s="8">
        <v>99131</v>
      </c>
      <c r="CM21" s="8">
        <v>283812</v>
      </c>
      <c r="CN21" s="8">
        <v>465239</v>
      </c>
      <c r="CO21" s="8">
        <v>828</v>
      </c>
      <c r="CP21" s="8">
        <v>371</v>
      </c>
      <c r="CQ21" s="8">
        <v>4288</v>
      </c>
      <c r="CR21" s="8">
        <v>107517</v>
      </c>
      <c r="CS21" s="8">
        <v>862055</v>
      </c>
      <c r="CT21" s="8">
        <v>63832</v>
      </c>
      <c r="CU21" s="8">
        <v>73671</v>
      </c>
      <c r="CV21" s="8">
        <v>189426</v>
      </c>
      <c r="CW21" s="8">
        <v>-19794</v>
      </c>
      <c r="CX21" s="8">
        <v>5451</v>
      </c>
      <c r="CY21" s="8">
        <v>312586</v>
      </c>
      <c r="CZ21" s="8">
        <v>15727</v>
      </c>
      <c r="DA21" s="8">
        <v>328313</v>
      </c>
      <c r="DB21" s="8">
        <v>1190368</v>
      </c>
      <c r="DC21" s="8"/>
      <c r="DD21" s="8">
        <v>1566.61428</v>
      </c>
      <c r="DE21" s="8">
        <v>1566.61428</v>
      </c>
      <c r="DF21" s="8">
        <v>199.52965</v>
      </c>
      <c r="DG21" s="8">
        <v>648113</v>
      </c>
      <c r="DH21" s="8">
        <v>520278</v>
      </c>
      <c r="DI21" s="8">
        <v>-6131</v>
      </c>
      <c r="DJ21" s="8">
        <v>53984</v>
      </c>
      <c r="DK21" s="8">
        <v>15727</v>
      </c>
      <c r="DL21" s="8">
        <v>0</v>
      </c>
      <c r="DM21" s="8">
        <v>65</v>
      </c>
      <c r="DN21" s="8">
        <v>0</v>
      </c>
      <c r="DO21" s="8">
        <v>325</v>
      </c>
      <c r="DP21" s="8">
        <v>0</v>
      </c>
      <c r="DQ21" s="8">
        <v>0</v>
      </c>
      <c r="DR21" s="8">
        <v>0</v>
      </c>
      <c r="DS21" s="8">
        <v>0</v>
      </c>
      <c r="DT21" s="8">
        <v>5820</v>
      </c>
      <c r="DU21" s="8">
        <v>0</v>
      </c>
      <c r="DV21" s="8"/>
      <c r="DW21" s="8">
        <v>15403</v>
      </c>
      <c r="DX21" s="8">
        <v>4257</v>
      </c>
      <c r="DY21" s="8">
        <v>984</v>
      </c>
      <c r="DZ21" s="8">
        <v>5241</v>
      </c>
      <c r="EA21" s="8">
        <v>0</v>
      </c>
      <c r="EB21" s="8">
        <v>-590</v>
      </c>
      <c r="EC21" s="8">
        <v>-66</v>
      </c>
      <c r="ED21" s="8">
        <v>0</v>
      </c>
      <c r="EE21" s="8">
        <v>-13</v>
      </c>
      <c r="EF21" s="8">
        <v>0</v>
      </c>
      <c r="EG21" s="8">
        <v>-2321</v>
      </c>
      <c r="EH21" s="8">
        <v>372</v>
      </c>
      <c r="EI21" s="8">
        <v>6</v>
      </c>
      <c r="EJ21" s="8">
        <v>88</v>
      </c>
      <c r="EK21" s="8">
        <v>-56369</v>
      </c>
      <c r="EL21" s="8">
        <v>-38249</v>
      </c>
      <c r="EM21" s="8">
        <v>-1876</v>
      </c>
      <c r="EN21" s="8">
        <v>1753</v>
      </c>
      <c r="EO21" s="8">
        <v>0</v>
      </c>
      <c r="EP21" s="8">
        <v>0</v>
      </c>
      <c r="EQ21" s="8">
        <v>-2601</v>
      </c>
      <c r="ER21" s="8">
        <v>-2323</v>
      </c>
      <c r="ES21" s="8">
        <v>0</v>
      </c>
      <c r="ET21" s="8">
        <v>-108</v>
      </c>
      <c r="EU21" s="8">
        <v>-5155</v>
      </c>
      <c r="EV21" s="8">
        <v>156398</v>
      </c>
      <c r="EW21" s="8">
        <v>254576</v>
      </c>
      <c r="EX21" s="8">
        <v>410974</v>
      </c>
      <c r="EY21" s="8">
        <v>-173898</v>
      </c>
      <c r="EZ21" s="8">
        <v>-221877</v>
      </c>
      <c r="FA21" s="8">
        <v>-395775</v>
      </c>
      <c r="FB21" s="8">
        <v>0</v>
      </c>
      <c r="FC21" s="8">
        <v>0</v>
      </c>
      <c r="FD21" s="8">
        <v>0</v>
      </c>
      <c r="FE21" s="8">
        <v>0</v>
      </c>
      <c r="FF21" s="8">
        <v>0</v>
      </c>
      <c r="FG21" s="8">
        <v>0</v>
      </c>
      <c r="FH21" s="8">
        <v>-1696</v>
      </c>
      <c r="FI21" s="8">
        <v>13503</v>
      </c>
      <c r="FJ21" s="8">
        <v>496</v>
      </c>
      <c r="FK21" s="8">
        <v>-29405</v>
      </c>
      <c r="FL21" s="8"/>
      <c r="FM21" s="8">
        <v>22</v>
      </c>
      <c r="FN21" s="8">
        <v>2324</v>
      </c>
      <c r="FO21" s="8">
        <v>-33333.5</v>
      </c>
      <c r="FP21" s="8">
        <v>-33319.75</v>
      </c>
      <c r="FQ21" s="8">
        <v>42880</v>
      </c>
      <c r="FR21" s="8">
        <v>15199</v>
      </c>
      <c r="FS21" s="8" t="s">
        <v>4277</v>
      </c>
      <c r="FT21" s="9">
        <v>42094</v>
      </c>
      <c r="FU21" s="8">
        <v>12</v>
      </c>
      <c r="FV21" s="8">
        <v>653278.15518</v>
      </c>
      <c r="FW21" s="8">
        <v>0.64878000000000002</v>
      </c>
      <c r="FX21" s="8">
        <v>1.2013199999999999</v>
      </c>
      <c r="FY21" s="8">
        <v>1.7892399999999999</v>
      </c>
      <c r="FZ21" s="8">
        <v>1.3383700000000001</v>
      </c>
      <c r="GA21" s="48">
        <f t="shared" si="1"/>
        <v>2015</v>
      </c>
      <c r="GB21" s="10">
        <f t="shared" si="2"/>
        <v>3</v>
      </c>
      <c r="GC21" s="10">
        <v>2.67048</v>
      </c>
      <c r="GD21" s="10">
        <v>1.94495</v>
      </c>
    </row>
    <row r="22" spans="1:186">
      <c r="A22" s="8" t="str">
        <f t="shared" si="5"/>
        <v>アコム</v>
      </c>
      <c r="B22" s="8" t="str">
        <f t="shared" si="6"/>
        <v>TSE:8572</v>
      </c>
      <c r="C22" s="8" t="str">
        <f>CONCATENATE("FY",RIGHT(Assumptions!D$3,4)-4)</f>
        <v>FY2016</v>
      </c>
      <c r="D22" s="10">
        <f t="shared" si="0"/>
        <v>2015</v>
      </c>
      <c r="E22" s="8">
        <v>0</v>
      </c>
      <c r="F22" s="8">
        <v>237683</v>
      </c>
      <c r="G22" s="8">
        <v>237683</v>
      </c>
      <c r="H22" s="8">
        <v>19695</v>
      </c>
      <c r="I22" s="8">
        <v>217988</v>
      </c>
      <c r="J22" s="8">
        <v>80655</v>
      </c>
      <c r="K22" s="8">
        <v>51997</v>
      </c>
      <c r="L22" s="8">
        <v>0</v>
      </c>
      <c r="M22" s="8">
        <v>4155</v>
      </c>
      <c r="N22" s="8">
        <v>984</v>
      </c>
      <c r="O22" s="8">
        <v>64680</v>
      </c>
      <c r="P22" s="8">
        <v>202471</v>
      </c>
      <c r="Q22" s="8">
        <v>15517</v>
      </c>
      <c r="R22" s="8">
        <v>-18</v>
      </c>
      <c r="S22" s="8">
        <v>318</v>
      </c>
      <c r="T22" s="8">
        <v>300</v>
      </c>
      <c r="U22" s="8">
        <v>8</v>
      </c>
      <c r="V22" s="8">
        <v>-34</v>
      </c>
      <c r="W22" s="8">
        <v>410</v>
      </c>
      <c r="X22" s="8">
        <v>16201</v>
      </c>
      <c r="Y22" s="8">
        <v>0</v>
      </c>
      <c r="Z22" s="8">
        <v>-1138</v>
      </c>
      <c r="AA22" s="8">
        <v>5</v>
      </c>
      <c r="AB22" s="8">
        <v>-80</v>
      </c>
      <c r="AC22" s="8">
        <v>-3</v>
      </c>
      <c r="AD22" s="8">
        <v>14985</v>
      </c>
      <c r="AE22" s="8">
        <v>-2950</v>
      </c>
      <c r="AF22" s="8">
        <v>17935</v>
      </c>
      <c r="AG22" s="8">
        <v>0</v>
      </c>
      <c r="AH22" s="8">
        <v>0</v>
      </c>
      <c r="AI22" s="8">
        <v>17935</v>
      </c>
      <c r="AJ22" s="8">
        <v>-3337</v>
      </c>
      <c r="AK22" s="8">
        <v>14598</v>
      </c>
      <c r="AL22" s="8">
        <v>0</v>
      </c>
      <c r="AM22" s="8"/>
      <c r="AN22" s="8">
        <v>9.3181799999999999</v>
      </c>
      <c r="AO22" s="8">
        <v>9.3181799999999999</v>
      </c>
      <c r="AP22" s="8">
        <v>1566.6142400000001</v>
      </c>
      <c r="AQ22" s="8">
        <v>9.3181799999999999</v>
      </c>
      <c r="AR22" s="8">
        <v>9.3181799999999999</v>
      </c>
      <c r="AS22" s="8">
        <v>1566.6142400000001</v>
      </c>
      <c r="AT22" s="8">
        <v>0</v>
      </c>
      <c r="AU22" s="1">
        <v>0</v>
      </c>
      <c r="AV22" s="8"/>
      <c r="AW22" s="8">
        <v>20948</v>
      </c>
      <c r="AX22" s="8">
        <v>16501</v>
      </c>
      <c r="AY22" s="8">
        <v>15517</v>
      </c>
      <c r="AZ22" s="1">
        <v>-2146826273</v>
      </c>
      <c r="BA22" s="9">
        <v>42460</v>
      </c>
      <c r="BB22" s="8"/>
      <c r="BC22" s="8">
        <v>11407</v>
      </c>
      <c r="BD22" s="8">
        <v>11407</v>
      </c>
      <c r="BE22" s="8">
        <v>0</v>
      </c>
      <c r="BF22" s="8">
        <v>0</v>
      </c>
      <c r="BG22" s="8">
        <v>6849</v>
      </c>
      <c r="BH22" s="8">
        <v>1.4793799999999999</v>
      </c>
      <c r="BI22" s="8">
        <v>6847.5206200000002</v>
      </c>
      <c r="BJ22" s="8"/>
      <c r="BK22" s="8"/>
      <c r="BL22" s="8">
        <v>87506</v>
      </c>
      <c r="BM22" s="8">
        <v>545</v>
      </c>
      <c r="BN22" s="8">
        <v>88051</v>
      </c>
      <c r="BO22" s="8">
        <v>940425</v>
      </c>
      <c r="BP22" s="8">
        <v>940425</v>
      </c>
      <c r="BQ22" s="8">
        <v>67</v>
      </c>
      <c r="BR22" s="8">
        <v>33179</v>
      </c>
      <c r="BS22" s="8">
        <v>59907</v>
      </c>
      <c r="BT22" s="8">
        <v>1121629</v>
      </c>
      <c r="BU22" s="8">
        <v>0</v>
      </c>
      <c r="BV22" s="8">
        <v>0</v>
      </c>
      <c r="BW22" s="8">
        <v>23495</v>
      </c>
      <c r="BX22" s="8">
        <v>17462</v>
      </c>
      <c r="BY22" s="8">
        <v>6459</v>
      </c>
      <c r="BZ22" s="8">
        <v>6017</v>
      </c>
      <c r="CA22" s="8">
        <v>0</v>
      </c>
      <c r="CB22" s="8">
        <v>0</v>
      </c>
      <c r="CC22" s="8">
        <v>1</v>
      </c>
      <c r="CD22" s="8">
        <v>1175063</v>
      </c>
      <c r="CE22" s="8"/>
      <c r="CF22" s="8">
        <v>385</v>
      </c>
      <c r="CG22" s="8">
        <v>0</v>
      </c>
      <c r="CH22" s="8">
        <v>18286</v>
      </c>
      <c r="CI22" s="8">
        <v>120458</v>
      </c>
      <c r="CJ22" s="8">
        <v>372</v>
      </c>
      <c r="CK22" s="8">
        <v>3136</v>
      </c>
      <c r="CL22" s="8">
        <v>84828</v>
      </c>
      <c r="CM22" s="8">
        <v>227529</v>
      </c>
      <c r="CN22" s="8">
        <v>509824</v>
      </c>
      <c r="CO22" s="8">
        <v>586</v>
      </c>
      <c r="CP22" s="8">
        <v>233</v>
      </c>
      <c r="CQ22" s="8">
        <v>3913</v>
      </c>
      <c r="CR22" s="8">
        <v>94847</v>
      </c>
      <c r="CS22" s="8">
        <v>836932</v>
      </c>
      <c r="CT22" s="8">
        <v>63832</v>
      </c>
      <c r="CU22" s="8">
        <v>73578</v>
      </c>
      <c r="CV22" s="8">
        <v>204025</v>
      </c>
      <c r="CW22" s="8">
        <v>-19794</v>
      </c>
      <c r="CX22" s="8">
        <v>1735</v>
      </c>
      <c r="CY22" s="8">
        <v>323376</v>
      </c>
      <c r="CZ22" s="8">
        <v>14755</v>
      </c>
      <c r="DA22" s="8">
        <v>338131</v>
      </c>
      <c r="DB22" s="8">
        <v>1175063</v>
      </c>
      <c r="DC22" s="8"/>
      <c r="DD22" s="8">
        <v>1566.61421</v>
      </c>
      <c r="DE22" s="8">
        <v>1566.61421</v>
      </c>
      <c r="DF22" s="8">
        <v>206.41712000000001</v>
      </c>
      <c r="DG22" s="8">
        <v>649526</v>
      </c>
      <c r="DH22" s="8">
        <v>561475</v>
      </c>
      <c r="DI22" s="8">
        <v>-4166</v>
      </c>
      <c r="DJ22" s="8">
        <v>54792</v>
      </c>
      <c r="DK22" s="8">
        <v>14755</v>
      </c>
      <c r="DL22" s="8">
        <v>0</v>
      </c>
      <c r="DM22" s="8">
        <v>67</v>
      </c>
      <c r="DN22" s="8">
        <v>0</v>
      </c>
      <c r="DO22" s="8">
        <v>0</v>
      </c>
      <c r="DP22" s="8">
        <v>0</v>
      </c>
      <c r="DQ22" s="8">
        <v>0</v>
      </c>
      <c r="DR22" s="8">
        <v>0</v>
      </c>
      <c r="DS22" s="8">
        <v>0</v>
      </c>
      <c r="DT22" s="8">
        <v>6036</v>
      </c>
      <c r="DU22" s="8">
        <v>0</v>
      </c>
      <c r="DV22" s="8"/>
      <c r="DW22" s="8">
        <v>14985</v>
      </c>
      <c r="DX22" s="8">
        <v>4447</v>
      </c>
      <c r="DY22" s="8">
        <v>984</v>
      </c>
      <c r="DZ22" s="8">
        <v>5431</v>
      </c>
      <c r="EA22" s="8">
        <v>0</v>
      </c>
      <c r="EB22" s="8">
        <v>75</v>
      </c>
      <c r="EC22" s="8">
        <v>-105</v>
      </c>
      <c r="ED22" s="8">
        <v>0</v>
      </c>
      <c r="EE22" s="8">
        <v>-8</v>
      </c>
      <c r="EF22" s="8">
        <v>0</v>
      </c>
      <c r="EG22" s="8">
        <v>-3636</v>
      </c>
      <c r="EH22" s="8">
        <v>-42748</v>
      </c>
      <c r="EI22" s="8">
        <v>224</v>
      </c>
      <c r="EJ22" s="8">
        <v>56</v>
      </c>
      <c r="EK22" s="8">
        <v>-17319</v>
      </c>
      <c r="EL22" s="8">
        <v>-43045</v>
      </c>
      <c r="EM22" s="8">
        <v>-1293</v>
      </c>
      <c r="EN22" s="8">
        <v>15</v>
      </c>
      <c r="EO22" s="8">
        <v>0</v>
      </c>
      <c r="EP22" s="8">
        <v>0</v>
      </c>
      <c r="EQ22" s="8">
        <v>-944</v>
      </c>
      <c r="ER22" s="8">
        <v>-459</v>
      </c>
      <c r="ES22" s="8">
        <v>0</v>
      </c>
      <c r="ET22" s="8">
        <v>313</v>
      </c>
      <c r="EU22" s="8">
        <v>-2368</v>
      </c>
      <c r="EV22" s="8">
        <v>114670</v>
      </c>
      <c r="EW22" s="8">
        <v>175167</v>
      </c>
      <c r="EX22" s="8">
        <v>289837</v>
      </c>
      <c r="EY22" s="8">
        <v>-127596</v>
      </c>
      <c r="EZ22" s="8">
        <v>-152126</v>
      </c>
      <c r="FA22" s="8">
        <v>-279722</v>
      </c>
      <c r="FB22" s="8">
        <v>0</v>
      </c>
      <c r="FC22" s="8">
        <v>0</v>
      </c>
      <c r="FD22" s="8">
        <v>0</v>
      </c>
      <c r="FE22" s="8">
        <v>0</v>
      </c>
      <c r="FF22" s="8">
        <v>0</v>
      </c>
      <c r="FG22" s="8">
        <v>0</v>
      </c>
      <c r="FH22" s="8">
        <v>-3526</v>
      </c>
      <c r="FI22" s="8">
        <v>6589</v>
      </c>
      <c r="FJ22" s="8">
        <v>-206</v>
      </c>
      <c r="FK22" s="8">
        <v>-39030</v>
      </c>
      <c r="FL22" s="8"/>
      <c r="FM22" s="8">
        <v>18</v>
      </c>
      <c r="FN22" s="8">
        <v>3640</v>
      </c>
      <c r="FO22" s="8">
        <v>-29976.125</v>
      </c>
      <c r="FP22" s="8">
        <v>-29964.875</v>
      </c>
      <c r="FQ22" s="8">
        <v>42857</v>
      </c>
      <c r="FR22" s="8">
        <v>10115</v>
      </c>
      <c r="FS22" s="8" t="s">
        <v>4277</v>
      </c>
      <c r="FT22" s="9">
        <v>42460</v>
      </c>
      <c r="FU22" s="8">
        <v>12</v>
      </c>
      <c r="FV22" s="8">
        <v>888270.25593999994</v>
      </c>
      <c r="FW22" s="8">
        <v>0.62731000000000003</v>
      </c>
      <c r="FX22" s="8">
        <v>1.05376</v>
      </c>
      <c r="FY22" s="8">
        <v>1.2224200000000001</v>
      </c>
      <c r="FZ22" s="8">
        <v>1.18326</v>
      </c>
      <c r="GA22" s="48">
        <f t="shared" si="1"/>
        <v>2016</v>
      </c>
      <c r="GB22" s="10">
        <f t="shared" si="2"/>
        <v>3</v>
      </c>
      <c r="GC22" s="10">
        <v>0.75548999999999999</v>
      </c>
      <c r="GD22" s="10">
        <v>0.65522000000000002</v>
      </c>
    </row>
    <row r="23" spans="1:186">
      <c r="A23" s="8" t="str">
        <f t="shared" si="5"/>
        <v>アコム</v>
      </c>
      <c r="B23" s="8" t="str">
        <f t="shared" si="6"/>
        <v>TSE:8572</v>
      </c>
      <c r="C23" s="8" t="str">
        <f>CONCATENATE("FY",RIGHT(Assumptions!D$3,4)-3)</f>
        <v>FY2017</v>
      </c>
      <c r="D23" s="10">
        <f t="shared" si="0"/>
        <v>2016</v>
      </c>
      <c r="E23" s="8">
        <v>0</v>
      </c>
      <c r="F23" s="8">
        <v>245148</v>
      </c>
      <c r="G23" s="8">
        <v>245148</v>
      </c>
      <c r="H23" s="8">
        <v>16284</v>
      </c>
      <c r="I23" s="8">
        <v>228864</v>
      </c>
      <c r="J23" s="8">
        <v>81536</v>
      </c>
      <c r="K23" s="8">
        <v>59805</v>
      </c>
      <c r="L23" s="8">
        <v>0</v>
      </c>
      <c r="M23" s="8">
        <v>4246</v>
      </c>
      <c r="N23" s="8">
        <v>984</v>
      </c>
      <c r="O23" s="8">
        <v>152460</v>
      </c>
      <c r="P23" s="8">
        <v>299031</v>
      </c>
      <c r="Q23" s="8">
        <v>-70167</v>
      </c>
      <c r="R23" s="8">
        <v>-12</v>
      </c>
      <c r="S23" s="8">
        <v>283</v>
      </c>
      <c r="T23" s="8">
        <v>271</v>
      </c>
      <c r="U23" s="8">
        <v>19</v>
      </c>
      <c r="V23" s="8">
        <v>-27</v>
      </c>
      <c r="W23" s="8">
        <v>362</v>
      </c>
      <c r="X23" s="8">
        <v>-69542</v>
      </c>
      <c r="Y23" s="8">
        <v>0</v>
      </c>
      <c r="Z23" s="8">
        <v>180</v>
      </c>
      <c r="AA23" s="8">
        <v>7</v>
      </c>
      <c r="AB23" s="8">
        <v>-141</v>
      </c>
      <c r="AC23" s="8">
        <v>0</v>
      </c>
      <c r="AD23" s="8">
        <v>-69496</v>
      </c>
      <c r="AE23" s="8">
        <v>-378</v>
      </c>
      <c r="AF23" s="8">
        <v>-69118</v>
      </c>
      <c r="AG23" s="8">
        <v>0</v>
      </c>
      <c r="AH23" s="8">
        <v>0</v>
      </c>
      <c r="AI23" s="8">
        <v>-69118</v>
      </c>
      <c r="AJ23" s="8">
        <v>-3069</v>
      </c>
      <c r="AK23" s="8">
        <v>-72187</v>
      </c>
      <c r="AL23" s="8">
        <v>0</v>
      </c>
      <c r="AM23" s="8"/>
      <c r="AN23" s="8">
        <v>-46.07835</v>
      </c>
      <c r="AO23" s="8">
        <v>-46.07835</v>
      </c>
      <c r="AP23" s="8">
        <v>1566.61421</v>
      </c>
      <c r="AQ23" s="8">
        <v>-46.07835</v>
      </c>
      <c r="AR23" s="8">
        <v>-46.07835</v>
      </c>
      <c r="AS23" s="8">
        <v>1566.61421</v>
      </c>
      <c r="AT23" s="8">
        <v>0</v>
      </c>
      <c r="AU23" s="1">
        <v>0</v>
      </c>
      <c r="AV23" s="8"/>
      <c r="AW23" s="8">
        <v>-64717</v>
      </c>
      <c r="AX23" s="8">
        <v>-69183</v>
      </c>
      <c r="AY23" s="8">
        <v>-70167</v>
      </c>
      <c r="AZ23" s="1">
        <v>-2146826273</v>
      </c>
      <c r="BA23" s="9">
        <v>42825</v>
      </c>
      <c r="BB23" s="8"/>
      <c r="BC23" s="8">
        <v>11763</v>
      </c>
      <c r="BD23" s="8">
        <v>11763</v>
      </c>
      <c r="BE23" s="8">
        <v>0</v>
      </c>
      <c r="BF23" s="8">
        <v>0</v>
      </c>
      <c r="BG23" s="8">
        <v>6592</v>
      </c>
      <c r="BH23" s="8">
        <v>0.89651000000000003</v>
      </c>
      <c r="BI23" s="8">
        <v>6591.1034900000004</v>
      </c>
      <c r="BJ23" s="8"/>
      <c r="BK23" s="8"/>
      <c r="BL23" s="8">
        <v>104939</v>
      </c>
      <c r="BM23" s="8">
        <v>260</v>
      </c>
      <c r="BN23" s="8">
        <v>105199</v>
      </c>
      <c r="BO23" s="8">
        <v>963852</v>
      </c>
      <c r="BP23" s="8">
        <v>963852</v>
      </c>
      <c r="BQ23" s="8">
        <v>79</v>
      </c>
      <c r="BR23" s="8">
        <v>39106</v>
      </c>
      <c r="BS23" s="8">
        <v>69579</v>
      </c>
      <c r="BT23" s="8">
        <v>1177815</v>
      </c>
      <c r="BU23" s="8">
        <v>0</v>
      </c>
      <c r="BV23" s="8">
        <v>0</v>
      </c>
      <c r="BW23" s="8">
        <v>22739</v>
      </c>
      <c r="BX23" s="8">
        <v>17709</v>
      </c>
      <c r="BY23" s="8">
        <v>5474</v>
      </c>
      <c r="BZ23" s="8">
        <v>5126</v>
      </c>
      <c r="CA23" s="8">
        <v>0</v>
      </c>
      <c r="CB23" s="8">
        <v>66</v>
      </c>
      <c r="CC23" s="8">
        <v>1</v>
      </c>
      <c r="CD23" s="8">
        <v>1228930</v>
      </c>
      <c r="CE23" s="8"/>
      <c r="CF23" s="8">
        <v>413</v>
      </c>
      <c r="CG23" s="8">
        <v>0</v>
      </c>
      <c r="CH23" s="8">
        <v>32624</v>
      </c>
      <c r="CI23" s="8">
        <v>142907</v>
      </c>
      <c r="CJ23" s="8">
        <v>281</v>
      </c>
      <c r="CK23" s="8">
        <v>3543</v>
      </c>
      <c r="CL23" s="8">
        <v>77300</v>
      </c>
      <c r="CM23" s="8">
        <v>257134</v>
      </c>
      <c r="CN23" s="8">
        <v>530343</v>
      </c>
      <c r="CO23" s="8">
        <v>329</v>
      </c>
      <c r="CP23" s="8">
        <v>299</v>
      </c>
      <c r="CQ23" s="8">
        <v>4037</v>
      </c>
      <c r="CR23" s="8">
        <v>169564</v>
      </c>
      <c r="CS23" s="8">
        <v>961706</v>
      </c>
      <c r="CT23" s="8">
        <v>63832</v>
      </c>
      <c r="CU23" s="8">
        <v>73578</v>
      </c>
      <c r="CV23" s="8">
        <v>131837</v>
      </c>
      <c r="CW23" s="8">
        <v>-19794</v>
      </c>
      <c r="CX23" s="8">
        <v>552</v>
      </c>
      <c r="CY23" s="8">
        <v>250005</v>
      </c>
      <c r="CZ23" s="8">
        <v>17219</v>
      </c>
      <c r="DA23" s="8">
        <v>267224</v>
      </c>
      <c r="DB23" s="8">
        <v>1228930</v>
      </c>
      <c r="DC23" s="8"/>
      <c r="DD23" s="8">
        <v>1566.61421</v>
      </c>
      <c r="DE23" s="8">
        <v>1566.61421</v>
      </c>
      <c r="DF23" s="8">
        <v>159.583</v>
      </c>
      <c r="DG23" s="8">
        <v>706484</v>
      </c>
      <c r="DH23" s="8">
        <v>601285</v>
      </c>
      <c r="DI23" s="8">
        <v>-3801</v>
      </c>
      <c r="DJ23" s="8">
        <v>52736</v>
      </c>
      <c r="DK23" s="8">
        <v>17219</v>
      </c>
      <c r="DL23" s="8">
        <v>0</v>
      </c>
      <c r="DM23" s="8">
        <v>79</v>
      </c>
      <c r="DN23" s="8">
        <v>0</v>
      </c>
      <c r="DO23" s="8">
        <v>0</v>
      </c>
      <c r="DP23" s="8">
        <v>0</v>
      </c>
      <c r="DQ23" s="8">
        <v>0</v>
      </c>
      <c r="DR23" s="8">
        <v>0</v>
      </c>
      <c r="DS23" s="8">
        <v>0</v>
      </c>
      <c r="DT23" s="8">
        <v>6057</v>
      </c>
      <c r="DU23" s="8">
        <v>0</v>
      </c>
      <c r="DV23" s="8"/>
      <c r="DW23" s="8">
        <v>-69497</v>
      </c>
      <c r="DX23" s="8">
        <v>4466</v>
      </c>
      <c r="DY23" s="8">
        <v>984</v>
      </c>
      <c r="DZ23" s="8">
        <v>5450</v>
      </c>
      <c r="EA23" s="8">
        <v>0</v>
      </c>
      <c r="EB23" s="8">
        <v>134</v>
      </c>
      <c r="EC23" s="8">
        <v>-180</v>
      </c>
      <c r="ED23" s="8">
        <v>0</v>
      </c>
      <c r="EE23" s="8">
        <v>-19</v>
      </c>
      <c r="EF23" s="8">
        <v>0</v>
      </c>
      <c r="EG23" s="8">
        <v>-5326</v>
      </c>
      <c r="EH23" s="8">
        <v>-36371</v>
      </c>
      <c r="EI23" s="8">
        <v>-11</v>
      </c>
      <c r="EJ23" s="8">
        <v>29</v>
      </c>
      <c r="EK23" s="8">
        <v>68340</v>
      </c>
      <c r="EL23" s="8">
        <v>-37451</v>
      </c>
      <c r="EM23" s="8">
        <v>-1758</v>
      </c>
      <c r="EN23" s="8">
        <v>48</v>
      </c>
      <c r="EO23" s="8">
        <v>0</v>
      </c>
      <c r="EP23" s="8">
        <v>0</v>
      </c>
      <c r="EQ23" s="8">
        <v>-1147</v>
      </c>
      <c r="ER23" s="8">
        <v>-26</v>
      </c>
      <c r="ES23" s="8">
        <v>0</v>
      </c>
      <c r="ET23" s="8">
        <v>25</v>
      </c>
      <c r="EU23" s="8">
        <v>-2858</v>
      </c>
      <c r="EV23" s="8">
        <v>169915</v>
      </c>
      <c r="EW23" s="8">
        <v>166145</v>
      </c>
      <c r="EX23" s="8">
        <v>336060</v>
      </c>
      <c r="EY23" s="8">
        <v>-154790</v>
      </c>
      <c r="EZ23" s="8">
        <v>-121639</v>
      </c>
      <c r="FA23" s="8">
        <v>-276429</v>
      </c>
      <c r="FB23" s="8">
        <v>0</v>
      </c>
      <c r="FC23" s="8">
        <v>0</v>
      </c>
      <c r="FD23" s="8">
        <v>0</v>
      </c>
      <c r="FE23" s="8">
        <v>0</v>
      </c>
      <c r="FF23" s="8">
        <v>0</v>
      </c>
      <c r="FG23" s="8">
        <v>0</v>
      </c>
      <c r="FH23" s="8">
        <v>-768</v>
      </c>
      <c r="FI23" s="8">
        <v>58863</v>
      </c>
      <c r="FJ23" s="8">
        <v>-109</v>
      </c>
      <c r="FK23" s="8">
        <v>18444</v>
      </c>
      <c r="FL23" s="8"/>
      <c r="FM23" s="8">
        <v>12</v>
      </c>
      <c r="FN23" s="8">
        <v>5312</v>
      </c>
      <c r="FO23" s="8">
        <v>-87445.875</v>
      </c>
      <c r="FP23" s="8">
        <v>-87438.375</v>
      </c>
      <c r="FQ23" s="8">
        <v>46129</v>
      </c>
      <c r="FR23" s="8">
        <v>59631</v>
      </c>
      <c r="FS23" s="8" t="s">
        <v>4277</v>
      </c>
      <c r="FT23" s="9">
        <v>42825</v>
      </c>
      <c r="FU23" s="8">
        <v>12</v>
      </c>
      <c r="FV23" s="8">
        <v>697143.32256</v>
      </c>
      <c r="FW23" s="8">
        <v>0.71640000000000004</v>
      </c>
      <c r="FX23" s="8">
        <v>1.3936500000000001</v>
      </c>
      <c r="FY23" s="8">
        <v>1.1956800000000001</v>
      </c>
      <c r="FZ23" s="8">
        <v>1.39802</v>
      </c>
      <c r="GA23" s="48">
        <f t="shared" si="1"/>
        <v>2017</v>
      </c>
      <c r="GB23" s="10">
        <f t="shared" si="2"/>
        <v>3</v>
      </c>
      <c r="GC23" s="10">
        <v>0.75427999999999995</v>
      </c>
      <c r="GD23" s="10">
        <v>0.74104000000000003</v>
      </c>
    </row>
    <row r="24" spans="1:186">
      <c r="A24" s="8" t="str">
        <f t="shared" si="5"/>
        <v>アコム</v>
      </c>
      <c r="B24" s="8" t="str">
        <f t="shared" si="6"/>
        <v>TSE:8572</v>
      </c>
      <c r="C24" s="8" t="str">
        <f>CONCATENATE("FY",RIGHT(Assumptions!D$3,4)-2)</f>
        <v>FY2018</v>
      </c>
      <c r="D24" s="10">
        <f t="shared" si="0"/>
        <v>2017</v>
      </c>
      <c r="E24" s="8">
        <v>0</v>
      </c>
      <c r="F24" s="8">
        <v>263453</v>
      </c>
      <c r="G24" s="8">
        <v>263453</v>
      </c>
      <c r="H24" s="8">
        <v>14920</v>
      </c>
      <c r="I24" s="8">
        <v>248533</v>
      </c>
      <c r="J24" s="8">
        <v>84559</v>
      </c>
      <c r="K24" s="8">
        <v>67519</v>
      </c>
      <c r="L24" s="8">
        <v>31</v>
      </c>
      <c r="M24" s="8">
        <v>4448</v>
      </c>
      <c r="N24" s="8">
        <v>984</v>
      </c>
      <c r="O24" s="8">
        <v>10050</v>
      </c>
      <c r="P24" s="8">
        <v>167591</v>
      </c>
      <c r="Q24" s="8">
        <v>80942</v>
      </c>
      <c r="R24" s="8">
        <v>-28</v>
      </c>
      <c r="S24" s="8">
        <v>265</v>
      </c>
      <c r="T24" s="8">
        <v>237</v>
      </c>
      <c r="U24" s="8">
        <v>10</v>
      </c>
      <c r="V24" s="8">
        <v>-84</v>
      </c>
      <c r="W24" s="8">
        <v>588</v>
      </c>
      <c r="X24" s="8">
        <v>81693</v>
      </c>
      <c r="Y24" s="8">
        <v>0</v>
      </c>
      <c r="Z24" s="8">
        <v>25</v>
      </c>
      <c r="AA24" s="8">
        <v>28</v>
      </c>
      <c r="AB24" s="8">
        <v>-575</v>
      </c>
      <c r="AC24" s="8">
        <v>-4</v>
      </c>
      <c r="AD24" s="8">
        <v>81167</v>
      </c>
      <c r="AE24" s="8">
        <v>6934</v>
      </c>
      <c r="AF24" s="8">
        <v>74233</v>
      </c>
      <c r="AG24" s="8">
        <v>0</v>
      </c>
      <c r="AH24" s="8">
        <v>0</v>
      </c>
      <c r="AI24" s="8">
        <v>74233</v>
      </c>
      <c r="AJ24" s="8">
        <v>-3661</v>
      </c>
      <c r="AK24" s="8">
        <v>70572</v>
      </c>
      <c r="AL24" s="8">
        <v>0</v>
      </c>
      <c r="AM24" s="8"/>
      <c r="AN24" s="8">
        <v>45.047469999999997</v>
      </c>
      <c r="AO24" s="8">
        <v>45.047469999999997</v>
      </c>
      <c r="AP24" s="8">
        <v>1566.61421</v>
      </c>
      <c r="AQ24" s="8">
        <v>45.047469999999997</v>
      </c>
      <c r="AR24" s="8">
        <v>45.047469999999997</v>
      </c>
      <c r="AS24" s="8">
        <v>1566.61421</v>
      </c>
      <c r="AT24" s="8">
        <v>1</v>
      </c>
      <c r="AU24" s="1">
        <v>0</v>
      </c>
      <c r="AV24" s="8"/>
      <c r="AW24" s="8">
        <v>86522</v>
      </c>
      <c r="AX24" s="8">
        <v>81926</v>
      </c>
      <c r="AY24" s="8">
        <v>80942</v>
      </c>
      <c r="AZ24" s="1">
        <v>8.5428000000000004E-2</v>
      </c>
      <c r="BA24" s="9">
        <v>43190</v>
      </c>
      <c r="BB24" s="8"/>
      <c r="BC24" s="8">
        <v>11734</v>
      </c>
      <c r="BD24" s="8">
        <v>11734</v>
      </c>
      <c r="BE24" s="8">
        <v>0</v>
      </c>
      <c r="BF24" s="8">
        <v>31</v>
      </c>
      <c r="BG24" s="8">
        <v>6599</v>
      </c>
      <c r="BH24" s="8">
        <v>2.0061</v>
      </c>
      <c r="BI24" s="8">
        <v>6596.9939000000004</v>
      </c>
      <c r="BJ24" s="8"/>
      <c r="BK24" s="8"/>
      <c r="BL24" s="8">
        <v>91884</v>
      </c>
      <c r="BM24" s="8">
        <v>904</v>
      </c>
      <c r="BN24" s="8">
        <v>92788</v>
      </c>
      <c r="BO24" s="8">
        <v>1013526</v>
      </c>
      <c r="BP24" s="8">
        <v>1013526</v>
      </c>
      <c r="BQ24" s="8">
        <v>60</v>
      </c>
      <c r="BR24" s="8">
        <v>41307</v>
      </c>
      <c r="BS24" s="8">
        <v>81347</v>
      </c>
      <c r="BT24" s="8">
        <v>1229028</v>
      </c>
      <c r="BU24" s="8">
        <v>0</v>
      </c>
      <c r="BV24" s="8">
        <v>0</v>
      </c>
      <c r="BW24" s="8">
        <v>22800</v>
      </c>
      <c r="BX24" s="8">
        <v>17375</v>
      </c>
      <c r="BY24" s="8">
        <v>4063</v>
      </c>
      <c r="BZ24" s="8">
        <v>7147</v>
      </c>
      <c r="CA24" s="8">
        <v>0</v>
      </c>
      <c r="CB24" s="8">
        <v>436</v>
      </c>
      <c r="CC24" s="8">
        <v>2</v>
      </c>
      <c r="CD24" s="8">
        <v>1280851</v>
      </c>
      <c r="CE24" s="8"/>
      <c r="CF24" s="8">
        <v>500</v>
      </c>
      <c r="CG24" s="8">
        <v>0</v>
      </c>
      <c r="CH24" s="8">
        <v>40871</v>
      </c>
      <c r="CI24" s="8">
        <v>205594</v>
      </c>
      <c r="CJ24" s="8">
        <v>573</v>
      </c>
      <c r="CK24" s="8">
        <v>5112</v>
      </c>
      <c r="CL24" s="8">
        <v>79292</v>
      </c>
      <c r="CM24" s="8">
        <v>331995</v>
      </c>
      <c r="CN24" s="8">
        <v>488051</v>
      </c>
      <c r="CO24" s="8">
        <v>1150</v>
      </c>
      <c r="CP24" s="8">
        <v>356</v>
      </c>
      <c r="CQ24" s="8">
        <v>4893</v>
      </c>
      <c r="CR24" s="8">
        <v>109970</v>
      </c>
      <c r="CS24" s="8">
        <v>936415</v>
      </c>
      <c r="CT24" s="8">
        <v>63832</v>
      </c>
      <c r="CU24" s="8">
        <v>73578</v>
      </c>
      <c r="CV24" s="8">
        <v>202410</v>
      </c>
      <c r="CW24" s="8">
        <v>-19794</v>
      </c>
      <c r="CX24" s="8">
        <v>2889</v>
      </c>
      <c r="CY24" s="8">
        <v>322915</v>
      </c>
      <c r="CZ24" s="8">
        <v>21521</v>
      </c>
      <c r="DA24" s="8">
        <v>344436</v>
      </c>
      <c r="DB24" s="8">
        <v>1280851</v>
      </c>
      <c r="DC24" s="8"/>
      <c r="DD24" s="8">
        <v>1566.61421</v>
      </c>
      <c r="DE24" s="8">
        <v>1566.61421</v>
      </c>
      <c r="DF24" s="8">
        <v>206.12286</v>
      </c>
      <c r="DG24" s="8">
        <v>736239</v>
      </c>
      <c r="DH24" s="8">
        <v>643451</v>
      </c>
      <c r="DI24" s="8">
        <v>-4225</v>
      </c>
      <c r="DJ24" s="8">
        <v>52792</v>
      </c>
      <c r="DK24" s="8">
        <v>21521</v>
      </c>
      <c r="DL24" s="8">
        <v>0</v>
      </c>
      <c r="DM24" s="8">
        <v>60</v>
      </c>
      <c r="DN24" s="8">
        <v>0</v>
      </c>
      <c r="DO24" s="8">
        <v>0</v>
      </c>
      <c r="DP24" s="8">
        <v>0</v>
      </c>
      <c r="DQ24" s="8">
        <v>0</v>
      </c>
      <c r="DR24" s="8">
        <v>0</v>
      </c>
      <c r="DS24" s="8">
        <v>0</v>
      </c>
      <c r="DT24" s="8">
        <v>6202</v>
      </c>
      <c r="DU24" s="8">
        <v>0</v>
      </c>
      <c r="DV24" s="8"/>
      <c r="DW24" s="8">
        <v>81168</v>
      </c>
      <c r="DX24" s="8">
        <v>4596</v>
      </c>
      <c r="DY24" s="8">
        <v>984</v>
      </c>
      <c r="DZ24" s="8">
        <v>5580</v>
      </c>
      <c r="EA24" s="8">
        <v>0</v>
      </c>
      <c r="EB24" s="8">
        <v>539</v>
      </c>
      <c r="EC24" s="8">
        <v>-25</v>
      </c>
      <c r="ED24" s="8">
        <v>0</v>
      </c>
      <c r="EE24" s="8">
        <v>-10</v>
      </c>
      <c r="EF24" s="8">
        <v>0</v>
      </c>
      <c r="EG24" s="8">
        <v>-6821</v>
      </c>
      <c r="EH24" s="8">
        <v>730</v>
      </c>
      <c r="EI24" s="8">
        <v>17</v>
      </c>
      <c r="EJ24" s="8">
        <v>85</v>
      </c>
      <c r="EK24" s="8">
        <v>-113897</v>
      </c>
      <c r="EL24" s="8">
        <v>-32634</v>
      </c>
      <c r="EM24" s="8">
        <v>-1060</v>
      </c>
      <c r="EN24" s="8">
        <v>67</v>
      </c>
      <c r="EO24" s="8">
        <v>0</v>
      </c>
      <c r="EP24" s="8">
        <v>0</v>
      </c>
      <c r="EQ24" s="8">
        <v>-1647</v>
      </c>
      <c r="ER24" s="8">
        <v>285</v>
      </c>
      <c r="ES24" s="8">
        <v>0</v>
      </c>
      <c r="ET24" s="8">
        <v>644</v>
      </c>
      <c r="EU24" s="8">
        <v>-1711</v>
      </c>
      <c r="EV24" s="8">
        <v>228711</v>
      </c>
      <c r="EW24" s="8">
        <v>163571</v>
      </c>
      <c r="EX24" s="8">
        <v>392282</v>
      </c>
      <c r="EY24" s="8">
        <v>-221233</v>
      </c>
      <c r="EZ24" s="8">
        <v>-149045</v>
      </c>
      <c r="FA24" s="8">
        <v>-370278</v>
      </c>
      <c r="FB24" s="8">
        <v>0</v>
      </c>
      <c r="FC24" s="8">
        <v>0</v>
      </c>
      <c r="FD24" s="8">
        <v>0</v>
      </c>
      <c r="FE24" s="8">
        <v>0</v>
      </c>
      <c r="FF24" s="8">
        <v>0</v>
      </c>
      <c r="FG24" s="8">
        <v>0</v>
      </c>
      <c r="FH24" s="8">
        <v>-745</v>
      </c>
      <c r="FI24" s="8">
        <v>21259</v>
      </c>
      <c r="FJ24" s="8">
        <v>-81</v>
      </c>
      <c r="FK24" s="8">
        <v>-13168</v>
      </c>
      <c r="FL24" s="8"/>
      <c r="FM24" s="8">
        <v>28</v>
      </c>
      <c r="FN24" s="8">
        <v>7022</v>
      </c>
      <c r="FO24" s="8">
        <v>-6544.75</v>
      </c>
      <c r="FP24" s="8">
        <v>-6527.25</v>
      </c>
      <c r="FQ24" s="8">
        <v>59989</v>
      </c>
      <c r="FR24" s="8">
        <v>22004</v>
      </c>
      <c r="FS24" s="8" t="s">
        <v>4277</v>
      </c>
      <c r="FT24" s="9">
        <v>43190</v>
      </c>
      <c r="FU24" s="8">
        <v>12</v>
      </c>
      <c r="FV24" s="8">
        <v>742575.13459000003</v>
      </c>
      <c r="FW24" s="8">
        <v>0.82003000000000004</v>
      </c>
      <c r="FX24" s="8">
        <v>1.1048899999999999</v>
      </c>
      <c r="FY24" s="8">
        <v>1.1113900000000001</v>
      </c>
      <c r="FZ24" s="8">
        <v>0.82423999999999997</v>
      </c>
      <c r="GA24" s="48">
        <f t="shared" si="1"/>
        <v>2018</v>
      </c>
      <c r="GB24" s="10">
        <f t="shared" si="2"/>
        <v>3</v>
      </c>
      <c r="GC24" s="10">
        <v>1.2753000000000001</v>
      </c>
      <c r="GD24" s="10">
        <v>1.09657</v>
      </c>
    </row>
    <row r="25" spans="1:186">
      <c r="A25" s="8" t="str">
        <f t="shared" si="5"/>
        <v>アコム</v>
      </c>
      <c r="B25" s="8" t="str">
        <f t="shared" si="6"/>
        <v>TSE:8572</v>
      </c>
      <c r="C25" s="8" t="str">
        <f>CONCATENATE("FY",RIGHT(Assumptions!D$3,4)-1)</f>
        <v>FY2019</v>
      </c>
      <c r="D25" s="10">
        <f t="shared" si="0"/>
        <v>2018</v>
      </c>
      <c r="E25" s="8">
        <v>0</v>
      </c>
      <c r="F25" s="8">
        <v>277069</v>
      </c>
      <c r="G25" s="8">
        <v>277069</v>
      </c>
      <c r="H25" s="8">
        <v>13399</v>
      </c>
      <c r="I25" s="8">
        <v>263670</v>
      </c>
      <c r="J25" s="8">
        <v>84921</v>
      </c>
      <c r="K25" s="8">
        <v>66261</v>
      </c>
      <c r="L25" s="8">
        <v>111</v>
      </c>
      <c r="M25" s="8">
        <v>4749</v>
      </c>
      <c r="N25" s="8">
        <v>813</v>
      </c>
      <c r="O25" s="8">
        <v>49207</v>
      </c>
      <c r="P25" s="8">
        <v>206062</v>
      </c>
      <c r="Q25" s="8">
        <v>57608</v>
      </c>
      <c r="R25" s="8">
        <v>-31</v>
      </c>
      <c r="S25" s="8">
        <v>224</v>
      </c>
      <c r="T25" s="8">
        <v>193</v>
      </c>
      <c r="U25" s="8">
        <v>7</v>
      </c>
      <c r="V25" s="8">
        <v>-25</v>
      </c>
      <c r="W25" s="8">
        <v>421</v>
      </c>
      <c r="X25" s="8">
        <v>58204</v>
      </c>
      <c r="Y25" s="8">
        <v>0</v>
      </c>
      <c r="Z25" s="8">
        <v>-3</v>
      </c>
      <c r="AA25" s="8">
        <v>125</v>
      </c>
      <c r="AB25" s="8">
        <v>-2991</v>
      </c>
      <c r="AC25" s="8">
        <v>-2</v>
      </c>
      <c r="AD25" s="8">
        <v>55333</v>
      </c>
      <c r="AE25" s="8">
        <v>12810</v>
      </c>
      <c r="AF25" s="8">
        <v>42523</v>
      </c>
      <c r="AG25" s="8">
        <v>0</v>
      </c>
      <c r="AH25" s="8">
        <v>0</v>
      </c>
      <c r="AI25" s="8">
        <v>42523</v>
      </c>
      <c r="AJ25" s="8">
        <v>-4742</v>
      </c>
      <c r="AK25" s="8">
        <v>37781</v>
      </c>
      <c r="AL25" s="8">
        <v>0</v>
      </c>
      <c r="AM25" s="8"/>
      <c r="AN25" s="8">
        <v>24.116340000000001</v>
      </c>
      <c r="AO25" s="8">
        <v>24.116340000000001</v>
      </c>
      <c r="AP25" s="8">
        <v>1566.61421</v>
      </c>
      <c r="AQ25" s="8">
        <v>24.116340000000001</v>
      </c>
      <c r="AR25" s="8">
        <v>24.116340000000001</v>
      </c>
      <c r="AS25" s="8">
        <v>1566.61421</v>
      </c>
      <c r="AT25" s="8">
        <v>2</v>
      </c>
      <c r="AU25" s="1">
        <v>8.2872343241311805E-2</v>
      </c>
      <c r="AV25" s="8"/>
      <c r="AW25" s="8">
        <v>63313</v>
      </c>
      <c r="AX25" s="8">
        <v>58421</v>
      </c>
      <c r="AY25" s="8">
        <v>57608</v>
      </c>
      <c r="AZ25" s="1">
        <v>0.23150699999999999</v>
      </c>
      <c r="BA25" s="9">
        <v>43555</v>
      </c>
      <c r="BB25" s="8"/>
      <c r="BC25" s="8">
        <v>12103</v>
      </c>
      <c r="BD25" s="8">
        <v>12103</v>
      </c>
      <c r="BE25" s="8">
        <v>0</v>
      </c>
      <c r="BF25" s="8">
        <v>111</v>
      </c>
      <c r="BG25" s="8">
        <v>6408</v>
      </c>
      <c r="BH25" s="8">
        <v>2.1530900000000002</v>
      </c>
      <c r="BI25" s="8">
        <v>6405.8469100000002</v>
      </c>
      <c r="BJ25" s="8"/>
      <c r="BK25" s="8"/>
      <c r="BL25" s="8">
        <v>85546</v>
      </c>
      <c r="BM25" s="8">
        <v>479</v>
      </c>
      <c r="BN25" s="8">
        <v>86025</v>
      </c>
      <c r="BO25" s="8">
        <v>1045402</v>
      </c>
      <c r="BP25" s="8">
        <v>1045402</v>
      </c>
      <c r="BQ25" s="8">
        <v>64</v>
      </c>
      <c r="BR25" s="8">
        <v>0</v>
      </c>
      <c r="BS25" s="8">
        <v>91330</v>
      </c>
      <c r="BT25" s="8">
        <v>1222821</v>
      </c>
      <c r="BU25" s="8">
        <v>0</v>
      </c>
      <c r="BV25" s="8">
        <v>0</v>
      </c>
      <c r="BW25" s="8">
        <v>17864</v>
      </c>
      <c r="BX25" s="8">
        <v>16417</v>
      </c>
      <c r="BY25" s="8">
        <v>3250</v>
      </c>
      <c r="BZ25" s="8">
        <v>5437</v>
      </c>
      <c r="CA25" s="8">
        <v>0</v>
      </c>
      <c r="CB25" s="8">
        <v>36117</v>
      </c>
      <c r="CC25" s="8">
        <v>2</v>
      </c>
      <c r="CD25" s="8">
        <v>1301908</v>
      </c>
      <c r="CE25" s="8"/>
      <c r="CF25" s="8">
        <v>509</v>
      </c>
      <c r="CG25" s="8">
        <v>0</v>
      </c>
      <c r="CH25" s="8">
        <v>51545</v>
      </c>
      <c r="CI25" s="8">
        <v>188233</v>
      </c>
      <c r="CJ25" s="8">
        <v>523</v>
      </c>
      <c r="CK25" s="8">
        <v>7772</v>
      </c>
      <c r="CL25" s="8">
        <v>78200</v>
      </c>
      <c r="CM25" s="8">
        <v>326824</v>
      </c>
      <c r="CN25" s="8">
        <v>485362</v>
      </c>
      <c r="CO25" s="8">
        <v>896</v>
      </c>
      <c r="CP25" s="8">
        <v>363</v>
      </c>
      <c r="CQ25" s="8">
        <v>28</v>
      </c>
      <c r="CR25" s="8">
        <v>106934</v>
      </c>
      <c r="CS25" s="8">
        <v>920407</v>
      </c>
      <c r="CT25" s="8">
        <v>63832</v>
      </c>
      <c r="CU25" s="8">
        <v>73549</v>
      </c>
      <c r="CV25" s="8">
        <v>237058</v>
      </c>
      <c r="CW25" s="8">
        <v>-19794</v>
      </c>
      <c r="CX25" s="8">
        <v>1529</v>
      </c>
      <c r="CY25" s="8">
        <v>356174</v>
      </c>
      <c r="CZ25" s="8">
        <v>25327</v>
      </c>
      <c r="DA25" s="8">
        <v>381501</v>
      </c>
      <c r="DB25" s="8">
        <v>1301908</v>
      </c>
      <c r="DC25" s="8"/>
      <c r="DD25" s="8">
        <v>1566.61421</v>
      </c>
      <c r="DE25" s="8">
        <v>1566.61421</v>
      </c>
      <c r="DF25" s="8">
        <v>227.35272000000001</v>
      </c>
      <c r="DG25" s="8">
        <v>726559</v>
      </c>
      <c r="DH25" s="8">
        <v>640534</v>
      </c>
      <c r="DI25" s="8">
        <v>-3560</v>
      </c>
      <c r="DJ25" s="8">
        <v>51264</v>
      </c>
      <c r="DK25" s="8">
        <v>25327</v>
      </c>
      <c r="DL25" s="8">
        <v>0</v>
      </c>
      <c r="DM25" s="8">
        <v>64</v>
      </c>
      <c r="DN25" s="8">
        <v>0</v>
      </c>
      <c r="DO25" s="8">
        <v>0</v>
      </c>
      <c r="DP25" s="8">
        <v>0</v>
      </c>
      <c r="DQ25" s="8">
        <v>0</v>
      </c>
      <c r="DR25" s="8">
        <v>0</v>
      </c>
      <c r="DS25" s="8">
        <v>0</v>
      </c>
      <c r="DT25" s="8">
        <v>6623</v>
      </c>
      <c r="DU25" s="8">
        <v>0</v>
      </c>
      <c r="DV25" s="8"/>
      <c r="DW25" s="8">
        <v>55334</v>
      </c>
      <c r="DX25" s="8">
        <v>4892</v>
      </c>
      <c r="DY25" s="8">
        <v>813</v>
      </c>
      <c r="DZ25" s="8">
        <v>5705</v>
      </c>
      <c r="EA25" s="8">
        <v>0</v>
      </c>
      <c r="EB25" s="8">
        <v>2866</v>
      </c>
      <c r="EC25" s="8">
        <v>3</v>
      </c>
      <c r="ED25" s="8">
        <v>0</v>
      </c>
      <c r="EE25" s="8">
        <v>-7</v>
      </c>
      <c r="EF25" s="8">
        <v>0</v>
      </c>
      <c r="EG25" s="8">
        <v>-8505</v>
      </c>
      <c r="EH25" s="8">
        <v>1167</v>
      </c>
      <c r="EI25" s="8">
        <v>-6</v>
      </c>
      <c r="EJ25" s="8">
        <v>9</v>
      </c>
      <c r="EK25" s="8">
        <v>-49237</v>
      </c>
      <c r="EL25" s="8">
        <v>7329</v>
      </c>
      <c r="EM25" s="8">
        <v>-704</v>
      </c>
      <c r="EN25" s="8">
        <v>917</v>
      </c>
      <c r="EO25" s="8">
        <v>0</v>
      </c>
      <c r="EP25" s="8">
        <v>0</v>
      </c>
      <c r="EQ25" s="8">
        <v>-2019</v>
      </c>
      <c r="ER25" s="8">
        <v>129</v>
      </c>
      <c r="ES25" s="8">
        <v>0</v>
      </c>
      <c r="ET25" s="8">
        <v>512</v>
      </c>
      <c r="EU25" s="8">
        <v>-1165</v>
      </c>
      <c r="EV25" s="8">
        <v>303573</v>
      </c>
      <c r="EW25" s="8">
        <v>191595</v>
      </c>
      <c r="EX25" s="8">
        <v>495168</v>
      </c>
      <c r="EY25" s="8">
        <v>-292880</v>
      </c>
      <c r="EZ25" s="8">
        <v>-210696</v>
      </c>
      <c r="FA25" s="8">
        <v>-503576</v>
      </c>
      <c r="FB25" s="8">
        <v>0</v>
      </c>
      <c r="FC25" s="8">
        <v>0</v>
      </c>
      <c r="FD25" s="8">
        <v>0</v>
      </c>
      <c r="FE25" s="8">
        <v>-3131</v>
      </c>
      <c r="FF25" s="8">
        <v>-3131</v>
      </c>
      <c r="FG25" s="8">
        <v>0</v>
      </c>
      <c r="FH25" s="8">
        <v>-1034</v>
      </c>
      <c r="FI25" s="8">
        <v>-12573</v>
      </c>
      <c r="FJ25" s="8">
        <v>205</v>
      </c>
      <c r="FK25" s="8">
        <v>-6204</v>
      </c>
      <c r="FL25" s="8"/>
      <c r="FM25" s="8">
        <v>31</v>
      </c>
      <c r="FN25" s="8">
        <v>8516</v>
      </c>
      <c r="FO25" s="8">
        <v>39977.625</v>
      </c>
      <c r="FP25" s="8">
        <v>39997</v>
      </c>
      <c r="FQ25" s="8">
        <v>-1010</v>
      </c>
      <c r="FR25" s="8">
        <v>-8408</v>
      </c>
      <c r="FS25" s="8" t="s">
        <v>4277</v>
      </c>
      <c r="FT25" s="9">
        <v>43555</v>
      </c>
      <c r="FU25" s="8">
        <v>12</v>
      </c>
      <c r="FV25" s="8">
        <v>618812.61216000002</v>
      </c>
      <c r="FW25" s="8">
        <v>0.64825999999999995</v>
      </c>
      <c r="FX25" s="8">
        <v>0.78283000000000003</v>
      </c>
      <c r="FY25" s="8">
        <v>1.0626800000000001</v>
      </c>
      <c r="FZ25" s="8">
        <v>1.2764899999999999</v>
      </c>
      <c r="GA25" s="48">
        <f t="shared" si="1"/>
        <v>2019</v>
      </c>
      <c r="GB25" s="10">
        <f t="shared" si="2"/>
        <v>3</v>
      </c>
      <c r="GC25" s="10">
        <v>0.98084000000000005</v>
      </c>
      <c r="GD25" s="10">
        <v>0.90068999999999999</v>
      </c>
    </row>
    <row r="26" spans="1:186">
      <c r="A26" s="8" t="str">
        <f t="shared" si="5"/>
        <v>アコム</v>
      </c>
      <c r="B26" s="8" t="str">
        <f t="shared" si="6"/>
        <v>TSE:8572</v>
      </c>
      <c r="C26" s="8" t="str">
        <f>CONCATENATE("FY",RIGHT(Assumptions!D$3,4))</f>
        <v>FY2020</v>
      </c>
      <c r="D26" s="10">
        <f t="shared" si="0"/>
        <v>2019</v>
      </c>
      <c r="E26" s="8">
        <v>0</v>
      </c>
      <c r="F26" s="8">
        <v>279510</v>
      </c>
      <c r="G26" s="8">
        <v>279510</v>
      </c>
      <c r="H26" s="8">
        <v>10011</v>
      </c>
      <c r="I26" s="8">
        <v>269499</v>
      </c>
      <c r="J26" s="8">
        <v>87930</v>
      </c>
      <c r="K26" s="8">
        <v>72468</v>
      </c>
      <c r="L26" s="8">
        <v>0</v>
      </c>
      <c r="M26" s="8">
        <v>3503</v>
      </c>
      <c r="N26" s="8">
        <v>813</v>
      </c>
      <c r="O26" s="8">
        <v>29148</v>
      </c>
      <c r="P26" s="8">
        <v>193862</v>
      </c>
      <c r="Q26" s="8">
        <v>75637</v>
      </c>
      <c r="R26" s="8">
        <v>-23</v>
      </c>
      <c r="S26" s="8">
        <v>78</v>
      </c>
      <c r="T26" s="8">
        <v>55</v>
      </c>
      <c r="U26" s="8">
        <v>3</v>
      </c>
      <c r="V26" s="8">
        <v>-931</v>
      </c>
      <c r="W26" s="8">
        <v>339</v>
      </c>
      <c r="X26" s="8">
        <v>75103</v>
      </c>
      <c r="Y26" s="8">
        <v>0</v>
      </c>
      <c r="Z26" s="8">
        <v>9874</v>
      </c>
      <c r="AA26" s="8">
        <v>0</v>
      </c>
      <c r="AB26" s="8">
        <v>-2600</v>
      </c>
      <c r="AC26" s="8">
        <v>-2368</v>
      </c>
      <c r="AD26" s="8">
        <v>80009</v>
      </c>
      <c r="AE26" s="8">
        <v>15990</v>
      </c>
      <c r="AF26" s="8">
        <v>64019</v>
      </c>
      <c r="AG26" s="8">
        <v>0</v>
      </c>
      <c r="AH26" s="8">
        <v>0</v>
      </c>
      <c r="AI26" s="8">
        <v>64019</v>
      </c>
      <c r="AJ26" s="8">
        <v>-4419</v>
      </c>
      <c r="AK26" s="8">
        <v>59600</v>
      </c>
      <c r="AL26" s="8">
        <v>0</v>
      </c>
      <c r="AM26" s="8"/>
      <c r="AN26" s="8">
        <v>38.04383</v>
      </c>
      <c r="AO26" s="8">
        <v>38.04383</v>
      </c>
      <c r="AP26" s="8">
        <v>1566.6142</v>
      </c>
      <c r="AQ26" s="8">
        <v>38.04383</v>
      </c>
      <c r="AR26" s="8">
        <v>38.04383</v>
      </c>
      <c r="AS26" s="8">
        <v>1566.6142</v>
      </c>
      <c r="AT26" s="8">
        <v>4</v>
      </c>
      <c r="AU26" s="1">
        <v>7.8825503355704707E-2</v>
      </c>
      <c r="AV26" s="8"/>
      <c r="AW26" s="8">
        <v>80128</v>
      </c>
      <c r="AX26" s="8">
        <v>76450</v>
      </c>
      <c r="AY26" s="8">
        <v>75637</v>
      </c>
      <c r="AZ26" s="1">
        <v>0.199852</v>
      </c>
      <c r="BA26" s="9">
        <v>43921</v>
      </c>
      <c r="BB26" s="8"/>
      <c r="BC26" s="8">
        <v>12737</v>
      </c>
      <c r="BD26" s="8">
        <v>12737</v>
      </c>
      <c r="BE26" s="8">
        <v>0</v>
      </c>
      <c r="BF26" s="8">
        <v>0</v>
      </c>
      <c r="BG26" s="8">
        <v>6148</v>
      </c>
      <c r="BH26" s="8">
        <v>1.5246999999999999</v>
      </c>
      <c r="BI26" s="8">
        <v>6146.4753000000001</v>
      </c>
      <c r="BJ26" s="8"/>
      <c r="BK26" s="8"/>
      <c r="BL26" s="8">
        <v>82545</v>
      </c>
      <c r="BM26" s="8">
        <v>0</v>
      </c>
      <c r="BN26" s="8">
        <v>82545</v>
      </c>
      <c r="BO26" s="8">
        <v>1043651</v>
      </c>
      <c r="BP26" s="8">
        <v>1043651</v>
      </c>
      <c r="BQ26" s="8">
        <v>42</v>
      </c>
      <c r="BR26" s="8">
        <v>0</v>
      </c>
      <c r="BS26" s="8">
        <v>87164</v>
      </c>
      <c r="BT26" s="8">
        <v>1213402</v>
      </c>
      <c r="BU26" s="8">
        <v>0</v>
      </c>
      <c r="BV26" s="8">
        <v>0</v>
      </c>
      <c r="BW26" s="8">
        <v>15156</v>
      </c>
      <c r="BX26" s="8">
        <v>12452</v>
      </c>
      <c r="BY26" s="8">
        <v>2436</v>
      </c>
      <c r="BZ26" s="8">
        <v>5106</v>
      </c>
      <c r="CA26" s="8">
        <v>0</v>
      </c>
      <c r="CB26" s="8">
        <v>33835</v>
      </c>
      <c r="CC26" s="8">
        <v>2</v>
      </c>
      <c r="CD26" s="8">
        <v>1282389</v>
      </c>
      <c r="CE26" s="8"/>
      <c r="CF26" s="8">
        <v>682</v>
      </c>
      <c r="CG26" s="8">
        <v>0</v>
      </c>
      <c r="CH26" s="8">
        <v>45328</v>
      </c>
      <c r="CI26" s="8">
        <v>139074</v>
      </c>
      <c r="CJ26" s="8">
        <v>405</v>
      </c>
      <c r="CK26" s="8">
        <v>7888</v>
      </c>
      <c r="CL26" s="8">
        <v>23281</v>
      </c>
      <c r="CM26" s="8">
        <v>216694</v>
      </c>
      <c r="CN26" s="8">
        <v>529688</v>
      </c>
      <c r="CO26" s="8">
        <v>642</v>
      </c>
      <c r="CP26" s="8">
        <v>704</v>
      </c>
      <c r="CQ26" s="8">
        <v>0</v>
      </c>
      <c r="CR26" s="8">
        <v>92166</v>
      </c>
      <c r="CS26" s="8">
        <v>839894</v>
      </c>
      <c r="CT26" s="8">
        <v>63832</v>
      </c>
      <c r="CU26" s="8">
        <v>73549</v>
      </c>
      <c r="CV26" s="8">
        <v>291959</v>
      </c>
      <c r="CW26" s="8">
        <v>-19794</v>
      </c>
      <c r="CX26" s="8">
        <v>5776</v>
      </c>
      <c r="CY26" s="8">
        <v>415322</v>
      </c>
      <c r="CZ26" s="8">
        <v>27173</v>
      </c>
      <c r="DA26" s="8">
        <v>442495</v>
      </c>
      <c r="DB26" s="8">
        <v>1282389</v>
      </c>
      <c r="DC26" s="8"/>
      <c r="DD26" s="8">
        <v>1566.6141700000001</v>
      </c>
      <c r="DE26" s="8">
        <v>1566.6141700000001</v>
      </c>
      <c r="DF26" s="8">
        <v>265.10802999999999</v>
      </c>
      <c r="DG26" s="8">
        <v>715137</v>
      </c>
      <c r="DH26" s="8">
        <v>632592</v>
      </c>
      <c r="DI26" s="8">
        <v>-1704</v>
      </c>
      <c r="DJ26" s="8">
        <v>49184</v>
      </c>
      <c r="DK26" s="8">
        <v>27173</v>
      </c>
      <c r="DL26" s="8">
        <v>0</v>
      </c>
      <c r="DM26" s="8">
        <v>42</v>
      </c>
      <c r="DN26" s="8">
        <v>0</v>
      </c>
      <c r="DO26" s="8">
        <v>0</v>
      </c>
      <c r="DP26" s="8">
        <v>0</v>
      </c>
      <c r="DQ26" s="8">
        <v>0</v>
      </c>
      <c r="DR26" s="8">
        <v>0</v>
      </c>
      <c r="DS26" s="8">
        <v>0</v>
      </c>
      <c r="DT26" s="8">
        <v>5335</v>
      </c>
      <c r="DU26" s="8">
        <v>0</v>
      </c>
      <c r="DV26" s="8"/>
      <c r="DW26" s="8">
        <v>80011</v>
      </c>
      <c r="DX26" s="8">
        <v>3678</v>
      </c>
      <c r="DY26" s="8">
        <v>813</v>
      </c>
      <c r="DZ26" s="8">
        <v>4491</v>
      </c>
      <c r="EA26" s="8">
        <v>0</v>
      </c>
      <c r="EB26" s="8">
        <v>2583</v>
      </c>
      <c r="EC26" s="8">
        <v>-9874</v>
      </c>
      <c r="ED26" s="8">
        <v>0</v>
      </c>
      <c r="EE26" s="8">
        <v>-3</v>
      </c>
      <c r="EF26" s="8">
        <v>0</v>
      </c>
      <c r="EG26" s="8">
        <v>-13831</v>
      </c>
      <c r="EH26" s="8">
        <v>247</v>
      </c>
      <c r="EI26" s="8">
        <v>10</v>
      </c>
      <c r="EJ26" s="8">
        <v>172</v>
      </c>
      <c r="EK26" s="8">
        <v>-44108</v>
      </c>
      <c r="EL26" s="8">
        <v>19698</v>
      </c>
      <c r="EM26" s="8">
        <v>-1496</v>
      </c>
      <c r="EN26" s="8">
        <v>0</v>
      </c>
      <c r="EO26" s="8">
        <v>0</v>
      </c>
      <c r="EP26" s="8">
        <v>10411</v>
      </c>
      <c r="EQ26" s="8">
        <v>-2151</v>
      </c>
      <c r="ER26" s="8">
        <v>23</v>
      </c>
      <c r="ES26" s="8">
        <v>0</v>
      </c>
      <c r="ET26" s="8">
        <v>-573</v>
      </c>
      <c r="EU26" s="8">
        <v>6214</v>
      </c>
      <c r="EV26" s="8">
        <v>325175</v>
      </c>
      <c r="EW26" s="8">
        <v>180190</v>
      </c>
      <c r="EX26" s="8">
        <v>505365</v>
      </c>
      <c r="EY26" s="8">
        <v>-332341</v>
      </c>
      <c r="EZ26" s="8">
        <v>-190688</v>
      </c>
      <c r="FA26" s="8">
        <v>-523029</v>
      </c>
      <c r="FB26" s="8">
        <v>0</v>
      </c>
      <c r="FC26" s="8">
        <v>0</v>
      </c>
      <c r="FD26" s="8">
        <v>0</v>
      </c>
      <c r="FE26" s="8">
        <v>-4698</v>
      </c>
      <c r="FF26" s="8">
        <v>-4698</v>
      </c>
      <c r="FG26" s="8">
        <v>0</v>
      </c>
      <c r="FH26" s="8">
        <v>-1977</v>
      </c>
      <c r="FI26" s="8">
        <v>-24339</v>
      </c>
      <c r="FJ26" s="8">
        <v>-1373</v>
      </c>
      <c r="FK26" s="8">
        <v>198</v>
      </c>
      <c r="FL26" s="8"/>
      <c r="FM26" s="8">
        <v>23</v>
      </c>
      <c r="FN26" s="8">
        <v>13838</v>
      </c>
      <c r="FO26" s="8">
        <v>-594.25</v>
      </c>
      <c r="FP26" s="8">
        <v>-579.875</v>
      </c>
      <c r="FQ26" s="8">
        <v>48697</v>
      </c>
      <c r="FR26" s="8">
        <v>-17664</v>
      </c>
      <c r="FS26" s="8" t="s">
        <v>4277</v>
      </c>
      <c r="FT26" s="9">
        <v>43921</v>
      </c>
      <c r="FU26" s="8">
        <v>12</v>
      </c>
      <c r="FV26" s="8">
        <v>687743.61974999995</v>
      </c>
      <c r="FW26" s="8">
        <v>3.39995</v>
      </c>
      <c r="FX26" s="8">
        <v>0.70516999999999996</v>
      </c>
      <c r="FY26" s="8">
        <v>0.75063999999999997</v>
      </c>
      <c r="FZ26" s="8">
        <v>0.64573999999999998</v>
      </c>
      <c r="GA26" s="48">
        <f t="shared" si="1"/>
        <v>2020</v>
      </c>
      <c r="GB26" s="10">
        <f t="shared" si="2"/>
        <v>3</v>
      </c>
      <c r="GC26" s="10">
        <v>1.1284099999999999</v>
      </c>
      <c r="GD26" s="10">
        <v>0.93928999999999996</v>
      </c>
    </row>
    <row r="27" spans="1:186">
      <c r="A27" s="10" t="str">
        <f>Assumptions!C4</f>
        <v>SBI HD</v>
      </c>
      <c r="B27" s="10" t="str">
        <f>Assumptions!B4</f>
        <v>TSE:8473</v>
      </c>
      <c r="C27" s="8" t="str">
        <f>CONCATENATE("FY",RIGHT(Assumptions!D$4,4)-11)</f>
        <v>FY2009</v>
      </c>
      <c r="D27" s="10">
        <f t="shared" si="0"/>
        <v>2008</v>
      </c>
      <c r="E27" s="8">
        <v>130922</v>
      </c>
      <c r="F27" s="8">
        <v>0</v>
      </c>
      <c r="G27" s="8">
        <v>130922</v>
      </c>
      <c r="H27" s="8">
        <v>63633</v>
      </c>
      <c r="I27" s="8">
        <v>67289</v>
      </c>
      <c r="J27" s="8">
        <v>59091</v>
      </c>
      <c r="K27" s="8">
        <v>3091</v>
      </c>
      <c r="L27" s="8">
        <v>614</v>
      </c>
      <c r="M27" s="8">
        <v>0</v>
      </c>
      <c r="N27" s="8">
        <v>0</v>
      </c>
      <c r="O27" s="8">
        <v>0</v>
      </c>
      <c r="P27" s="8">
        <v>62796</v>
      </c>
      <c r="Q27" s="8">
        <v>4493</v>
      </c>
      <c r="R27" s="8">
        <v>-2491</v>
      </c>
      <c r="S27" s="8">
        <v>1433</v>
      </c>
      <c r="T27" s="8">
        <v>-1058</v>
      </c>
      <c r="U27" s="8">
        <v>-3861</v>
      </c>
      <c r="V27" s="8">
        <v>-621</v>
      </c>
      <c r="W27" s="8">
        <v>-177</v>
      </c>
      <c r="X27" s="8">
        <v>-1224</v>
      </c>
      <c r="Y27" s="8">
        <v>-1066</v>
      </c>
      <c r="Z27" s="8">
        <v>-8723</v>
      </c>
      <c r="AA27" s="8">
        <v>-33</v>
      </c>
      <c r="AB27" s="8">
        <v>-1243</v>
      </c>
      <c r="AC27" s="8">
        <v>-3842</v>
      </c>
      <c r="AD27" s="8">
        <v>-16131</v>
      </c>
      <c r="AE27" s="8">
        <v>6149</v>
      </c>
      <c r="AF27" s="8">
        <v>-22280</v>
      </c>
      <c r="AG27" s="8">
        <v>0</v>
      </c>
      <c r="AH27" s="8">
        <v>0</v>
      </c>
      <c r="AI27" s="8">
        <v>-22280</v>
      </c>
      <c r="AJ27" s="8">
        <v>3905</v>
      </c>
      <c r="AK27" s="8">
        <v>-18375</v>
      </c>
      <c r="AL27" s="8">
        <v>0</v>
      </c>
      <c r="AM27" s="8"/>
      <c r="AN27" s="8">
        <v>-123.24645</v>
      </c>
      <c r="AO27" s="8">
        <v>-123.24645</v>
      </c>
      <c r="AP27" s="8">
        <v>149.09151</v>
      </c>
      <c r="AQ27" s="8">
        <v>-123.248</v>
      </c>
      <c r="AR27" s="8">
        <v>-123.248</v>
      </c>
      <c r="AS27" s="8">
        <v>149.09151</v>
      </c>
      <c r="AT27" s="8">
        <v>10</v>
      </c>
      <c r="AU27" s="1">
        <v>-0.36979591836734699</v>
      </c>
      <c r="AV27" s="8"/>
      <c r="AW27" s="8">
        <v>16454</v>
      </c>
      <c r="AX27" s="8">
        <v>11561</v>
      </c>
      <c r="AY27" s="8">
        <v>4493</v>
      </c>
      <c r="AZ27" s="1">
        <v>-2146826273</v>
      </c>
      <c r="BA27" s="9">
        <v>39903</v>
      </c>
      <c r="BB27" s="8"/>
      <c r="BC27" s="8">
        <v>0</v>
      </c>
      <c r="BD27" s="8">
        <v>9827</v>
      </c>
      <c r="BE27" s="8">
        <v>35</v>
      </c>
      <c r="BF27" s="8">
        <v>614</v>
      </c>
      <c r="BG27" s="8">
        <v>0</v>
      </c>
      <c r="BH27" s="8">
        <v>0</v>
      </c>
      <c r="BI27" s="8">
        <v>0</v>
      </c>
      <c r="BJ27" s="8"/>
      <c r="BK27" s="8"/>
      <c r="BL27" s="8">
        <v>125920</v>
      </c>
      <c r="BM27" s="8">
        <v>369491</v>
      </c>
      <c r="BN27" s="8">
        <v>503135</v>
      </c>
      <c r="BO27" s="8">
        <v>140003</v>
      </c>
      <c r="BP27" s="8">
        <v>206690</v>
      </c>
      <c r="BQ27" s="8">
        <v>36515</v>
      </c>
      <c r="BR27" s="8">
        <v>5920</v>
      </c>
      <c r="BS27" s="8">
        <v>53140</v>
      </c>
      <c r="BT27" s="8">
        <v>851408</v>
      </c>
      <c r="BU27" s="8">
        <v>14456</v>
      </c>
      <c r="BV27" s="8">
        <v>-5878</v>
      </c>
      <c r="BW27" s="8">
        <v>8578</v>
      </c>
      <c r="BX27" s="8">
        <v>33868</v>
      </c>
      <c r="BY27" s="8">
        <v>136354</v>
      </c>
      <c r="BZ27" s="8">
        <v>9537</v>
      </c>
      <c r="CA27" s="8">
        <v>0</v>
      </c>
      <c r="CB27" s="8">
        <v>10601</v>
      </c>
      <c r="CC27" s="8">
        <v>25749</v>
      </c>
      <c r="CD27" s="8">
        <v>1079233</v>
      </c>
      <c r="CE27" s="8"/>
      <c r="CF27" s="8">
        <v>0</v>
      </c>
      <c r="CG27" s="8">
        <v>3034</v>
      </c>
      <c r="CH27" s="8">
        <v>190789</v>
      </c>
      <c r="CI27" s="8">
        <v>63033</v>
      </c>
      <c r="CJ27" s="8">
        <v>1455</v>
      </c>
      <c r="CK27" s="8">
        <v>2624</v>
      </c>
      <c r="CL27" s="8">
        <v>361776</v>
      </c>
      <c r="CM27" s="8">
        <v>623448</v>
      </c>
      <c r="CN27" s="8">
        <v>13583</v>
      </c>
      <c r="CO27" s="8">
        <v>7237</v>
      </c>
      <c r="CP27" s="8">
        <v>128</v>
      </c>
      <c r="CQ27" s="8">
        <v>566</v>
      </c>
      <c r="CR27" s="8">
        <v>14934</v>
      </c>
      <c r="CS27" s="8">
        <v>659896</v>
      </c>
      <c r="CT27" s="8">
        <v>55214</v>
      </c>
      <c r="CU27" s="8">
        <v>219012</v>
      </c>
      <c r="CV27" s="8">
        <v>79928</v>
      </c>
      <c r="CW27" s="8">
        <v>-636</v>
      </c>
      <c r="CX27" s="8">
        <v>11</v>
      </c>
      <c r="CY27" s="8">
        <v>353529</v>
      </c>
      <c r="CZ27" s="8">
        <v>65808</v>
      </c>
      <c r="DA27" s="8">
        <v>419337</v>
      </c>
      <c r="DB27" s="8">
        <v>1079233</v>
      </c>
      <c r="DC27" s="8"/>
      <c r="DD27" s="8">
        <v>167.31072</v>
      </c>
      <c r="DE27" s="8">
        <v>167.31072</v>
      </c>
      <c r="DF27" s="8">
        <v>2113.00866</v>
      </c>
      <c r="DG27" s="8">
        <v>276097</v>
      </c>
      <c r="DH27" s="8">
        <v>-227038</v>
      </c>
      <c r="DI27" s="8">
        <v>128</v>
      </c>
      <c r="DJ27" s="8">
        <v>0</v>
      </c>
      <c r="DK27" s="8">
        <v>65808</v>
      </c>
      <c r="DL27" s="8">
        <v>23781</v>
      </c>
      <c r="DM27" s="8">
        <v>2852</v>
      </c>
      <c r="DN27" s="8">
        <v>13109</v>
      </c>
      <c r="DO27" s="8">
        <v>10984</v>
      </c>
      <c r="DP27" s="8">
        <v>2953</v>
      </c>
      <c r="DQ27" s="8">
        <v>4501</v>
      </c>
      <c r="DR27" s="8">
        <v>5551</v>
      </c>
      <c r="DS27" s="8">
        <v>0</v>
      </c>
      <c r="DT27" s="8">
        <v>2492</v>
      </c>
      <c r="DU27" s="8">
        <v>0</v>
      </c>
      <c r="DV27" s="8"/>
      <c r="DW27" s="8">
        <v>-18375</v>
      </c>
      <c r="DX27" s="8">
        <v>4893</v>
      </c>
      <c r="DY27" s="8">
        <v>7068</v>
      </c>
      <c r="DZ27" s="8">
        <v>11961</v>
      </c>
      <c r="EA27" s="8">
        <v>0</v>
      </c>
      <c r="EB27" s="8">
        <v>0</v>
      </c>
      <c r="EC27" s="8">
        <v>11579</v>
      </c>
      <c r="ED27" s="8">
        <v>1066</v>
      </c>
      <c r="EE27" s="8">
        <v>-372</v>
      </c>
      <c r="EF27" s="8">
        <v>0</v>
      </c>
      <c r="EG27" s="8">
        <v>-13829</v>
      </c>
      <c r="EH27" s="8">
        <v>453</v>
      </c>
      <c r="EI27" s="8">
        <v>-7616</v>
      </c>
      <c r="EJ27" s="8">
        <v>-2044</v>
      </c>
      <c r="EK27" s="8">
        <v>120211</v>
      </c>
      <c r="EL27" s="8">
        <v>103034</v>
      </c>
      <c r="EM27" s="8">
        <v>0</v>
      </c>
      <c r="EN27" s="8">
        <v>0</v>
      </c>
      <c r="EO27" s="8">
        <v>-6707</v>
      </c>
      <c r="EP27" s="8">
        <v>19471</v>
      </c>
      <c r="EQ27" s="8">
        <v>-3913</v>
      </c>
      <c r="ER27" s="8">
        <v>-6560</v>
      </c>
      <c r="ES27" s="8">
        <v>-4637</v>
      </c>
      <c r="ET27" s="8">
        <v>1242</v>
      </c>
      <c r="EU27" s="8">
        <v>-1104</v>
      </c>
      <c r="EV27" s="8">
        <v>0</v>
      </c>
      <c r="EW27" s="8">
        <v>1674</v>
      </c>
      <c r="EX27" s="8">
        <v>1674</v>
      </c>
      <c r="EY27" s="8">
        <v>-8959</v>
      </c>
      <c r="EZ27" s="8">
        <v>-118265</v>
      </c>
      <c r="FA27" s="8">
        <v>-127224</v>
      </c>
      <c r="FB27" s="8">
        <v>144</v>
      </c>
      <c r="FC27" s="8">
        <v>-585</v>
      </c>
      <c r="FD27" s="8">
        <v>-6795</v>
      </c>
      <c r="FE27" s="8">
        <v>0</v>
      </c>
      <c r="FF27" s="8">
        <v>-6795</v>
      </c>
      <c r="FG27" s="8">
        <v>0</v>
      </c>
      <c r="FH27" s="8">
        <v>-4728</v>
      </c>
      <c r="FI27" s="8">
        <v>-137514</v>
      </c>
      <c r="FJ27" s="8">
        <v>-102</v>
      </c>
      <c r="FK27" s="8">
        <v>-32695</v>
      </c>
      <c r="FL27" s="8"/>
      <c r="FM27" s="8">
        <v>8698</v>
      </c>
      <c r="FN27" s="8">
        <v>15782</v>
      </c>
      <c r="FO27" s="8">
        <v>349181.25</v>
      </c>
      <c r="FP27" s="8">
        <v>350738.125</v>
      </c>
      <c r="FQ27" s="8">
        <v>-339874</v>
      </c>
      <c r="FR27" s="8">
        <v>-125550</v>
      </c>
      <c r="FS27" s="8" t="s">
        <v>4277</v>
      </c>
      <c r="FT27" s="9">
        <v>39903</v>
      </c>
      <c r="FU27" s="8">
        <v>12</v>
      </c>
      <c r="FV27" s="8">
        <v>170839.84379000001</v>
      </c>
      <c r="FW27" s="8">
        <v>1.50065</v>
      </c>
      <c r="FX27" s="8">
        <v>1.25925</v>
      </c>
      <c r="FY27" s="8">
        <v>1.09141</v>
      </c>
      <c r="FZ27" s="8">
        <v>1.0333300000000001</v>
      </c>
      <c r="GA27" s="48">
        <f t="shared" si="1"/>
        <v>2009</v>
      </c>
      <c r="GB27" s="10">
        <f t="shared" si="2"/>
        <v>3</v>
      </c>
      <c r="GC27" s="10">
        <v>1.6873</v>
      </c>
      <c r="GD27" s="10">
        <v>1.60249</v>
      </c>
    </row>
    <row r="28" spans="1:186">
      <c r="A28" s="8" t="str">
        <f t="shared" ref="A28:A38" si="7">A27</f>
        <v>SBI HD</v>
      </c>
      <c r="B28" s="8" t="str">
        <f t="shared" ref="B28:B38" si="8">B27</f>
        <v>TSE:8473</v>
      </c>
      <c r="C28" s="8" t="str">
        <f>CONCATENATE("FY",RIGHT(Assumptions!D$4,4)-10)</f>
        <v>FY2010</v>
      </c>
      <c r="D28" s="10">
        <f t="shared" si="0"/>
        <v>2009</v>
      </c>
      <c r="E28" s="8">
        <v>124541</v>
      </c>
      <c r="F28" s="8">
        <v>0</v>
      </c>
      <c r="G28" s="8">
        <v>124541</v>
      </c>
      <c r="H28" s="8">
        <v>59884</v>
      </c>
      <c r="I28" s="8">
        <v>64657</v>
      </c>
      <c r="J28" s="8">
        <v>51620</v>
      </c>
      <c r="K28" s="8">
        <v>4089</v>
      </c>
      <c r="L28" s="8">
        <v>447</v>
      </c>
      <c r="M28" s="8">
        <v>0</v>
      </c>
      <c r="N28" s="8">
        <v>7764</v>
      </c>
      <c r="O28" s="8">
        <v>-188</v>
      </c>
      <c r="P28" s="8">
        <v>63732</v>
      </c>
      <c r="Q28" s="8">
        <v>925</v>
      </c>
      <c r="R28" s="8">
        <v>-2020</v>
      </c>
      <c r="S28" s="8">
        <v>520</v>
      </c>
      <c r="T28" s="8">
        <v>-1500</v>
      </c>
      <c r="U28" s="8">
        <v>-98</v>
      </c>
      <c r="V28" s="8">
        <v>-64</v>
      </c>
      <c r="W28" s="8">
        <v>-98</v>
      </c>
      <c r="X28" s="8">
        <v>-835</v>
      </c>
      <c r="Y28" s="8">
        <v>-238</v>
      </c>
      <c r="Z28" s="8">
        <v>3011</v>
      </c>
      <c r="AA28" s="8">
        <v>0</v>
      </c>
      <c r="AB28" s="8">
        <v>-103</v>
      </c>
      <c r="AC28" s="8">
        <v>-914</v>
      </c>
      <c r="AD28" s="8">
        <v>921</v>
      </c>
      <c r="AE28" s="8">
        <v>736</v>
      </c>
      <c r="AF28" s="8">
        <v>185</v>
      </c>
      <c r="AG28" s="8">
        <v>0</v>
      </c>
      <c r="AH28" s="8">
        <v>0</v>
      </c>
      <c r="AI28" s="8">
        <v>185</v>
      </c>
      <c r="AJ28" s="8">
        <v>2165</v>
      </c>
      <c r="AK28" s="8">
        <v>2350</v>
      </c>
      <c r="AL28" s="8">
        <v>0</v>
      </c>
      <c r="AM28" s="8"/>
      <c r="AN28" s="8">
        <v>14.02936</v>
      </c>
      <c r="AO28" s="8">
        <v>14.02936</v>
      </c>
      <c r="AP28" s="8">
        <v>167.50591</v>
      </c>
      <c r="AQ28" s="8">
        <v>11.684559999999999</v>
      </c>
      <c r="AR28" s="8">
        <v>11.684559999999999</v>
      </c>
      <c r="AS28" s="8">
        <v>167.99949000000001</v>
      </c>
      <c r="AT28" s="8">
        <v>5</v>
      </c>
      <c r="AU28" s="1">
        <v>0.71531914893616999</v>
      </c>
      <c r="AV28" s="8"/>
      <c r="AW28" s="8">
        <v>14239</v>
      </c>
      <c r="AX28" s="8">
        <v>8689</v>
      </c>
      <c r="AY28" s="8">
        <v>925</v>
      </c>
      <c r="AZ28" s="1">
        <v>0.79913100000000004</v>
      </c>
      <c r="BA28" s="9">
        <v>40268</v>
      </c>
      <c r="BB28" s="8"/>
      <c r="BC28" s="8">
        <v>0</v>
      </c>
      <c r="BD28" s="8">
        <v>0</v>
      </c>
      <c r="BE28" s="8">
        <v>0</v>
      </c>
      <c r="BF28" s="8">
        <v>447</v>
      </c>
      <c r="BG28" s="8">
        <v>0</v>
      </c>
      <c r="BH28" s="8">
        <v>0</v>
      </c>
      <c r="BI28" s="8">
        <v>0</v>
      </c>
      <c r="BJ28" s="8"/>
      <c r="BK28" s="8"/>
      <c r="BL28" s="8">
        <v>142451</v>
      </c>
      <c r="BM28" s="8">
        <v>114667</v>
      </c>
      <c r="BN28" s="8">
        <v>260632</v>
      </c>
      <c r="BO28" s="8">
        <v>227558</v>
      </c>
      <c r="BP28" s="8">
        <v>280176</v>
      </c>
      <c r="BQ28" s="8">
        <v>28767</v>
      </c>
      <c r="BR28" s="8">
        <v>7667</v>
      </c>
      <c r="BS28" s="8">
        <v>43683</v>
      </c>
      <c r="BT28" s="8">
        <v>980323</v>
      </c>
      <c r="BU28" s="8">
        <v>27109</v>
      </c>
      <c r="BV28" s="8">
        <v>-6496</v>
      </c>
      <c r="BW28" s="8">
        <v>20613</v>
      </c>
      <c r="BX28" s="8">
        <v>41204</v>
      </c>
      <c r="BY28" s="8">
        <v>133008</v>
      </c>
      <c r="BZ28" s="8">
        <v>12278</v>
      </c>
      <c r="CA28" s="8">
        <v>0</v>
      </c>
      <c r="CB28" s="8">
        <v>14196</v>
      </c>
      <c r="CC28" s="8">
        <v>25097</v>
      </c>
      <c r="CD28" s="8">
        <v>1229939</v>
      </c>
      <c r="CE28" s="8"/>
      <c r="CF28" s="8">
        <v>0</v>
      </c>
      <c r="CG28" s="8">
        <v>2888</v>
      </c>
      <c r="CH28" s="8">
        <v>220617</v>
      </c>
      <c r="CI28" s="8">
        <v>125968</v>
      </c>
      <c r="CJ28" s="8">
        <v>1530</v>
      </c>
      <c r="CK28" s="8">
        <v>4953</v>
      </c>
      <c r="CL28" s="8">
        <v>387784</v>
      </c>
      <c r="CM28" s="8">
        <v>747090</v>
      </c>
      <c r="CN28" s="8">
        <v>27620</v>
      </c>
      <c r="CO28" s="8">
        <v>5151</v>
      </c>
      <c r="CP28" s="8">
        <v>52</v>
      </c>
      <c r="CQ28" s="8">
        <v>540</v>
      </c>
      <c r="CR28" s="8">
        <v>20871</v>
      </c>
      <c r="CS28" s="8">
        <v>801324</v>
      </c>
      <c r="CT28" s="8">
        <v>55284</v>
      </c>
      <c r="CU28" s="8">
        <v>218968</v>
      </c>
      <c r="CV28" s="8">
        <v>87276</v>
      </c>
      <c r="CW28" s="8">
        <v>-246</v>
      </c>
      <c r="CX28" s="8">
        <v>-2039</v>
      </c>
      <c r="CY28" s="8">
        <v>359243</v>
      </c>
      <c r="CZ28" s="8">
        <v>69372</v>
      </c>
      <c r="DA28" s="8">
        <v>428615</v>
      </c>
      <c r="DB28" s="8">
        <v>1229939</v>
      </c>
      <c r="DC28" s="8"/>
      <c r="DD28" s="8">
        <v>167.67670000000001</v>
      </c>
      <c r="DE28" s="8">
        <v>167.67670000000001</v>
      </c>
      <c r="DF28" s="8">
        <v>2142.4741800000002</v>
      </c>
      <c r="DG28" s="8">
        <v>380886</v>
      </c>
      <c r="DH28" s="8">
        <v>120254</v>
      </c>
      <c r="DI28" s="8">
        <v>52</v>
      </c>
      <c r="DJ28" s="8">
        <v>0</v>
      </c>
      <c r="DK28" s="8">
        <v>69372</v>
      </c>
      <c r="DL28" s="8">
        <v>29956</v>
      </c>
      <c r="DM28" s="8">
        <v>1403</v>
      </c>
      <c r="DN28" s="8">
        <v>7926</v>
      </c>
      <c r="DO28" s="8">
        <v>9837</v>
      </c>
      <c r="DP28" s="8">
        <v>7556</v>
      </c>
      <c r="DQ28" s="8">
        <v>9312</v>
      </c>
      <c r="DR28" s="8">
        <v>5078</v>
      </c>
      <c r="DS28" s="8">
        <v>0</v>
      </c>
      <c r="DT28" s="8">
        <v>3048</v>
      </c>
      <c r="DU28" s="8">
        <v>0</v>
      </c>
      <c r="DV28" s="8"/>
      <c r="DW28" s="8">
        <v>2350</v>
      </c>
      <c r="DX28" s="8">
        <v>5550</v>
      </c>
      <c r="DY28" s="8">
        <v>7764</v>
      </c>
      <c r="DZ28" s="8">
        <v>13314</v>
      </c>
      <c r="EA28" s="8">
        <v>0</v>
      </c>
      <c r="EB28" s="8">
        <v>0</v>
      </c>
      <c r="EC28" s="8">
        <v>-2267</v>
      </c>
      <c r="ED28" s="8">
        <v>0</v>
      </c>
      <c r="EE28" s="8">
        <v>-1076</v>
      </c>
      <c r="EF28" s="8">
        <v>0</v>
      </c>
      <c r="EG28" s="8">
        <v>-4696</v>
      </c>
      <c r="EH28" s="8">
        <v>-1302</v>
      </c>
      <c r="EI28" s="8">
        <v>-2036</v>
      </c>
      <c r="EJ28" s="8">
        <v>263</v>
      </c>
      <c r="EK28" s="8">
        <v>-56198</v>
      </c>
      <c r="EL28" s="8">
        <v>-53134</v>
      </c>
      <c r="EM28" s="8">
        <v>0</v>
      </c>
      <c r="EN28" s="8">
        <v>0</v>
      </c>
      <c r="EO28" s="8">
        <v>-4013</v>
      </c>
      <c r="EP28" s="8">
        <v>2568</v>
      </c>
      <c r="EQ28" s="8">
        <v>-7043</v>
      </c>
      <c r="ER28" s="8">
        <v>-4449</v>
      </c>
      <c r="ES28" s="8">
        <v>470</v>
      </c>
      <c r="ET28" s="8">
        <v>-3096</v>
      </c>
      <c r="EU28" s="8">
        <v>-15563</v>
      </c>
      <c r="EV28" s="8">
        <v>940</v>
      </c>
      <c r="EW28" s="8">
        <v>150578</v>
      </c>
      <c r="EX28" s="8">
        <v>151518</v>
      </c>
      <c r="EY28" s="8">
        <v>0</v>
      </c>
      <c r="EZ28" s="8">
        <v>-73688</v>
      </c>
      <c r="FA28" s="8">
        <v>-73688</v>
      </c>
      <c r="FB28" s="8">
        <v>141</v>
      </c>
      <c r="FC28" s="8">
        <v>-13</v>
      </c>
      <c r="FD28" s="8">
        <v>-1681</v>
      </c>
      <c r="FE28" s="8">
        <v>0</v>
      </c>
      <c r="FF28" s="8">
        <v>-1681</v>
      </c>
      <c r="FG28" s="8">
        <v>0</v>
      </c>
      <c r="FH28" s="8">
        <v>8322</v>
      </c>
      <c r="FI28" s="8">
        <v>84599</v>
      </c>
      <c r="FJ28" s="8">
        <v>-490</v>
      </c>
      <c r="FK28" s="8">
        <v>16269</v>
      </c>
      <c r="FL28" s="8"/>
      <c r="FM28" s="8">
        <v>5629</v>
      </c>
      <c r="FN28" s="8">
        <v>4167</v>
      </c>
      <c r="FO28" s="8">
        <v>-335027.375</v>
      </c>
      <c r="FP28" s="8">
        <v>-333764.875</v>
      </c>
      <c r="FQ28" s="8">
        <v>340614</v>
      </c>
      <c r="FR28" s="8">
        <v>77830</v>
      </c>
      <c r="FS28" s="8" t="s">
        <v>4277</v>
      </c>
      <c r="FT28" s="9">
        <v>40268</v>
      </c>
      <c r="FU28" s="8">
        <v>12</v>
      </c>
      <c r="FV28" s="8">
        <v>309281.8149</v>
      </c>
      <c r="FW28" s="8">
        <v>1.57263</v>
      </c>
      <c r="FX28" s="8">
        <v>1.3566400000000001</v>
      </c>
      <c r="FY28" s="8">
        <v>1.0576300000000001</v>
      </c>
      <c r="FZ28" s="8">
        <v>1.1447499999999999</v>
      </c>
      <c r="GA28" s="48">
        <f t="shared" si="1"/>
        <v>2010</v>
      </c>
      <c r="GB28" s="10">
        <f t="shared" si="2"/>
        <v>3</v>
      </c>
      <c r="GC28" s="10">
        <v>1.9820500000000001</v>
      </c>
      <c r="GD28" s="10">
        <v>1.7255499999999999</v>
      </c>
    </row>
    <row r="29" spans="1:186">
      <c r="A29" s="8" t="str">
        <f t="shared" si="7"/>
        <v>SBI HD</v>
      </c>
      <c r="B29" s="8" t="str">
        <f t="shared" si="8"/>
        <v>TSE:8473</v>
      </c>
      <c r="C29" s="8" t="str">
        <f>CONCATENATE("FY",RIGHT(Assumptions!D$4,4)-9)</f>
        <v>FY2011</v>
      </c>
      <c r="D29" s="10">
        <f t="shared" si="0"/>
        <v>2010</v>
      </c>
      <c r="E29" s="8">
        <v>141081</v>
      </c>
      <c r="F29" s="8">
        <v>0</v>
      </c>
      <c r="G29" s="8">
        <v>141081</v>
      </c>
      <c r="H29" s="8">
        <v>68487</v>
      </c>
      <c r="I29" s="8">
        <v>72594</v>
      </c>
      <c r="J29" s="8">
        <v>53775</v>
      </c>
      <c r="K29" s="8">
        <v>6255</v>
      </c>
      <c r="L29" s="8">
        <v>542</v>
      </c>
      <c r="M29" s="8">
        <v>0</v>
      </c>
      <c r="N29" s="8">
        <v>7889</v>
      </c>
      <c r="O29" s="8">
        <v>0</v>
      </c>
      <c r="P29" s="8">
        <v>68461</v>
      </c>
      <c r="Q29" s="8">
        <v>4133</v>
      </c>
      <c r="R29" s="8">
        <v>-2705</v>
      </c>
      <c r="S29" s="8">
        <v>593</v>
      </c>
      <c r="T29" s="8">
        <v>-2112</v>
      </c>
      <c r="U29" s="8">
        <v>163</v>
      </c>
      <c r="V29" s="8">
        <v>-1349</v>
      </c>
      <c r="W29" s="8">
        <v>-1161</v>
      </c>
      <c r="X29" s="8">
        <v>-326</v>
      </c>
      <c r="Y29" s="8">
        <v>0</v>
      </c>
      <c r="Z29" s="8">
        <v>6962</v>
      </c>
      <c r="AA29" s="8">
        <v>-635</v>
      </c>
      <c r="AB29" s="8">
        <v>-861</v>
      </c>
      <c r="AC29" s="8">
        <v>290</v>
      </c>
      <c r="AD29" s="8">
        <v>5430</v>
      </c>
      <c r="AE29" s="8">
        <v>7092</v>
      </c>
      <c r="AF29" s="8">
        <v>-1662</v>
      </c>
      <c r="AG29" s="8">
        <v>0</v>
      </c>
      <c r="AH29" s="8">
        <v>0</v>
      </c>
      <c r="AI29" s="8">
        <v>-1662</v>
      </c>
      <c r="AJ29" s="8">
        <v>6196</v>
      </c>
      <c r="AK29" s="8">
        <v>4534</v>
      </c>
      <c r="AL29" s="8">
        <v>0</v>
      </c>
      <c r="AM29" s="8"/>
      <c r="AN29" s="8">
        <v>23.604780000000002</v>
      </c>
      <c r="AO29" s="8">
        <v>23.604780000000002</v>
      </c>
      <c r="AP29" s="8">
        <v>192.07973999999999</v>
      </c>
      <c r="AQ29" s="8">
        <v>22.570689999999999</v>
      </c>
      <c r="AR29" s="8">
        <v>22.570689999999999</v>
      </c>
      <c r="AS29" s="8">
        <v>192.28475</v>
      </c>
      <c r="AT29" s="8">
        <v>10</v>
      </c>
      <c r="AU29" s="1">
        <v>0.368989854433172</v>
      </c>
      <c r="AV29" s="8"/>
      <c r="AW29" s="8">
        <v>19284</v>
      </c>
      <c r="AX29" s="8">
        <v>12696</v>
      </c>
      <c r="AY29" s="8">
        <v>4133</v>
      </c>
      <c r="AZ29" s="1">
        <v>1.3060769999999999</v>
      </c>
      <c r="BA29" s="9">
        <v>40633</v>
      </c>
      <c r="BB29" s="8"/>
      <c r="BC29" s="8">
        <v>0</v>
      </c>
      <c r="BD29" s="8">
        <v>0</v>
      </c>
      <c r="BE29" s="8">
        <v>0</v>
      </c>
      <c r="BF29" s="8">
        <v>542</v>
      </c>
      <c r="BG29" s="8">
        <v>0</v>
      </c>
      <c r="BH29" s="8">
        <v>0</v>
      </c>
      <c r="BI29" s="8">
        <v>0</v>
      </c>
      <c r="BJ29" s="8"/>
      <c r="BK29" s="8"/>
      <c r="BL29" s="8">
        <v>148645</v>
      </c>
      <c r="BM29" s="8">
        <v>134688</v>
      </c>
      <c r="BN29" s="8">
        <v>286034</v>
      </c>
      <c r="BO29" s="8">
        <v>235942</v>
      </c>
      <c r="BP29" s="8">
        <v>280013</v>
      </c>
      <c r="BQ29" s="8">
        <v>16812</v>
      </c>
      <c r="BR29" s="8">
        <v>14243</v>
      </c>
      <c r="BS29" s="8">
        <v>62714</v>
      </c>
      <c r="BT29" s="8">
        <v>1028779</v>
      </c>
      <c r="BU29" s="8">
        <v>36503</v>
      </c>
      <c r="BV29" s="8">
        <v>-8073</v>
      </c>
      <c r="BW29" s="8">
        <v>28430</v>
      </c>
      <c r="BX29" s="8">
        <v>53378</v>
      </c>
      <c r="BY29" s="8">
        <v>126297</v>
      </c>
      <c r="BZ29" s="8">
        <v>13945</v>
      </c>
      <c r="CA29" s="8">
        <v>0</v>
      </c>
      <c r="CB29" s="8">
        <v>12830</v>
      </c>
      <c r="CC29" s="8">
        <v>24048</v>
      </c>
      <c r="CD29" s="8">
        <v>1293606</v>
      </c>
      <c r="CE29" s="8"/>
      <c r="CF29" s="8">
        <v>0</v>
      </c>
      <c r="CG29" s="8">
        <v>3281</v>
      </c>
      <c r="CH29" s="8">
        <v>232331</v>
      </c>
      <c r="CI29" s="8">
        <v>82207</v>
      </c>
      <c r="CJ29" s="8">
        <v>2114</v>
      </c>
      <c r="CK29" s="8">
        <v>4574</v>
      </c>
      <c r="CL29" s="8">
        <v>452871</v>
      </c>
      <c r="CM29" s="8">
        <v>780597</v>
      </c>
      <c r="CN29" s="8">
        <v>31906</v>
      </c>
      <c r="CO29" s="8">
        <v>6506</v>
      </c>
      <c r="CP29" s="8">
        <v>69</v>
      </c>
      <c r="CQ29" s="8">
        <v>424</v>
      </c>
      <c r="CR29" s="8">
        <v>17122</v>
      </c>
      <c r="CS29" s="8">
        <v>836624</v>
      </c>
      <c r="CT29" s="8">
        <v>73236</v>
      </c>
      <c r="CU29" s="8">
        <v>236920</v>
      </c>
      <c r="CV29" s="8">
        <v>88073</v>
      </c>
      <c r="CW29" s="8">
        <v>-246</v>
      </c>
      <c r="CX29" s="8">
        <v>-7143</v>
      </c>
      <c r="CY29" s="8">
        <v>390840</v>
      </c>
      <c r="CZ29" s="8">
        <v>66142</v>
      </c>
      <c r="DA29" s="8">
        <v>456982</v>
      </c>
      <c r="DB29" s="8">
        <v>1293606</v>
      </c>
      <c r="DC29" s="8"/>
      <c r="DD29" s="8">
        <v>199.29397</v>
      </c>
      <c r="DE29" s="8">
        <v>199.29397</v>
      </c>
      <c r="DF29" s="8">
        <v>1961.1230599999999</v>
      </c>
      <c r="DG29" s="8">
        <v>355064</v>
      </c>
      <c r="DH29" s="8">
        <v>69030</v>
      </c>
      <c r="DI29" s="8">
        <v>70</v>
      </c>
      <c r="DJ29" s="8">
        <v>0</v>
      </c>
      <c r="DK29" s="8">
        <v>66142</v>
      </c>
      <c r="DL29" s="8">
        <v>43463</v>
      </c>
      <c r="DM29" s="8">
        <v>1403</v>
      </c>
      <c r="DN29" s="8">
        <v>7083</v>
      </c>
      <c r="DO29" s="8">
        <v>7505</v>
      </c>
      <c r="DP29" s="8">
        <v>10908</v>
      </c>
      <c r="DQ29" s="8">
        <v>15138</v>
      </c>
      <c r="DR29" s="8">
        <v>4063</v>
      </c>
      <c r="DS29" s="8">
        <v>0</v>
      </c>
      <c r="DT29" s="8">
        <v>3397</v>
      </c>
      <c r="DU29" s="8">
        <v>0</v>
      </c>
      <c r="DV29" s="8"/>
      <c r="DW29" s="8">
        <v>4534</v>
      </c>
      <c r="DX29" s="8">
        <v>6588</v>
      </c>
      <c r="DY29" s="8">
        <v>8563</v>
      </c>
      <c r="DZ29" s="8">
        <v>15151</v>
      </c>
      <c r="EA29" s="8">
        <v>0</v>
      </c>
      <c r="EB29" s="8">
        <v>0</v>
      </c>
      <c r="EC29" s="8">
        <v>-5343</v>
      </c>
      <c r="ED29" s="8">
        <v>0</v>
      </c>
      <c r="EE29" s="8">
        <v>-2956</v>
      </c>
      <c r="EF29" s="8">
        <v>0</v>
      </c>
      <c r="EG29" s="8">
        <v>3840</v>
      </c>
      <c r="EH29" s="8">
        <v>823</v>
      </c>
      <c r="EI29" s="8">
        <v>2617</v>
      </c>
      <c r="EJ29" s="8">
        <v>102</v>
      </c>
      <c r="EK29" s="8">
        <v>-17184</v>
      </c>
      <c r="EL29" s="8">
        <v>-742</v>
      </c>
      <c r="EM29" s="8">
        <v>0</v>
      </c>
      <c r="EN29" s="8">
        <v>0</v>
      </c>
      <c r="EO29" s="8">
        <v>-276</v>
      </c>
      <c r="EP29" s="8">
        <v>249</v>
      </c>
      <c r="EQ29" s="8">
        <v>-4767</v>
      </c>
      <c r="ER29" s="8">
        <v>-2409</v>
      </c>
      <c r="ES29" s="8">
        <v>-6573</v>
      </c>
      <c r="ET29" s="8">
        <v>-2866</v>
      </c>
      <c r="EU29" s="8">
        <v>-16642</v>
      </c>
      <c r="EV29" s="8">
        <v>39259</v>
      </c>
      <c r="EW29" s="8">
        <v>80019</v>
      </c>
      <c r="EX29" s="8">
        <v>119278</v>
      </c>
      <c r="EY29" s="8">
        <v>0</v>
      </c>
      <c r="EZ29" s="8">
        <v>-128949</v>
      </c>
      <c r="FA29" s="8">
        <v>-128949</v>
      </c>
      <c r="FB29" s="8">
        <v>35698</v>
      </c>
      <c r="FC29" s="8">
        <v>-4</v>
      </c>
      <c r="FD29" s="8">
        <v>-1673</v>
      </c>
      <c r="FE29" s="8">
        <v>0</v>
      </c>
      <c r="FF29" s="8">
        <v>-1673</v>
      </c>
      <c r="FG29" s="8">
        <v>0</v>
      </c>
      <c r="FH29" s="8">
        <v>804</v>
      </c>
      <c r="FI29" s="8">
        <v>25154</v>
      </c>
      <c r="FJ29" s="8">
        <v>-2893</v>
      </c>
      <c r="FK29" s="8">
        <v>6205</v>
      </c>
      <c r="FL29" s="8"/>
      <c r="FM29" s="8">
        <v>6885</v>
      </c>
      <c r="FN29" s="8">
        <v>12267</v>
      </c>
      <c r="FO29" s="8">
        <v>53192.5</v>
      </c>
      <c r="FP29" s="8">
        <v>54883.125</v>
      </c>
      <c r="FQ29" s="8">
        <v>-41916</v>
      </c>
      <c r="FR29" s="8">
        <v>-9671</v>
      </c>
      <c r="FS29" s="8" t="s">
        <v>4277</v>
      </c>
      <c r="FT29" s="9">
        <v>40633</v>
      </c>
      <c r="FU29" s="8">
        <v>12</v>
      </c>
      <c r="FV29" s="8">
        <v>208660.78659</v>
      </c>
      <c r="FW29" s="8">
        <v>1.7353400000000001</v>
      </c>
      <c r="FX29" s="8">
        <v>1.2556700000000001</v>
      </c>
      <c r="FY29" s="8">
        <v>0.96077999999999997</v>
      </c>
      <c r="FZ29" s="8">
        <v>0.73294999999999999</v>
      </c>
      <c r="GA29" s="48">
        <f t="shared" si="1"/>
        <v>2011</v>
      </c>
      <c r="GB29" s="10">
        <f t="shared" si="2"/>
        <v>3</v>
      </c>
      <c r="GC29" s="10">
        <v>2.5161199999999999</v>
      </c>
      <c r="GD29" s="10">
        <v>2.0404399999999998</v>
      </c>
    </row>
    <row r="30" spans="1:186">
      <c r="A30" s="8" t="str">
        <f t="shared" si="7"/>
        <v>SBI HD</v>
      </c>
      <c r="B30" s="8" t="str">
        <f t="shared" si="8"/>
        <v>TSE:8473</v>
      </c>
      <c r="C30" s="8" t="str">
        <f>CONCATENATE("FY",RIGHT(Assumptions!D$4,4)-8)</f>
        <v>FY2012</v>
      </c>
      <c r="D30" s="10">
        <f t="shared" si="0"/>
        <v>2011</v>
      </c>
      <c r="E30" s="8">
        <v>177409</v>
      </c>
      <c r="F30" s="8">
        <v>0</v>
      </c>
      <c r="G30" s="8">
        <v>177409</v>
      </c>
      <c r="H30" s="8">
        <v>73766</v>
      </c>
      <c r="I30" s="8">
        <v>103643</v>
      </c>
      <c r="J30" s="8">
        <v>74092</v>
      </c>
      <c r="K30" s="8">
        <v>0</v>
      </c>
      <c r="L30" s="8">
        <v>0</v>
      </c>
      <c r="M30" s="8">
        <v>0</v>
      </c>
      <c r="N30" s="8">
        <v>0</v>
      </c>
      <c r="O30" s="8">
        <v>1913</v>
      </c>
      <c r="P30" s="8">
        <v>76005</v>
      </c>
      <c r="Q30" s="8">
        <v>27638</v>
      </c>
      <c r="R30" s="8">
        <v>-7663</v>
      </c>
      <c r="S30" s="8">
        <v>504</v>
      </c>
      <c r="T30" s="8">
        <v>-7159</v>
      </c>
      <c r="U30" s="8">
        <v>225</v>
      </c>
      <c r="V30" s="8">
        <v>-575</v>
      </c>
      <c r="W30" s="8">
        <v>0</v>
      </c>
      <c r="X30" s="8">
        <v>20129</v>
      </c>
      <c r="Y30" s="8">
        <v>-2134</v>
      </c>
      <c r="Z30" s="8">
        <v>0</v>
      </c>
      <c r="AA30" s="8">
        <v>0</v>
      </c>
      <c r="AB30" s="8">
        <v>-2395</v>
      </c>
      <c r="AC30" s="8">
        <v>0</v>
      </c>
      <c r="AD30" s="8">
        <v>15600</v>
      </c>
      <c r="AE30" s="8">
        <v>12838</v>
      </c>
      <c r="AF30" s="8">
        <v>2762</v>
      </c>
      <c r="AG30" s="8">
        <v>0</v>
      </c>
      <c r="AH30" s="8">
        <v>0</v>
      </c>
      <c r="AI30" s="8">
        <v>2762</v>
      </c>
      <c r="AJ30" s="8">
        <v>-2459</v>
      </c>
      <c r="AK30" s="8">
        <v>303</v>
      </c>
      <c r="AL30" s="8">
        <v>0</v>
      </c>
      <c r="AM30" s="8"/>
      <c r="AN30" s="8">
        <v>1.37815</v>
      </c>
      <c r="AO30" s="8">
        <v>1.37815</v>
      </c>
      <c r="AP30" s="8">
        <v>219.86055999999999</v>
      </c>
      <c r="AQ30" s="8">
        <v>1.37815</v>
      </c>
      <c r="AR30" s="8">
        <v>1.37815</v>
      </c>
      <c r="AS30" s="8">
        <v>219.91304</v>
      </c>
      <c r="AT30" s="8">
        <v>10</v>
      </c>
      <c r="AU30" s="1">
        <v>8.7788778877887808</v>
      </c>
      <c r="AV30" s="8"/>
      <c r="AW30" s="8">
        <v>35298</v>
      </c>
      <c r="AX30" s="8">
        <v>32538</v>
      </c>
      <c r="AY30" s="8">
        <v>27638</v>
      </c>
      <c r="AZ30" s="1">
        <v>0.82294800000000001</v>
      </c>
      <c r="BA30" s="9">
        <v>40999</v>
      </c>
      <c r="BB30" s="8"/>
      <c r="BC30" s="8">
        <v>0</v>
      </c>
      <c r="BD30" s="8">
        <v>0</v>
      </c>
      <c r="BE30" s="8">
        <v>0</v>
      </c>
      <c r="BF30" s="8">
        <v>1050</v>
      </c>
      <c r="BG30" s="8">
        <v>646</v>
      </c>
      <c r="BH30" s="8">
        <v>109.56677000000001</v>
      </c>
      <c r="BI30" s="8">
        <v>536.43322999999998</v>
      </c>
      <c r="BJ30" s="8"/>
      <c r="BK30" s="8"/>
      <c r="BL30" s="8">
        <v>159833</v>
      </c>
      <c r="BM30" s="8">
        <v>0</v>
      </c>
      <c r="BN30" s="8">
        <v>292332</v>
      </c>
      <c r="BO30" s="8">
        <v>180385</v>
      </c>
      <c r="BP30" s="8">
        <v>180385</v>
      </c>
      <c r="BQ30" s="8">
        <v>0</v>
      </c>
      <c r="BR30" s="8">
        <v>0</v>
      </c>
      <c r="BS30" s="8">
        <v>166652</v>
      </c>
      <c r="BT30" s="8">
        <v>1302435</v>
      </c>
      <c r="BU30" s="8">
        <v>19563</v>
      </c>
      <c r="BV30" s="8">
        <v>-10101</v>
      </c>
      <c r="BW30" s="8">
        <v>9462</v>
      </c>
      <c r="BX30" s="8">
        <v>42183</v>
      </c>
      <c r="BY30" s="8">
        <v>48201</v>
      </c>
      <c r="BZ30" s="8">
        <v>16301</v>
      </c>
      <c r="CA30" s="8">
        <v>0</v>
      </c>
      <c r="CB30" s="8">
        <v>20866</v>
      </c>
      <c r="CC30" s="8">
        <v>216120</v>
      </c>
      <c r="CD30" s="8">
        <v>1655568</v>
      </c>
      <c r="CE30" s="8"/>
      <c r="CF30" s="8">
        <v>2431</v>
      </c>
      <c r="CG30" s="8">
        <v>120892</v>
      </c>
      <c r="CH30" s="8">
        <v>180317</v>
      </c>
      <c r="CI30" s="8">
        <v>79998</v>
      </c>
      <c r="CJ30" s="8">
        <v>1790</v>
      </c>
      <c r="CK30" s="8">
        <v>4847</v>
      </c>
      <c r="CL30" s="8">
        <v>796868</v>
      </c>
      <c r="CM30" s="8">
        <v>1187143</v>
      </c>
      <c r="CN30" s="8">
        <v>101466</v>
      </c>
      <c r="CO30" s="8">
        <v>4246</v>
      </c>
      <c r="CP30" s="8">
        <v>0</v>
      </c>
      <c r="CQ30" s="8">
        <v>5871</v>
      </c>
      <c r="CR30" s="8">
        <v>4937</v>
      </c>
      <c r="CS30" s="8">
        <v>1303663</v>
      </c>
      <c r="CT30" s="8">
        <v>81665</v>
      </c>
      <c r="CU30" s="8">
        <v>160471</v>
      </c>
      <c r="CV30" s="8">
        <v>58930</v>
      </c>
      <c r="CW30" s="8">
        <v>-3180</v>
      </c>
      <c r="CX30" s="8">
        <v>-1363</v>
      </c>
      <c r="CY30" s="8">
        <v>296523</v>
      </c>
      <c r="CZ30" s="8">
        <v>55382</v>
      </c>
      <c r="DA30" s="8">
        <v>351905</v>
      </c>
      <c r="DB30" s="8">
        <v>1655568</v>
      </c>
      <c r="DC30" s="8"/>
      <c r="DD30" s="8">
        <v>2200.9209999999998</v>
      </c>
      <c r="DE30" s="8">
        <v>2200.9209999999998</v>
      </c>
      <c r="DF30" s="8">
        <v>134.72677999999999</v>
      </c>
      <c r="DG30" s="8">
        <v>367817</v>
      </c>
      <c r="DH30" s="8">
        <v>75485</v>
      </c>
      <c r="DI30" s="8">
        <v>0</v>
      </c>
      <c r="DJ30" s="8">
        <v>5168</v>
      </c>
      <c r="DK30" s="8">
        <v>55382</v>
      </c>
      <c r="DL30" s="8">
        <v>29097</v>
      </c>
      <c r="DM30" s="8">
        <v>0</v>
      </c>
      <c r="DN30" s="8">
        <v>0</v>
      </c>
      <c r="DO30" s="8">
        <v>0</v>
      </c>
      <c r="DP30" s="8">
        <v>2579</v>
      </c>
      <c r="DQ30" s="8">
        <v>6591</v>
      </c>
      <c r="DR30" s="8">
        <v>10013</v>
      </c>
      <c r="DS30" s="8">
        <v>0</v>
      </c>
      <c r="DT30" s="8">
        <v>3149</v>
      </c>
      <c r="DU30" s="8">
        <v>0</v>
      </c>
      <c r="DV30" s="8"/>
      <c r="DW30" s="8">
        <v>303</v>
      </c>
      <c r="DX30" s="8">
        <v>2760</v>
      </c>
      <c r="DY30" s="8">
        <v>4900</v>
      </c>
      <c r="DZ30" s="8">
        <v>7660</v>
      </c>
      <c r="EA30" s="8">
        <v>0</v>
      </c>
      <c r="EB30" s="8">
        <v>0</v>
      </c>
      <c r="EC30" s="8">
        <v>0</v>
      </c>
      <c r="ED30" s="8">
        <v>0</v>
      </c>
      <c r="EE30" s="8">
        <v>-225</v>
      </c>
      <c r="EF30" s="8">
        <v>0</v>
      </c>
      <c r="EG30" s="8">
        <v>-601</v>
      </c>
      <c r="EH30" s="8">
        <v>-992</v>
      </c>
      <c r="EI30" s="8">
        <v>0</v>
      </c>
      <c r="EJ30" s="8">
        <v>0</v>
      </c>
      <c r="EK30" s="8">
        <v>8893</v>
      </c>
      <c r="EL30" s="8">
        <v>9818</v>
      </c>
      <c r="EM30" s="8">
        <v>0</v>
      </c>
      <c r="EN30" s="8">
        <v>0</v>
      </c>
      <c r="EO30" s="8">
        <v>792</v>
      </c>
      <c r="EP30" s="8">
        <v>-4076</v>
      </c>
      <c r="EQ30" s="8">
        <v>-5499</v>
      </c>
      <c r="ER30" s="8">
        <v>-8954</v>
      </c>
      <c r="ES30" s="8">
        <v>1618</v>
      </c>
      <c r="ET30" s="8">
        <v>98</v>
      </c>
      <c r="EU30" s="8">
        <v>-16021</v>
      </c>
      <c r="EV30" s="8">
        <v>8421</v>
      </c>
      <c r="EW30" s="8">
        <v>95957</v>
      </c>
      <c r="EX30" s="8">
        <v>104378</v>
      </c>
      <c r="EY30" s="8">
        <v>0</v>
      </c>
      <c r="EZ30" s="8">
        <v>-97541</v>
      </c>
      <c r="FA30" s="8">
        <v>-97541</v>
      </c>
      <c r="FB30" s="8">
        <v>16716</v>
      </c>
      <c r="FC30" s="8">
        <v>-2939</v>
      </c>
      <c r="FD30" s="8">
        <v>-2660</v>
      </c>
      <c r="FE30" s="8">
        <v>0</v>
      </c>
      <c r="FF30" s="8">
        <v>-2660</v>
      </c>
      <c r="FG30" s="8">
        <v>0</v>
      </c>
      <c r="FH30" s="8">
        <v>-10567</v>
      </c>
      <c r="FI30" s="8">
        <v>7387</v>
      </c>
      <c r="FJ30" s="8">
        <v>-1749</v>
      </c>
      <c r="FK30" s="8">
        <v>-565</v>
      </c>
      <c r="FL30" s="8"/>
      <c r="FM30" s="8">
        <v>7396</v>
      </c>
      <c r="FN30" s="8">
        <v>9527</v>
      </c>
      <c r="FO30" s="8">
        <v>208380.375</v>
      </c>
      <c r="FP30" s="8">
        <v>213169.75</v>
      </c>
      <c r="FQ30" s="8">
        <v>-193735</v>
      </c>
      <c r="FR30" s="8">
        <v>6837</v>
      </c>
      <c r="FS30" s="8" t="s">
        <v>4277</v>
      </c>
      <c r="FT30" s="9">
        <v>40999</v>
      </c>
      <c r="FU30" s="8">
        <v>12</v>
      </c>
      <c r="FV30" s="8">
        <v>171866.75847</v>
      </c>
      <c r="FW30" s="8">
        <v>1.9722299999999999</v>
      </c>
      <c r="FX30" s="8">
        <v>1.23895</v>
      </c>
      <c r="FY30" s="8">
        <v>1.00587</v>
      </c>
      <c r="FZ30" s="8">
        <v>1.22177</v>
      </c>
      <c r="GA30" s="48">
        <f t="shared" si="1"/>
        <v>2012</v>
      </c>
      <c r="GB30" s="10">
        <f t="shared" si="2"/>
        <v>3</v>
      </c>
      <c r="GC30" s="10">
        <v>2.3656799999999998</v>
      </c>
      <c r="GD30" s="10">
        <v>1.9554100000000001</v>
      </c>
    </row>
    <row r="31" spans="1:186">
      <c r="A31" s="8" t="str">
        <f t="shared" si="7"/>
        <v>SBI HD</v>
      </c>
      <c r="B31" s="8" t="str">
        <f t="shared" si="8"/>
        <v>TSE:8473</v>
      </c>
      <c r="C31" s="8" t="str">
        <f>CONCATENATE("FY",RIGHT(Assumptions!D$4,4)-7)</f>
        <v>FY2013</v>
      </c>
      <c r="D31" s="10">
        <f t="shared" si="0"/>
        <v>2012</v>
      </c>
      <c r="E31" s="8">
        <v>153476</v>
      </c>
      <c r="F31" s="8">
        <v>0</v>
      </c>
      <c r="G31" s="8">
        <v>153476</v>
      </c>
      <c r="H31" s="8">
        <v>55275</v>
      </c>
      <c r="I31" s="8">
        <v>98201</v>
      </c>
      <c r="J31" s="8">
        <v>75173</v>
      </c>
      <c r="K31" s="8">
        <v>0</v>
      </c>
      <c r="L31" s="8">
        <v>0</v>
      </c>
      <c r="M31" s="8">
        <v>0</v>
      </c>
      <c r="N31" s="8">
        <v>0</v>
      </c>
      <c r="O31" s="8">
        <v>1159</v>
      </c>
      <c r="P31" s="8">
        <v>76332</v>
      </c>
      <c r="Q31" s="8">
        <v>21869</v>
      </c>
      <c r="R31" s="8">
        <v>-7580</v>
      </c>
      <c r="S31" s="8">
        <v>604</v>
      </c>
      <c r="T31" s="8">
        <v>-6976</v>
      </c>
      <c r="U31" s="8">
        <v>558</v>
      </c>
      <c r="V31" s="8">
        <v>0</v>
      </c>
      <c r="W31" s="8">
        <v>0</v>
      </c>
      <c r="X31" s="8">
        <v>15451</v>
      </c>
      <c r="Y31" s="8">
        <v>-842</v>
      </c>
      <c r="Z31" s="8">
        <v>0</v>
      </c>
      <c r="AA31" s="8">
        <v>0</v>
      </c>
      <c r="AB31" s="8">
        <v>-338</v>
      </c>
      <c r="AC31" s="8">
        <v>0</v>
      </c>
      <c r="AD31" s="8">
        <v>14213</v>
      </c>
      <c r="AE31" s="8">
        <v>7251</v>
      </c>
      <c r="AF31" s="8">
        <v>6962</v>
      </c>
      <c r="AG31" s="8">
        <v>0</v>
      </c>
      <c r="AH31" s="8">
        <v>0</v>
      </c>
      <c r="AI31" s="8">
        <v>6962</v>
      </c>
      <c r="AJ31" s="8">
        <v>-3760</v>
      </c>
      <c r="AK31" s="8">
        <v>3202</v>
      </c>
      <c r="AL31" s="8">
        <v>0</v>
      </c>
      <c r="AM31" s="8"/>
      <c r="AN31" s="8">
        <v>14.75081</v>
      </c>
      <c r="AO31" s="8">
        <v>14.75081</v>
      </c>
      <c r="AP31" s="8">
        <v>217.0728</v>
      </c>
      <c r="AQ31" s="8">
        <v>14.75</v>
      </c>
      <c r="AR31" s="8">
        <v>14.75</v>
      </c>
      <c r="AS31" s="8">
        <v>217.09189000000001</v>
      </c>
      <c r="AT31" s="8">
        <v>10</v>
      </c>
      <c r="AU31" s="1">
        <v>0.69113054341036895</v>
      </c>
      <c r="AV31" s="8"/>
      <c r="AW31" s="8">
        <v>29493</v>
      </c>
      <c r="AX31" s="8">
        <v>27023</v>
      </c>
      <c r="AY31" s="8">
        <v>21869</v>
      </c>
      <c r="AZ31" s="1">
        <v>0.51016600000000001</v>
      </c>
      <c r="BA31" s="9">
        <v>41364</v>
      </c>
      <c r="BB31" s="8"/>
      <c r="BC31" s="8">
        <v>0</v>
      </c>
      <c r="BD31" s="8">
        <v>0</v>
      </c>
      <c r="BE31" s="8">
        <v>0</v>
      </c>
      <c r="BF31" s="8">
        <v>2621</v>
      </c>
      <c r="BG31" s="8">
        <v>725</v>
      </c>
      <c r="BH31" s="8">
        <v>103.1472</v>
      </c>
      <c r="BI31" s="8">
        <v>621.8528</v>
      </c>
      <c r="BJ31" s="8"/>
      <c r="BK31" s="8"/>
      <c r="BL31" s="8">
        <v>133362</v>
      </c>
      <c r="BM31" s="8">
        <v>0</v>
      </c>
      <c r="BN31" s="8">
        <v>309839</v>
      </c>
      <c r="BO31" s="8">
        <v>412477</v>
      </c>
      <c r="BP31" s="8">
        <v>412477</v>
      </c>
      <c r="BQ31" s="8">
        <v>0</v>
      </c>
      <c r="BR31" s="8">
        <v>0</v>
      </c>
      <c r="BS31" s="8">
        <v>164935</v>
      </c>
      <c r="BT31" s="8">
        <v>1733696</v>
      </c>
      <c r="BU31" s="8">
        <v>21119</v>
      </c>
      <c r="BV31" s="8">
        <v>-10602</v>
      </c>
      <c r="BW31" s="8">
        <v>10517</v>
      </c>
      <c r="BX31" s="8">
        <v>61025</v>
      </c>
      <c r="BY31" s="8">
        <v>142565</v>
      </c>
      <c r="BZ31" s="8">
        <v>43016</v>
      </c>
      <c r="CA31" s="8">
        <v>0</v>
      </c>
      <c r="CB31" s="8">
        <v>13662</v>
      </c>
      <c r="CC31" s="8">
        <v>489906</v>
      </c>
      <c r="CD31" s="8">
        <v>2494387</v>
      </c>
      <c r="CE31" s="8"/>
      <c r="CF31" s="8">
        <v>2574</v>
      </c>
      <c r="CG31" s="8">
        <v>253819</v>
      </c>
      <c r="CH31" s="8">
        <v>271635</v>
      </c>
      <c r="CI31" s="8">
        <v>71954</v>
      </c>
      <c r="CJ31" s="8">
        <v>1818</v>
      </c>
      <c r="CK31" s="8">
        <v>2192</v>
      </c>
      <c r="CL31" s="8">
        <v>992244</v>
      </c>
      <c r="CM31" s="8">
        <v>1596236</v>
      </c>
      <c r="CN31" s="8">
        <v>136380</v>
      </c>
      <c r="CO31" s="8">
        <v>2806</v>
      </c>
      <c r="CP31" s="8">
        <v>0</v>
      </c>
      <c r="CQ31" s="8">
        <v>6823</v>
      </c>
      <c r="CR31" s="8">
        <v>391607</v>
      </c>
      <c r="CS31" s="8">
        <v>2133852</v>
      </c>
      <c r="CT31" s="8">
        <v>81668</v>
      </c>
      <c r="CU31" s="8">
        <v>160550</v>
      </c>
      <c r="CV31" s="8">
        <v>60002</v>
      </c>
      <c r="CW31" s="8">
        <v>-5117</v>
      </c>
      <c r="CX31" s="8">
        <v>6196</v>
      </c>
      <c r="CY31" s="8">
        <v>303299</v>
      </c>
      <c r="CZ31" s="8">
        <v>57236</v>
      </c>
      <c r="DA31" s="8">
        <v>360535</v>
      </c>
      <c r="DB31" s="8">
        <v>2494387</v>
      </c>
      <c r="DC31" s="8"/>
      <c r="DD31" s="8">
        <v>216.42733999999999</v>
      </c>
      <c r="DE31" s="8">
        <v>216.42733999999999</v>
      </c>
      <c r="DF31" s="8">
        <v>1401.3895199999999</v>
      </c>
      <c r="DG31" s="8">
        <v>484593</v>
      </c>
      <c r="DH31" s="8">
        <v>174754</v>
      </c>
      <c r="DI31" s="8">
        <v>0</v>
      </c>
      <c r="DJ31" s="8">
        <v>5800</v>
      </c>
      <c r="DK31" s="8">
        <v>57236</v>
      </c>
      <c r="DL31" s="8">
        <v>35689</v>
      </c>
      <c r="DM31" s="8">
        <v>0</v>
      </c>
      <c r="DN31" s="8">
        <v>0</v>
      </c>
      <c r="DO31" s="8">
        <v>0</v>
      </c>
      <c r="DP31" s="8">
        <v>3353</v>
      </c>
      <c r="DQ31" s="8">
        <v>7010</v>
      </c>
      <c r="DR31" s="8">
        <v>10143</v>
      </c>
      <c r="DS31" s="8">
        <v>0</v>
      </c>
      <c r="DT31" s="8">
        <v>5007</v>
      </c>
      <c r="DU31" s="8">
        <v>0</v>
      </c>
      <c r="DV31" s="8"/>
      <c r="DW31" s="8">
        <v>3202</v>
      </c>
      <c r="DX31" s="8">
        <v>2470</v>
      </c>
      <c r="DY31" s="8">
        <v>5154</v>
      </c>
      <c r="DZ31" s="8">
        <v>7624</v>
      </c>
      <c r="EA31" s="8">
        <v>0</v>
      </c>
      <c r="EB31" s="8">
        <v>0</v>
      </c>
      <c r="EC31" s="8">
        <v>0</v>
      </c>
      <c r="ED31" s="8">
        <v>0</v>
      </c>
      <c r="EE31" s="8">
        <v>-558</v>
      </c>
      <c r="EF31" s="8">
        <v>0</v>
      </c>
      <c r="EG31" s="8">
        <v>-290</v>
      </c>
      <c r="EH31" s="8">
        <v>10614</v>
      </c>
      <c r="EI31" s="8">
        <v>0</v>
      </c>
      <c r="EJ31" s="8">
        <v>0</v>
      </c>
      <c r="EK31" s="8">
        <v>-58133</v>
      </c>
      <c r="EL31" s="8">
        <v>-36984</v>
      </c>
      <c r="EM31" s="8">
        <v>0</v>
      </c>
      <c r="EN31" s="8">
        <v>0</v>
      </c>
      <c r="EO31" s="8">
        <v>-18451</v>
      </c>
      <c r="EP31" s="8">
        <v>10062</v>
      </c>
      <c r="EQ31" s="8">
        <v>-4279</v>
      </c>
      <c r="ER31" s="8">
        <v>-5296</v>
      </c>
      <c r="ES31" s="8">
        <v>-2228</v>
      </c>
      <c r="ET31" s="8">
        <v>1132</v>
      </c>
      <c r="EU31" s="8">
        <v>-19060</v>
      </c>
      <c r="EV31" s="8">
        <v>32305</v>
      </c>
      <c r="EW31" s="8">
        <v>92382</v>
      </c>
      <c r="EX31" s="8">
        <v>124687</v>
      </c>
      <c r="EY31" s="8">
        <v>0</v>
      </c>
      <c r="EZ31" s="8">
        <v>-103508</v>
      </c>
      <c r="FA31" s="8">
        <v>-103508</v>
      </c>
      <c r="FB31" s="8">
        <v>6</v>
      </c>
      <c r="FC31" s="8">
        <v>-2021</v>
      </c>
      <c r="FD31" s="8">
        <v>-2213</v>
      </c>
      <c r="FE31" s="8">
        <v>0</v>
      </c>
      <c r="FF31" s="8">
        <v>-2213</v>
      </c>
      <c r="FG31" s="8">
        <v>0</v>
      </c>
      <c r="FH31" s="8">
        <v>8748</v>
      </c>
      <c r="FI31" s="8">
        <v>25699</v>
      </c>
      <c r="FJ31" s="8">
        <v>3874</v>
      </c>
      <c r="FK31" s="8">
        <v>-26471</v>
      </c>
      <c r="FL31" s="8"/>
      <c r="FM31" s="8">
        <v>6884</v>
      </c>
      <c r="FN31" s="8">
        <v>7484</v>
      </c>
      <c r="FO31" s="8">
        <v>-75687.375</v>
      </c>
      <c r="FP31" s="8">
        <v>-70949.875</v>
      </c>
      <c r="FQ31" s="8">
        <v>87963</v>
      </c>
      <c r="FR31" s="8">
        <v>21179</v>
      </c>
      <c r="FS31" s="8" t="s">
        <v>4277</v>
      </c>
      <c r="FT31" s="9">
        <v>41364</v>
      </c>
      <c r="FU31" s="8">
        <v>12</v>
      </c>
      <c r="FV31" s="8">
        <v>179209.81607</v>
      </c>
      <c r="FW31" s="8">
        <v>1.6206499999999999</v>
      </c>
      <c r="FX31" s="8">
        <v>1.2514700000000001</v>
      </c>
      <c r="FY31" s="8">
        <v>1.15465</v>
      </c>
      <c r="FZ31" s="8">
        <v>0.96003000000000005</v>
      </c>
      <c r="GA31" s="48">
        <f t="shared" si="1"/>
        <v>2013</v>
      </c>
      <c r="GB31" s="10">
        <f t="shared" si="2"/>
        <v>3</v>
      </c>
      <c r="GC31" s="10">
        <v>1.94957</v>
      </c>
      <c r="GD31" s="10">
        <v>1.90489</v>
      </c>
    </row>
    <row r="32" spans="1:186">
      <c r="A32" s="8" t="str">
        <f t="shared" si="7"/>
        <v>SBI HD</v>
      </c>
      <c r="B32" s="8" t="str">
        <f t="shared" si="8"/>
        <v>TSE:8473</v>
      </c>
      <c r="C32" s="8" t="str">
        <f>CONCATENATE("FY",RIGHT(Assumptions!D$4,4)-6)</f>
        <v>FY2014</v>
      </c>
      <c r="D32" s="10">
        <f t="shared" si="0"/>
        <v>2013</v>
      </c>
      <c r="E32" s="8">
        <v>232822</v>
      </c>
      <c r="F32" s="8">
        <v>0</v>
      </c>
      <c r="G32" s="8">
        <v>232822</v>
      </c>
      <c r="H32" s="8">
        <v>86998</v>
      </c>
      <c r="I32" s="8">
        <v>145824</v>
      </c>
      <c r="J32" s="8">
        <v>83036</v>
      </c>
      <c r="K32" s="8">
        <v>0</v>
      </c>
      <c r="L32" s="8">
        <v>2943</v>
      </c>
      <c r="M32" s="8">
        <v>10018</v>
      </c>
      <c r="N32" s="8">
        <v>0</v>
      </c>
      <c r="O32" s="8">
        <v>2771</v>
      </c>
      <c r="P32" s="8">
        <v>98768</v>
      </c>
      <c r="Q32" s="8">
        <v>47056</v>
      </c>
      <c r="R32" s="8">
        <v>-3839</v>
      </c>
      <c r="S32" s="8">
        <v>514</v>
      </c>
      <c r="T32" s="8">
        <v>-3325</v>
      </c>
      <c r="U32" s="8">
        <v>1331</v>
      </c>
      <c r="V32" s="8">
        <v>-809</v>
      </c>
      <c r="W32" s="8">
        <v>0</v>
      </c>
      <c r="X32" s="8">
        <v>44253</v>
      </c>
      <c r="Y32" s="8">
        <v>0</v>
      </c>
      <c r="Z32" s="8">
        <v>0</v>
      </c>
      <c r="AA32" s="8">
        <v>0</v>
      </c>
      <c r="AB32" s="8">
        <v>-5354</v>
      </c>
      <c r="AC32" s="8">
        <v>0</v>
      </c>
      <c r="AD32" s="8">
        <v>38899</v>
      </c>
      <c r="AE32" s="8">
        <v>19100</v>
      </c>
      <c r="AF32" s="8">
        <v>19799</v>
      </c>
      <c r="AG32" s="8">
        <v>0</v>
      </c>
      <c r="AH32" s="8">
        <v>0</v>
      </c>
      <c r="AI32" s="8">
        <v>19799</v>
      </c>
      <c r="AJ32" s="8">
        <v>1640</v>
      </c>
      <c r="AK32" s="8">
        <v>21439</v>
      </c>
      <c r="AL32" s="8">
        <v>0</v>
      </c>
      <c r="AM32" s="8"/>
      <c r="AN32" s="8">
        <v>99.041740000000004</v>
      </c>
      <c r="AO32" s="8">
        <v>99.041740000000004</v>
      </c>
      <c r="AP32" s="8">
        <v>216.46430000000001</v>
      </c>
      <c r="AQ32" s="8">
        <v>96.844250000000002</v>
      </c>
      <c r="AR32" s="8">
        <v>96.844250000000002</v>
      </c>
      <c r="AS32" s="8">
        <v>223.00756999999999</v>
      </c>
      <c r="AT32" s="8">
        <v>20</v>
      </c>
      <c r="AU32" s="1">
        <v>0.100844255795513</v>
      </c>
      <c r="AV32" s="8"/>
      <c r="AW32" s="8">
        <v>58490</v>
      </c>
      <c r="AX32" s="8">
        <v>47056</v>
      </c>
      <c r="AY32" s="8">
        <v>47056</v>
      </c>
      <c r="AZ32" s="1">
        <v>0.49101499999999998</v>
      </c>
      <c r="BA32" s="9">
        <v>41729</v>
      </c>
      <c r="BB32" s="8"/>
      <c r="BC32" s="8">
        <v>0</v>
      </c>
      <c r="BD32" s="8">
        <v>0</v>
      </c>
      <c r="BE32" s="8">
        <v>0</v>
      </c>
      <c r="BF32" s="8">
        <v>2943</v>
      </c>
      <c r="BG32" s="8">
        <v>0</v>
      </c>
      <c r="BH32" s="8">
        <v>0</v>
      </c>
      <c r="BI32" s="8">
        <v>0</v>
      </c>
      <c r="BJ32" s="8"/>
      <c r="BK32" s="8"/>
      <c r="BL32" s="8">
        <v>276221</v>
      </c>
      <c r="BM32" s="8">
        <v>966090</v>
      </c>
      <c r="BN32" s="8">
        <v>1242311</v>
      </c>
      <c r="BO32" s="8">
        <v>463571</v>
      </c>
      <c r="BP32" s="8">
        <v>463571</v>
      </c>
      <c r="BQ32" s="8">
        <v>0</v>
      </c>
      <c r="BR32" s="8">
        <v>0</v>
      </c>
      <c r="BS32" s="8">
        <v>803996</v>
      </c>
      <c r="BT32" s="8">
        <v>2509878</v>
      </c>
      <c r="BU32" s="8">
        <v>0</v>
      </c>
      <c r="BV32" s="8">
        <v>0</v>
      </c>
      <c r="BW32" s="8">
        <v>11826</v>
      </c>
      <c r="BX32" s="8">
        <v>148762</v>
      </c>
      <c r="BY32" s="8">
        <v>154206</v>
      </c>
      <c r="BZ32" s="8">
        <v>42232</v>
      </c>
      <c r="CA32" s="8">
        <v>0</v>
      </c>
      <c r="CB32" s="8">
        <v>8400</v>
      </c>
      <c r="CC32" s="8">
        <v>0</v>
      </c>
      <c r="CD32" s="8">
        <v>2875304</v>
      </c>
      <c r="CE32" s="8"/>
      <c r="CF32" s="8">
        <v>53503</v>
      </c>
      <c r="CG32" s="8">
        <v>0</v>
      </c>
      <c r="CH32" s="8">
        <v>0</v>
      </c>
      <c r="CI32" s="8">
        <v>0</v>
      </c>
      <c r="CJ32" s="8">
        <v>0</v>
      </c>
      <c r="CK32" s="8">
        <v>10362</v>
      </c>
      <c r="CL32" s="8">
        <v>1958242</v>
      </c>
      <c r="CM32" s="8">
        <v>2022107</v>
      </c>
      <c r="CN32" s="8">
        <v>440112</v>
      </c>
      <c r="CO32" s="8">
        <v>0</v>
      </c>
      <c r="CP32" s="8">
        <v>0</v>
      </c>
      <c r="CQ32" s="8">
        <v>8855</v>
      </c>
      <c r="CR32" s="8">
        <v>15767</v>
      </c>
      <c r="CS32" s="8">
        <v>2486841</v>
      </c>
      <c r="CT32" s="8">
        <v>81681</v>
      </c>
      <c r="CU32" s="8">
        <v>152725</v>
      </c>
      <c r="CV32" s="8">
        <v>80140</v>
      </c>
      <c r="CW32" s="8">
        <v>-5140</v>
      </c>
      <c r="CX32" s="8">
        <v>16225</v>
      </c>
      <c r="CY32" s="8">
        <v>325631</v>
      </c>
      <c r="CZ32" s="8">
        <v>62832</v>
      </c>
      <c r="DA32" s="8">
        <v>388463</v>
      </c>
      <c r="DB32" s="8">
        <v>2875304</v>
      </c>
      <c r="DC32" s="8"/>
      <c r="DD32" s="8">
        <v>216.48302000000001</v>
      </c>
      <c r="DE32" s="8">
        <v>216.48302000000001</v>
      </c>
      <c r="DF32" s="8">
        <v>1504.1872699999999</v>
      </c>
      <c r="DG32" s="8">
        <v>440112</v>
      </c>
      <c r="DH32" s="8">
        <v>-802199</v>
      </c>
      <c r="DI32" s="8">
        <v>0</v>
      </c>
      <c r="DJ32" s="8">
        <v>0</v>
      </c>
      <c r="DK32" s="8">
        <v>62832</v>
      </c>
      <c r="DL32" s="8">
        <v>39820</v>
      </c>
      <c r="DM32" s="8">
        <v>0</v>
      </c>
      <c r="DN32" s="8">
        <v>0</v>
      </c>
      <c r="DO32" s="8">
        <v>0</v>
      </c>
      <c r="DP32" s="8">
        <v>0</v>
      </c>
      <c r="DQ32" s="8">
        <v>0</v>
      </c>
      <c r="DR32" s="8">
        <v>0</v>
      </c>
      <c r="DS32" s="8">
        <v>0</v>
      </c>
      <c r="DT32" s="8">
        <v>5352</v>
      </c>
      <c r="DU32" s="8">
        <v>0</v>
      </c>
      <c r="DV32" s="8"/>
      <c r="DW32" s="8">
        <v>38899</v>
      </c>
      <c r="DX32" s="8">
        <v>11434</v>
      </c>
      <c r="DY32" s="8">
        <v>0</v>
      </c>
      <c r="DZ32" s="8">
        <v>11434</v>
      </c>
      <c r="EA32" s="8">
        <v>0</v>
      </c>
      <c r="EB32" s="8">
        <v>0</v>
      </c>
      <c r="EC32" s="8">
        <v>0</v>
      </c>
      <c r="ED32" s="8">
        <v>0</v>
      </c>
      <c r="EE32" s="8">
        <v>-1331</v>
      </c>
      <c r="EF32" s="8">
        <v>0</v>
      </c>
      <c r="EG32" s="8">
        <v>-6507</v>
      </c>
      <c r="EH32" s="8">
        <v>95728</v>
      </c>
      <c r="EI32" s="8">
        <v>0</v>
      </c>
      <c r="EJ32" s="8">
        <v>3388</v>
      </c>
      <c r="EK32" s="8">
        <v>-112210</v>
      </c>
      <c r="EL32" s="8">
        <v>29401</v>
      </c>
      <c r="EM32" s="8">
        <v>0</v>
      </c>
      <c r="EN32" s="8">
        <v>0</v>
      </c>
      <c r="EO32" s="8">
        <v>-2057</v>
      </c>
      <c r="EP32" s="8">
        <v>2887</v>
      </c>
      <c r="EQ32" s="8">
        <v>-5409</v>
      </c>
      <c r="ER32" s="8">
        <v>11791</v>
      </c>
      <c r="ES32" s="8">
        <v>1758</v>
      </c>
      <c r="ET32" s="8">
        <v>7841</v>
      </c>
      <c r="EU32" s="8">
        <v>16811</v>
      </c>
      <c r="EV32" s="8">
        <v>47918</v>
      </c>
      <c r="EW32" s="8">
        <v>141907</v>
      </c>
      <c r="EX32" s="8">
        <v>189825</v>
      </c>
      <c r="EY32" s="8">
        <v>0</v>
      </c>
      <c r="EZ32" s="8">
        <v>-92561</v>
      </c>
      <c r="FA32" s="8">
        <v>-92561</v>
      </c>
      <c r="FB32" s="8">
        <v>26</v>
      </c>
      <c r="FC32" s="8">
        <v>-64</v>
      </c>
      <c r="FD32" s="8">
        <v>0</v>
      </c>
      <c r="FE32" s="8">
        <v>-2162</v>
      </c>
      <c r="FF32" s="8">
        <v>-2162</v>
      </c>
      <c r="FG32" s="8">
        <v>0</v>
      </c>
      <c r="FH32" s="8">
        <v>-2526</v>
      </c>
      <c r="FI32" s="8">
        <v>92538</v>
      </c>
      <c r="FJ32" s="8">
        <v>4109</v>
      </c>
      <c r="FK32" s="8">
        <v>142859</v>
      </c>
      <c r="FL32" s="8"/>
      <c r="FM32" s="8">
        <v>25054</v>
      </c>
      <c r="FN32" s="8">
        <v>2515</v>
      </c>
      <c r="FO32" s="8">
        <v>960603.625</v>
      </c>
      <c r="FP32" s="8">
        <v>963003</v>
      </c>
      <c r="FQ32" s="8">
        <v>-927568</v>
      </c>
      <c r="FR32" s="8">
        <v>97264</v>
      </c>
      <c r="FS32" s="8" t="s">
        <v>4277</v>
      </c>
      <c r="FT32" s="9">
        <v>41729</v>
      </c>
      <c r="FU32" s="8">
        <v>12</v>
      </c>
      <c r="FV32" s="8">
        <v>269272.12112000003</v>
      </c>
      <c r="FW32" s="8">
        <v>1.63961</v>
      </c>
      <c r="FX32" s="8">
        <v>1.42198</v>
      </c>
      <c r="FY32" s="8">
        <v>1.13043</v>
      </c>
      <c r="FZ32" s="8">
        <v>1.3271599999999999</v>
      </c>
      <c r="GA32" s="48">
        <f t="shared" si="1"/>
        <v>2014</v>
      </c>
      <c r="GB32" s="10">
        <f t="shared" si="2"/>
        <v>3</v>
      </c>
      <c r="GC32" s="10">
        <v>3.7855699999999999</v>
      </c>
      <c r="GD32" s="10">
        <v>3.5924900000000002</v>
      </c>
    </row>
    <row r="33" spans="1:186">
      <c r="A33" s="8" t="str">
        <f t="shared" si="7"/>
        <v>SBI HD</v>
      </c>
      <c r="B33" s="8" t="str">
        <f t="shared" si="8"/>
        <v>TSE:8473</v>
      </c>
      <c r="C33" s="8" t="str">
        <f>CONCATENATE("FY",RIGHT(Assumptions!D$4,4)-5)</f>
        <v>FY2015</v>
      </c>
      <c r="D33" s="10">
        <f t="shared" si="0"/>
        <v>2014</v>
      </c>
      <c r="E33" s="8">
        <v>245045</v>
      </c>
      <c r="F33" s="8">
        <v>0</v>
      </c>
      <c r="G33" s="8">
        <v>245045</v>
      </c>
      <c r="H33" s="8">
        <v>80629</v>
      </c>
      <c r="I33" s="8">
        <v>164416</v>
      </c>
      <c r="J33" s="8">
        <v>79002</v>
      </c>
      <c r="K33" s="8">
        <v>0</v>
      </c>
      <c r="L33" s="8">
        <v>2685</v>
      </c>
      <c r="M33" s="8">
        <v>10352</v>
      </c>
      <c r="N33" s="8">
        <v>0</v>
      </c>
      <c r="O33" s="8">
        <v>2478</v>
      </c>
      <c r="P33" s="8">
        <v>94517</v>
      </c>
      <c r="Q33" s="8">
        <v>69899</v>
      </c>
      <c r="R33" s="8">
        <v>-5512</v>
      </c>
      <c r="S33" s="8">
        <v>370</v>
      </c>
      <c r="T33" s="8">
        <v>-5142</v>
      </c>
      <c r="U33" s="8">
        <v>5071</v>
      </c>
      <c r="V33" s="8">
        <v>-1728</v>
      </c>
      <c r="W33" s="8">
        <v>0</v>
      </c>
      <c r="X33" s="8">
        <v>68100</v>
      </c>
      <c r="Y33" s="8">
        <v>2008</v>
      </c>
      <c r="Z33" s="8">
        <v>0</v>
      </c>
      <c r="AA33" s="8">
        <v>0</v>
      </c>
      <c r="AB33" s="8">
        <v>-7041</v>
      </c>
      <c r="AC33" s="8">
        <v>0</v>
      </c>
      <c r="AD33" s="8">
        <v>63067</v>
      </c>
      <c r="AE33" s="8">
        <v>23753</v>
      </c>
      <c r="AF33" s="8">
        <v>39314</v>
      </c>
      <c r="AG33" s="8">
        <v>0</v>
      </c>
      <c r="AH33" s="8">
        <v>0</v>
      </c>
      <c r="AI33" s="8">
        <v>39314</v>
      </c>
      <c r="AJ33" s="8">
        <v>6407</v>
      </c>
      <c r="AK33" s="8">
        <v>45721</v>
      </c>
      <c r="AL33" s="8">
        <v>0</v>
      </c>
      <c r="AM33" s="8"/>
      <c r="AN33" s="8">
        <v>211.17689999999999</v>
      </c>
      <c r="AO33" s="8">
        <v>211.17689999999999</v>
      </c>
      <c r="AP33" s="8">
        <v>216.50568999999999</v>
      </c>
      <c r="AQ33" s="8">
        <v>195.05340000000001</v>
      </c>
      <c r="AR33" s="8">
        <v>195.05340000000001</v>
      </c>
      <c r="AS33" s="8">
        <v>236.44808</v>
      </c>
      <c r="AT33" s="8">
        <v>30</v>
      </c>
      <c r="AU33" s="1">
        <v>9.4529865925942105E-2</v>
      </c>
      <c r="AV33" s="8"/>
      <c r="AW33" s="8">
        <v>81414</v>
      </c>
      <c r="AX33" s="8">
        <v>69899</v>
      </c>
      <c r="AY33" s="8">
        <v>69899</v>
      </c>
      <c r="AZ33" s="1">
        <v>0.37663099999999999</v>
      </c>
      <c r="BA33" s="9">
        <v>42094</v>
      </c>
      <c r="BB33" s="8"/>
      <c r="BC33" s="8">
        <v>0</v>
      </c>
      <c r="BD33" s="8">
        <v>0</v>
      </c>
      <c r="BE33" s="8">
        <v>0</v>
      </c>
      <c r="BF33" s="8">
        <v>2685</v>
      </c>
      <c r="BG33" s="8">
        <v>0</v>
      </c>
      <c r="BH33" s="8">
        <v>0</v>
      </c>
      <c r="BI33" s="8">
        <v>0</v>
      </c>
      <c r="BJ33" s="8"/>
      <c r="BK33" s="8"/>
      <c r="BL33" s="8">
        <v>290826</v>
      </c>
      <c r="BM33" s="8">
        <v>1281774</v>
      </c>
      <c r="BN33" s="8">
        <v>1572600</v>
      </c>
      <c r="BO33" s="8">
        <v>457405</v>
      </c>
      <c r="BP33" s="8">
        <v>457405</v>
      </c>
      <c r="BQ33" s="8">
        <v>0</v>
      </c>
      <c r="BR33" s="8">
        <v>0</v>
      </c>
      <c r="BS33" s="8">
        <v>878082</v>
      </c>
      <c r="BT33" s="8">
        <v>2908087</v>
      </c>
      <c r="BU33" s="8">
        <v>0</v>
      </c>
      <c r="BV33" s="8">
        <v>0</v>
      </c>
      <c r="BW33" s="8">
        <v>10590</v>
      </c>
      <c r="BX33" s="8">
        <v>279782</v>
      </c>
      <c r="BY33" s="8">
        <v>162328</v>
      </c>
      <c r="BZ33" s="8">
        <v>37482</v>
      </c>
      <c r="CA33" s="8">
        <v>0</v>
      </c>
      <c r="CB33" s="8">
        <v>2494</v>
      </c>
      <c r="CC33" s="8">
        <v>0</v>
      </c>
      <c r="CD33" s="8">
        <v>3400763</v>
      </c>
      <c r="CE33" s="8"/>
      <c r="CF33" s="8">
        <v>55005</v>
      </c>
      <c r="CG33" s="8">
        <v>0</v>
      </c>
      <c r="CH33" s="8">
        <v>0</v>
      </c>
      <c r="CI33" s="8">
        <v>0</v>
      </c>
      <c r="CJ33" s="8">
        <v>0</v>
      </c>
      <c r="CK33" s="8">
        <v>13792</v>
      </c>
      <c r="CL33" s="8">
        <v>2505294</v>
      </c>
      <c r="CM33" s="8">
        <v>2574091</v>
      </c>
      <c r="CN33" s="8">
        <v>374771</v>
      </c>
      <c r="CO33" s="8">
        <v>0</v>
      </c>
      <c r="CP33" s="8">
        <v>0</v>
      </c>
      <c r="CQ33" s="8">
        <v>9252</v>
      </c>
      <c r="CR33" s="8">
        <v>12034</v>
      </c>
      <c r="CS33" s="8">
        <v>2970148</v>
      </c>
      <c r="CT33" s="8">
        <v>81681</v>
      </c>
      <c r="CU33" s="8">
        <v>148676</v>
      </c>
      <c r="CV33" s="8">
        <v>121337</v>
      </c>
      <c r="CW33" s="8">
        <v>-5137</v>
      </c>
      <c r="CX33" s="8">
        <v>36934</v>
      </c>
      <c r="CY33" s="8">
        <v>383491</v>
      </c>
      <c r="CZ33" s="8">
        <v>47124</v>
      </c>
      <c r="DA33" s="8">
        <v>430615</v>
      </c>
      <c r="DB33" s="8">
        <v>3400763</v>
      </c>
      <c r="DC33" s="8"/>
      <c r="DD33" s="8">
        <v>216.51518999999999</v>
      </c>
      <c r="DE33" s="8">
        <v>216.51518999999999</v>
      </c>
      <c r="DF33" s="8">
        <v>1771.1967400000001</v>
      </c>
      <c r="DG33" s="8">
        <v>374771</v>
      </c>
      <c r="DH33" s="8">
        <v>-1197829</v>
      </c>
      <c r="DI33" s="8">
        <v>0</v>
      </c>
      <c r="DJ33" s="8">
        <v>0</v>
      </c>
      <c r="DK33" s="8">
        <v>47124</v>
      </c>
      <c r="DL33" s="8">
        <v>45455</v>
      </c>
      <c r="DM33" s="8">
        <v>0</v>
      </c>
      <c r="DN33" s="8">
        <v>0</v>
      </c>
      <c r="DO33" s="8">
        <v>0</v>
      </c>
      <c r="DP33" s="8">
        <v>0</v>
      </c>
      <c r="DQ33" s="8">
        <v>0</v>
      </c>
      <c r="DR33" s="8">
        <v>0</v>
      </c>
      <c r="DS33" s="8">
        <v>0</v>
      </c>
      <c r="DT33" s="8">
        <v>6094</v>
      </c>
      <c r="DU33" s="8">
        <v>0</v>
      </c>
      <c r="DV33" s="8"/>
      <c r="DW33" s="8">
        <v>63067</v>
      </c>
      <c r="DX33" s="8">
        <v>11515</v>
      </c>
      <c r="DY33" s="8">
        <v>0</v>
      </c>
      <c r="DZ33" s="8">
        <v>11515</v>
      </c>
      <c r="EA33" s="8">
        <v>0</v>
      </c>
      <c r="EB33" s="8">
        <v>0</v>
      </c>
      <c r="EC33" s="8">
        <v>0</v>
      </c>
      <c r="ED33" s="8">
        <v>0</v>
      </c>
      <c r="EE33" s="8">
        <v>-5071</v>
      </c>
      <c r="EF33" s="8">
        <v>0</v>
      </c>
      <c r="EG33" s="8">
        <v>-14997</v>
      </c>
      <c r="EH33" s="8">
        <v>-42033</v>
      </c>
      <c r="EI33" s="8">
        <v>0</v>
      </c>
      <c r="EJ33" s="8">
        <v>4828</v>
      </c>
      <c r="EK33" s="8">
        <v>-53506</v>
      </c>
      <c r="EL33" s="8">
        <v>-36197</v>
      </c>
      <c r="EM33" s="8">
        <v>0</v>
      </c>
      <c r="EN33" s="8">
        <v>0</v>
      </c>
      <c r="EO33" s="8">
        <v>-6649</v>
      </c>
      <c r="EP33" s="8">
        <v>30137</v>
      </c>
      <c r="EQ33" s="8">
        <v>-5772</v>
      </c>
      <c r="ER33" s="8">
        <v>26314</v>
      </c>
      <c r="ES33" s="8">
        <v>-40</v>
      </c>
      <c r="ET33" s="8">
        <v>8315</v>
      </c>
      <c r="EU33" s="8">
        <v>52305</v>
      </c>
      <c r="EV33" s="8">
        <v>30360</v>
      </c>
      <c r="EW33" s="8">
        <v>93708</v>
      </c>
      <c r="EX33" s="8">
        <v>124068</v>
      </c>
      <c r="EY33" s="8">
        <v>0</v>
      </c>
      <c r="EZ33" s="8">
        <v>-128861</v>
      </c>
      <c r="FA33" s="8">
        <v>-128861</v>
      </c>
      <c r="FB33" s="8">
        <v>0</v>
      </c>
      <c r="FC33" s="8">
        <v>-34</v>
      </c>
      <c r="FD33" s="8">
        <v>0</v>
      </c>
      <c r="FE33" s="8">
        <v>-4322</v>
      </c>
      <c r="FF33" s="8">
        <v>-4322</v>
      </c>
      <c r="FG33" s="8">
        <v>0</v>
      </c>
      <c r="FH33" s="8">
        <v>-6375</v>
      </c>
      <c r="FI33" s="8">
        <v>-15524</v>
      </c>
      <c r="FJ33" s="8">
        <v>14021</v>
      </c>
      <c r="FK33" s="8">
        <v>14605</v>
      </c>
      <c r="FL33" s="8"/>
      <c r="FM33" s="8">
        <v>22086</v>
      </c>
      <c r="FN33" s="8">
        <v>17542</v>
      </c>
      <c r="FO33" s="8">
        <v>530048.875</v>
      </c>
      <c r="FP33" s="8">
        <v>533493.875</v>
      </c>
      <c r="FQ33" s="8">
        <v>-484064</v>
      </c>
      <c r="FR33" s="8">
        <v>-4793</v>
      </c>
      <c r="FS33" s="8" t="s">
        <v>4277</v>
      </c>
      <c r="FT33" s="9">
        <v>42094</v>
      </c>
      <c r="FU33" s="8">
        <v>12</v>
      </c>
      <c r="FV33" s="8">
        <v>315231.62653000001</v>
      </c>
      <c r="FW33" s="8">
        <v>1.6395900000000001</v>
      </c>
      <c r="FX33" s="8">
        <v>1.5226200000000001</v>
      </c>
      <c r="FY33" s="8">
        <v>1.5479499999999999</v>
      </c>
      <c r="FZ33" s="8">
        <v>1.80843</v>
      </c>
      <c r="GA33" s="48">
        <f t="shared" si="1"/>
        <v>2015</v>
      </c>
      <c r="GB33" s="10">
        <f t="shared" si="2"/>
        <v>3</v>
      </c>
      <c r="GC33" s="10">
        <v>2.61815</v>
      </c>
      <c r="GD33" s="10">
        <v>2.2058200000000001</v>
      </c>
    </row>
    <row r="34" spans="1:186">
      <c r="A34" s="8" t="str">
        <f t="shared" si="7"/>
        <v>SBI HD</v>
      </c>
      <c r="B34" s="8" t="str">
        <f t="shared" si="8"/>
        <v>TSE:8473</v>
      </c>
      <c r="C34" s="8" t="str">
        <f>CONCATENATE("FY",RIGHT(Assumptions!D$4,4)-4)</f>
        <v>FY2016</v>
      </c>
      <c r="D34" s="10">
        <f t="shared" si="0"/>
        <v>2015</v>
      </c>
      <c r="E34" s="8">
        <v>261744</v>
      </c>
      <c r="F34" s="8">
        <v>0</v>
      </c>
      <c r="G34" s="8">
        <v>261744</v>
      </c>
      <c r="H34" s="8">
        <v>99528</v>
      </c>
      <c r="I34" s="8">
        <v>162216</v>
      </c>
      <c r="J34" s="8">
        <v>82259</v>
      </c>
      <c r="K34" s="8">
        <v>0</v>
      </c>
      <c r="L34" s="8">
        <v>4613</v>
      </c>
      <c r="M34" s="8">
        <v>9774</v>
      </c>
      <c r="N34" s="8">
        <v>0</v>
      </c>
      <c r="O34" s="8">
        <v>3308</v>
      </c>
      <c r="P34" s="8">
        <v>99954</v>
      </c>
      <c r="Q34" s="8">
        <v>62262</v>
      </c>
      <c r="R34" s="8">
        <v>-4442</v>
      </c>
      <c r="S34" s="8">
        <v>0</v>
      </c>
      <c r="T34" s="8">
        <v>-4442</v>
      </c>
      <c r="U34" s="8">
        <v>1583</v>
      </c>
      <c r="V34" s="8">
        <v>-2947</v>
      </c>
      <c r="W34" s="8">
        <v>0</v>
      </c>
      <c r="X34" s="8">
        <v>56456</v>
      </c>
      <c r="Y34" s="8">
        <v>0</v>
      </c>
      <c r="Z34" s="8">
        <v>-709</v>
      </c>
      <c r="AA34" s="8">
        <v>0</v>
      </c>
      <c r="AB34" s="8">
        <v>-3520</v>
      </c>
      <c r="AC34" s="8">
        <v>0</v>
      </c>
      <c r="AD34" s="8">
        <v>52227</v>
      </c>
      <c r="AE34" s="8">
        <v>15561</v>
      </c>
      <c r="AF34" s="8">
        <v>36666</v>
      </c>
      <c r="AG34" s="8">
        <v>0</v>
      </c>
      <c r="AH34" s="8">
        <v>0</v>
      </c>
      <c r="AI34" s="8">
        <v>36666</v>
      </c>
      <c r="AJ34" s="8">
        <v>-2551</v>
      </c>
      <c r="AK34" s="8">
        <v>34115</v>
      </c>
      <c r="AL34" s="8">
        <v>0</v>
      </c>
      <c r="AM34" s="8"/>
      <c r="AN34" s="8">
        <v>160.83081999999999</v>
      </c>
      <c r="AO34" s="8">
        <v>160.83081999999999</v>
      </c>
      <c r="AP34" s="8">
        <v>212.1173</v>
      </c>
      <c r="AQ34" s="8">
        <v>147.93555000000001</v>
      </c>
      <c r="AR34" s="8">
        <v>147.93555000000001</v>
      </c>
      <c r="AS34" s="8">
        <v>233.12854999999999</v>
      </c>
      <c r="AT34" s="8">
        <v>45</v>
      </c>
      <c r="AU34" s="1">
        <v>0.28386340319507503</v>
      </c>
      <c r="AV34" s="8"/>
      <c r="AW34" s="8">
        <v>73365</v>
      </c>
      <c r="AX34" s="8">
        <v>62262</v>
      </c>
      <c r="AY34" s="8">
        <v>62262</v>
      </c>
      <c r="AZ34" s="1">
        <v>0.29794900000000002</v>
      </c>
      <c r="BA34" s="9">
        <v>42460</v>
      </c>
      <c r="BB34" s="8"/>
      <c r="BC34" s="8">
        <v>0</v>
      </c>
      <c r="BD34" s="8">
        <v>0</v>
      </c>
      <c r="BE34" s="8">
        <v>0</v>
      </c>
      <c r="BF34" s="8">
        <v>4613</v>
      </c>
      <c r="BG34" s="8">
        <v>0</v>
      </c>
      <c r="BH34" s="8">
        <v>0</v>
      </c>
      <c r="BI34" s="8">
        <v>0</v>
      </c>
      <c r="BJ34" s="8"/>
      <c r="BK34" s="8"/>
      <c r="BL34" s="8">
        <v>248050</v>
      </c>
      <c r="BM34" s="8">
        <v>1169123</v>
      </c>
      <c r="BN34" s="8">
        <v>1417173</v>
      </c>
      <c r="BO34" s="8">
        <v>487892</v>
      </c>
      <c r="BP34" s="8">
        <v>487892</v>
      </c>
      <c r="BQ34" s="8">
        <v>0</v>
      </c>
      <c r="BR34" s="8">
        <v>0</v>
      </c>
      <c r="BS34" s="8">
        <v>768767</v>
      </c>
      <c r="BT34" s="8">
        <v>2673832</v>
      </c>
      <c r="BU34" s="8">
        <v>0</v>
      </c>
      <c r="BV34" s="8">
        <v>0</v>
      </c>
      <c r="BW34" s="8">
        <v>11778</v>
      </c>
      <c r="BX34" s="8">
        <v>252394</v>
      </c>
      <c r="BY34" s="8">
        <v>153023</v>
      </c>
      <c r="BZ34" s="8">
        <v>35431</v>
      </c>
      <c r="CA34" s="8">
        <v>0</v>
      </c>
      <c r="CB34" s="8">
        <v>326</v>
      </c>
      <c r="CC34" s="8">
        <v>0</v>
      </c>
      <c r="CD34" s="8">
        <v>3126784</v>
      </c>
      <c r="CE34" s="8"/>
      <c r="CF34" s="8">
        <v>38759</v>
      </c>
      <c r="CG34" s="8">
        <v>0</v>
      </c>
      <c r="CH34" s="8">
        <v>0</v>
      </c>
      <c r="CI34" s="8">
        <v>0</v>
      </c>
      <c r="CJ34" s="8">
        <v>0</v>
      </c>
      <c r="CK34" s="8">
        <v>7066</v>
      </c>
      <c r="CL34" s="8">
        <v>2313402</v>
      </c>
      <c r="CM34" s="8">
        <v>2359227</v>
      </c>
      <c r="CN34" s="8">
        <v>324585</v>
      </c>
      <c r="CO34" s="8">
        <v>0</v>
      </c>
      <c r="CP34" s="8">
        <v>0</v>
      </c>
      <c r="CQ34" s="8">
        <v>10513</v>
      </c>
      <c r="CR34" s="8">
        <v>13396</v>
      </c>
      <c r="CS34" s="8">
        <v>2707721</v>
      </c>
      <c r="CT34" s="8">
        <v>81681</v>
      </c>
      <c r="CU34" s="8">
        <v>145735</v>
      </c>
      <c r="CV34" s="8">
        <v>146199</v>
      </c>
      <c r="CW34" s="8">
        <v>-19132</v>
      </c>
      <c r="CX34" s="8">
        <v>17107</v>
      </c>
      <c r="CY34" s="8">
        <v>371590</v>
      </c>
      <c r="CZ34" s="8">
        <v>47473</v>
      </c>
      <c r="DA34" s="8">
        <v>419063</v>
      </c>
      <c r="DB34" s="8">
        <v>3126784</v>
      </c>
      <c r="DC34" s="8"/>
      <c r="DD34" s="8">
        <v>207.35022000000001</v>
      </c>
      <c r="DE34" s="8">
        <v>207.35022000000001</v>
      </c>
      <c r="DF34" s="8">
        <v>1792.0887600000001</v>
      </c>
      <c r="DG34" s="8">
        <v>324585</v>
      </c>
      <c r="DH34" s="8">
        <v>-1092588</v>
      </c>
      <c r="DI34" s="8">
        <v>0</v>
      </c>
      <c r="DJ34" s="8">
        <v>0</v>
      </c>
      <c r="DK34" s="8">
        <v>47473</v>
      </c>
      <c r="DL34" s="8">
        <v>43853</v>
      </c>
      <c r="DM34" s="8">
        <v>0</v>
      </c>
      <c r="DN34" s="8">
        <v>0</v>
      </c>
      <c r="DO34" s="8">
        <v>0</v>
      </c>
      <c r="DP34" s="8">
        <v>0</v>
      </c>
      <c r="DQ34" s="8">
        <v>0</v>
      </c>
      <c r="DR34" s="8">
        <v>0</v>
      </c>
      <c r="DS34" s="8">
        <v>0</v>
      </c>
      <c r="DT34" s="8">
        <v>5480</v>
      </c>
      <c r="DU34" s="8">
        <v>0</v>
      </c>
      <c r="DV34" s="8"/>
      <c r="DW34" s="8">
        <v>52227</v>
      </c>
      <c r="DX34" s="8">
        <v>11103</v>
      </c>
      <c r="DY34" s="8">
        <v>0</v>
      </c>
      <c r="DZ34" s="8">
        <v>11103</v>
      </c>
      <c r="EA34" s="8">
        <v>0</v>
      </c>
      <c r="EB34" s="8">
        <v>0</v>
      </c>
      <c r="EC34" s="8">
        <v>0</v>
      </c>
      <c r="ED34" s="8">
        <v>0</v>
      </c>
      <c r="EE34" s="8">
        <v>-1583</v>
      </c>
      <c r="EF34" s="8">
        <v>0</v>
      </c>
      <c r="EG34" s="8">
        <v>-19619</v>
      </c>
      <c r="EH34" s="8">
        <v>-64963</v>
      </c>
      <c r="EI34" s="8">
        <v>0</v>
      </c>
      <c r="EJ34" s="8">
        <v>-13890</v>
      </c>
      <c r="EK34" s="8">
        <v>69203</v>
      </c>
      <c r="EL34" s="8">
        <v>32478</v>
      </c>
      <c r="EM34" s="8">
        <v>0</v>
      </c>
      <c r="EN34" s="8">
        <v>0</v>
      </c>
      <c r="EO34" s="8">
        <v>-3222</v>
      </c>
      <c r="EP34" s="8">
        <v>550</v>
      </c>
      <c r="EQ34" s="8">
        <v>-7223</v>
      </c>
      <c r="ER34" s="8">
        <v>12840</v>
      </c>
      <c r="ES34" s="8">
        <v>136</v>
      </c>
      <c r="ET34" s="8">
        <v>8098</v>
      </c>
      <c r="EU34" s="8">
        <v>11179</v>
      </c>
      <c r="EV34" s="8">
        <v>0</v>
      </c>
      <c r="EW34" s="8">
        <v>115793</v>
      </c>
      <c r="EX34" s="8">
        <v>115793</v>
      </c>
      <c r="EY34" s="8">
        <v>-108085</v>
      </c>
      <c r="EZ34" s="8">
        <v>-54234</v>
      </c>
      <c r="FA34" s="8">
        <v>-162319</v>
      </c>
      <c r="FB34" s="8">
        <v>0</v>
      </c>
      <c r="FC34" s="8">
        <v>-15030</v>
      </c>
      <c r="FD34" s="8">
        <v>0</v>
      </c>
      <c r="FE34" s="8">
        <v>-9684</v>
      </c>
      <c r="FF34" s="8">
        <v>-9684</v>
      </c>
      <c r="FG34" s="8">
        <v>0</v>
      </c>
      <c r="FH34" s="8">
        <v>-4990</v>
      </c>
      <c r="FI34" s="8">
        <v>-76230</v>
      </c>
      <c r="FJ34" s="8">
        <v>-10203</v>
      </c>
      <c r="FK34" s="8">
        <v>-42776</v>
      </c>
      <c r="FL34" s="8"/>
      <c r="FM34" s="8">
        <v>19860</v>
      </c>
      <c r="FN34" s="8">
        <v>19336</v>
      </c>
      <c r="FO34" s="8">
        <v>-96018.5</v>
      </c>
      <c r="FP34" s="8">
        <v>-93242.25</v>
      </c>
      <c r="FQ34" s="8">
        <v>136036</v>
      </c>
      <c r="FR34" s="8">
        <v>-46526</v>
      </c>
      <c r="FS34" s="8" t="s">
        <v>4277</v>
      </c>
      <c r="FT34" s="9">
        <v>42460</v>
      </c>
      <c r="FU34" s="8">
        <v>12</v>
      </c>
      <c r="FV34" s="8">
        <v>236975.07075000001</v>
      </c>
      <c r="FW34" s="8">
        <v>1.67757</v>
      </c>
      <c r="FX34" s="8">
        <v>1.7754000000000001</v>
      </c>
      <c r="FY34" s="8">
        <v>1.7778499999999999</v>
      </c>
      <c r="FZ34" s="8">
        <v>1.7561100000000001</v>
      </c>
      <c r="GA34" s="48">
        <f t="shared" si="1"/>
        <v>2016</v>
      </c>
      <c r="GB34" s="10">
        <f t="shared" si="2"/>
        <v>3</v>
      </c>
      <c r="GC34" s="10">
        <v>1.35653</v>
      </c>
      <c r="GD34" s="10">
        <v>1.3177099999999999</v>
      </c>
    </row>
    <row r="35" spans="1:186">
      <c r="A35" s="8" t="str">
        <f t="shared" si="7"/>
        <v>SBI HD</v>
      </c>
      <c r="B35" s="8" t="str">
        <f t="shared" si="8"/>
        <v>TSE:8473</v>
      </c>
      <c r="C35" s="8" t="str">
        <f>CONCATENATE("FY",RIGHT(Assumptions!D$4,4)-3)</f>
        <v>FY2017</v>
      </c>
      <c r="D35" s="10">
        <f t="shared" si="0"/>
        <v>2016</v>
      </c>
      <c r="E35" s="8">
        <v>261939</v>
      </c>
      <c r="F35" s="8">
        <v>0</v>
      </c>
      <c r="G35" s="8">
        <v>261939</v>
      </c>
      <c r="H35" s="8">
        <v>113525</v>
      </c>
      <c r="I35" s="8">
        <v>148414</v>
      </c>
      <c r="J35" s="8">
        <v>78126</v>
      </c>
      <c r="K35" s="8">
        <v>0</v>
      </c>
      <c r="L35" s="8">
        <v>8622</v>
      </c>
      <c r="M35" s="8">
        <v>9222</v>
      </c>
      <c r="N35" s="8">
        <v>0</v>
      </c>
      <c r="O35" s="8">
        <v>1630</v>
      </c>
      <c r="P35" s="8">
        <v>97600</v>
      </c>
      <c r="Q35" s="8">
        <v>50814</v>
      </c>
      <c r="R35" s="8">
        <v>-3477</v>
      </c>
      <c r="S35" s="8">
        <v>0</v>
      </c>
      <c r="T35" s="8">
        <v>-3477</v>
      </c>
      <c r="U35" s="8">
        <v>2849</v>
      </c>
      <c r="V35" s="8">
        <v>-4143</v>
      </c>
      <c r="W35" s="8">
        <v>0</v>
      </c>
      <c r="X35" s="8">
        <v>46043</v>
      </c>
      <c r="Y35" s="8">
        <v>0</v>
      </c>
      <c r="Z35" s="8">
        <v>0</v>
      </c>
      <c r="AA35" s="8">
        <v>0</v>
      </c>
      <c r="AB35" s="8">
        <v>-2904</v>
      </c>
      <c r="AC35" s="8">
        <v>0</v>
      </c>
      <c r="AD35" s="8">
        <v>43139</v>
      </c>
      <c r="AE35" s="8">
        <v>14836</v>
      </c>
      <c r="AF35" s="8">
        <v>28303</v>
      </c>
      <c r="AG35" s="8">
        <v>0</v>
      </c>
      <c r="AH35" s="8">
        <v>0</v>
      </c>
      <c r="AI35" s="8">
        <v>28303</v>
      </c>
      <c r="AJ35" s="8">
        <v>4152</v>
      </c>
      <c r="AK35" s="8">
        <v>32455</v>
      </c>
      <c r="AL35" s="8">
        <v>0</v>
      </c>
      <c r="AM35" s="8"/>
      <c r="AN35" s="8">
        <v>159.38396</v>
      </c>
      <c r="AO35" s="8">
        <v>159.38396</v>
      </c>
      <c r="AP35" s="8">
        <v>203.62777</v>
      </c>
      <c r="AQ35" s="8">
        <v>146.51625000000001</v>
      </c>
      <c r="AR35" s="8">
        <v>146.51625000000001</v>
      </c>
      <c r="AS35" s="8">
        <v>224.48022</v>
      </c>
      <c r="AT35" s="8">
        <v>50</v>
      </c>
      <c r="AU35" s="1">
        <v>0.285503004159606</v>
      </c>
      <c r="AV35" s="8"/>
      <c r="AW35" s="8">
        <v>61504</v>
      </c>
      <c r="AX35" s="8">
        <v>50814</v>
      </c>
      <c r="AY35" s="8">
        <v>50814</v>
      </c>
      <c r="AZ35" s="1">
        <v>0.34391100000000002</v>
      </c>
      <c r="BA35" s="9">
        <v>42825</v>
      </c>
      <c r="BB35" s="8"/>
      <c r="BC35" s="8">
        <v>0</v>
      </c>
      <c r="BD35" s="8">
        <v>0</v>
      </c>
      <c r="BE35" s="8">
        <v>0</v>
      </c>
      <c r="BF35" s="8">
        <v>8622</v>
      </c>
      <c r="BG35" s="8">
        <v>0</v>
      </c>
      <c r="BH35" s="8">
        <v>0</v>
      </c>
      <c r="BI35" s="8">
        <v>0</v>
      </c>
      <c r="BJ35" s="8"/>
      <c r="BK35" s="8"/>
      <c r="BL35" s="8">
        <v>391572</v>
      </c>
      <c r="BM35" s="8">
        <v>1429901</v>
      </c>
      <c r="BN35" s="8">
        <v>1821473</v>
      </c>
      <c r="BO35" s="8">
        <v>583195</v>
      </c>
      <c r="BP35" s="8">
        <v>583195</v>
      </c>
      <c r="BQ35" s="8">
        <v>0</v>
      </c>
      <c r="BR35" s="8">
        <v>0</v>
      </c>
      <c r="BS35" s="8">
        <v>933190</v>
      </c>
      <c r="BT35" s="8">
        <v>3337858</v>
      </c>
      <c r="BU35" s="8">
        <v>0</v>
      </c>
      <c r="BV35" s="8">
        <v>0</v>
      </c>
      <c r="BW35" s="8">
        <v>10498</v>
      </c>
      <c r="BX35" s="8">
        <v>312403</v>
      </c>
      <c r="BY35" s="8">
        <v>152668</v>
      </c>
      <c r="BZ35" s="8">
        <v>32825</v>
      </c>
      <c r="CA35" s="8">
        <v>0</v>
      </c>
      <c r="CB35" s="8">
        <v>3749</v>
      </c>
      <c r="CC35" s="8">
        <v>0</v>
      </c>
      <c r="CD35" s="8">
        <v>3850001</v>
      </c>
      <c r="CE35" s="8"/>
      <c r="CF35" s="8">
        <v>52887</v>
      </c>
      <c r="CG35" s="8">
        <v>0</v>
      </c>
      <c r="CH35" s="8">
        <v>0</v>
      </c>
      <c r="CI35" s="8">
        <v>0</v>
      </c>
      <c r="CJ35" s="8">
        <v>0</v>
      </c>
      <c r="CK35" s="8">
        <v>10040</v>
      </c>
      <c r="CL35" s="8">
        <v>2826675</v>
      </c>
      <c r="CM35" s="8">
        <v>2889602</v>
      </c>
      <c r="CN35" s="8">
        <v>518977</v>
      </c>
      <c r="CO35" s="8">
        <v>0</v>
      </c>
      <c r="CP35" s="8">
        <v>0</v>
      </c>
      <c r="CQ35" s="8">
        <v>13952</v>
      </c>
      <c r="CR35" s="8">
        <v>11946</v>
      </c>
      <c r="CS35" s="8">
        <v>3434477</v>
      </c>
      <c r="CT35" s="8">
        <v>81681</v>
      </c>
      <c r="CU35" s="8">
        <v>128004</v>
      </c>
      <c r="CV35" s="8">
        <v>169388</v>
      </c>
      <c r="CW35" s="8">
        <v>-23801</v>
      </c>
      <c r="CX35" s="8">
        <v>22720</v>
      </c>
      <c r="CY35" s="8">
        <v>377992</v>
      </c>
      <c r="CZ35" s="8">
        <v>37532</v>
      </c>
      <c r="DA35" s="8">
        <v>415524</v>
      </c>
      <c r="DB35" s="8">
        <v>3850001</v>
      </c>
      <c r="DC35" s="8"/>
      <c r="DD35" s="8">
        <v>203.66645</v>
      </c>
      <c r="DE35" s="8">
        <v>203.60767999999999</v>
      </c>
      <c r="DF35" s="8">
        <v>1856.4721999999999</v>
      </c>
      <c r="DG35" s="8">
        <v>518977</v>
      </c>
      <c r="DH35" s="8">
        <v>-1302496</v>
      </c>
      <c r="DI35" s="8">
        <v>0</v>
      </c>
      <c r="DJ35" s="8">
        <v>0</v>
      </c>
      <c r="DK35" s="8">
        <v>37532</v>
      </c>
      <c r="DL35" s="8">
        <v>90394</v>
      </c>
      <c r="DM35" s="8">
        <v>0</v>
      </c>
      <c r="DN35" s="8">
        <v>0</v>
      </c>
      <c r="DO35" s="8">
        <v>0</v>
      </c>
      <c r="DP35" s="8">
        <v>0</v>
      </c>
      <c r="DQ35" s="8">
        <v>0</v>
      </c>
      <c r="DR35" s="8">
        <v>0</v>
      </c>
      <c r="DS35" s="8">
        <v>0</v>
      </c>
      <c r="DT35" s="8">
        <v>4455</v>
      </c>
      <c r="DU35" s="8">
        <v>0</v>
      </c>
      <c r="DV35" s="8"/>
      <c r="DW35" s="8">
        <v>43139</v>
      </c>
      <c r="DX35" s="8">
        <v>10690</v>
      </c>
      <c r="DY35" s="8">
        <v>0</v>
      </c>
      <c r="DZ35" s="8">
        <v>10690</v>
      </c>
      <c r="EA35" s="8">
        <v>0</v>
      </c>
      <c r="EB35" s="8">
        <v>0</v>
      </c>
      <c r="EC35" s="8">
        <v>0</v>
      </c>
      <c r="ED35" s="8">
        <v>0</v>
      </c>
      <c r="EE35" s="8">
        <v>-2849</v>
      </c>
      <c r="EF35" s="8">
        <v>0</v>
      </c>
      <c r="EG35" s="8">
        <v>-12776</v>
      </c>
      <c r="EH35" s="8">
        <v>-134600</v>
      </c>
      <c r="EI35" s="8">
        <v>0</v>
      </c>
      <c r="EJ35" s="8">
        <v>15233</v>
      </c>
      <c r="EK35" s="8">
        <v>63211</v>
      </c>
      <c r="EL35" s="8">
        <v>-17952</v>
      </c>
      <c r="EM35" s="8">
        <v>0</v>
      </c>
      <c r="EN35" s="8">
        <v>0</v>
      </c>
      <c r="EO35" s="8">
        <v>-1968</v>
      </c>
      <c r="EP35" s="8">
        <v>3344</v>
      </c>
      <c r="EQ35" s="8">
        <v>-6241</v>
      </c>
      <c r="ER35" s="8">
        <v>-3669</v>
      </c>
      <c r="ES35" s="8">
        <v>2909</v>
      </c>
      <c r="ET35" s="8">
        <v>8062</v>
      </c>
      <c r="EU35" s="8">
        <v>2437</v>
      </c>
      <c r="EV35" s="8">
        <v>161178</v>
      </c>
      <c r="EW35" s="8">
        <v>132787</v>
      </c>
      <c r="EX35" s="8">
        <v>293965</v>
      </c>
      <c r="EY35" s="8">
        <v>0</v>
      </c>
      <c r="EZ35" s="8">
        <v>-100504</v>
      </c>
      <c r="FA35" s="8">
        <v>-100504</v>
      </c>
      <c r="FB35" s="8">
        <v>0</v>
      </c>
      <c r="FC35" s="8">
        <v>-8019</v>
      </c>
      <c r="FD35" s="8">
        <v>0</v>
      </c>
      <c r="FE35" s="8">
        <v>-9266</v>
      </c>
      <c r="FF35" s="8">
        <v>-9266</v>
      </c>
      <c r="FG35" s="8">
        <v>0</v>
      </c>
      <c r="FH35" s="8">
        <v>-16709</v>
      </c>
      <c r="FI35" s="8">
        <v>159467</v>
      </c>
      <c r="FJ35" s="8">
        <v>-430</v>
      </c>
      <c r="FK35" s="8">
        <v>143522</v>
      </c>
      <c r="FL35" s="8"/>
      <c r="FM35" s="8">
        <v>16106</v>
      </c>
      <c r="FN35" s="8">
        <v>13789</v>
      </c>
      <c r="FO35" s="8">
        <v>304683.625</v>
      </c>
      <c r="FP35" s="8">
        <v>306856.75</v>
      </c>
      <c r="FQ35" s="8">
        <v>-270649</v>
      </c>
      <c r="FR35" s="8">
        <v>193461</v>
      </c>
      <c r="FS35" s="8" t="s">
        <v>4277</v>
      </c>
      <c r="FT35" s="9">
        <v>42825</v>
      </c>
      <c r="FU35" s="8">
        <v>12</v>
      </c>
      <c r="FV35" s="8">
        <v>312277.61115000001</v>
      </c>
      <c r="FW35" s="8">
        <v>1.7607200000000001</v>
      </c>
      <c r="FX35" s="8">
        <v>2.1486200000000002</v>
      </c>
      <c r="FY35" s="8">
        <v>1.68313</v>
      </c>
      <c r="FZ35" s="8">
        <v>1.49508</v>
      </c>
      <c r="GA35" s="48">
        <f t="shared" si="1"/>
        <v>2017</v>
      </c>
      <c r="GB35" s="10">
        <f t="shared" si="2"/>
        <v>3</v>
      </c>
      <c r="GC35" s="10">
        <v>1.3410899999999999</v>
      </c>
      <c r="GD35" s="10">
        <v>1.32</v>
      </c>
    </row>
    <row r="36" spans="1:186">
      <c r="A36" s="8" t="str">
        <f t="shared" si="7"/>
        <v>SBI HD</v>
      </c>
      <c r="B36" s="8" t="str">
        <f t="shared" si="8"/>
        <v>TSE:8473</v>
      </c>
      <c r="C36" s="8" t="str">
        <f>CONCATENATE("FY",RIGHT(Assumptions!D$4,4)-2)</f>
        <v>FY2018</v>
      </c>
      <c r="D36" s="10">
        <f t="shared" si="0"/>
        <v>2017</v>
      </c>
      <c r="E36" s="8">
        <v>337017</v>
      </c>
      <c r="F36" s="8">
        <v>0</v>
      </c>
      <c r="G36" s="8">
        <v>337017</v>
      </c>
      <c r="H36" s="8">
        <v>131336</v>
      </c>
      <c r="I36" s="8">
        <v>205681</v>
      </c>
      <c r="J36" s="8">
        <v>83309</v>
      </c>
      <c r="K36" s="8">
        <v>0</v>
      </c>
      <c r="L36" s="8">
        <v>7749</v>
      </c>
      <c r="M36" s="8">
        <v>9319</v>
      </c>
      <c r="N36" s="8">
        <v>0</v>
      </c>
      <c r="O36" s="8">
        <v>1857</v>
      </c>
      <c r="P36" s="8">
        <v>102234</v>
      </c>
      <c r="Q36" s="8">
        <v>103447</v>
      </c>
      <c r="R36" s="8">
        <v>-3282</v>
      </c>
      <c r="S36" s="8">
        <v>0</v>
      </c>
      <c r="T36" s="8">
        <v>-3282</v>
      </c>
      <c r="U36" s="8">
        <v>2229</v>
      </c>
      <c r="V36" s="8">
        <v>-3401</v>
      </c>
      <c r="W36" s="8">
        <v>0</v>
      </c>
      <c r="X36" s="8">
        <v>98993</v>
      </c>
      <c r="Y36" s="8">
        <v>0</v>
      </c>
      <c r="Z36" s="8">
        <v>0</v>
      </c>
      <c r="AA36" s="8">
        <v>0</v>
      </c>
      <c r="AB36" s="8">
        <v>-27183</v>
      </c>
      <c r="AC36" s="8">
        <v>0</v>
      </c>
      <c r="AD36" s="8">
        <v>71810</v>
      </c>
      <c r="AE36" s="8">
        <v>15852</v>
      </c>
      <c r="AF36" s="8">
        <v>55958</v>
      </c>
      <c r="AG36" s="8">
        <v>0</v>
      </c>
      <c r="AH36" s="8">
        <v>0</v>
      </c>
      <c r="AI36" s="8">
        <v>55958</v>
      </c>
      <c r="AJ36" s="8">
        <v>-9274</v>
      </c>
      <c r="AK36" s="8">
        <v>46684</v>
      </c>
      <c r="AL36" s="8">
        <v>0</v>
      </c>
      <c r="AM36" s="8"/>
      <c r="AN36" s="8">
        <v>220.53715</v>
      </c>
      <c r="AO36" s="8">
        <v>220.53715</v>
      </c>
      <c r="AP36" s="8">
        <v>211.68315999999999</v>
      </c>
      <c r="AQ36" s="8">
        <v>196.87654000000001</v>
      </c>
      <c r="AR36" s="8">
        <v>196.87654000000001</v>
      </c>
      <c r="AS36" s="8">
        <v>239.03813</v>
      </c>
      <c r="AT36" s="8">
        <v>85</v>
      </c>
      <c r="AU36" s="1">
        <v>0.24398080712878101</v>
      </c>
      <c r="AV36" s="8"/>
      <c r="AW36" s="8">
        <v>114590</v>
      </c>
      <c r="AX36" s="8">
        <v>103447</v>
      </c>
      <c r="AY36" s="8">
        <v>103447</v>
      </c>
      <c r="AZ36" s="1">
        <v>0.220749</v>
      </c>
      <c r="BA36" s="9">
        <v>43190</v>
      </c>
      <c r="BB36" s="8"/>
      <c r="BC36" s="8">
        <v>0</v>
      </c>
      <c r="BD36" s="8">
        <v>0</v>
      </c>
      <c r="BE36" s="8">
        <v>0</v>
      </c>
      <c r="BF36" s="8">
        <v>7749</v>
      </c>
      <c r="BG36" s="8">
        <v>0</v>
      </c>
      <c r="BH36" s="8">
        <v>0</v>
      </c>
      <c r="BI36" s="8">
        <v>0</v>
      </c>
      <c r="BJ36" s="8"/>
      <c r="BK36" s="8"/>
      <c r="BL36" s="8">
        <v>437148</v>
      </c>
      <c r="BM36" s="8">
        <v>1546037</v>
      </c>
      <c r="BN36" s="8">
        <v>1983185</v>
      </c>
      <c r="BO36" s="8">
        <v>761480</v>
      </c>
      <c r="BP36" s="8">
        <v>761480</v>
      </c>
      <c r="BQ36" s="8">
        <v>0</v>
      </c>
      <c r="BR36" s="8">
        <v>0</v>
      </c>
      <c r="BS36" s="8">
        <v>1326363</v>
      </c>
      <c r="BT36" s="8">
        <v>4071028</v>
      </c>
      <c r="BU36" s="8">
        <v>0</v>
      </c>
      <c r="BV36" s="8">
        <v>0</v>
      </c>
      <c r="BW36" s="8">
        <v>14382</v>
      </c>
      <c r="BX36" s="8">
        <v>268265</v>
      </c>
      <c r="BY36" s="8">
        <v>156407</v>
      </c>
      <c r="BZ36" s="8">
        <v>25301</v>
      </c>
      <c r="CA36" s="8">
        <v>0</v>
      </c>
      <c r="CB36" s="8">
        <v>581</v>
      </c>
      <c r="CC36" s="8">
        <v>0</v>
      </c>
      <c r="CD36" s="8">
        <v>4535964</v>
      </c>
      <c r="CE36" s="8"/>
      <c r="CF36" s="8">
        <v>67806</v>
      </c>
      <c r="CG36" s="8">
        <v>0</v>
      </c>
      <c r="CH36" s="8">
        <v>0</v>
      </c>
      <c r="CI36" s="8">
        <v>0</v>
      </c>
      <c r="CJ36" s="8">
        <v>0</v>
      </c>
      <c r="CK36" s="8">
        <v>11271</v>
      </c>
      <c r="CL36" s="8">
        <v>3366363</v>
      </c>
      <c r="CM36" s="8">
        <v>3445440</v>
      </c>
      <c r="CN36" s="8">
        <v>571277</v>
      </c>
      <c r="CO36" s="8">
        <v>0</v>
      </c>
      <c r="CP36" s="8">
        <v>0</v>
      </c>
      <c r="CQ36" s="8">
        <v>12644</v>
      </c>
      <c r="CR36" s="8">
        <v>12779</v>
      </c>
      <c r="CS36" s="8">
        <v>4042140</v>
      </c>
      <c r="CT36" s="8">
        <v>81681</v>
      </c>
      <c r="CU36" s="8">
        <v>125445</v>
      </c>
      <c r="CV36" s="8">
        <v>204731</v>
      </c>
      <c r="CW36" s="8">
        <v>-4647</v>
      </c>
      <c r="CX36" s="8">
        <v>20605</v>
      </c>
      <c r="CY36" s="8">
        <v>427815</v>
      </c>
      <c r="CZ36" s="8">
        <v>66009</v>
      </c>
      <c r="DA36" s="8">
        <v>493824</v>
      </c>
      <c r="DB36" s="8">
        <v>4535964</v>
      </c>
      <c r="DC36" s="8"/>
      <c r="DD36" s="8">
        <v>221.22552999999999</v>
      </c>
      <c r="DE36" s="8">
        <v>220.78247999999999</v>
      </c>
      <c r="DF36" s="8">
        <v>1937.72173</v>
      </c>
      <c r="DG36" s="8">
        <v>571277</v>
      </c>
      <c r="DH36" s="8">
        <v>-1411908</v>
      </c>
      <c r="DI36" s="8">
        <v>0</v>
      </c>
      <c r="DJ36" s="8">
        <v>0</v>
      </c>
      <c r="DK36" s="8">
        <v>66009</v>
      </c>
      <c r="DL36" s="8">
        <v>68365</v>
      </c>
      <c r="DM36" s="8">
        <v>0</v>
      </c>
      <c r="DN36" s="8">
        <v>0</v>
      </c>
      <c r="DO36" s="8">
        <v>0</v>
      </c>
      <c r="DP36" s="8">
        <v>0</v>
      </c>
      <c r="DQ36" s="8">
        <v>0</v>
      </c>
      <c r="DR36" s="8">
        <v>0</v>
      </c>
      <c r="DS36" s="8">
        <v>0</v>
      </c>
      <c r="DT36" s="8">
        <v>5391</v>
      </c>
      <c r="DU36" s="8">
        <v>0</v>
      </c>
      <c r="DV36" s="8"/>
      <c r="DW36" s="8">
        <v>71810</v>
      </c>
      <c r="DX36" s="8">
        <v>11143</v>
      </c>
      <c r="DY36" s="8">
        <v>0</v>
      </c>
      <c r="DZ36" s="8">
        <v>11143</v>
      </c>
      <c r="EA36" s="8">
        <v>0</v>
      </c>
      <c r="EB36" s="8">
        <v>0</v>
      </c>
      <c r="EC36" s="8">
        <v>0</v>
      </c>
      <c r="ED36" s="8">
        <v>0</v>
      </c>
      <c r="EE36" s="8">
        <v>-2229</v>
      </c>
      <c r="EF36" s="8">
        <v>0</v>
      </c>
      <c r="EG36" s="8">
        <v>-13647</v>
      </c>
      <c r="EH36" s="8">
        <v>-172647</v>
      </c>
      <c r="EI36" s="8">
        <v>0</v>
      </c>
      <c r="EJ36" s="8">
        <v>12017</v>
      </c>
      <c r="EK36" s="8">
        <v>60318</v>
      </c>
      <c r="EL36" s="8">
        <v>-33235</v>
      </c>
      <c r="EM36" s="8">
        <v>0</v>
      </c>
      <c r="EN36" s="8">
        <v>0</v>
      </c>
      <c r="EO36" s="8">
        <v>12</v>
      </c>
      <c r="EP36" s="8">
        <v>870</v>
      </c>
      <c r="EQ36" s="8">
        <v>-7084</v>
      </c>
      <c r="ER36" s="8">
        <v>12959</v>
      </c>
      <c r="ES36" s="8">
        <v>-4698</v>
      </c>
      <c r="ET36" s="8">
        <v>5822</v>
      </c>
      <c r="EU36" s="8">
        <v>7881</v>
      </c>
      <c r="EV36" s="8">
        <v>0</v>
      </c>
      <c r="EW36" s="8">
        <v>180361</v>
      </c>
      <c r="EX36" s="8">
        <v>180361</v>
      </c>
      <c r="EY36" s="8">
        <v>-31180</v>
      </c>
      <c r="EZ36" s="8">
        <v>-65300</v>
      </c>
      <c r="FA36" s="8">
        <v>-96480</v>
      </c>
      <c r="FB36" s="8">
        <v>0</v>
      </c>
      <c r="FC36" s="8">
        <v>-9637</v>
      </c>
      <c r="FD36" s="8">
        <v>0</v>
      </c>
      <c r="FE36" s="8">
        <v>-11390</v>
      </c>
      <c r="FF36" s="8">
        <v>-11390</v>
      </c>
      <c r="FG36" s="8">
        <v>0</v>
      </c>
      <c r="FH36" s="8">
        <v>11721</v>
      </c>
      <c r="FI36" s="8">
        <v>74575</v>
      </c>
      <c r="FJ36" s="8">
        <v>-3645</v>
      </c>
      <c r="FK36" s="8">
        <v>45576</v>
      </c>
      <c r="FL36" s="8"/>
      <c r="FM36" s="8">
        <v>19677</v>
      </c>
      <c r="FN36" s="8">
        <v>13564</v>
      </c>
      <c r="FO36" s="8">
        <v>51042.125</v>
      </c>
      <c r="FP36" s="8">
        <v>53093.375</v>
      </c>
      <c r="FQ36" s="8">
        <v>15620</v>
      </c>
      <c r="FR36" s="8">
        <v>83881</v>
      </c>
      <c r="FS36" s="8" t="s">
        <v>4277</v>
      </c>
      <c r="FT36" s="9">
        <v>43190</v>
      </c>
      <c r="FU36" s="8">
        <v>12</v>
      </c>
      <c r="FV36" s="8">
        <v>535125.88087999995</v>
      </c>
      <c r="FW36" s="8">
        <v>1.7541599999999999</v>
      </c>
      <c r="FX36" s="8">
        <v>1.4671700000000001</v>
      </c>
      <c r="FY36" s="8">
        <v>1.3908700000000001</v>
      </c>
      <c r="FZ36" s="8">
        <v>1.28634</v>
      </c>
      <c r="GA36" s="48">
        <f t="shared" si="1"/>
        <v>2018</v>
      </c>
      <c r="GB36" s="10">
        <f t="shared" si="2"/>
        <v>3</v>
      </c>
      <c r="GC36" s="10">
        <v>1.41368</v>
      </c>
      <c r="GD36" s="10">
        <v>1.21512</v>
      </c>
    </row>
    <row r="37" spans="1:186">
      <c r="A37" s="8" t="str">
        <f t="shared" si="7"/>
        <v>SBI HD</v>
      </c>
      <c r="B37" s="8" t="str">
        <f t="shared" si="8"/>
        <v>TSE:8473</v>
      </c>
      <c r="C37" s="8" t="str">
        <f>CONCATENATE("FY",RIGHT(Assumptions!D$4,4)-1)</f>
        <v>FY2019</v>
      </c>
      <c r="D37" s="10">
        <f t="shared" si="0"/>
        <v>2018</v>
      </c>
      <c r="E37" s="8">
        <v>351411</v>
      </c>
      <c r="F37" s="8">
        <v>0</v>
      </c>
      <c r="G37" s="8">
        <v>351411</v>
      </c>
      <c r="H37" s="8">
        <v>143465</v>
      </c>
      <c r="I37" s="8">
        <v>207946</v>
      </c>
      <c r="J37" s="8">
        <v>95954</v>
      </c>
      <c r="K37" s="8">
        <v>0</v>
      </c>
      <c r="L37" s="8">
        <v>8517</v>
      </c>
      <c r="M37" s="8">
        <v>6604</v>
      </c>
      <c r="N37" s="8">
        <v>0</v>
      </c>
      <c r="O37" s="8">
        <v>2217</v>
      </c>
      <c r="P37" s="8">
        <v>113292</v>
      </c>
      <c r="Q37" s="8">
        <v>94654</v>
      </c>
      <c r="R37" s="8">
        <v>-4680</v>
      </c>
      <c r="S37" s="8">
        <v>0</v>
      </c>
      <c r="T37" s="8">
        <v>-4680</v>
      </c>
      <c r="U37" s="8">
        <v>5635</v>
      </c>
      <c r="V37" s="8">
        <v>-2712</v>
      </c>
      <c r="W37" s="8">
        <v>0</v>
      </c>
      <c r="X37" s="8">
        <v>92897</v>
      </c>
      <c r="Y37" s="8">
        <v>0</v>
      </c>
      <c r="Z37" s="8">
        <v>0</v>
      </c>
      <c r="AA37" s="8">
        <v>0</v>
      </c>
      <c r="AB37" s="8">
        <v>-9860</v>
      </c>
      <c r="AC37" s="8">
        <v>0</v>
      </c>
      <c r="AD37" s="8">
        <v>83037</v>
      </c>
      <c r="AE37" s="8">
        <v>15760</v>
      </c>
      <c r="AF37" s="8">
        <v>67277</v>
      </c>
      <c r="AG37" s="8">
        <v>0</v>
      </c>
      <c r="AH37" s="8">
        <v>0</v>
      </c>
      <c r="AI37" s="8">
        <v>67277</v>
      </c>
      <c r="AJ37" s="8">
        <v>-14729</v>
      </c>
      <c r="AK37" s="8">
        <v>52548</v>
      </c>
      <c r="AL37" s="8">
        <v>0</v>
      </c>
      <c r="AM37" s="8"/>
      <c r="AN37" s="8">
        <v>231.43030999999999</v>
      </c>
      <c r="AO37" s="8">
        <v>231.43030999999999</v>
      </c>
      <c r="AP37" s="8">
        <v>227.05754999999999</v>
      </c>
      <c r="AQ37" s="8">
        <v>205.41695999999999</v>
      </c>
      <c r="AR37" s="8">
        <v>205.41695999999999</v>
      </c>
      <c r="AS37" s="8">
        <v>257.46170000000001</v>
      </c>
      <c r="AT37" s="8">
        <v>95</v>
      </c>
      <c r="AU37" s="1">
        <v>0.38382050696506098</v>
      </c>
      <c r="AV37" s="8"/>
      <c r="AW37" s="8">
        <v>104736</v>
      </c>
      <c r="AX37" s="8">
        <v>94654</v>
      </c>
      <c r="AY37" s="8">
        <v>94654</v>
      </c>
      <c r="AZ37" s="1">
        <v>0.18979399999999999</v>
      </c>
      <c r="BA37" s="9">
        <v>43555</v>
      </c>
      <c r="BB37" s="8"/>
      <c r="BC37" s="8">
        <v>0</v>
      </c>
      <c r="BD37" s="8">
        <v>0</v>
      </c>
      <c r="BE37" s="8">
        <v>0</v>
      </c>
      <c r="BF37" s="8">
        <v>8517</v>
      </c>
      <c r="BG37" s="8">
        <v>0</v>
      </c>
      <c r="BH37" s="8">
        <v>0</v>
      </c>
      <c r="BI37" s="8">
        <v>0</v>
      </c>
      <c r="BJ37" s="8"/>
      <c r="BK37" s="8"/>
      <c r="BL37" s="8">
        <v>713974</v>
      </c>
      <c r="BM37" s="8">
        <v>1639899</v>
      </c>
      <c r="BN37" s="8">
        <v>2353873</v>
      </c>
      <c r="BO37" s="8">
        <v>972329</v>
      </c>
      <c r="BP37" s="8">
        <v>972329</v>
      </c>
      <c r="BQ37" s="8">
        <v>0</v>
      </c>
      <c r="BR37" s="8">
        <v>0</v>
      </c>
      <c r="BS37" s="8">
        <v>1146433</v>
      </c>
      <c r="BT37" s="8">
        <v>4472635</v>
      </c>
      <c r="BU37" s="8">
        <v>0</v>
      </c>
      <c r="BV37" s="8">
        <v>0</v>
      </c>
      <c r="BW37" s="8">
        <v>15100</v>
      </c>
      <c r="BX37" s="8">
        <v>354317</v>
      </c>
      <c r="BY37" s="8">
        <v>157210</v>
      </c>
      <c r="BZ37" s="8">
        <v>27606</v>
      </c>
      <c r="CA37" s="8">
        <v>0</v>
      </c>
      <c r="CB37" s="8">
        <v>7256</v>
      </c>
      <c r="CC37" s="8">
        <v>0</v>
      </c>
      <c r="CD37" s="8">
        <v>5034124</v>
      </c>
      <c r="CE37" s="8"/>
      <c r="CF37" s="8">
        <v>60639</v>
      </c>
      <c r="CG37" s="8">
        <v>0</v>
      </c>
      <c r="CH37" s="8">
        <v>0</v>
      </c>
      <c r="CI37" s="8">
        <v>0</v>
      </c>
      <c r="CJ37" s="8">
        <v>0</v>
      </c>
      <c r="CK37" s="8">
        <v>7367</v>
      </c>
      <c r="CL37" s="8">
        <v>3364525</v>
      </c>
      <c r="CM37" s="8">
        <v>3432531</v>
      </c>
      <c r="CN37" s="8">
        <v>962965</v>
      </c>
      <c r="CO37" s="8">
        <v>0</v>
      </c>
      <c r="CP37" s="8">
        <v>0</v>
      </c>
      <c r="CQ37" s="8">
        <v>15732</v>
      </c>
      <c r="CR37" s="8">
        <v>60339</v>
      </c>
      <c r="CS37" s="8">
        <v>4471567</v>
      </c>
      <c r="CT37" s="8">
        <v>92018</v>
      </c>
      <c r="CU37" s="8">
        <v>142094</v>
      </c>
      <c r="CV37" s="8">
        <v>225714</v>
      </c>
      <c r="CW37" s="8">
        <v>-20128</v>
      </c>
      <c r="CX37" s="8">
        <v>16977</v>
      </c>
      <c r="CY37" s="8">
        <v>456675</v>
      </c>
      <c r="CZ37" s="8">
        <v>105882</v>
      </c>
      <c r="DA37" s="8">
        <v>562557</v>
      </c>
      <c r="DB37" s="8">
        <v>5034124</v>
      </c>
      <c r="DC37" s="8"/>
      <c r="DD37" s="8">
        <v>228.24306999999999</v>
      </c>
      <c r="DE37" s="8">
        <v>228.24388999999999</v>
      </c>
      <c r="DF37" s="8">
        <v>2000.82025</v>
      </c>
      <c r="DG37" s="8">
        <v>962965</v>
      </c>
      <c r="DH37" s="8">
        <v>-1390908</v>
      </c>
      <c r="DI37" s="8">
        <v>0</v>
      </c>
      <c r="DJ37" s="8">
        <v>0</v>
      </c>
      <c r="DK37" s="8">
        <v>105882</v>
      </c>
      <c r="DL37" s="8">
        <v>68371</v>
      </c>
      <c r="DM37" s="8">
        <v>0</v>
      </c>
      <c r="DN37" s="8">
        <v>0</v>
      </c>
      <c r="DO37" s="8">
        <v>0</v>
      </c>
      <c r="DP37" s="8">
        <v>0</v>
      </c>
      <c r="DQ37" s="8">
        <v>0</v>
      </c>
      <c r="DR37" s="8">
        <v>0</v>
      </c>
      <c r="DS37" s="8">
        <v>0</v>
      </c>
      <c r="DT37" s="8">
        <v>6439</v>
      </c>
      <c r="DU37" s="8">
        <v>0</v>
      </c>
      <c r="DV37" s="8"/>
      <c r="DW37" s="8">
        <v>83037</v>
      </c>
      <c r="DX37" s="8">
        <v>10082</v>
      </c>
      <c r="DY37" s="8">
        <v>0</v>
      </c>
      <c r="DZ37" s="8">
        <v>10082</v>
      </c>
      <c r="EA37" s="8">
        <v>0</v>
      </c>
      <c r="EB37" s="8">
        <v>0</v>
      </c>
      <c r="EC37" s="8">
        <v>0</v>
      </c>
      <c r="ED37" s="8">
        <v>0</v>
      </c>
      <c r="EE37" s="8">
        <v>-5635</v>
      </c>
      <c r="EF37" s="8">
        <v>0</v>
      </c>
      <c r="EG37" s="8">
        <v>-22403</v>
      </c>
      <c r="EH37" s="8">
        <v>-215925</v>
      </c>
      <c r="EI37" s="8">
        <v>0</v>
      </c>
      <c r="EJ37" s="8">
        <v>-5754</v>
      </c>
      <c r="EK37" s="8">
        <v>84933</v>
      </c>
      <c r="EL37" s="8">
        <v>-71665</v>
      </c>
      <c r="EM37" s="8">
        <v>0</v>
      </c>
      <c r="EN37" s="8">
        <v>0</v>
      </c>
      <c r="EO37" s="8">
        <v>-3572</v>
      </c>
      <c r="EP37" s="8">
        <v>-2</v>
      </c>
      <c r="EQ37" s="8">
        <v>-8332</v>
      </c>
      <c r="ER37" s="8">
        <v>-18202</v>
      </c>
      <c r="ES37" s="8">
        <v>-16869</v>
      </c>
      <c r="ET37" s="8">
        <v>-7754</v>
      </c>
      <c r="EU37" s="8">
        <v>-54731</v>
      </c>
      <c r="EV37" s="8">
        <v>373059</v>
      </c>
      <c r="EW37" s="8">
        <v>213837</v>
      </c>
      <c r="EX37" s="8">
        <v>586896</v>
      </c>
      <c r="EY37" s="8">
        <v>0</v>
      </c>
      <c r="EZ37" s="8">
        <v>-161345</v>
      </c>
      <c r="FA37" s="8">
        <v>-161345</v>
      </c>
      <c r="FB37" s="8">
        <v>0</v>
      </c>
      <c r="FC37" s="8">
        <v>-29461</v>
      </c>
      <c r="FD37" s="8">
        <v>0</v>
      </c>
      <c r="FE37" s="8">
        <v>-20169</v>
      </c>
      <c r="FF37" s="8">
        <v>-20169</v>
      </c>
      <c r="FG37" s="8">
        <v>0</v>
      </c>
      <c r="FH37" s="8">
        <v>31825</v>
      </c>
      <c r="FI37" s="8">
        <v>407746</v>
      </c>
      <c r="FJ37" s="8">
        <v>-4524</v>
      </c>
      <c r="FK37" s="8">
        <v>276826</v>
      </c>
      <c r="FL37" s="8"/>
      <c r="FM37" s="8">
        <v>23355</v>
      </c>
      <c r="FN37" s="8">
        <v>25100</v>
      </c>
      <c r="FO37" s="8">
        <v>14155.75</v>
      </c>
      <c r="FP37" s="8">
        <v>17080.75</v>
      </c>
      <c r="FQ37" s="8">
        <v>43828</v>
      </c>
      <c r="FR37" s="8">
        <v>425551</v>
      </c>
      <c r="FS37" s="8" t="s">
        <v>4277</v>
      </c>
      <c r="FT37" s="9">
        <v>43555</v>
      </c>
      <c r="FU37" s="8">
        <v>12</v>
      </c>
      <c r="FV37" s="8">
        <v>565426.13395000005</v>
      </c>
      <c r="FW37" s="8">
        <v>1.7961400000000001</v>
      </c>
      <c r="FX37" s="8">
        <v>1.5625</v>
      </c>
      <c r="FY37" s="8">
        <v>1.66656</v>
      </c>
      <c r="FZ37" s="8">
        <v>2.00116</v>
      </c>
      <c r="GA37" s="48">
        <f t="shared" si="1"/>
        <v>2019</v>
      </c>
      <c r="GB37" s="10">
        <f t="shared" si="2"/>
        <v>3</v>
      </c>
      <c r="GC37" s="10">
        <v>1.68052</v>
      </c>
      <c r="GD37" s="10">
        <v>1.4995799999999999</v>
      </c>
    </row>
    <row r="38" spans="1:186">
      <c r="A38" s="8" t="str">
        <f t="shared" si="7"/>
        <v>SBI HD</v>
      </c>
      <c r="B38" s="8" t="str">
        <f t="shared" si="8"/>
        <v>TSE:8473</v>
      </c>
      <c r="C38" s="8" t="str">
        <f>CONCATENATE("FY",RIGHT(Assumptions!D$4,4))</f>
        <v>FY2020</v>
      </c>
      <c r="D38" s="10">
        <f t="shared" si="0"/>
        <v>2019</v>
      </c>
      <c r="E38" s="8">
        <v>368055</v>
      </c>
      <c r="F38" s="8">
        <v>0</v>
      </c>
      <c r="G38" s="8">
        <v>368055</v>
      </c>
      <c r="H38" s="8">
        <v>167449</v>
      </c>
      <c r="I38" s="8">
        <v>200606</v>
      </c>
      <c r="J38" s="8">
        <v>113148</v>
      </c>
      <c r="K38" s="8">
        <v>0</v>
      </c>
      <c r="L38" s="8">
        <v>7661</v>
      </c>
      <c r="M38" s="8">
        <v>11417</v>
      </c>
      <c r="N38" s="8">
        <v>0</v>
      </c>
      <c r="O38" s="8">
        <v>3501</v>
      </c>
      <c r="P38" s="8">
        <v>135727</v>
      </c>
      <c r="Q38" s="8">
        <v>64879</v>
      </c>
      <c r="R38" s="8">
        <v>-5140</v>
      </c>
      <c r="S38" s="8">
        <v>0</v>
      </c>
      <c r="T38" s="8">
        <v>-5140</v>
      </c>
      <c r="U38" s="8">
        <v>6527</v>
      </c>
      <c r="V38" s="8">
        <v>-447</v>
      </c>
      <c r="W38" s="8">
        <v>0</v>
      </c>
      <c r="X38" s="8">
        <v>65819</v>
      </c>
      <c r="Y38" s="8">
        <v>0</v>
      </c>
      <c r="Z38" s="8">
        <v>0</v>
      </c>
      <c r="AA38" s="8">
        <v>0</v>
      </c>
      <c r="AB38" s="8">
        <v>0</v>
      </c>
      <c r="AC38" s="8">
        <v>0</v>
      </c>
      <c r="AD38" s="8">
        <v>65819</v>
      </c>
      <c r="AE38" s="8">
        <v>20819</v>
      </c>
      <c r="AF38" s="8">
        <v>45000</v>
      </c>
      <c r="AG38" s="8">
        <v>0</v>
      </c>
      <c r="AH38" s="8">
        <v>0</v>
      </c>
      <c r="AI38" s="8">
        <v>45000</v>
      </c>
      <c r="AJ38" s="8">
        <v>-7513</v>
      </c>
      <c r="AK38" s="8">
        <v>37487</v>
      </c>
      <c r="AL38" s="8">
        <v>0</v>
      </c>
      <c r="AM38" s="8"/>
      <c r="AN38" s="8">
        <v>163.18271999999999</v>
      </c>
      <c r="AO38" s="8">
        <v>163.18271999999999</v>
      </c>
      <c r="AP38" s="8">
        <v>229.72407999999999</v>
      </c>
      <c r="AQ38" s="8">
        <v>147.44063</v>
      </c>
      <c r="AR38" s="8">
        <v>147.44063</v>
      </c>
      <c r="AS38" s="8">
        <v>256.78809999999999</v>
      </c>
      <c r="AT38" s="8">
        <v>100</v>
      </c>
      <c r="AU38" s="1">
        <v>0.60981140128577904</v>
      </c>
      <c r="AV38" s="8"/>
      <c r="AW38" s="8">
        <v>80783</v>
      </c>
      <c r="AX38" s="8">
        <v>64879</v>
      </c>
      <c r="AY38" s="8">
        <v>64879</v>
      </c>
      <c r="AZ38" s="1">
        <v>0.31630599999999998</v>
      </c>
      <c r="BA38" s="9">
        <v>43921</v>
      </c>
      <c r="BB38" s="8"/>
      <c r="BC38" s="8">
        <v>0</v>
      </c>
      <c r="BD38" s="8">
        <v>0</v>
      </c>
      <c r="BE38" s="8">
        <v>0</v>
      </c>
      <c r="BF38" s="8">
        <v>7661</v>
      </c>
      <c r="BG38" s="8">
        <v>0</v>
      </c>
      <c r="BH38" s="8">
        <v>0</v>
      </c>
      <c r="BI38" s="8">
        <v>0</v>
      </c>
      <c r="BJ38" s="8"/>
      <c r="BK38" s="8"/>
      <c r="BL38" s="8">
        <v>843755</v>
      </c>
      <c r="BM38" s="8">
        <v>1767034</v>
      </c>
      <c r="BN38" s="8">
        <v>2610789</v>
      </c>
      <c r="BO38" s="8">
        <v>1217054</v>
      </c>
      <c r="BP38" s="8">
        <v>1217054</v>
      </c>
      <c r="BQ38" s="8">
        <v>0</v>
      </c>
      <c r="BR38" s="8">
        <v>0</v>
      </c>
      <c r="BS38" s="8">
        <v>1072498</v>
      </c>
      <c r="BT38" s="8">
        <v>4900341</v>
      </c>
      <c r="BU38" s="8">
        <v>0</v>
      </c>
      <c r="BV38" s="8">
        <v>0</v>
      </c>
      <c r="BW38" s="8">
        <v>51857</v>
      </c>
      <c r="BX38" s="8">
        <v>360866</v>
      </c>
      <c r="BY38" s="8">
        <v>156637</v>
      </c>
      <c r="BZ38" s="8">
        <v>33641</v>
      </c>
      <c r="CA38" s="8">
        <v>0</v>
      </c>
      <c r="CB38" s="8">
        <v>9885</v>
      </c>
      <c r="CC38" s="8">
        <v>0</v>
      </c>
      <c r="CD38" s="8">
        <v>5513227</v>
      </c>
      <c r="CE38" s="8"/>
      <c r="CF38" s="8">
        <v>76977</v>
      </c>
      <c r="CG38" s="8">
        <v>0</v>
      </c>
      <c r="CH38" s="8">
        <v>0</v>
      </c>
      <c r="CI38" s="8">
        <v>0</v>
      </c>
      <c r="CJ38" s="8">
        <v>0</v>
      </c>
      <c r="CK38" s="8">
        <v>11373</v>
      </c>
      <c r="CL38" s="8">
        <v>3573560</v>
      </c>
      <c r="CM38" s="8">
        <v>3661910</v>
      </c>
      <c r="CN38" s="8">
        <v>1149050</v>
      </c>
      <c r="CO38" s="8">
        <v>0</v>
      </c>
      <c r="CP38" s="8">
        <v>0</v>
      </c>
      <c r="CQ38" s="8">
        <v>19643</v>
      </c>
      <c r="CR38" s="8">
        <v>88925</v>
      </c>
      <c r="CS38" s="8">
        <v>4919528</v>
      </c>
      <c r="CT38" s="8">
        <v>92018</v>
      </c>
      <c r="CU38" s="8">
        <v>139993</v>
      </c>
      <c r="CV38" s="8">
        <v>239724</v>
      </c>
      <c r="CW38" s="8">
        <v>-13874</v>
      </c>
      <c r="CX38" s="8">
        <v>-6385</v>
      </c>
      <c r="CY38" s="8">
        <v>451476</v>
      </c>
      <c r="CZ38" s="8">
        <v>142223</v>
      </c>
      <c r="DA38" s="8">
        <v>593699</v>
      </c>
      <c r="DB38" s="8">
        <v>5513227</v>
      </c>
      <c r="DC38" s="8"/>
      <c r="DD38" s="8">
        <v>230.84872999999999</v>
      </c>
      <c r="DE38" s="8">
        <v>230.82635999999999</v>
      </c>
      <c r="DF38" s="8">
        <v>1955.91184</v>
      </c>
      <c r="DG38" s="8">
        <v>1149050</v>
      </c>
      <c r="DH38" s="8">
        <v>-1461739</v>
      </c>
      <c r="DI38" s="8">
        <v>0</v>
      </c>
      <c r="DJ38" s="8">
        <v>0</v>
      </c>
      <c r="DK38" s="8">
        <v>142223</v>
      </c>
      <c r="DL38" s="8">
        <v>63657</v>
      </c>
      <c r="DM38" s="8">
        <v>0</v>
      </c>
      <c r="DN38" s="8">
        <v>0</v>
      </c>
      <c r="DO38" s="8">
        <v>0</v>
      </c>
      <c r="DP38" s="8">
        <v>0</v>
      </c>
      <c r="DQ38" s="8">
        <v>0</v>
      </c>
      <c r="DR38" s="8">
        <v>0</v>
      </c>
      <c r="DS38" s="8">
        <v>0</v>
      </c>
      <c r="DT38" s="8">
        <v>8003</v>
      </c>
      <c r="DU38" s="8">
        <v>0</v>
      </c>
      <c r="DV38" s="8"/>
      <c r="DW38" s="8">
        <v>65819</v>
      </c>
      <c r="DX38" s="8">
        <v>15904</v>
      </c>
      <c r="DY38" s="8">
        <v>0</v>
      </c>
      <c r="DZ38" s="8">
        <v>15904</v>
      </c>
      <c r="EA38" s="8">
        <v>0</v>
      </c>
      <c r="EB38" s="8">
        <v>0</v>
      </c>
      <c r="EC38" s="8">
        <v>0</v>
      </c>
      <c r="ED38" s="8">
        <v>0</v>
      </c>
      <c r="EE38" s="8">
        <v>-6527</v>
      </c>
      <c r="EF38" s="8">
        <v>0</v>
      </c>
      <c r="EG38" s="8">
        <v>-11909</v>
      </c>
      <c r="EH38" s="8">
        <v>-260599</v>
      </c>
      <c r="EI38" s="8">
        <v>0</v>
      </c>
      <c r="EJ38" s="8">
        <v>5711</v>
      </c>
      <c r="EK38" s="8">
        <v>218450</v>
      </c>
      <c r="EL38" s="8">
        <v>26849</v>
      </c>
      <c r="EM38" s="8">
        <v>0</v>
      </c>
      <c r="EN38" s="8">
        <v>0</v>
      </c>
      <c r="EO38" s="8">
        <v>-10077</v>
      </c>
      <c r="EP38" s="8">
        <v>0</v>
      </c>
      <c r="EQ38" s="8">
        <v>-14250</v>
      </c>
      <c r="ER38" s="8">
        <v>2519</v>
      </c>
      <c r="ES38" s="8">
        <v>-25872</v>
      </c>
      <c r="ET38" s="8">
        <v>-23207</v>
      </c>
      <c r="EU38" s="8">
        <v>-70887</v>
      </c>
      <c r="EV38" s="8">
        <v>26604</v>
      </c>
      <c r="EW38" s="8">
        <v>237932</v>
      </c>
      <c r="EX38" s="8">
        <v>264536</v>
      </c>
      <c r="EY38" s="8">
        <v>0</v>
      </c>
      <c r="EZ38" s="8">
        <v>-84574</v>
      </c>
      <c r="FA38" s="8">
        <v>-84574</v>
      </c>
      <c r="FB38" s="8">
        <v>0</v>
      </c>
      <c r="FC38" s="8">
        <v>-14</v>
      </c>
      <c r="FD38" s="8">
        <v>0</v>
      </c>
      <c r="FE38" s="8">
        <v>-22860</v>
      </c>
      <c r="FF38" s="8">
        <v>-22860</v>
      </c>
      <c r="FG38" s="8">
        <v>0</v>
      </c>
      <c r="FH38" s="8">
        <v>24538</v>
      </c>
      <c r="FI38" s="8">
        <v>181626</v>
      </c>
      <c r="FJ38" s="8">
        <v>-7807</v>
      </c>
      <c r="FK38" s="8">
        <v>129781</v>
      </c>
      <c r="FL38" s="8"/>
      <c r="FM38" s="8">
        <v>28214</v>
      </c>
      <c r="FN38" s="8">
        <v>15717</v>
      </c>
      <c r="FO38" s="8">
        <v>97579.875</v>
      </c>
      <c r="FP38" s="8">
        <v>100792.375</v>
      </c>
      <c r="FQ38" s="8">
        <v>-58589</v>
      </c>
      <c r="FR38" s="8">
        <v>179962</v>
      </c>
      <c r="FS38" s="8" t="s">
        <v>4277</v>
      </c>
      <c r="FT38" s="9">
        <v>43921</v>
      </c>
      <c r="FU38" s="8">
        <v>12</v>
      </c>
      <c r="FV38" s="8">
        <v>364015.02039000002</v>
      </c>
      <c r="FW38" s="8">
        <v>7.8794399999999998</v>
      </c>
      <c r="FX38" s="8">
        <v>1.5424800000000001</v>
      </c>
      <c r="FY38" s="8">
        <v>1.6271800000000001</v>
      </c>
      <c r="FZ38" s="8">
        <v>1.5459000000000001</v>
      </c>
      <c r="GA38" s="48">
        <f t="shared" si="1"/>
        <v>2020</v>
      </c>
      <c r="GB38" s="10">
        <f t="shared" si="2"/>
        <v>3</v>
      </c>
      <c r="GC38" s="10">
        <v>1.47725</v>
      </c>
      <c r="GD38" s="10">
        <v>1.3873899999999999</v>
      </c>
    </row>
    <row r="39" spans="1:186">
      <c r="A39" s="10" t="str">
        <f>Assumptions!C5</f>
        <v>アイフル</v>
      </c>
      <c r="B39" s="10" t="str">
        <f>Assumptions!B5</f>
        <v>TSE:8515</v>
      </c>
      <c r="C39" s="8" t="str">
        <f>CONCATENATE("FY",RIGHT(Assumptions!D$5,4)-11)</f>
        <v>FY2009</v>
      </c>
      <c r="D39" s="10">
        <f t="shared" si="0"/>
        <v>2008</v>
      </c>
      <c r="E39" s="8">
        <v>28530</v>
      </c>
      <c r="F39" s="8">
        <v>276450</v>
      </c>
      <c r="G39" s="8">
        <v>304980</v>
      </c>
      <c r="H39" s="8">
        <v>95961</v>
      </c>
      <c r="I39" s="8">
        <v>209019</v>
      </c>
      <c r="J39" s="8">
        <v>60840</v>
      </c>
      <c r="K39" s="8">
        <v>0</v>
      </c>
      <c r="L39" s="8">
        <v>0</v>
      </c>
      <c r="M39" s="8">
        <v>0</v>
      </c>
      <c r="N39" s="8">
        <v>855</v>
      </c>
      <c r="O39" s="8">
        <v>112965</v>
      </c>
      <c r="P39" s="8">
        <v>174660</v>
      </c>
      <c r="Q39" s="8">
        <v>34359</v>
      </c>
      <c r="R39" s="8">
        <v>-25363</v>
      </c>
      <c r="S39" s="8">
        <v>1306</v>
      </c>
      <c r="T39" s="8">
        <v>-24057</v>
      </c>
      <c r="U39" s="8">
        <v>-121</v>
      </c>
      <c r="V39" s="8">
        <v>72</v>
      </c>
      <c r="W39" s="8">
        <v>-1259</v>
      </c>
      <c r="X39" s="8">
        <v>8994</v>
      </c>
      <c r="Y39" s="8">
        <v>-2521</v>
      </c>
      <c r="Z39" s="8">
        <v>966</v>
      </c>
      <c r="AA39" s="8">
        <v>0</v>
      </c>
      <c r="AB39" s="8">
        <v>-949</v>
      </c>
      <c r="AC39" s="8">
        <v>2855</v>
      </c>
      <c r="AD39" s="8">
        <v>7714</v>
      </c>
      <c r="AE39" s="8">
        <v>3306</v>
      </c>
      <c r="AF39" s="8">
        <v>4408</v>
      </c>
      <c r="AG39" s="8">
        <v>0</v>
      </c>
      <c r="AH39" s="8">
        <v>0</v>
      </c>
      <c r="AI39" s="8">
        <v>4408</v>
      </c>
      <c r="AJ39" s="8">
        <v>-161</v>
      </c>
      <c r="AK39" s="8">
        <v>4247</v>
      </c>
      <c r="AL39" s="8">
        <v>0</v>
      </c>
      <c r="AM39" s="8"/>
      <c r="AN39" s="8">
        <v>12.38228</v>
      </c>
      <c r="AO39" s="8">
        <v>12.38228</v>
      </c>
      <c r="AP39" s="8">
        <v>342.99027000000001</v>
      </c>
      <c r="AQ39" s="8">
        <v>12.38228</v>
      </c>
      <c r="AR39" s="8">
        <v>12.38228</v>
      </c>
      <c r="AS39" s="8">
        <v>342.99027000000001</v>
      </c>
      <c r="AT39" s="8">
        <v>7.5</v>
      </c>
      <c r="AU39" s="1">
        <v>1.17965622792559</v>
      </c>
      <c r="AV39" s="8"/>
      <c r="AW39" s="8">
        <v>48934</v>
      </c>
      <c r="AX39" s="8">
        <v>37736</v>
      </c>
      <c r="AY39" s="8">
        <v>34359</v>
      </c>
      <c r="AZ39" s="1">
        <v>0.42857099999999998</v>
      </c>
      <c r="BA39" s="9">
        <v>39903</v>
      </c>
      <c r="BB39" s="8"/>
      <c r="BC39" s="8">
        <v>6714</v>
      </c>
      <c r="BD39" s="8">
        <v>27316</v>
      </c>
      <c r="BE39" s="8">
        <v>0</v>
      </c>
      <c r="BF39" s="8">
        <v>0</v>
      </c>
      <c r="BG39" s="8">
        <v>0</v>
      </c>
      <c r="BH39" s="8">
        <v>0</v>
      </c>
      <c r="BI39" s="8">
        <v>0</v>
      </c>
      <c r="BJ39" s="8"/>
      <c r="BK39" s="8"/>
      <c r="BL39" s="8">
        <v>131598</v>
      </c>
      <c r="BM39" s="8">
        <v>2126</v>
      </c>
      <c r="BN39" s="8">
        <v>133724</v>
      </c>
      <c r="BO39" s="8">
        <v>1223053</v>
      </c>
      <c r="BP39" s="8">
        <v>1247532</v>
      </c>
      <c r="BQ39" s="8">
        <v>0</v>
      </c>
      <c r="BR39" s="8">
        <v>6783</v>
      </c>
      <c r="BS39" s="8">
        <v>162516</v>
      </c>
      <c r="BT39" s="8">
        <v>1550973</v>
      </c>
      <c r="BU39" s="8">
        <v>76264</v>
      </c>
      <c r="BV39" s="8">
        <v>-37620</v>
      </c>
      <c r="BW39" s="8">
        <v>38644</v>
      </c>
      <c r="BX39" s="8">
        <v>6055</v>
      </c>
      <c r="BY39" s="8">
        <v>0</v>
      </c>
      <c r="BZ39" s="8">
        <v>19762</v>
      </c>
      <c r="CA39" s="8">
        <v>0</v>
      </c>
      <c r="CB39" s="8">
        <v>1835</v>
      </c>
      <c r="CC39" s="8">
        <v>27256</v>
      </c>
      <c r="CD39" s="8">
        <v>1644744</v>
      </c>
      <c r="CE39" s="8"/>
      <c r="CF39" s="8">
        <v>25361</v>
      </c>
      <c r="CG39" s="8">
        <v>3027</v>
      </c>
      <c r="CH39" s="8">
        <v>112140</v>
      </c>
      <c r="CI39" s="8">
        <v>324883</v>
      </c>
      <c r="CJ39" s="8">
        <v>0</v>
      </c>
      <c r="CK39" s="8">
        <v>916</v>
      </c>
      <c r="CL39" s="8">
        <v>170763</v>
      </c>
      <c r="CM39" s="8">
        <v>639648</v>
      </c>
      <c r="CN39" s="8">
        <v>482830</v>
      </c>
      <c r="CO39" s="8">
        <v>0</v>
      </c>
      <c r="CP39" s="8">
        <v>0</v>
      </c>
      <c r="CQ39" s="8">
        <v>0</v>
      </c>
      <c r="CR39" s="8">
        <v>128932</v>
      </c>
      <c r="CS39" s="8">
        <v>1251410</v>
      </c>
      <c r="CT39" s="8">
        <v>143324</v>
      </c>
      <c r="CU39" s="8">
        <v>164133</v>
      </c>
      <c r="CV39" s="8">
        <v>86056</v>
      </c>
      <c r="CW39" s="8">
        <v>-3110</v>
      </c>
      <c r="CX39" s="8">
        <v>-2830</v>
      </c>
      <c r="CY39" s="8">
        <v>387573</v>
      </c>
      <c r="CZ39" s="8">
        <v>5761</v>
      </c>
      <c r="DA39" s="8">
        <v>393334</v>
      </c>
      <c r="DB39" s="8">
        <v>1644744</v>
      </c>
      <c r="DC39" s="8"/>
      <c r="DD39" s="8">
        <v>476.45769000000001</v>
      </c>
      <c r="DE39" s="8">
        <v>476.45769000000001</v>
      </c>
      <c r="DF39" s="8">
        <v>813.44683999999995</v>
      </c>
      <c r="DG39" s="8">
        <v>919853</v>
      </c>
      <c r="DH39" s="8">
        <v>786129</v>
      </c>
      <c r="DI39" s="8">
        <v>0</v>
      </c>
      <c r="DJ39" s="8">
        <v>0</v>
      </c>
      <c r="DK39" s="8">
        <v>5761</v>
      </c>
      <c r="DL39" s="8">
        <v>3746</v>
      </c>
      <c r="DM39" s="8">
        <v>0</v>
      </c>
      <c r="DN39" s="8">
        <v>0</v>
      </c>
      <c r="DO39" s="8">
        <v>0</v>
      </c>
      <c r="DP39" s="8">
        <v>13969</v>
      </c>
      <c r="DQ39" s="8">
        <v>37460</v>
      </c>
      <c r="DR39" s="8">
        <v>23375</v>
      </c>
      <c r="DS39" s="8">
        <v>116</v>
      </c>
      <c r="DT39" s="8">
        <v>4895</v>
      </c>
      <c r="DU39" s="8">
        <v>0</v>
      </c>
      <c r="DV39" s="8"/>
      <c r="DW39" s="8">
        <v>4247</v>
      </c>
      <c r="DX39" s="8">
        <v>11198</v>
      </c>
      <c r="DY39" s="8">
        <v>3377</v>
      </c>
      <c r="DZ39" s="8">
        <v>14575</v>
      </c>
      <c r="EA39" s="8">
        <v>0</v>
      </c>
      <c r="EB39" s="8">
        <v>949</v>
      </c>
      <c r="EC39" s="8">
        <v>-960</v>
      </c>
      <c r="ED39" s="8">
        <v>0</v>
      </c>
      <c r="EE39" s="8">
        <v>0</v>
      </c>
      <c r="EF39" s="8">
        <v>0</v>
      </c>
      <c r="EG39" s="8">
        <v>3102</v>
      </c>
      <c r="EH39" s="8">
        <v>170</v>
      </c>
      <c r="EI39" s="8">
        <v>0</v>
      </c>
      <c r="EJ39" s="8">
        <v>0</v>
      </c>
      <c r="EK39" s="8">
        <v>218509</v>
      </c>
      <c r="EL39" s="8">
        <v>240592</v>
      </c>
      <c r="EM39" s="8">
        <v>-1154</v>
      </c>
      <c r="EN39" s="8">
        <v>0</v>
      </c>
      <c r="EO39" s="8">
        <v>0</v>
      </c>
      <c r="EP39" s="8">
        <v>0</v>
      </c>
      <c r="EQ39" s="8">
        <v>-4756</v>
      </c>
      <c r="ER39" s="8">
        <v>1273</v>
      </c>
      <c r="ES39" s="8">
        <v>0</v>
      </c>
      <c r="ET39" s="8">
        <v>4600</v>
      </c>
      <c r="EU39" s="8">
        <v>-37</v>
      </c>
      <c r="EV39" s="8">
        <v>468280</v>
      </c>
      <c r="EW39" s="8">
        <v>89400</v>
      </c>
      <c r="EX39" s="8">
        <v>557680</v>
      </c>
      <c r="EY39" s="8">
        <v>-520070</v>
      </c>
      <c r="EZ39" s="8">
        <v>-398532</v>
      </c>
      <c r="FA39" s="8">
        <v>-918602</v>
      </c>
      <c r="FB39" s="8">
        <v>0</v>
      </c>
      <c r="FC39" s="8">
        <v>0</v>
      </c>
      <c r="FD39" s="8">
        <v>-5010</v>
      </c>
      <c r="FE39" s="8">
        <v>0</v>
      </c>
      <c r="FF39" s="8">
        <v>-5010</v>
      </c>
      <c r="FG39" s="8">
        <v>0</v>
      </c>
      <c r="FH39" s="8">
        <v>-409</v>
      </c>
      <c r="FI39" s="8">
        <v>-366341</v>
      </c>
      <c r="FJ39" s="8">
        <v>73</v>
      </c>
      <c r="FK39" s="8">
        <v>-125712</v>
      </c>
      <c r="FL39" s="8"/>
      <c r="FM39" s="8">
        <v>0</v>
      </c>
      <c r="FN39" s="8">
        <v>-5013</v>
      </c>
      <c r="FO39" s="8">
        <v>288186.5</v>
      </c>
      <c r="FP39" s="8">
        <v>304038.375</v>
      </c>
      <c r="FQ39" s="8">
        <v>-273899</v>
      </c>
      <c r="FR39" s="8">
        <v>-360922</v>
      </c>
      <c r="FS39" s="8" t="s">
        <v>4277</v>
      </c>
      <c r="FT39" s="9">
        <v>39903</v>
      </c>
      <c r="FU39" s="8">
        <v>12</v>
      </c>
      <c r="FV39" s="8">
        <v>23382.642639999998</v>
      </c>
      <c r="FW39" s="8">
        <v>1.1137999999999999</v>
      </c>
      <c r="FX39" s="8">
        <v>1.79799</v>
      </c>
      <c r="FY39" s="8">
        <v>1.4876199999999999</v>
      </c>
      <c r="FZ39" s="8">
        <v>1.57131</v>
      </c>
      <c r="GA39" s="48">
        <f t="shared" si="1"/>
        <v>2009</v>
      </c>
      <c r="GB39" s="10">
        <f t="shared" si="2"/>
        <v>3</v>
      </c>
      <c r="GC39" s="10">
        <v>2.23434</v>
      </c>
      <c r="GD39" s="10">
        <v>1.8338099999999999</v>
      </c>
    </row>
    <row r="40" spans="1:186">
      <c r="A40" s="8" t="str">
        <f t="shared" ref="A40:A50" si="9">A39</f>
        <v>アイフル</v>
      </c>
      <c r="B40" s="8" t="str">
        <f t="shared" ref="B40:B50" si="10">B39</f>
        <v>TSE:8515</v>
      </c>
      <c r="C40" s="8" t="str">
        <f>CONCATENATE("FY",RIGHT(Assumptions!D$5,4)-10)</f>
        <v>FY2010</v>
      </c>
      <c r="D40" s="10">
        <f t="shared" si="0"/>
        <v>2009</v>
      </c>
      <c r="E40" s="8">
        <v>26584</v>
      </c>
      <c r="F40" s="8">
        <v>180262</v>
      </c>
      <c r="G40" s="8">
        <v>206846</v>
      </c>
      <c r="H40" s="8">
        <v>161121</v>
      </c>
      <c r="I40" s="8">
        <v>45725</v>
      </c>
      <c r="J40" s="8">
        <v>41725</v>
      </c>
      <c r="K40" s="8">
        <v>0</v>
      </c>
      <c r="L40" s="8">
        <v>0</v>
      </c>
      <c r="M40" s="8">
        <v>0</v>
      </c>
      <c r="N40" s="8">
        <v>0</v>
      </c>
      <c r="O40" s="8">
        <v>250240</v>
      </c>
      <c r="P40" s="8">
        <v>291965</v>
      </c>
      <c r="Q40" s="8">
        <v>-246240</v>
      </c>
      <c r="R40" s="8">
        <v>-17550</v>
      </c>
      <c r="S40" s="8">
        <v>297</v>
      </c>
      <c r="T40" s="8">
        <v>-17253</v>
      </c>
      <c r="U40" s="8">
        <v>-85</v>
      </c>
      <c r="V40" s="8">
        <v>529</v>
      </c>
      <c r="W40" s="8">
        <v>-427</v>
      </c>
      <c r="X40" s="8">
        <v>-263476</v>
      </c>
      <c r="Y40" s="8">
        <v>0</v>
      </c>
      <c r="Z40" s="8">
        <v>459</v>
      </c>
      <c r="AA40" s="8">
        <v>-6141</v>
      </c>
      <c r="AB40" s="8">
        <v>-5499</v>
      </c>
      <c r="AC40" s="8">
        <v>-2948</v>
      </c>
      <c r="AD40" s="8">
        <v>-289431</v>
      </c>
      <c r="AE40" s="8">
        <v>7630</v>
      </c>
      <c r="AF40" s="8">
        <v>-297061</v>
      </c>
      <c r="AG40" s="8">
        <v>0</v>
      </c>
      <c r="AH40" s="8">
        <v>0</v>
      </c>
      <c r="AI40" s="8">
        <v>-297061</v>
      </c>
      <c r="AJ40" s="8">
        <v>1920</v>
      </c>
      <c r="AK40" s="8">
        <v>-295141</v>
      </c>
      <c r="AL40" s="8">
        <v>0</v>
      </c>
      <c r="AM40" s="8"/>
      <c r="AN40" s="8">
        <v>-619.44890999999996</v>
      </c>
      <c r="AO40" s="8">
        <v>-619.44890999999996</v>
      </c>
      <c r="AP40" s="8">
        <v>476.45738</v>
      </c>
      <c r="AQ40" s="8">
        <v>-619.44890999999996</v>
      </c>
      <c r="AR40" s="8">
        <v>-619.44890999999996</v>
      </c>
      <c r="AS40" s="8">
        <v>476.45738</v>
      </c>
      <c r="AT40" s="8">
        <v>0</v>
      </c>
      <c r="AU40" s="1">
        <v>-4.0353593706059102E-3</v>
      </c>
      <c r="AV40" s="8"/>
      <c r="AW40" s="8">
        <v>-237030</v>
      </c>
      <c r="AX40" s="8">
        <v>-246240</v>
      </c>
      <c r="AY40" s="8">
        <v>-246240</v>
      </c>
      <c r="AZ40" s="1">
        <v>-2146826273</v>
      </c>
      <c r="BA40" s="9">
        <v>40268</v>
      </c>
      <c r="BB40" s="8"/>
      <c r="BC40" s="8">
        <v>0</v>
      </c>
      <c r="BD40" s="8">
        <v>17897</v>
      </c>
      <c r="BE40" s="8">
        <v>0</v>
      </c>
      <c r="BF40" s="8">
        <v>0</v>
      </c>
      <c r="BG40" s="8">
        <v>0</v>
      </c>
      <c r="BH40" s="8">
        <v>41.535420000000002</v>
      </c>
      <c r="BI40" s="8">
        <v>190.46458000000001</v>
      </c>
      <c r="BJ40" s="8"/>
      <c r="BK40" s="8"/>
      <c r="BL40" s="8">
        <v>128749</v>
      </c>
      <c r="BM40" s="8">
        <v>719</v>
      </c>
      <c r="BN40" s="8">
        <v>129468</v>
      </c>
      <c r="BO40" s="8">
        <v>758440</v>
      </c>
      <c r="BP40" s="8">
        <v>776307</v>
      </c>
      <c r="BQ40" s="8">
        <v>0</v>
      </c>
      <c r="BR40" s="8">
        <v>0</v>
      </c>
      <c r="BS40" s="8">
        <v>131010</v>
      </c>
      <c r="BT40" s="8">
        <v>1057644</v>
      </c>
      <c r="BU40" s="8">
        <v>63847</v>
      </c>
      <c r="BV40" s="8">
        <v>-33742</v>
      </c>
      <c r="BW40" s="8">
        <v>30105</v>
      </c>
      <c r="BX40" s="8">
        <v>4334</v>
      </c>
      <c r="BY40" s="8">
        <v>0</v>
      </c>
      <c r="BZ40" s="8">
        <v>16303</v>
      </c>
      <c r="CA40" s="8">
        <v>0</v>
      </c>
      <c r="CB40" s="8">
        <v>0</v>
      </c>
      <c r="CC40" s="8">
        <v>44421</v>
      </c>
      <c r="CD40" s="8">
        <v>1152945</v>
      </c>
      <c r="CE40" s="8"/>
      <c r="CF40" s="8">
        <v>20273</v>
      </c>
      <c r="CG40" s="8">
        <v>1260</v>
      </c>
      <c r="CH40" s="8">
        <v>61205</v>
      </c>
      <c r="CI40" s="8">
        <v>150841</v>
      </c>
      <c r="CJ40" s="8">
        <v>0</v>
      </c>
      <c r="CK40" s="8">
        <v>644</v>
      </c>
      <c r="CL40" s="8">
        <v>141590</v>
      </c>
      <c r="CM40" s="8">
        <v>377185</v>
      </c>
      <c r="CN40" s="8">
        <v>436522</v>
      </c>
      <c r="CO40" s="8">
        <v>0</v>
      </c>
      <c r="CP40" s="8">
        <v>0</v>
      </c>
      <c r="CQ40" s="8">
        <v>276</v>
      </c>
      <c r="CR40" s="8">
        <v>241657</v>
      </c>
      <c r="CS40" s="8">
        <v>1055640</v>
      </c>
      <c r="CT40" s="8">
        <v>143324</v>
      </c>
      <c r="CU40" s="8">
        <v>164133</v>
      </c>
      <c r="CV40" s="8">
        <v>-210275</v>
      </c>
      <c r="CW40" s="8">
        <v>-3110</v>
      </c>
      <c r="CX40" s="8">
        <v>-616</v>
      </c>
      <c r="CY40" s="8">
        <v>93456</v>
      </c>
      <c r="CZ40" s="8">
        <v>3849</v>
      </c>
      <c r="DA40" s="8">
        <v>97305</v>
      </c>
      <c r="DB40" s="8">
        <v>1152945</v>
      </c>
      <c r="DC40" s="8"/>
      <c r="DD40" s="8">
        <v>476.45702</v>
      </c>
      <c r="DE40" s="8">
        <v>476.45702</v>
      </c>
      <c r="DF40" s="8">
        <v>196.14780999999999</v>
      </c>
      <c r="DG40" s="8">
        <v>648568</v>
      </c>
      <c r="DH40" s="8">
        <v>519100</v>
      </c>
      <c r="DI40" s="8">
        <v>0</v>
      </c>
      <c r="DJ40" s="8">
        <v>1856</v>
      </c>
      <c r="DK40" s="8">
        <v>3849</v>
      </c>
      <c r="DL40" s="8">
        <v>2617</v>
      </c>
      <c r="DM40" s="8">
        <v>0</v>
      </c>
      <c r="DN40" s="8">
        <v>0</v>
      </c>
      <c r="DO40" s="8">
        <v>0</v>
      </c>
      <c r="DP40" s="8">
        <v>13311</v>
      </c>
      <c r="DQ40" s="8">
        <v>32605</v>
      </c>
      <c r="DR40" s="8">
        <v>16832</v>
      </c>
      <c r="DS40" s="8">
        <v>25</v>
      </c>
      <c r="DT40" s="8">
        <v>2514</v>
      </c>
      <c r="DU40" s="8">
        <v>0</v>
      </c>
      <c r="DV40" s="8"/>
      <c r="DW40" s="8">
        <v>-295141</v>
      </c>
      <c r="DX40" s="8">
        <v>9210</v>
      </c>
      <c r="DY40" s="8">
        <v>0</v>
      </c>
      <c r="DZ40" s="8">
        <v>9210</v>
      </c>
      <c r="EA40" s="8">
        <v>0</v>
      </c>
      <c r="EB40" s="8">
        <v>6780</v>
      </c>
      <c r="EC40" s="8">
        <v>-1161</v>
      </c>
      <c r="ED40" s="8">
        <v>4860</v>
      </c>
      <c r="EE40" s="8">
        <v>0</v>
      </c>
      <c r="EF40" s="8">
        <v>0</v>
      </c>
      <c r="EG40" s="8">
        <v>5529</v>
      </c>
      <c r="EH40" s="8">
        <v>1074</v>
      </c>
      <c r="EI40" s="8">
        <v>0</v>
      </c>
      <c r="EJ40" s="8">
        <v>0</v>
      </c>
      <c r="EK40" s="8">
        <v>525524</v>
      </c>
      <c r="EL40" s="8">
        <v>256675</v>
      </c>
      <c r="EM40" s="8">
        <v>-697</v>
      </c>
      <c r="EN40" s="8">
        <v>0</v>
      </c>
      <c r="EO40" s="8">
        <v>0</v>
      </c>
      <c r="EP40" s="8">
        <v>-432</v>
      </c>
      <c r="EQ40" s="8">
        <v>-3115</v>
      </c>
      <c r="ER40" s="8">
        <v>1391</v>
      </c>
      <c r="ES40" s="8">
        <v>0</v>
      </c>
      <c r="ET40" s="8">
        <v>13766</v>
      </c>
      <c r="EU40" s="8">
        <v>10913</v>
      </c>
      <c r="EV40" s="8">
        <v>259050</v>
      </c>
      <c r="EW40" s="8">
        <v>24200</v>
      </c>
      <c r="EX40" s="8">
        <v>283250</v>
      </c>
      <c r="EY40" s="8">
        <v>-309094</v>
      </c>
      <c r="EZ40" s="8">
        <v>-243378</v>
      </c>
      <c r="FA40" s="8">
        <v>-552472</v>
      </c>
      <c r="FB40" s="8">
        <v>0</v>
      </c>
      <c r="FC40" s="8">
        <v>0</v>
      </c>
      <c r="FD40" s="8">
        <v>-1191</v>
      </c>
      <c r="FE40" s="8">
        <v>0</v>
      </c>
      <c r="FF40" s="8">
        <v>-1191</v>
      </c>
      <c r="FG40" s="8">
        <v>0</v>
      </c>
      <c r="FH40" s="8">
        <v>-63</v>
      </c>
      <c r="FI40" s="8">
        <v>-270476</v>
      </c>
      <c r="FJ40" s="8">
        <v>39</v>
      </c>
      <c r="FK40" s="8">
        <v>-2849</v>
      </c>
      <c r="FL40" s="8"/>
      <c r="FM40" s="8">
        <v>0</v>
      </c>
      <c r="FN40" s="8">
        <v>36</v>
      </c>
      <c r="FO40" s="8">
        <v>292116.25</v>
      </c>
      <c r="FP40" s="8">
        <v>303085</v>
      </c>
      <c r="FQ40" s="8">
        <v>-451587</v>
      </c>
      <c r="FR40" s="8">
        <v>-269222</v>
      </c>
      <c r="FS40" s="8" t="s">
        <v>4277</v>
      </c>
      <c r="FT40" s="9">
        <v>40268</v>
      </c>
      <c r="FU40" s="8">
        <v>12</v>
      </c>
      <c r="FV40" s="8">
        <v>32637.30587</v>
      </c>
      <c r="FW40" s="8">
        <v>1.1546700000000001</v>
      </c>
      <c r="FX40" s="8">
        <v>1.8010900000000001</v>
      </c>
      <c r="FY40" s="8">
        <v>1.6369499999999999</v>
      </c>
      <c r="FZ40" s="8">
        <v>1.7945</v>
      </c>
      <c r="GA40" s="48">
        <f t="shared" si="1"/>
        <v>2010</v>
      </c>
      <c r="GB40" s="10">
        <f t="shared" si="2"/>
        <v>3</v>
      </c>
      <c r="GC40" s="10">
        <v>2.95919</v>
      </c>
      <c r="GD40" s="10">
        <v>2.3969499999999999</v>
      </c>
    </row>
    <row r="41" spans="1:186">
      <c r="A41" s="8" t="str">
        <f t="shared" si="9"/>
        <v>アイフル</v>
      </c>
      <c r="B41" s="8" t="str">
        <f t="shared" si="10"/>
        <v>TSE:8515</v>
      </c>
      <c r="C41" s="8" t="str">
        <f>CONCATENATE("FY",RIGHT(Assumptions!D$5,4)-9)</f>
        <v>FY2011</v>
      </c>
      <c r="D41" s="10">
        <f t="shared" si="0"/>
        <v>2010</v>
      </c>
      <c r="E41" s="8">
        <v>0</v>
      </c>
      <c r="F41" s="8">
        <v>144961</v>
      </c>
      <c r="G41" s="8">
        <v>144961</v>
      </c>
      <c r="H41" s="8">
        <v>14967</v>
      </c>
      <c r="I41" s="8">
        <v>129994</v>
      </c>
      <c r="J41" s="8">
        <v>59849</v>
      </c>
      <c r="K41" s="8">
        <v>65066</v>
      </c>
      <c r="L41" s="8">
        <v>0</v>
      </c>
      <c r="M41" s="8">
        <v>0</v>
      </c>
      <c r="N41" s="8">
        <v>0</v>
      </c>
      <c r="O41" s="8">
        <v>29217</v>
      </c>
      <c r="P41" s="8">
        <v>154132</v>
      </c>
      <c r="Q41" s="8">
        <v>-24138</v>
      </c>
      <c r="R41" s="8">
        <v>0</v>
      </c>
      <c r="S41" s="8">
        <v>198</v>
      </c>
      <c r="T41" s="8">
        <v>198</v>
      </c>
      <c r="U41" s="8">
        <v>0</v>
      </c>
      <c r="V41" s="8">
        <v>-1548</v>
      </c>
      <c r="W41" s="8">
        <v>545</v>
      </c>
      <c r="X41" s="8">
        <v>-24943</v>
      </c>
      <c r="Y41" s="8">
        <v>0</v>
      </c>
      <c r="Z41" s="8">
        <v>548</v>
      </c>
      <c r="AA41" s="8">
        <v>0</v>
      </c>
      <c r="AB41" s="8">
        <v>-1242</v>
      </c>
      <c r="AC41" s="8">
        <v>-7385</v>
      </c>
      <c r="AD41" s="8">
        <v>-33022</v>
      </c>
      <c r="AE41" s="8">
        <v>0</v>
      </c>
      <c r="AF41" s="8">
        <v>-33022</v>
      </c>
      <c r="AG41" s="8">
        <v>0</v>
      </c>
      <c r="AH41" s="8">
        <v>0</v>
      </c>
      <c r="AI41" s="8">
        <v>-33022</v>
      </c>
      <c r="AJ41" s="8">
        <v>1087</v>
      </c>
      <c r="AK41" s="8">
        <v>-31935</v>
      </c>
      <c r="AL41" s="8">
        <v>0</v>
      </c>
      <c r="AM41" s="8"/>
      <c r="AN41" s="8">
        <v>-67.025999999999996</v>
      </c>
      <c r="AO41" s="8">
        <v>-67.025999999999996</v>
      </c>
      <c r="AP41" s="8">
        <v>476.45692000000003</v>
      </c>
      <c r="AQ41" s="8">
        <v>-67.025999999999996</v>
      </c>
      <c r="AR41" s="8">
        <v>-67.025999999999996</v>
      </c>
      <c r="AS41" s="8">
        <v>476.45692000000003</v>
      </c>
      <c r="AT41" s="8">
        <v>0</v>
      </c>
      <c r="AU41" s="1">
        <v>0</v>
      </c>
      <c r="AV41" s="8"/>
      <c r="AW41" s="8">
        <v>-16548</v>
      </c>
      <c r="AX41" s="8">
        <v>-24355</v>
      </c>
      <c r="AY41" s="8">
        <v>-24138</v>
      </c>
      <c r="AZ41" s="1">
        <v>-2146826273</v>
      </c>
      <c r="BA41" s="9">
        <v>40633</v>
      </c>
      <c r="BB41" s="8"/>
      <c r="BC41" s="8">
        <v>0</v>
      </c>
      <c r="BD41" s="8">
        <v>0</v>
      </c>
      <c r="BE41" s="8">
        <v>0</v>
      </c>
      <c r="BF41" s="8">
        <v>0</v>
      </c>
      <c r="BG41" s="8">
        <v>0</v>
      </c>
      <c r="BH41" s="8">
        <v>0</v>
      </c>
      <c r="BI41" s="8">
        <v>0</v>
      </c>
      <c r="BJ41" s="8"/>
      <c r="BK41" s="8"/>
      <c r="BL41" s="8">
        <v>139976</v>
      </c>
      <c r="BM41" s="8">
        <v>0</v>
      </c>
      <c r="BN41" s="8">
        <v>139976</v>
      </c>
      <c r="BO41" s="8">
        <v>527231</v>
      </c>
      <c r="BP41" s="8">
        <v>527231</v>
      </c>
      <c r="BQ41" s="8">
        <v>0</v>
      </c>
      <c r="BR41" s="8">
        <v>0</v>
      </c>
      <c r="BS41" s="8">
        <v>115537</v>
      </c>
      <c r="BT41" s="8">
        <v>782744</v>
      </c>
      <c r="BU41" s="8">
        <v>0</v>
      </c>
      <c r="BV41" s="8">
        <v>0</v>
      </c>
      <c r="BW41" s="8">
        <v>22566</v>
      </c>
      <c r="BX41" s="8">
        <v>40893</v>
      </c>
      <c r="BY41" s="8">
        <v>0</v>
      </c>
      <c r="BZ41" s="8">
        <v>11752</v>
      </c>
      <c r="CA41" s="8">
        <v>0</v>
      </c>
      <c r="CB41" s="8">
        <v>0</v>
      </c>
      <c r="CC41" s="8">
        <v>2</v>
      </c>
      <c r="CD41" s="8">
        <v>858017</v>
      </c>
      <c r="CE41" s="8"/>
      <c r="CF41" s="8">
        <v>8081</v>
      </c>
      <c r="CG41" s="8">
        <v>1194</v>
      </c>
      <c r="CH41" s="8">
        <v>42580</v>
      </c>
      <c r="CI41" s="8">
        <v>132638</v>
      </c>
      <c r="CJ41" s="8">
        <v>0</v>
      </c>
      <c r="CK41" s="8">
        <v>411</v>
      </c>
      <c r="CL41" s="8">
        <v>108344</v>
      </c>
      <c r="CM41" s="8">
        <v>293972</v>
      </c>
      <c r="CN41" s="8">
        <v>317202</v>
      </c>
      <c r="CO41" s="8">
        <v>0</v>
      </c>
      <c r="CP41" s="8">
        <v>0</v>
      </c>
      <c r="CQ41" s="8">
        <v>128</v>
      </c>
      <c r="CR41" s="8">
        <v>183111</v>
      </c>
      <c r="CS41" s="8">
        <v>794413</v>
      </c>
      <c r="CT41" s="8">
        <v>143324</v>
      </c>
      <c r="CU41" s="8">
        <v>164133</v>
      </c>
      <c r="CV41" s="8">
        <v>-242211</v>
      </c>
      <c r="CW41" s="8">
        <v>-3110</v>
      </c>
      <c r="CX41" s="8">
        <v>-1289</v>
      </c>
      <c r="CY41" s="8">
        <v>60847</v>
      </c>
      <c r="CZ41" s="8">
        <v>2757</v>
      </c>
      <c r="DA41" s="8">
        <v>63604</v>
      </c>
      <c r="DB41" s="8">
        <v>858017</v>
      </c>
      <c r="DC41" s="8"/>
      <c r="DD41" s="8">
        <v>476.45677999999998</v>
      </c>
      <c r="DE41" s="8">
        <v>476.45677999999998</v>
      </c>
      <c r="DF41" s="8">
        <v>127.70728</v>
      </c>
      <c r="DG41" s="8">
        <v>492420</v>
      </c>
      <c r="DH41" s="8">
        <v>352444</v>
      </c>
      <c r="DI41" s="8">
        <v>0</v>
      </c>
      <c r="DJ41" s="8">
        <v>0</v>
      </c>
      <c r="DK41" s="8">
        <v>2757</v>
      </c>
      <c r="DL41" s="8">
        <v>0</v>
      </c>
      <c r="DM41" s="8">
        <v>0</v>
      </c>
      <c r="DN41" s="8">
        <v>0</v>
      </c>
      <c r="DO41" s="8">
        <v>0</v>
      </c>
      <c r="DP41" s="8">
        <v>0</v>
      </c>
      <c r="DQ41" s="8">
        <v>0</v>
      </c>
      <c r="DR41" s="8">
        <v>0</v>
      </c>
      <c r="DS41" s="8">
        <v>0</v>
      </c>
      <c r="DT41" s="8">
        <v>2073</v>
      </c>
      <c r="DU41" s="8">
        <v>0</v>
      </c>
      <c r="DV41" s="8"/>
      <c r="DW41" s="8">
        <v>-33023</v>
      </c>
      <c r="DX41" s="8">
        <v>7807</v>
      </c>
      <c r="DY41" s="8">
        <v>-217</v>
      </c>
      <c r="DZ41" s="8">
        <v>7590</v>
      </c>
      <c r="EA41" s="8">
        <v>0</v>
      </c>
      <c r="EB41" s="8">
        <v>1846</v>
      </c>
      <c r="EC41" s="8">
        <v>-484</v>
      </c>
      <c r="ED41" s="8">
        <v>0</v>
      </c>
      <c r="EE41" s="8">
        <v>0</v>
      </c>
      <c r="EF41" s="8">
        <v>0</v>
      </c>
      <c r="EG41" s="8">
        <v>-208</v>
      </c>
      <c r="EH41" s="8">
        <v>2966</v>
      </c>
      <c r="EI41" s="8">
        <v>0</v>
      </c>
      <c r="EJ41" s="8">
        <v>0</v>
      </c>
      <c r="EK41" s="8">
        <v>181412</v>
      </c>
      <c r="EL41" s="8">
        <v>160099</v>
      </c>
      <c r="EM41" s="8">
        <v>-1722</v>
      </c>
      <c r="EN41" s="8">
        <v>6138</v>
      </c>
      <c r="EO41" s="8">
        <v>0</v>
      </c>
      <c r="EP41" s="8">
        <v>0</v>
      </c>
      <c r="EQ41" s="8">
        <v>-1508</v>
      </c>
      <c r="ER41" s="8">
        <v>1327</v>
      </c>
      <c r="ES41" s="8">
        <v>0</v>
      </c>
      <c r="ET41" s="8">
        <v>1260</v>
      </c>
      <c r="EU41" s="8">
        <v>5495</v>
      </c>
      <c r="EV41" s="8">
        <v>161120</v>
      </c>
      <c r="EW41" s="8">
        <v>23100</v>
      </c>
      <c r="EX41" s="8">
        <v>184220</v>
      </c>
      <c r="EY41" s="8">
        <v>-179745</v>
      </c>
      <c r="EZ41" s="8">
        <v>-158742</v>
      </c>
      <c r="FA41" s="8">
        <v>-338487</v>
      </c>
      <c r="FB41" s="8">
        <v>0</v>
      </c>
      <c r="FC41" s="8">
        <v>0</v>
      </c>
      <c r="FD41" s="8">
        <v>0</v>
      </c>
      <c r="FE41" s="8">
        <v>0</v>
      </c>
      <c r="FF41" s="8">
        <v>0</v>
      </c>
      <c r="FG41" s="8">
        <v>0</v>
      </c>
      <c r="FH41" s="8">
        <v>-80</v>
      </c>
      <c r="FI41" s="8">
        <v>-154347</v>
      </c>
      <c r="FJ41" s="8">
        <v>-24</v>
      </c>
      <c r="FK41" s="8">
        <v>11222</v>
      </c>
      <c r="FL41" s="8"/>
      <c r="FM41" s="8">
        <v>0</v>
      </c>
      <c r="FN41" s="8">
        <v>212</v>
      </c>
      <c r="FO41" s="8">
        <v>228296.75</v>
      </c>
      <c r="FP41" s="8">
        <v>228296.75</v>
      </c>
      <c r="FQ41" s="8">
        <v>-239023</v>
      </c>
      <c r="FR41" s="8">
        <v>-154267</v>
      </c>
      <c r="FS41" s="8" t="s">
        <v>4277</v>
      </c>
      <c r="FT41" s="9">
        <v>40633</v>
      </c>
      <c r="FU41" s="8">
        <v>12</v>
      </c>
      <c r="FV41" s="8">
        <v>24775.757239999999</v>
      </c>
      <c r="FW41" s="8">
        <v>1.3497600000000001</v>
      </c>
      <c r="FX41" s="8">
        <v>1.5601</v>
      </c>
      <c r="FY41" s="8">
        <v>1.37913</v>
      </c>
      <c r="FZ41" s="8">
        <v>1.02153</v>
      </c>
      <c r="GA41" s="48">
        <f t="shared" si="1"/>
        <v>2011</v>
      </c>
      <c r="GB41" s="10">
        <f t="shared" si="2"/>
        <v>3</v>
      </c>
      <c r="GC41" s="10">
        <v>4.1607099999999999</v>
      </c>
      <c r="GD41" s="10">
        <v>3.08047</v>
      </c>
    </row>
    <row r="42" spans="1:186">
      <c r="A42" s="8" t="str">
        <f t="shared" si="9"/>
        <v>アイフル</v>
      </c>
      <c r="B42" s="8" t="str">
        <f t="shared" si="10"/>
        <v>TSE:8515</v>
      </c>
      <c r="C42" s="8" t="str">
        <f>CONCATENATE("FY",RIGHT(Assumptions!D$5,4)-8)</f>
        <v>FY2012</v>
      </c>
      <c r="D42" s="10">
        <f t="shared" si="0"/>
        <v>2011</v>
      </c>
      <c r="E42" s="8">
        <v>0</v>
      </c>
      <c r="F42" s="8">
        <v>114002</v>
      </c>
      <c r="G42" s="8">
        <v>114002</v>
      </c>
      <c r="H42" s="8">
        <v>12849</v>
      </c>
      <c r="I42" s="8">
        <v>101153</v>
      </c>
      <c r="J42" s="8">
        <v>50371</v>
      </c>
      <c r="K42" s="8">
        <v>32949</v>
      </c>
      <c r="L42" s="8">
        <v>0</v>
      </c>
      <c r="M42" s="8">
        <v>0</v>
      </c>
      <c r="N42" s="8">
        <v>0</v>
      </c>
      <c r="O42" s="8">
        <v>1391</v>
      </c>
      <c r="P42" s="8">
        <v>84711</v>
      </c>
      <c r="Q42" s="8">
        <v>16442</v>
      </c>
      <c r="R42" s="8">
        <v>0</v>
      </c>
      <c r="S42" s="8">
        <v>128</v>
      </c>
      <c r="T42" s="8">
        <v>128</v>
      </c>
      <c r="U42" s="8">
        <v>0</v>
      </c>
      <c r="V42" s="8">
        <v>-347</v>
      </c>
      <c r="W42" s="8">
        <v>606</v>
      </c>
      <c r="X42" s="8">
        <v>16829</v>
      </c>
      <c r="Y42" s="8">
        <v>0</v>
      </c>
      <c r="Z42" s="8">
        <v>-338</v>
      </c>
      <c r="AA42" s="8">
        <v>0</v>
      </c>
      <c r="AB42" s="8">
        <v>0</v>
      </c>
      <c r="AC42" s="8">
        <v>1600</v>
      </c>
      <c r="AD42" s="8">
        <v>18091</v>
      </c>
      <c r="AE42" s="8">
        <v>231</v>
      </c>
      <c r="AF42" s="8">
        <v>17860</v>
      </c>
      <c r="AG42" s="8">
        <v>0</v>
      </c>
      <c r="AH42" s="8">
        <v>0</v>
      </c>
      <c r="AI42" s="8">
        <v>17860</v>
      </c>
      <c r="AJ42" s="8">
        <v>-469</v>
      </c>
      <c r="AK42" s="8">
        <v>17391</v>
      </c>
      <c r="AL42" s="8">
        <v>0</v>
      </c>
      <c r="AM42" s="8"/>
      <c r="AN42" s="8">
        <v>36.243740000000003</v>
      </c>
      <c r="AO42" s="8">
        <v>36.243740000000003</v>
      </c>
      <c r="AP42" s="8">
        <v>479.83452999999997</v>
      </c>
      <c r="AQ42" s="8">
        <v>36.243740000000003</v>
      </c>
      <c r="AR42" s="8">
        <v>36.243740000000003</v>
      </c>
      <c r="AS42" s="8">
        <v>479.83452999999997</v>
      </c>
      <c r="AT42" s="8">
        <v>0</v>
      </c>
      <c r="AU42" s="1">
        <v>0</v>
      </c>
      <c r="AV42" s="8"/>
      <c r="AW42" s="8">
        <v>22012</v>
      </c>
      <c r="AX42" s="8">
        <v>15110</v>
      </c>
      <c r="AY42" s="8">
        <v>16442</v>
      </c>
      <c r="AZ42" s="1">
        <v>1.2768E-2</v>
      </c>
      <c r="BA42" s="9">
        <v>40999</v>
      </c>
      <c r="BB42" s="8"/>
      <c r="BC42" s="8">
        <v>0</v>
      </c>
      <c r="BD42" s="8">
        <v>0</v>
      </c>
      <c r="BE42" s="8">
        <v>0</v>
      </c>
      <c r="BF42" s="8">
        <v>0</v>
      </c>
      <c r="BG42" s="8">
        <v>0</v>
      </c>
      <c r="BH42" s="8">
        <v>0</v>
      </c>
      <c r="BI42" s="8">
        <v>0</v>
      </c>
      <c r="BJ42" s="8"/>
      <c r="BK42" s="8"/>
      <c r="BL42" s="8">
        <v>86700</v>
      </c>
      <c r="BM42" s="8">
        <v>0</v>
      </c>
      <c r="BN42" s="8">
        <v>86700</v>
      </c>
      <c r="BO42" s="8">
        <v>429998</v>
      </c>
      <c r="BP42" s="8">
        <v>429998</v>
      </c>
      <c r="BQ42" s="8">
        <v>0</v>
      </c>
      <c r="BR42" s="8">
        <v>0</v>
      </c>
      <c r="BS42" s="8">
        <v>91371</v>
      </c>
      <c r="BT42" s="8">
        <v>608069</v>
      </c>
      <c r="BU42" s="8">
        <v>0</v>
      </c>
      <c r="BV42" s="8">
        <v>0</v>
      </c>
      <c r="BW42" s="8">
        <v>19358</v>
      </c>
      <c r="BX42" s="8">
        <v>29088</v>
      </c>
      <c r="BY42" s="8">
        <v>0</v>
      </c>
      <c r="BZ42" s="8">
        <v>8668</v>
      </c>
      <c r="CA42" s="8">
        <v>0</v>
      </c>
      <c r="CB42" s="8">
        <v>0</v>
      </c>
      <c r="CC42" s="8">
        <v>1</v>
      </c>
      <c r="CD42" s="8">
        <v>665184</v>
      </c>
      <c r="CE42" s="8"/>
      <c r="CF42" s="8">
        <v>9387</v>
      </c>
      <c r="CG42" s="8">
        <v>850</v>
      </c>
      <c r="CH42" s="8">
        <v>35000</v>
      </c>
      <c r="CI42" s="8">
        <v>61748</v>
      </c>
      <c r="CJ42" s="8">
        <v>0</v>
      </c>
      <c r="CK42" s="8">
        <v>425</v>
      </c>
      <c r="CL42" s="8">
        <v>99248</v>
      </c>
      <c r="CM42" s="8">
        <v>207125</v>
      </c>
      <c r="CN42" s="8">
        <v>263696</v>
      </c>
      <c r="CO42" s="8">
        <v>0</v>
      </c>
      <c r="CP42" s="8">
        <v>0</v>
      </c>
      <c r="CQ42" s="8">
        <v>123</v>
      </c>
      <c r="CR42" s="8">
        <v>112597</v>
      </c>
      <c r="CS42" s="8">
        <v>583541</v>
      </c>
      <c r="CT42" s="8">
        <v>143324</v>
      </c>
      <c r="CU42" s="8">
        <v>164392</v>
      </c>
      <c r="CV42" s="8">
        <v>-224820</v>
      </c>
      <c r="CW42" s="8">
        <v>-3110</v>
      </c>
      <c r="CX42" s="8">
        <v>4</v>
      </c>
      <c r="CY42" s="8">
        <v>79790</v>
      </c>
      <c r="CZ42" s="8">
        <v>1853</v>
      </c>
      <c r="DA42" s="8">
        <v>81643</v>
      </c>
      <c r="DB42" s="8">
        <v>665184</v>
      </c>
      <c r="DC42" s="8"/>
      <c r="DD42" s="8">
        <v>480.95204999999999</v>
      </c>
      <c r="DE42" s="8">
        <v>480.95204999999999</v>
      </c>
      <c r="DF42" s="8">
        <v>165.90011999999999</v>
      </c>
      <c r="DG42" s="8">
        <v>360444</v>
      </c>
      <c r="DH42" s="8">
        <v>273744</v>
      </c>
      <c r="DI42" s="8">
        <v>0</v>
      </c>
      <c r="DJ42" s="8">
        <v>0</v>
      </c>
      <c r="DK42" s="8">
        <v>1853</v>
      </c>
      <c r="DL42" s="8">
        <v>0</v>
      </c>
      <c r="DM42" s="8">
        <v>0</v>
      </c>
      <c r="DN42" s="8">
        <v>0</v>
      </c>
      <c r="DO42" s="8">
        <v>0</v>
      </c>
      <c r="DP42" s="8">
        <v>0</v>
      </c>
      <c r="DQ42" s="8">
        <v>0</v>
      </c>
      <c r="DR42" s="8">
        <v>0</v>
      </c>
      <c r="DS42" s="8">
        <v>0</v>
      </c>
      <c r="DT42" s="8">
        <v>1898</v>
      </c>
      <c r="DU42" s="8">
        <v>0</v>
      </c>
      <c r="DV42" s="8"/>
      <c r="DW42" s="8">
        <v>18092</v>
      </c>
      <c r="DX42" s="8">
        <v>6902</v>
      </c>
      <c r="DY42" s="8">
        <v>-1332</v>
      </c>
      <c r="DZ42" s="8">
        <v>5570</v>
      </c>
      <c r="EA42" s="8">
        <v>0</v>
      </c>
      <c r="EB42" s="8">
        <v>0</v>
      </c>
      <c r="EC42" s="8">
        <v>1398</v>
      </c>
      <c r="ED42" s="8">
        <v>0</v>
      </c>
      <c r="EE42" s="8">
        <v>0</v>
      </c>
      <c r="EF42" s="8">
        <v>0</v>
      </c>
      <c r="EG42" s="8">
        <v>-86</v>
      </c>
      <c r="EH42" s="8">
        <v>1870</v>
      </c>
      <c r="EI42" s="8">
        <v>0</v>
      </c>
      <c r="EJ42" s="8">
        <v>0</v>
      </c>
      <c r="EK42" s="8">
        <v>45895</v>
      </c>
      <c r="EL42" s="8">
        <v>72739</v>
      </c>
      <c r="EM42" s="8">
        <v>-560</v>
      </c>
      <c r="EN42" s="8">
        <v>1741</v>
      </c>
      <c r="EO42" s="8">
        <v>0</v>
      </c>
      <c r="EP42" s="8">
        <v>0</v>
      </c>
      <c r="EQ42" s="8">
        <v>-1781</v>
      </c>
      <c r="ER42" s="8">
        <v>3775</v>
      </c>
      <c r="ES42" s="8">
        <v>0</v>
      </c>
      <c r="ET42" s="8">
        <v>-522</v>
      </c>
      <c r="EU42" s="8">
        <v>2653</v>
      </c>
      <c r="EV42" s="8">
        <v>109147</v>
      </c>
      <c r="EW42" s="8">
        <v>21556</v>
      </c>
      <c r="EX42" s="8">
        <v>130703</v>
      </c>
      <c r="EY42" s="8">
        <v>-116727</v>
      </c>
      <c r="EZ42" s="8">
        <v>-142585</v>
      </c>
      <c r="FA42" s="8">
        <v>-259312</v>
      </c>
      <c r="FB42" s="8">
        <v>0</v>
      </c>
      <c r="FC42" s="8">
        <v>0</v>
      </c>
      <c r="FD42" s="8">
        <v>0</v>
      </c>
      <c r="FE42" s="8">
        <v>0</v>
      </c>
      <c r="FF42" s="8">
        <v>0</v>
      </c>
      <c r="FG42" s="8">
        <v>0</v>
      </c>
      <c r="FH42" s="8">
        <v>-67</v>
      </c>
      <c r="FI42" s="8">
        <v>-128676</v>
      </c>
      <c r="FJ42" s="8">
        <v>7</v>
      </c>
      <c r="FK42" s="8">
        <v>-53275</v>
      </c>
      <c r="FL42" s="8"/>
      <c r="FM42" s="8">
        <v>0</v>
      </c>
      <c r="FN42" s="8">
        <v>84</v>
      </c>
      <c r="FO42" s="8">
        <v>126527.25</v>
      </c>
      <c r="FP42" s="8">
        <v>126527.25</v>
      </c>
      <c r="FQ42" s="8">
        <v>-113022</v>
      </c>
      <c r="FR42" s="8">
        <v>-128609</v>
      </c>
      <c r="FS42" s="8" t="s">
        <v>4277</v>
      </c>
      <c r="FT42" s="9">
        <v>40999</v>
      </c>
      <c r="FU42" s="8">
        <v>12</v>
      </c>
      <c r="FV42" s="8">
        <v>41361.888859999999</v>
      </c>
      <c r="FW42" s="8">
        <v>1.6312</v>
      </c>
      <c r="FX42" s="8">
        <v>1.4778100000000001</v>
      </c>
      <c r="FY42" s="8">
        <v>0.82823000000000002</v>
      </c>
      <c r="FZ42" s="8">
        <v>0.71018000000000003</v>
      </c>
      <c r="GA42" s="48">
        <f t="shared" si="1"/>
        <v>2012</v>
      </c>
      <c r="GB42" s="10">
        <f t="shared" si="2"/>
        <v>3</v>
      </c>
      <c r="GC42" s="10">
        <v>3.5994899999999999</v>
      </c>
      <c r="GD42" s="10">
        <v>2.8245200000000001</v>
      </c>
    </row>
    <row r="43" spans="1:186">
      <c r="A43" s="8" t="str">
        <f t="shared" si="9"/>
        <v>アイフル</v>
      </c>
      <c r="B43" s="8" t="str">
        <f t="shared" si="10"/>
        <v>TSE:8515</v>
      </c>
      <c r="C43" s="8" t="str">
        <f>CONCATENATE("FY",RIGHT(Assumptions!D$5,4)-7)</f>
        <v>FY2013</v>
      </c>
      <c r="D43" s="10">
        <f t="shared" si="0"/>
        <v>2012</v>
      </c>
      <c r="E43" s="8">
        <v>0</v>
      </c>
      <c r="F43" s="8">
        <v>99619</v>
      </c>
      <c r="G43" s="8">
        <v>99619</v>
      </c>
      <c r="H43" s="8">
        <v>10096</v>
      </c>
      <c r="I43" s="8">
        <v>89523</v>
      </c>
      <c r="J43" s="8">
        <v>47025</v>
      </c>
      <c r="K43" s="8">
        <v>8176</v>
      </c>
      <c r="L43" s="8">
        <v>0</v>
      </c>
      <c r="M43" s="8">
        <v>0</v>
      </c>
      <c r="N43" s="8">
        <v>0</v>
      </c>
      <c r="O43" s="8">
        <v>19643</v>
      </c>
      <c r="P43" s="8">
        <v>74844</v>
      </c>
      <c r="Q43" s="8">
        <v>14679</v>
      </c>
      <c r="R43" s="8">
        <v>0</v>
      </c>
      <c r="S43" s="8">
        <v>0</v>
      </c>
      <c r="T43" s="8">
        <v>0</v>
      </c>
      <c r="U43" s="8">
        <v>0</v>
      </c>
      <c r="V43" s="8">
        <v>2220</v>
      </c>
      <c r="W43" s="8">
        <v>746</v>
      </c>
      <c r="X43" s="8">
        <v>17645</v>
      </c>
      <c r="Y43" s="8">
        <v>0</v>
      </c>
      <c r="Z43" s="8">
        <v>-27</v>
      </c>
      <c r="AA43" s="8">
        <v>0</v>
      </c>
      <c r="AB43" s="8">
        <v>-52</v>
      </c>
      <c r="AC43" s="8">
        <v>6033</v>
      </c>
      <c r="AD43" s="8">
        <v>23599</v>
      </c>
      <c r="AE43" s="8">
        <v>443</v>
      </c>
      <c r="AF43" s="8">
        <v>23156</v>
      </c>
      <c r="AG43" s="8">
        <v>0</v>
      </c>
      <c r="AH43" s="8">
        <v>0</v>
      </c>
      <c r="AI43" s="8">
        <v>23156</v>
      </c>
      <c r="AJ43" s="8">
        <v>-451</v>
      </c>
      <c r="AK43" s="8">
        <v>22705</v>
      </c>
      <c r="AL43" s="8">
        <v>0</v>
      </c>
      <c r="AM43" s="8"/>
      <c r="AN43" s="8">
        <v>47.208449999999999</v>
      </c>
      <c r="AO43" s="8">
        <v>47.208449999999999</v>
      </c>
      <c r="AP43" s="8">
        <v>480.95200999999997</v>
      </c>
      <c r="AQ43" s="8">
        <v>47.02</v>
      </c>
      <c r="AR43" s="8">
        <v>47.02</v>
      </c>
      <c r="AS43" s="8">
        <v>482.87855000000002</v>
      </c>
      <c r="AT43" s="8">
        <v>0</v>
      </c>
      <c r="AU43" s="1">
        <v>0</v>
      </c>
      <c r="AV43" s="8"/>
      <c r="AW43" s="8">
        <v>20482</v>
      </c>
      <c r="AX43" s="8">
        <v>14462</v>
      </c>
      <c r="AY43" s="8">
        <v>14679</v>
      </c>
      <c r="AZ43" s="1">
        <v>1.8770999999999999E-2</v>
      </c>
      <c r="BA43" s="9">
        <v>41364</v>
      </c>
      <c r="BB43" s="8"/>
      <c r="BC43" s="8">
        <v>0</v>
      </c>
      <c r="BD43" s="8">
        <v>0</v>
      </c>
      <c r="BE43" s="8">
        <v>0</v>
      </c>
      <c r="BF43" s="8">
        <v>0</v>
      </c>
      <c r="BG43" s="8">
        <v>0</v>
      </c>
      <c r="BH43" s="8">
        <v>0</v>
      </c>
      <c r="BI43" s="8">
        <v>0</v>
      </c>
      <c r="BJ43" s="8"/>
      <c r="BK43" s="8"/>
      <c r="BL43" s="8">
        <v>61202</v>
      </c>
      <c r="BM43" s="8">
        <v>0</v>
      </c>
      <c r="BN43" s="8">
        <v>61202</v>
      </c>
      <c r="BO43" s="8">
        <v>400925</v>
      </c>
      <c r="BP43" s="8">
        <v>400925</v>
      </c>
      <c r="BQ43" s="8">
        <v>0</v>
      </c>
      <c r="BR43" s="8">
        <v>0</v>
      </c>
      <c r="BS43" s="8">
        <v>91751</v>
      </c>
      <c r="BT43" s="8">
        <v>553878</v>
      </c>
      <c r="BU43" s="8">
        <v>0</v>
      </c>
      <c r="BV43" s="8">
        <v>0</v>
      </c>
      <c r="BW43" s="8">
        <v>18801</v>
      </c>
      <c r="BX43" s="8">
        <v>29737</v>
      </c>
      <c r="BY43" s="8">
        <v>0</v>
      </c>
      <c r="BZ43" s="8">
        <v>4763</v>
      </c>
      <c r="CA43" s="8">
        <v>0</v>
      </c>
      <c r="CB43" s="8">
        <v>0</v>
      </c>
      <c r="CC43" s="8">
        <v>2</v>
      </c>
      <c r="CD43" s="8">
        <v>607181</v>
      </c>
      <c r="CE43" s="8"/>
      <c r="CF43" s="8">
        <v>12356</v>
      </c>
      <c r="CG43" s="8">
        <v>902</v>
      </c>
      <c r="CH43" s="8">
        <v>40900</v>
      </c>
      <c r="CI43" s="8">
        <v>52412</v>
      </c>
      <c r="CJ43" s="8">
        <v>0</v>
      </c>
      <c r="CK43" s="8">
        <v>987</v>
      </c>
      <c r="CL43" s="8">
        <v>83928</v>
      </c>
      <c r="CM43" s="8">
        <v>191931</v>
      </c>
      <c r="CN43" s="8">
        <v>215038</v>
      </c>
      <c r="CO43" s="8">
        <v>0</v>
      </c>
      <c r="CP43" s="8">
        <v>0</v>
      </c>
      <c r="CQ43" s="8">
        <v>149</v>
      </c>
      <c r="CR43" s="8">
        <v>95057</v>
      </c>
      <c r="CS43" s="8">
        <v>502175</v>
      </c>
      <c r="CT43" s="8">
        <v>143324</v>
      </c>
      <c r="CU43" s="8">
        <v>164392</v>
      </c>
      <c r="CV43" s="8">
        <v>-202114</v>
      </c>
      <c r="CW43" s="8">
        <v>-3110</v>
      </c>
      <c r="CX43" s="8">
        <v>209</v>
      </c>
      <c r="CY43" s="8">
        <v>102701</v>
      </c>
      <c r="CZ43" s="8">
        <v>2305</v>
      </c>
      <c r="DA43" s="8">
        <v>105006</v>
      </c>
      <c r="DB43" s="8">
        <v>607181</v>
      </c>
      <c r="DC43" s="8"/>
      <c r="DD43" s="8">
        <v>480.95186000000001</v>
      </c>
      <c r="DE43" s="8">
        <v>480.95190000000002</v>
      </c>
      <c r="DF43" s="8">
        <v>213.53693999999999</v>
      </c>
      <c r="DG43" s="8">
        <v>308350</v>
      </c>
      <c r="DH43" s="8">
        <v>247148</v>
      </c>
      <c r="DI43" s="8">
        <v>0</v>
      </c>
      <c r="DJ43" s="8">
        <v>0</v>
      </c>
      <c r="DK43" s="8">
        <v>2305</v>
      </c>
      <c r="DL43" s="8">
        <v>0</v>
      </c>
      <c r="DM43" s="8">
        <v>0</v>
      </c>
      <c r="DN43" s="8">
        <v>0</v>
      </c>
      <c r="DO43" s="8">
        <v>0</v>
      </c>
      <c r="DP43" s="8">
        <v>0</v>
      </c>
      <c r="DQ43" s="8">
        <v>0</v>
      </c>
      <c r="DR43" s="8">
        <v>0</v>
      </c>
      <c r="DS43" s="8">
        <v>0</v>
      </c>
      <c r="DT43" s="8">
        <v>1437</v>
      </c>
      <c r="DU43" s="8">
        <v>0</v>
      </c>
      <c r="DV43" s="8"/>
      <c r="DW43" s="8">
        <v>23600</v>
      </c>
      <c r="DX43" s="8">
        <v>6020</v>
      </c>
      <c r="DY43" s="8">
        <v>-217</v>
      </c>
      <c r="DZ43" s="8">
        <v>5803</v>
      </c>
      <c r="EA43" s="8">
        <v>0</v>
      </c>
      <c r="EB43" s="8">
        <v>52</v>
      </c>
      <c r="EC43" s="8">
        <v>-5</v>
      </c>
      <c r="ED43" s="8">
        <v>0</v>
      </c>
      <c r="EE43" s="8">
        <v>0</v>
      </c>
      <c r="EF43" s="8">
        <v>0</v>
      </c>
      <c r="EG43" s="8">
        <v>136</v>
      </c>
      <c r="EH43" s="8">
        <v>2816</v>
      </c>
      <c r="EI43" s="8">
        <v>0</v>
      </c>
      <c r="EJ43" s="8">
        <v>0</v>
      </c>
      <c r="EK43" s="8">
        <v>-10590</v>
      </c>
      <c r="EL43" s="8">
        <v>21812</v>
      </c>
      <c r="EM43" s="8">
        <v>-1155</v>
      </c>
      <c r="EN43" s="8">
        <v>220</v>
      </c>
      <c r="EO43" s="8">
        <v>0</v>
      </c>
      <c r="EP43" s="8">
        <v>0</v>
      </c>
      <c r="EQ43" s="8">
        <v>-450</v>
      </c>
      <c r="ER43" s="8">
        <v>532</v>
      </c>
      <c r="ES43" s="8">
        <v>0</v>
      </c>
      <c r="ET43" s="8">
        <v>-322</v>
      </c>
      <c r="EU43" s="8">
        <v>-1175</v>
      </c>
      <c r="EV43" s="8">
        <v>130420</v>
      </c>
      <c r="EW43" s="8">
        <v>10351</v>
      </c>
      <c r="EX43" s="8">
        <v>140771</v>
      </c>
      <c r="EY43" s="8">
        <v>-124520</v>
      </c>
      <c r="EZ43" s="8">
        <v>-62368</v>
      </c>
      <c r="FA43" s="8">
        <v>-186888</v>
      </c>
      <c r="FB43" s="8">
        <v>0</v>
      </c>
      <c r="FC43" s="8">
        <v>0</v>
      </c>
      <c r="FD43" s="8">
        <v>0</v>
      </c>
      <c r="FE43" s="8">
        <v>0</v>
      </c>
      <c r="FF43" s="8">
        <v>0</v>
      </c>
      <c r="FG43" s="8">
        <v>0</v>
      </c>
      <c r="FH43" s="8">
        <v>-64</v>
      </c>
      <c r="FI43" s="8">
        <v>-46181</v>
      </c>
      <c r="FJ43" s="8">
        <v>46</v>
      </c>
      <c r="FK43" s="8">
        <v>-25497</v>
      </c>
      <c r="FL43" s="8"/>
      <c r="FM43" s="8">
        <v>0</v>
      </c>
      <c r="FN43" s="8">
        <v>-136</v>
      </c>
      <c r="FO43" s="8">
        <v>30307.375</v>
      </c>
      <c r="FP43" s="8">
        <v>30307.375</v>
      </c>
      <c r="FQ43" s="8">
        <v>-16935</v>
      </c>
      <c r="FR43" s="8">
        <v>-46117</v>
      </c>
      <c r="FS43" s="8" t="s">
        <v>4277</v>
      </c>
      <c r="FT43" s="9">
        <v>41364</v>
      </c>
      <c r="FU43" s="8">
        <v>12</v>
      </c>
      <c r="FV43" s="8">
        <v>150297.50125</v>
      </c>
      <c r="FW43" s="8">
        <v>1.21349</v>
      </c>
      <c r="FX43" s="8">
        <v>1.6151500000000001</v>
      </c>
      <c r="FY43" s="8">
        <v>0.59036999999999995</v>
      </c>
      <c r="FZ43" s="8">
        <v>0.20275000000000001</v>
      </c>
      <c r="GA43" s="48">
        <f t="shared" si="1"/>
        <v>2013</v>
      </c>
      <c r="GB43" s="10">
        <f t="shared" si="2"/>
        <v>3</v>
      </c>
      <c r="GC43" s="10">
        <v>2.3412099999999998</v>
      </c>
      <c r="GD43" s="10">
        <v>2.36883</v>
      </c>
    </row>
    <row r="44" spans="1:186">
      <c r="A44" s="8" t="str">
        <f t="shared" si="9"/>
        <v>アイフル</v>
      </c>
      <c r="B44" s="8" t="str">
        <f t="shared" si="10"/>
        <v>TSE:8515</v>
      </c>
      <c r="C44" s="8" t="str">
        <f>CONCATENATE("FY",RIGHT(Assumptions!D$5,4)-6)</f>
        <v>FY2014</v>
      </c>
      <c r="D44" s="10">
        <f t="shared" si="0"/>
        <v>2013</v>
      </c>
      <c r="E44" s="8">
        <v>0</v>
      </c>
      <c r="F44" s="8">
        <v>91858</v>
      </c>
      <c r="G44" s="8">
        <v>91858</v>
      </c>
      <c r="H44" s="8">
        <v>8207</v>
      </c>
      <c r="I44" s="8">
        <v>83651</v>
      </c>
      <c r="J44" s="8">
        <v>45672</v>
      </c>
      <c r="K44" s="8">
        <v>10930</v>
      </c>
      <c r="L44" s="8">
        <v>0</v>
      </c>
      <c r="M44" s="8">
        <v>0</v>
      </c>
      <c r="N44" s="8">
        <v>0</v>
      </c>
      <c r="O44" s="8">
        <v>4551</v>
      </c>
      <c r="P44" s="8">
        <v>61153</v>
      </c>
      <c r="Q44" s="8">
        <v>22498</v>
      </c>
      <c r="R44" s="8">
        <v>-3</v>
      </c>
      <c r="S44" s="8">
        <v>0</v>
      </c>
      <c r="T44" s="8">
        <v>-3</v>
      </c>
      <c r="U44" s="8">
        <v>0</v>
      </c>
      <c r="V44" s="8">
        <v>1697</v>
      </c>
      <c r="W44" s="8">
        <v>559</v>
      </c>
      <c r="X44" s="8">
        <v>24751</v>
      </c>
      <c r="Y44" s="8">
        <v>0</v>
      </c>
      <c r="Z44" s="8">
        <v>2273</v>
      </c>
      <c r="AA44" s="8">
        <v>0</v>
      </c>
      <c r="AB44" s="8">
        <v>0</v>
      </c>
      <c r="AC44" s="8">
        <v>4083</v>
      </c>
      <c r="AD44" s="8">
        <v>31107</v>
      </c>
      <c r="AE44" s="8">
        <v>646</v>
      </c>
      <c r="AF44" s="8">
        <v>30461</v>
      </c>
      <c r="AG44" s="8">
        <v>0</v>
      </c>
      <c r="AH44" s="8">
        <v>0</v>
      </c>
      <c r="AI44" s="8">
        <v>30461</v>
      </c>
      <c r="AJ44" s="8">
        <v>0</v>
      </c>
      <c r="AK44" s="8">
        <v>30461</v>
      </c>
      <c r="AL44" s="8">
        <v>0</v>
      </c>
      <c r="AM44" s="8"/>
      <c r="AN44" s="8">
        <v>63.334850000000003</v>
      </c>
      <c r="AO44" s="8">
        <v>63.334850000000003</v>
      </c>
      <c r="AP44" s="8">
        <v>480.95161999999999</v>
      </c>
      <c r="AQ44" s="8">
        <v>63</v>
      </c>
      <c r="AR44" s="8">
        <v>63</v>
      </c>
      <c r="AS44" s="8">
        <v>483.50189</v>
      </c>
      <c r="AT44" s="8">
        <v>0</v>
      </c>
      <c r="AU44" s="1">
        <v>0</v>
      </c>
      <c r="AV44" s="8"/>
      <c r="AW44" s="8">
        <v>23736</v>
      </c>
      <c r="AX44" s="8">
        <v>19975</v>
      </c>
      <c r="AY44" s="8">
        <v>22498</v>
      </c>
      <c r="AZ44" s="1">
        <v>2.0767000000000001E-2</v>
      </c>
      <c r="BA44" s="9">
        <v>41729</v>
      </c>
      <c r="BB44" s="8"/>
      <c r="BC44" s="8">
        <v>0</v>
      </c>
      <c r="BD44" s="8">
        <v>0</v>
      </c>
      <c r="BE44" s="8">
        <v>0</v>
      </c>
      <c r="BF44" s="8">
        <v>0</v>
      </c>
      <c r="BG44" s="8">
        <v>0</v>
      </c>
      <c r="BH44" s="8">
        <v>0</v>
      </c>
      <c r="BI44" s="8">
        <v>0</v>
      </c>
      <c r="BJ44" s="8"/>
      <c r="BK44" s="8"/>
      <c r="BL44" s="8">
        <v>66880</v>
      </c>
      <c r="BM44" s="8">
        <v>0</v>
      </c>
      <c r="BN44" s="8">
        <v>66880</v>
      </c>
      <c r="BO44" s="8">
        <v>347039</v>
      </c>
      <c r="BP44" s="8">
        <v>347039</v>
      </c>
      <c r="BQ44" s="8">
        <v>0</v>
      </c>
      <c r="BR44" s="8">
        <v>147</v>
      </c>
      <c r="BS44" s="8">
        <v>114407</v>
      </c>
      <c r="BT44" s="8">
        <v>528473</v>
      </c>
      <c r="BU44" s="8">
        <v>0</v>
      </c>
      <c r="BV44" s="8">
        <v>0</v>
      </c>
      <c r="BW44" s="8">
        <v>17108</v>
      </c>
      <c r="BX44" s="8">
        <v>28700</v>
      </c>
      <c r="BY44" s="8">
        <v>0</v>
      </c>
      <c r="BZ44" s="8">
        <v>3057</v>
      </c>
      <c r="CA44" s="8">
        <v>0</v>
      </c>
      <c r="CB44" s="8">
        <v>0</v>
      </c>
      <c r="CC44" s="8">
        <v>1</v>
      </c>
      <c r="CD44" s="8">
        <v>577339</v>
      </c>
      <c r="CE44" s="8"/>
      <c r="CF44" s="8">
        <v>10261</v>
      </c>
      <c r="CG44" s="8">
        <v>898</v>
      </c>
      <c r="CH44" s="8">
        <v>49250</v>
      </c>
      <c r="CI44" s="8">
        <v>16800</v>
      </c>
      <c r="CJ44" s="8">
        <v>0</v>
      </c>
      <c r="CK44" s="8">
        <v>619</v>
      </c>
      <c r="CL44" s="8">
        <v>114297</v>
      </c>
      <c r="CM44" s="8">
        <v>192498</v>
      </c>
      <c r="CN44" s="8">
        <v>187865</v>
      </c>
      <c r="CO44" s="8">
        <v>0</v>
      </c>
      <c r="CP44" s="8">
        <v>0</v>
      </c>
      <c r="CQ44" s="8">
        <v>171</v>
      </c>
      <c r="CR44" s="8">
        <v>63264</v>
      </c>
      <c r="CS44" s="8">
        <v>443798</v>
      </c>
      <c r="CT44" s="8">
        <v>143324</v>
      </c>
      <c r="CU44" s="8">
        <v>164392</v>
      </c>
      <c r="CV44" s="8">
        <v>-171652</v>
      </c>
      <c r="CW44" s="8">
        <v>-3110</v>
      </c>
      <c r="CX44" s="8">
        <v>587</v>
      </c>
      <c r="CY44" s="8">
        <v>133541</v>
      </c>
      <c r="CZ44" s="8">
        <v>0</v>
      </c>
      <c r="DA44" s="8">
        <v>133541</v>
      </c>
      <c r="DB44" s="8">
        <v>577339</v>
      </c>
      <c r="DC44" s="8"/>
      <c r="DD44" s="8">
        <v>480.95127000000002</v>
      </c>
      <c r="DE44" s="8">
        <v>480.95127000000002</v>
      </c>
      <c r="DF44" s="8">
        <v>277.66014999999999</v>
      </c>
      <c r="DG44" s="8">
        <v>253915</v>
      </c>
      <c r="DH44" s="8">
        <v>187035</v>
      </c>
      <c r="DI44" s="8">
        <v>0</v>
      </c>
      <c r="DJ44" s="8">
        <v>0</v>
      </c>
      <c r="DK44" s="8">
        <v>0</v>
      </c>
      <c r="DL44" s="8">
        <v>0</v>
      </c>
      <c r="DM44" s="8">
        <v>0</v>
      </c>
      <c r="DN44" s="8">
        <v>0</v>
      </c>
      <c r="DO44" s="8">
        <v>0</v>
      </c>
      <c r="DP44" s="8">
        <v>0</v>
      </c>
      <c r="DQ44" s="8">
        <v>0</v>
      </c>
      <c r="DR44" s="8">
        <v>0</v>
      </c>
      <c r="DS44" s="8">
        <v>0</v>
      </c>
      <c r="DT44" s="8">
        <v>1369</v>
      </c>
      <c r="DU44" s="8">
        <v>0</v>
      </c>
      <c r="DV44" s="8"/>
      <c r="DW44" s="8">
        <v>31108</v>
      </c>
      <c r="DX44" s="8">
        <v>3761</v>
      </c>
      <c r="DY44" s="8">
        <v>-2523</v>
      </c>
      <c r="DZ44" s="8">
        <v>1238</v>
      </c>
      <c r="EA44" s="8">
        <v>0</v>
      </c>
      <c r="EB44" s="8">
        <v>0</v>
      </c>
      <c r="EC44" s="8">
        <v>-131</v>
      </c>
      <c r="ED44" s="8">
        <v>0</v>
      </c>
      <c r="EE44" s="8">
        <v>0</v>
      </c>
      <c r="EF44" s="8">
        <v>0</v>
      </c>
      <c r="EG44" s="8">
        <v>-1407</v>
      </c>
      <c r="EH44" s="8">
        <v>854</v>
      </c>
      <c r="EI44" s="8">
        <v>0</v>
      </c>
      <c r="EJ44" s="8">
        <v>0</v>
      </c>
      <c r="EK44" s="8">
        <v>23404</v>
      </c>
      <c r="EL44" s="8">
        <v>55066</v>
      </c>
      <c r="EM44" s="8">
        <v>-621</v>
      </c>
      <c r="EN44" s="8">
        <v>1269</v>
      </c>
      <c r="EO44" s="8">
        <v>0</v>
      </c>
      <c r="EP44" s="8">
        <v>0</v>
      </c>
      <c r="EQ44" s="8">
        <v>-650</v>
      </c>
      <c r="ER44" s="8">
        <v>667</v>
      </c>
      <c r="ES44" s="8">
        <v>0</v>
      </c>
      <c r="ET44" s="8">
        <v>859</v>
      </c>
      <c r="EU44" s="8">
        <v>1524</v>
      </c>
      <c r="EV44" s="8">
        <v>542310</v>
      </c>
      <c r="EW44" s="8">
        <v>1500</v>
      </c>
      <c r="EX44" s="8">
        <v>543810</v>
      </c>
      <c r="EY44" s="8">
        <v>-533960</v>
      </c>
      <c r="EZ44" s="8">
        <v>-60444</v>
      </c>
      <c r="FA44" s="8">
        <v>-594404</v>
      </c>
      <c r="FB44" s="8">
        <v>0</v>
      </c>
      <c r="FC44" s="8">
        <v>0</v>
      </c>
      <c r="FD44" s="8">
        <v>0</v>
      </c>
      <c r="FE44" s="8">
        <v>0</v>
      </c>
      <c r="FF44" s="8">
        <v>0</v>
      </c>
      <c r="FG44" s="8">
        <v>0</v>
      </c>
      <c r="FH44" s="8">
        <v>-360</v>
      </c>
      <c r="FI44" s="8">
        <v>-50954</v>
      </c>
      <c r="FJ44" s="8">
        <v>41</v>
      </c>
      <c r="FK44" s="8">
        <v>5678</v>
      </c>
      <c r="FL44" s="8"/>
      <c r="FM44" s="8">
        <v>0</v>
      </c>
      <c r="FN44" s="8">
        <v>1405</v>
      </c>
      <c r="FO44" s="8">
        <v>72938.375</v>
      </c>
      <c r="FP44" s="8">
        <v>72940.25</v>
      </c>
      <c r="FQ44" s="8">
        <v>-58912</v>
      </c>
      <c r="FR44" s="8">
        <v>-50594</v>
      </c>
      <c r="FS44" s="8" t="s">
        <v>4277</v>
      </c>
      <c r="FT44" s="9">
        <v>41729</v>
      </c>
      <c r="FU44" s="8">
        <v>12</v>
      </c>
      <c r="FV44" s="8">
        <v>151980.63798</v>
      </c>
      <c r="FW44" s="8">
        <v>1.14856</v>
      </c>
      <c r="FX44" s="8">
        <v>0.98658999999999997</v>
      </c>
      <c r="FY44" s="8">
        <v>0.94289000000000001</v>
      </c>
      <c r="FZ44" s="8">
        <v>1.8936500000000001</v>
      </c>
      <c r="GA44" s="48">
        <f t="shared" si="1"/>
        <v>2014</v>
      </c>
      <c r="GB44" s="10">
        <f t="shared" si="2"/>
        <v>3</v>
      </c>
      <c r="GC44" s="10">
        <v>3.3618600000000001</v>
      </c>
      <c r="GD44" s="10">
        <v>3.1628599999999998</v>
      </c>
    </row>
    <row r="45" spans="1:186">
      <c r="A45" s="8" t="str">
        <f t="shared" si="9"/>
        <v>アイフル</v>
      </c>
      <c r="B45" s="8" t="str">
        <f t="shared" si="10"/>
        <v>TSE:8515</v>
      </c>
      <c r="C45" s="8" t="str">
        <f>CONCATENATE("FY",RIGHT(Assumptions!D$5,4)-5)</f>
        <v>FY2015</v>
      </c>
      <c r="D45" s="10">
        <f t="shared" si="0"/>
        <v>2014</v>
      </c>
      <c r="E45" s="8">
        <v>0</v>
      </c>
      <c r="F45" s="8">
        <v>86352</v>
      </c>
      <c r="G45" s="8">
        <v>86352</v>
      </c>
      <c r="H45" s="8">
        <v>10339</v>
      </c>
      <c r="I45" s="8">
        <v>76013</v>
      </c>
      <c r="J45" s="8">
        <v>46745</v>
      </c>
      <c r="K45" s="8">
        <v>2275</v>
      </c>
      <c r="L45" s="8">
        <v>0</v>
      </c>
      <c r="M45" s="8">
        <v>0</v>
      </c>
      <c r="N45" s="8">
        <v>0</v>
      </c>
      <c r="O45" s="8">
        <v>66596</v>
      </c>
      <c r="P45" s="8">
        <v>115616</v>
      </c>
      <c r="Q45" s="8">
        <v>-39603</v>
      </c>
      <c r="R45" s="8">
        <v>0</v>
      </c>
      <c r="S45" s="8">
        <v>0</v>
      </c>
      <c r="T45" s="8">
        <v>0</v>
      </c>
      <c r="U45" s="8">
        <v>0</v>
      </c>
      <c r="V45" s="8">
        <v>2885</v>
      </c>
      <c r="W45" s="8">
        <v>219</v>
      </c>
      <c r="X45" s="8">
        <v>-36499</v>
      </c>
      <c r="Y45" s="8">
        <v>0</v>
      </c>
      <c r="Z45" s="8">
        <v>325</v>
      </c>
      <c r="AA45" s="8">
        <v>0</v>
      </c>
      <c r="AB45" s="8">
        <v>0</v>
      </c>
      <c r="AC45" s="8">
        <v>320</v>
      </c>
      <c r="AD45" s="8">
        <v>-35854</v>
      </c>
      <c r="AE45" s="8">
        <v>645</v>
      </c>
      <c r="AF45" s="8">
        <v>-36499</v>
      </c>
      <c r="AG45" s="8">
        <v>0</v>
      </c>
      <c r="AH45" s="8">
        <v>0</v>
      </c>
      <c r="AI45" s="8">
        <v>-36499</v>
      </c>
      <c r="AJ45" s="8">
        <v>0</v>
      </c>
      <c r="AK45" s="8">
        <v>-36499</v>
      </c>
      <c r="AL45" s="8">
        <v>0</v>
      </c>
      <c r="AM45" s="8"/>
      <c r="AN45" s="8">
        <v>-75.740020000000001</v>
      </c>
      <c r="AO45" s="8">
        <v>-75.740020000000001</v>
      </c>
      <c r="AP45" s="8">
        <v>481.89846999999997</v>
      </c>
      <c r="AQ45" s="8">
        <v>-75.740020000000001</v>
      </c>
      <c r="AR45" s="8">
        <v>-75.740020000000001</v>
      </c>
      <c r="AS45" s="8">
        <v>481.89846999999997</v>
      </c>
      <c r="AT45" s="8">
        <v>0</v>
      </c>
      <c r="AU45" s="1">
        <v>0</v>
      </c>
      <c r="AV45" s="8"/>
      <c r="AW45" s="8">
        <v>-36850</v>
      </c>
      <c r="AX45" s="8">
        <v>-39603</v>
      </c>
      <c r="AY45" s="8">
        <v>-39603</v>
      </c>
      <c r="AZ45" s="1">
        <v>-2146826273</v>
      </c>
      <c r="BA45" s="9">
        <v>42094</v>
      </c>
      <c r="BB45" s="8"/>
      <c r="BC45" s="8">
        <v>0</v>
      </c>
      <c r="BD45" s="8">
        <v>0</v>
      </c>
      <c r="BE45" s="8">
        <v>0</v>
      </c>
      <c r="BF45" s="8">
        <v>0</v>
      </c>
      <c r="BG45" s="8">
        <v>0</v>
      </c>
      <c r="BH45" s="8">
        <v>0</v>
      </c>
      <c r="BI45" s="8">
        <v>0</v>
      </c>
      <c r="BJ45" s="8"/>
      <c r="BK45" s="8"/>
      <c r="BL45" s="8">
        <v>52590</v>
      </c>
      <c r="BM45" s="8">
        <v>0</v>
      </c>
      <c r="BN45" s="8">
        <v>52590</v>
      </c>
      <c r="BO45" s="8">
        <v>332088</v>
      </c>
      <c r="BP45" s="8">
        <v>332088</v>
      </c>
      <c r="BQ45" s="8">
        <v>0</v>
      </c>
      <c r="BR45" s="8">
        <v>140</v>
      </c>
      <c r="BS45" s="8">
        <v>124559</v>
      </c>
      <c r="BT45" s="8">
        <v>509377</v>
      </c>
      <c r="BU45" s="8">
        <v>0</v>
      </c>
      <c r="BV45" s="8">
        <v>0</v>
      </c>
      <c r="BW45" s="8">
        <v>17678</v>
      </c>
      <c r="BX45" s="8">
        <v>30692</v>
      </c>
      <c r="BY45" s="8">
        <v>0</v>
      </c>
      <c r="BZ45" s="8">
        <v>2575</v>
      </c>
      <c r="CA45" s="8">
        <v>0</v>
      </c>
      <c r="CB45" s="8">
        <v>0</v>
      </c>
      <c r="CC45" s="8">
        <v>1</v>
      </c>
      <c r="CD45" s="8">
        <v>560323</v>
      </c>
      <c r="CE45" s="8"/>
      <c r="CF45" s="8">
        <v>10158</v>
      </c>
      <c r="CG45" s="8">
        <v>902</v>
      </c>
      <c r="CH45" s="8">
        <v>51460</v>
      </c>
      <c r="CI45" s="8">
        <v>32713</v>
      </c>
      <c r="CJ45" s="8">
        <v>0</v>
      </c>
      <c r="CK45" s="8">
        <v>555</v>
      </c>
      <c r="CL45" s="8">
        <v>126688</v>
      </c>
      <c r="CM45" s="8">
        <v>222869</v>
      </c>
      <c r="CN45" s="8">
        <v>142782</v>
      </c>
      <c r="CO45" s="8">
        <v>0</v>
      </c>
      <c r="CP45" s="8">
        <v>0</v>
      </c>
      <c r="CQ45" s="8">
        <v>225</v>
      </c>
      <c r="CR45" s="8">
        <v>96973</v>
      </c>
      <c r="CS45" s="8">
        <v>462849</v>
      </c>
      <c r="CT45" s="8">
        <v>143401</v>
      </c>
      <c r="CU45" s="8">
        <v>164469</v>
      </c>
      <c r="CV45" s="8">
        <v>-208152</v>
      </c>
      <c r="CW45" s="8">
        <v>-3110</v>
      </c>
      <c r="CX45" s="8">
        <v>866</v>
      </c>
      <c r="CY45" s="8">
        <v>97474</v>
      </c>
      <c r="CZ45" s="8">
        <v>0</v>
      </c>
      <c r="DA45" s="8">
        <v>97474</v>
      </c>
      <c r="DB45" s="8">
        <v>560323</v>
      </c>
      <c r="DC45" s="8"/>
      <c r="DD45" s="8">
        <v>482.62178</v>
      </c>
      <c r="DE45" s="8">
        <v>482.58981</v>
      </c>
      <c r="DF45" s="8">
        <v>201.98106000000001</v>
      </c>
      <c r="DG45" s="8">
        <v>226955</v>
      </c>
      <c r="DH45" s="8">
        <v>174365</v>
      </c>
      <c r="DI45" s="8">
        <v>0</v>
      </c>
      <c r="DJ45" s="8">
        <v>0</v>
      </c>
      <c r="DK45" s="8">
        <v>0</v>
      </c>
      <c r="DL45" s="8">
        <v>0</v>
      </c>
      <c r="DM45" s="8">
        <v>0</v>
      </c>
      <c r="DN45" s="8">
        <v>0</v>
      </c>
      <c r="DO45" s="8">
        <v>0</v>
      </c>
      <c r="DP45" s="8">
        <v>0</v>
      </c>
      <c r="DQ45" s="8">
        <v>0</v>
      </c>
      <c r="DR45" s="8">
        <v>0</v>
      </c>
      <c r="DS45" s="8">
        <v>0</v>
      </c>
      <c r="DT45" s="8">
        <v>1350</v>
      </c>
      <c r="DU45" s="8">
        <v>0</v>
      </c>
      <c r="DV45" s="8"/>
      <c r="DW45" s="8">
        <v>-35853</v>
      </c>
      <c r="DX45" s="8">
        <v>2753</v>
      </c>
      <c r="DY45" s="8">
        <v>0</v>
      </c>
      <c r="DZ45" s="8">
        <v>2753</v>
      </c>
      <c r="EA45" s="8">
        <v>0</v>
      </c>
      <c r="EB45" s="8">
        <v>0</v>
      </c>
      <c r="EC45" s="8">
        <v>-325</v>
      </c>
      <c r="ED45" s="8">
        <v>0</v>
      </c>
      <c r="EE45" s="8">
        <v>0</v>
      </c>
      <c r="EF45" s="8">
        <v>0</v>
      </c>
      <c r="EG45" s="8">
        <v>-393</v>
      </c>
      <c r="EH45" s="8">
        <v>1174</v>
      </c>
      <c r="EI45" s="8">
        <v>0</v>
      </c>
      <c r="EJ45" s="8">
        <v>0</v>
      </c>
      <c r="EK45" s="8">
        <v>51147</v>
      </c>
      <c r="EL45" s="8">
        <v>18503</v>
      </c>
      <c r="EM45" s="8">
        <v>-1405</v>
      </c>
      <c r="EN45" s="8">
        <v>141</v>
      </c>
      <c r="EO45" s="8">
        <v>0</v>
      </c>
      <c r="EP45" s="8">
        <v>0</v>
      </c>
      <c r="EQ45" s="8">
        <v>-813</v>
      </c>
      <c r="ER45" s="8">
        <v>-4011</v>
      </c>
      <c r="ES45" s="8">
        <v>0</v>
      </c>
      <c r="ET45" s="8">
        <v>-297</v>
      </c>
      <c r="EU45" s="8">
        <v>-6385</v>
      </c>
      <c r="EV45" s="8">
        <v>611820</v>
      </c>
      <c r="EW45" s="8">
        <v>96900</v>
      </c>
      <c r="EX45" s="8">
        <v>708720</v>
      </c>
      <c r="EY45" s="8">
        <v>-609610</v>
      </c>
      <c r="EZ45" s="8">
        <v>-125751</v>
      </c>
      <c r="FA45" s="8">
        <v>-735361</v>
      </c>
      <c r="FB45" s="8">
        <v>104</v>
      </c>
      <c r="FC45" s="8">
        <v>0</v>
      </c>
      <c r="FD45" s="8">
        <v>0</v>
      </c>
      <c r="FE45" s="8">
        <v>0</v>
      </c>
      <c r="FF45" s="8">
        <v>0</v>
      </c>
      <c r="FG45" s="8">
        <v>0</v>
      </c>
      <c r="FH45" s="8">
        <v>-51</v>
      </c>
      <c r="FI45" s="8">
        <v>-26588</v>
      </c>
      <c r="FJ45" s="8">
        <v>179</v>
      </c>
      <c r="FK45" s="8">
        <v>-14290</v>
      </c>
      <c r="FL45" s="8"/>
      <c r="FM45" s="8">
        <v>0</v>
      </c>
      <c r="FN45" s="8">
        <v>395</v>
      </c>
      <c r="FO45" s="8">
        <v>-7162.875</v>
      </c>
      <c r="FP45" s="8">
        <v>-7162.875</v>
      </c>
      <c r="FQ45" s="8">
        <v>-17054</v>
      </c>
      <c r="FR45" s="8">
        <v>-26641</v>
      </c>
      <c r="FS45" s="8" t="s">
        <v>4277</v>
      </c>
      <c r="FT45" s="9">
        <v>42094</v>
      </c>
      <c r="FU45" s="8">
        <v>12</v>
      </c>
      <c r="FV45" s="8">
        <v>205578.40435999999</v>
      </c>
      <c r="FW45" s="8">
        <v>0.99463000000000001</v>
      </c>
      <c r="FX45" s="8">
        <v>1.2471399999999999</v>
      </c>
      <c r="FY45" s="8">
        <v>1.8954500000000001</v>
      </c>
      <c r="FZ45" s="8">
        <v>1.94455</v>
      </c>
      <c r="GA45" s="48">
        <f t="shared" si="1"/>
        <v>2015</v>
      </c>
      <c r="GB45" s="10">
        <f t="shared" si="2"/>
        <v>3</v>
      </c>
      <c r="GC45" s="10">
        <v>2.4789500000000002</v>
      </c>
      <c r="GD45" s="10">
        <v>1.5558399999999999</v>
      </c>
    </row>
    <row r="46" spans="1:186">
      <c r="A46" s="8" t="str">
        <f t="shared" si="9"/>
        <v>アイフル</v>
      </c>
      <c r="B46" s="8" t="str">
        <f t="shared" si="10"/>
        <v>TSE:8515</v>
      </c>
      <c r="C46" s="8" t="str">
        <f>CONCATENATE("FY",RIGHT(Assumptions!D$5,4)-4)</f>
        <v>FY2016</v>
      </c>
      <c r="D46" s="10">
        <f t="shared" si="0"/>
        <v>2015</v>
      </c>
      <c r="E46" s="8">
        <v>0</v>
      </c>
      <c r="F46" s="8">
        <v>87708</v>
      </c>
      <c r="G46" s="8">
        <v>87708</v>
      </c>
      <c r="H46" s="8">
        <v>9391</v>
      </c>
      <c r="I46" s="8">
        <v>78317</v>
      </c>
      <c r="J46" s="8">
        <v>49396</v>
      </c>
      <c r="K46" s="8">
        <v>16126</v>
      </c>
      <c r="L46" s="8">
        <v>0</v>
      </c>
      <c r="M46" s="8">
        <v>0</v>
      </c>
      <c r="N46" s="8">
        <v>0</v>
      </c>
      <c r="O46" s="8">
        <v>6119</v>
      </c>
      <c r="P46" s="8">
        <v>71641</v>
      </c>
      <c r="Q46" s="8">
        <v>6676</v>
      </c>
      <c r="R46" s="8">
        <v>0</v>
      </c>
      <c r="S46" s="8">
        <v>0</v>
      </c>
      <c r="T46" s="8">
        <v>0</v>
      </c>
      <c r="U46" s="8">
        <v>0</v>
      </c>
      <c r="V46" s="8">
        <v>0</v>
      </c>
      <c r="W46" s="8">
        <v>185</v>
      </c>
      <c r="X46" s="8">
        <v>6861</v>
      </c>
      <c r="Y46" s="8">
        <v>0</v>
      </c>
      <c r="Z46" s="8">
        <v>0</v>
      </c>
      <c r="AA46" s="8">
        <v>0</v>
      </c>
      <c r="AB46" s="8">
        <v>0</v>
      </c>
      <c r="AC46" s="8">
        <v>0</v>
      </c>
      <c r="AD46" s="8">
        <v>6861</v>
      </c>
      <c r="AE46" s="8">
        <v>-183</v>
      </c>
      <c r="AF46" s="8">
        <v>7044</v>
      </c>
      <c r="AG46" s="8">
        <v>0</v>
      </c>
      <c r="AH46" s="8">
        <v>0</v>
      </c>
      <c r="AI46" s="8">
        <v>7044</v>
      </c>
      <c r="AJ46" s="8">
        <v>0</v>
      </c>
      <c r="AK46" s="8">
        <v>7044</v>
      </c>
      <c r="AL46" s="8">
        <v>0</v>
      </c>
      <c r="AM46" s="8"/>
      <c r="AN46" s="8">
        <v>14.59165</v>
      </c>
      <c r="AO46" s="8">
        <v>14.59165</v>
      </c>
      <c r="AP46" s="8">
        <v>482.74171000000001</v>
      </c>
      <c r="AQ46" s="8">
        <v>14.57</v>
      </c>
      <c r="AR46" s="8">
        <v>14.57</v>
      </c>
      <c r="AS46" s="8">
        <v>483.62822999999997</v>
      </c>
      <c r="AT46" s="8">
        <v>0</v>
      </c>
      <c r="AU46" s="1">
        <v>0</v>
      </c>
      <c r="AV46" s="8"/>
      <c r="AW46" s="8">
        <v>9038</v>
      </c>
      <c r="AX46" s="8">
        <v>6676</v>
      </c>
      <c r="AY46" s="8">
        <v>6676</v>
      </c>
      <c r="AZ46" s="1">
        <v>-2146826273</v>
      </c>
      <c r="BA46" s="9">
        <v>42460</v>
      </c>
      <c r="BB46" s="8"/>
      <c r="BC46" s="8">
        <v>0</v>
      </c>
      <c r="BD46" s="8">
        <v>0</v>
      </c>
      <c r="BE46" s="8">
        <v>0</v>
      </c>
      <c r="BF46" s="8">
        <v>0</v>
      </c>
      <c r="BG46" s="8">
        <v>0</v>
      </c>
      <c r="BH46" s="8">
        <v>0</v>
      </c>
      <c r="BI46" s="8">
        <v>0</v>
      </c>
      <c r="BJ46" s="8"/>
      <c r="BK46" s="8"/>
      <c r="BL46" s="8">
        <v>39910</v>
      </c>
      <c r="BM46" s="8">
        <v>0</v>
      </c>
      <c r="BN46" s="8">
        <v>39910</v>
      </c>
      <c r="BO46" s="8">
        <v>370722</v>
      </c>
      <c r="BP46" s="8">
        <v>370722</v>
      </c>
      <c r="BQ46" s="8">
        <v>0</v>
      </c>
      <c r="BR46" s="8">
        <v>485</v>
      </c>
      <c r="BS46" s="8">
        <v>124904</v>
      </c>
      <c r="BT46" s="8">
        <v>536021</v>
      </c>
      <c r="BU46" s="8">
        <v>0</v>
      </c>
      <c r="BV46" s="8">
        <v>0</v>
      </c>
      <c r="BW46" s="8">
        <v>17690</v>
      </c>
      <c r="BX46" s="8">
        <v>10641</v>
      </c>
      <c r="BY46" s="8">
        <v>0</v>
      </c>
      <c r="BZ46" s="8">
        <v>3161</v>
      </c>
      <c r="CA46" s="8">
        <v>0</v>
      </c>
      <c r="CB46" s="8">
        <v>0</v>
      </c>
      <c r="CC46" s="8">
        <v>1</v>
      </c>
      <c r="CD46" s="8">
        <v>567514</v>
      </c>
      <c r="CE46" s="8"/>
      <c r="CF46" s="8">
        <v>12209</v>
      </c>
      <c r="CG46" s="8">
        <v>914</v>
      </c>
      <c r="CH46" s="8">
        <v>67990</v>
      </c>
      <c r="CI46" s="8">
        <v>22318</v>
      </c>
      <c r="CJ46" s="8">
        <v>0</v>
      </c>
      <c r="CK46" s="8">
        <v>119</v>
      </c>
      <c r="CL46" s="8">
        <v>133213</v>
      </c>
      <c r="CM46" s="8">
        <v>237151</v>
      </c>
      <c r="CN46" s="8">
        <v>158751</v>
      </c>
      <c r="CO46" s="8">
        <v>0</v>
      </c>
      <c r="CP46" s="8">
        <v>0</v>
      </c>
      <c r="CQ46" s="8">
        <v>281</v>
      </c>
      <c r="CR46" s="8">
        <v>67081</v>
      </c>
      <c r="CS46" s="8">
        <v>463264</v>
      </c>
      <c r="CT46" s="8">
        <v>143415</v>
      </c>
      <c r="CU46" s="8">
        <v>13914</v>
      </c>
      <c r="CV46" s="8">
        <v>-50609</v>
      </c>
      <c r="CW46" s="8">
        <v>-3110</v>
      </c>
      <c r="CX46" s="8">
        <v>640</v>
      </c>
      <c r="CY46" s="8">
        <v>104250</v>
      </c>
      <c r="CZ46" s="8">
        <v>0</v>
      </c>
      <c r="DA46" s="8">
        <v>104250</v>
      </c>
      <c r="DB46" s="8">
        <v>567514</v>
      </c>
      <c r="DC46" s="8"/>
      <c r="DD46" s="8">
        <v>482.97615000000002</v>
      </c>
      <c r="DE46" s="8">
        <v>482.87765000000002</v>
      </c>
      <c r="DF46" s="8">
        <v>215.89320000000001</v>
      </c>
      <c r="DG46" s="8">
        <v>249059</v>
      </c>
      <c r="DH46" s="8">
        <v>209149</v>
      </c>
      <c r="DI46" s="8">
        <v>0</v>
      </c>
      <c r="DJ46" s="8">
        <v>0</v>
      </c>
      <c r="DK46" s="8">
        <v>0</v>
      </c>
      <c r="DL46" s="8">
        <v>0</v>
      </c>
      <c r="DM46" s="8">
        <v>0</v>
      </c>
      <c r="DN46" s="8">
        <v>0</v>
      </c>
      <c r="DO46" s="8">
        <v>0</v>
      </c>
      <c r="DP46" s="8">
        <v>0</v>
      </c>
      <c r="DQ46" s="8">
        <v>0</v>
      </c>
      <c r="DR46" s="8">
        <v>0</v>
      </c>
      <c r="DS46" s="8">
        <v>0</v>
      </c>
      <c r="DT46" s="8">
        <v>1433</v>
      </c>
      <c r="DU46" s="8">
        <v>0</v>
      </c>
      <c r="DV46" s="8"/>
      <c r="DW46" s="8">
        <v>6860</v>
      </c>
      <c r="DX46" s="8">
        <v>2362</v>
      </c>
      <c r="DY46" s="8">
        <v>0</v>
      </c>
      <c r="DZ46" s="8">
        <v>2362</v>
      </c>
      <c r="EA46" s="8">
        <v>0</v>
      </c>
      <c r="EB46" s="8">
        <v>0</v>
      </c>
      <c r="EC46" s="8">
        <v>0</v>
      </c>
      <c r="ED46" s="8">
        <v>0</v>
      </c>
      <c r="EE46" s="8">
        <v>0</v>
      </c>
      <c r="EF46" s="8">
        <v>0</v>
      </c>
      <c r="EG46" s="8">
        <v>-484</v>
      </c>
      <c r="EH46" s="8">
        <v>-32136</v>
      </c>
      <c r="EI46" s="8">
        <v>0</v>
      </c>
      <c r="EJ46" s="8">
        <v>0</v>
      </c>
      <c r="EK46" s="8">
        <v>-8276</v>
      </c>
      <c r="EL46" s="8">
        <v>-31674</v>
      </c>
      <c r="EM46" s="8">
        <v>-989</v>
      </c>
      <c r="EN46" s="8">
        <v>0</v>
      </c>
      <c r="EO46" s="8">
        <v>0</v>
      </c>
      <c r="EP46" s="8">
        <v>0</v>
      </c>
      <c r="EQ46" s="8">
        <v>-1644</v>
      </c>
      <c r="ER46" s="8">
        <v>-320</v>
      </c>
      <c r="ES46" s="8">
        <v>0</v>
      </c>
      <c r="ET46" s="8">
        <v>-90</v>
      </c>
      <c r="EU46" s="8">
        <v>-3043</v>
      </c>
      <c r="EV46" s="8">
        <v>964740</v>
      </c>
      <c r="EW46" s="8">
        <v>111200</v>
      </c>
      <c r="EX46" s="8">
        <v>1075940</v>
      </c>
      <c r="EY46" s="8">
        <v>-948210</v>
      </c>
      <c r="EZ46" s="8">
        <v>-105624</v>
      </c>
      <c r="FA46" s="8">
        <v>-1053834</v>
      </c>
      <c r="FB46" s="8">
        <v>18</v>
      </c>
      <c r="FC46" s="8">
        <v>0</v>
      </c>
      <c r="FD46" s="8">
        <v>0</v>
      </c>
      <c r="FE46" s="8">
        <v>0</v>
      </c>
      <c r="FF46" s="8">
        <v>0</v>
      </c>
      <c r="FG46" s="8">
        <v>0</v>
      </c>
      <c r="FH46" s="8">
        <v>-122</v>
      </c>
      <c r="FI46" s="8">
        <v>22002</v>
      </c>
      <c r="FJ46" s="8">
        <v>-12</v>
      </c>
      <c r="FK46" s="8">
        <v>-12680</v>
      </c>
      <c r="FL46" s="8"/>
      <c r="FM46" s="8">
        <v>0</v>
      </c>
      <c r="FN46" s="8">
        <v>487</v>
      </c>
      <c r="FO46" s="8">
        <v>-27275.5</v>
      </c>
      <c r="FP46" s="8">
        <v>-27275.5</v>
      </c>
      <c r="FQ46" s="8">
        <v>31177</v>
      </c>
      <c r="FR46" s="8">
        <v>22106</v>
      </c>
      <c r="FS46" s="8" t="s">
        <v>4277</v>
      </c>
      <c r="FT46" s="9">
        <v>42460</v>
      </c>
      <c r="FU46" s="8">
        <v>12</v>
      </c>
      <c r="FV46" s="8">
        <v>192175.52742999999</v>
      </c>
      <c r="FW46" s="8">
        <v>0.97030000000000005</v>
      </c>
      <c r="FX46" s="8">
        <v>1.64764</v>
      </c>
      <c r="FY46" s="8">
        <v>1.6357900000000001</v>
      </c>
      <c r="FZ46" s="8">
        <v>1.47363</v>
      </c>
      <c r="GA46" s="48">
        <f t="shared" si="1"/>
        <v>2016</v>
      </c>
      <c r="GB46" s="10">
        <f t="shared" si="2"/>
        <v>3</v>
      </c>
      <c r="GC46" s="10">
        <v>1.27318</v>
      </c>
      <c r="GD46" s="10">
        <v>0.99328000000000005</v>
      </c>
    </row>
    <row r="47" spans="1:186">
      <c r="A47" s="8" t="str">
        <f t="shared" si="9"/>
        <v>アイフル</v>
      </c>
      <c r="B47" s="8" t="str">
        <f t="shared" si="10"/>
        <v>TSE:8515</v>
      </c>
      <c r="C47" s="8" t="str">
        <f>CONCATENATE("FY",RIGHT(Assumptions!D$5,4)-3)</f>
        <v>FY2017</v>
      </c>
      <c r="D47" s="10">
        <f t="shared" si="0"/>
        <v>2016</v>
      </c>
      <c r="E47" s="8">
        <v>0</v>
      </c>
      <c r="F47" s="8">
        <v>91450</v>
      </c>
      <c r="G47" s="8">
        <v>91450</v>
      </c>
      <c r="H47" s="8">
        <v>9568</v>
      </c>
      <c r="I47" s="8">
        <v>81882</v>
      </c>
      <c r="J47" s="8">
        <v>50830</v>
      </c>
      <c r="K47" s="8">
        <v>20744</v>
      </c>
      <c r="L47" s="8">
        <v>0</v>
      </c>
      <c r="M47" s="8">
        <v>0</v>
      </c>
      <c r="N47" s="8">
        <v>0</v>
      </c>
      <c r="O47" s="8">
        <v>3298</v>
      </c>
      <c r="P47" s="8">
        <v>74872</v>
      </c>
      <c r="Q47" s="8">
        <v>7010</v>
      </c>
      <c r="R47" s="8">
        <v>0</v>
      </c>
      <c r="S47" s="8">
        <v>0</v>
      </c>
      <c r="T47" s="8">
        <v>0</v>
      </c>
      <c r="U47" s="8">
        <v>0</v>
      </c>
      <c r="V47" s="8">
        <v>-86</v>
      </c>
      <c r="W47" s="8">
        <v>474</v>
      </c>
      <c r="X47" s="8">
        <v>7398</v>
      </c>
      <c r="Y47" s="8">
        <v>0</v>
      </c>
      <c r="Z47" s="8">
        <v>0</v>
      </c>
      <c r="AA47" s="8">
        <v>0</v>
      </c>
      <c r="AB47" s="8">
        <v>0</v>
      </c>
      <c r="AC47" s="8">
        <v>0</v>
      </c>
      <c r="AD47" s="8">
        <v>7398</v>
      </c>
      <c r="AE47" s="8">
        <v>122</v>
      </c>
      <c r="AF47" s="8">
        <v>7276</v>
      </c>
      <c r="AG47" s="8">
        <v>0</v>
      </c>
      <c r="AH47" s="8">
        <v>0</v>
      </c>
      <c r="AI47" s="8">
        <v>7276</v>
      </c>
      <c r="AJ47" s="8">
        <v>0</v>
      </c>
      <c r="AK47" s="8">
        <v>7276</v>
      </c>
      <c r="AL47" s="8">
        <v>0</v>
      </c>
      <c r="AM47" s="8"/>
      <c r="AN47" s="8">
        <v>15.04861</v>
      </c>
      <c r="AO47" s="8">
        <v>15.04861</v>
      </c>
      <c r="AP47" s="8">
        <v>483.49986000000001</v>
      </c>
      <c r="AQ47" s="8">
        <v>15.04</v>
      </c>
      <c r="AR47" s="8">
        <v>15.04</v>
      </c>
      <c r="AS47" s="8">
        <v>483.69105000000002</v>
      </c>
      <c r="AT47" s="8">
        <v>0</v>
      </c>
      <c r="AU47" s="1">
        <v>0</v>
      </c>
      <c r="AV47" s="8"/>
      <c r="AW47" s="8">
        <v>9348</v>
      </c>
      <c r="AX47" s="8">
        <v>7010</v>
      </c>
      <c r="AY47" s="8">
        <v>7010</v>
      </c>
      <c r="AZ47" s="1">
        <v>1.6490000000000001E-2</v>
      </c>
      <c r="BA47" s="9">
        <v>42825</v>
      </c>
      <c r="BB47" s="8"/>
      <c r="BC47" s="8">
        <v>7522</v>
      </c>
      <c r="BD47" s="8">
        <v>7522</v>
      </c>
      <c r="BE47" s="8">
        <v>0</v>
      </c>
      <c r="BF47" s="8">
        <v>0</v>
      </c>
      <c r="BG47" s="8">
        <v>0</v>
      </c>
      <c r="BH47" s="8">
        <v>0</v>
      </c>
      <c r="BI47" s="8">
        <v>0</v>
      </c>
      <c r="BJ47" s="8"/>
      <c r="BK47" s="8"/>
      <c r="BL47" s="8">
        <v>33644</v>
      </c>
      <c r="BM47" s="8">
        <v>0</v>
      </c>
      <c r="BN47" s="8">
        <v>33644</v>
      </c>
      <c r="BO47" s="8">
        <v>413559</v>
      </c>
      <c r="BP47" s="8">
        <v>413559</v>
      </c>
      <c r="BQ47" s="8">
        <v>7305</v>
      </c>
      <c r="BR47" s="8">
        <v>796</v>
      </c>
      <c r="BS47" s="8">
        <v>126296</v>
      </c>
      <c r="BT47" s="8">
        <v>581600</v>
      </c>
      <c r="BU47" s="8">
        <v>0</v>
      </c>
      <c r="BV47" s="8">
        <v>0</v>
      </c>
      <c r="BW47" s="8">
        <v>17664</v>
      </c>
      <c r="BX47" s="8">
        <v>14272</v>
      </c>
      <c r="BY47" s="8">
        <v>0</v>
      </c>
      <c r="BZ47" s="8">
        <v>3113</v>
      </c>
      <c r="CA47" s="8">
        <v>0</v>
      </c>
      <c r="CB47" s="8">
        <v>0</v>
      </c>
      <c r="CC47" s="8">
        <v>2</v>
      </c>
      <c r="CD47" s="8">
        <v>616651</v>
      </c>
      <c r="CE47" s="8"/>
      <c r="CF47" s="8">
        <v>15620</v>
      </c>
      <c r="CG47" s="8">
        <v>913</v>
      </c>
      <c r="CH47" s="8">
        <v>73610</v>
      </c>
      <c r="CI47" s="8">
        <v>34738</v>
      </c>
      <c r="CJ47" s="8">
        <v>0</v>
      </c>
      <c r="CK47" s="8">
        <v>661</v>
      </c>
      <c r="CL47" s="8">
        <v>148908</v>
      </c>
      <c r="CM47" s="8">
        <v>274873</v>
      </c>
      <c r="CN47" s="8">
        <v>191874</v>
      </c>
      <c r="CO47" s="8">
        <v>0</v>
      </c>
      <c r="CP47" s="8">
        <v>0</v>
      </c>
      <c r="CQ47" s="8">
        <v>252</v>
      </c>
      <c r="CR47" s="8">
        <v>38003</v>
      </c>
      <c r="CS47" s="8">
        <v>505002</v>
      </c>
      <c r="CT47" s="8">
        <v>143454</v>
      </c>
      <c r="CU47" s="8">
        <v>13953</v>
      </c>
      <c r="CV47" s="8">
        <v>-43332</v>
      </c>
      <c r="CW47" s="8">
        <v>-3110</v>
      </c>
      <c r="CX47" s="8">
        <v>684</v>
      </c>
      <c r="CY47" s="8">
        <v>111649</v>
      </c>
      <c r="CZ47" s="8">
        <v>0</v>
      </c>
      <c r="DA47" s="8">
        <v>111649</v>
      </c>
      <c r="DB47" s="8">
        <v>616651</v>
      </c>
      <c r="DC47" s="8"/>
      <c r="DD47" s="8">
        <v>483.70217000000002</v>
      </c>
      <c r="DE47" s="8">
        <v>483.70217000000002</v>
      </c>
      <c r="DF47" s="8">
        <v>230.82178999999999</v>
      </c>
      <c r="DG47" s="8">
        <v>300222</v>
      </c>
      <c r="DH47" s="8">
        <v>266578</v>
      </c>
      <c r="DI47" s="8">
        <v>0</v>
      </c>
      <c r="DJ47" s="8">
        <v>0</v>
      </c>
      <c r="DK47" s="8">
        <v>0</v>
      </c>
      <c r="DL47" s="8">
        <v>0</v>
      </c>
      <c r="DM47" s="8">
        <v>0</v>
      </c>
      <c r="DN47" s="8">
        <v>7305</v>
      </c>
      <c r="DO47" s="8">
        <v>0</v>
      </c>
      <c r="DP47" s="8">
        <v>0</v>
      </c>
      <c r="DQ47" s="8">
        <v>0</v>
      </c>
      <c r="DR47" s="8">
        <v>0</v>
      </c>
      <c r="DS47" s="8">
        <v>0</v>
      </c>
      <c r="DT47" s="8">
        <v>1473</v>
      </c>
      <c r="DU47" s="8">
        <v>0</v>
      </c>
      <c r="DV47" s="8"/>
      <c r="DW47" s="8">
        <v>7399</v>
      </c>
      <c r="DX47" s="8">
        <v>2338</v>
      </c>
      <c r="DY47" s="8">
        <v>0</v>
      </c>
      <c r="DZ47" s="8">
        <v>2338</v>
      </c>
      <c r="EA47" s="8">
        <v>0</v>
      </c>
      <c r="EB47" s="8">
        <v>0</v>
      </c>
      <c r="EC47" s="8">
        <v>0</v>
      </c>
      <c r="ED47" s="8">
        <v>0</v>
      </c>
      <c r="EE47" s="8">
        <v>0</v>
      </c>
      <c r="EF47" s="8">
        <v>0</v>
      </c>
      <c r="EG47" s="8">
        <v>-20</v>
      </c>
      <c r="EH47" s="8">
        <v>-42468</v>
      </c>
      <c r="EI47" s="8">
        <v>-5607</v>
      </c>
      <c r="EJ47" s="8">
        <v>0</v>
      </c>
      <c r="EK47" s="8">
        <v>-12864</v>
      </c>
      <c r="EL47" s="8">
        <v>-51222</v>
      </c>
      <c r="EM47" s="8">
        <v>-1170</v>
      </c>
      <c r="EN47" s="8">
        <v>0</v>
      </c>
      <c r="EO47" s="8">
        <v>0</v>
      </c>
      <c r="EP47" s="8">
        <v>0</v>
      </c>
      <c r="EQ47" s="8">
        <v>-1043</v>
      </c>
      <c r="ER47" s="8">
        <v>-2175</v>
      </c>
      <c r="ES47" s="8">
        <v>0</v>
      </c>
      <c r="ET47" s="8">
        <v>-1804</v>
      </c>
      <c r="EU47" s="8">
        <v>-6192</v>
      </c>
      <c r="EV47" s="8">
        <v>853380</v>
      </c>
      <c r="EW47" s="8">
        <v>77750</v>
      </c>
      <c r="EX47" s="8">
        <v>931130</v>
      </c>
      <c r="EY47" s="8">
        <v>-847760</v>
      </c>
      <c r="EZ47" s="8">
        <v>-32207</v>
      </c>
      <c r="FA47" s="8">
        <v>-879967</v>
      </c>
      <c r="FB47" s="8">
        <v>52</v>
      </c>
      <c r="FC47" s="8">
        <v>0</v>
      </c>
      <c r="FD47" s="8">
        <v>0</v>
      </c>
      <c r="FE47" s="8">
        <v>0</v>
      </c>
      <c r="FF47" s="8">
        <v>0</v>
      </c>
      <c r="FG47" s="8">
        <v>0</v>
      </c>
      <c r="FH47" s="8">
        <v>-161</v>
      </c>
      <c r="FI47" s="8">
        <v>51054</v>
      </c>
      <c r="FJ47" s="8">
        <v>14</v>
      </c>
      <c r="FK47" s="8">
        <v>-6345</v>
      </c>
      <c r="FL47" s="8"/>
      <c r="FM47" s="8">
        <v>0</v>
      </c>
      <c r="FN47" s="8">
        <v>18</v>
      </c>
      <c r="FO47" s="8">
        <v>-27656.75</v>
      </c>
      <c r="FP47" s="8">
        <v>-27656.75</v>
      </c>
      <c r="FQ47" s="8">
        <v>32163</v>
      </c>
      <c r="FR47" s="8">
        <v>51163</v>
      </c>
      <c r="FS47" s="8" t="s">
        <v>4277</v>
      </c>
      <c r="FT47" s="9">
        <v>42825</v>
      </c>
      <c r="FU47" s="8">
        <v>12</v>
      </c>
      <c r="FV47" s="8">
        <v>158170.63443999999</v>
      </c>
      <c r="FW47" s="8">
        <v>1.0263500000000001</v>
      </c>
      <c r="FX47" s="8">
        <v>2.1312600000000002</v>
      </c>
      <c r="FY47" s="8">
        <v>1.49838</v>
      </c>
      <c r="FZ47" s="8">
        <v>1.6426099999999999</v>
      </c>
      <c r="GA47" s="48">
        <f t="shared" si="1"/>
        <v>2017</v>
      </c>
      <c r="GB47" s="10">
        <f t="shared" si="2"/>
        <v>3</v>
      </c>
      <c r="GC47" s="10">
        <v>0.94999</v>
      </c>
      <c r="GD47" s="10">
        <v>0.87804000000000004</v>
      </c>
    </row>
    <row r="48" spans="1:186">
      <c r="A48" s="8" t="str">
        <f t="shared" si="9"/>
        <v>アイフル</v>
      </c>
      <c r="B48" s="8" t="str">
        <f t="shared" si="10"/>
        <v>TSE:8515</v>
      </c>
      <c r="C48" s="8" t="str">
        <f>CONCATENATE("FY",RIGHT(Assumptions!D$5,4)-2)</f>
        <v>FY2018</v>
      </c>
      <c r="D48" s="10">
        <f t="shared" si="0"/>
        <v>2017</v>
      </c>
      <c r="E48" s="8">
        <v>0</v>
      </c>
      <c r="F48" s="8">
        <v>115389</v>
      </c>
      <c r="G48" s="8">
        <v>115389</v>
      </c>
      <c r="H48" s="8">
        <v>20377</v>
      </c>
      <c r="I48" s="8">
        <v>95012</v>
      </c>
      <c r="J48" s="8">
        <v>57311</v>
      </c>
      <c r="K48" s="8">
        <v>20028</v>
      </c>
      <c r="L48" s="8">
        <v>0</v>
      </c>
      <c r="M48" s="8">
        <v>0</v>
      </c>
      <c r="N48" s="8">
        <v>0</v>
      </c>
      <c r="O48" s="8">
        <v>15189</v>
      </c>
      <c r="P48" s="8">
        <v>92528</v>
      </c>
      <c r="Q48" s="8">
        <v>2484</v>
      </c>
      <c r="R48" s="8">
        <v>-1</v>
      </c>
      <c r="S48" s="8">
        <v>65</v>
      </c>
      <c r="T48" s="8">
        <v>64</v>
      </c>
      <c r="U48" s="8">
        <v>0</v>
      </c>
      <c r="V48" s="8">
        <v>68</v>
      </c>
      <c r="W48" s="8">
        <v>208</v>
      </c>
      <c r="X48" s="8">
        <v>2824</v>
      </c>
      <c r="Y48" s="8">
        <v>0</v>
      </c>
      <c r="Z48" s="8">
        <v>0</v>
      </c>
      <c r="AA48" s="8">
        <v>0</v>
      </c>
      <c r="AB48" s="8">
        <v>0</v>
      </c>
      <c r="AC48" s="8">
        <v>703</v>
      </c>
      <c r="AD48" s="8">
        <v>3527</v>
      </c>
      <c r="AE48" s="8">
        <v>581</v>
      </c>
      <c r="AF48" s="8">
        <v>2946</v>
      </c>
      <c r="AG48" s="8">
        <v>0</v>
      </c>
      <c r="AH48" s="8">
        <v>0</v>
      </c>
      <c r="AI48" s="8">
        <v>2946</v>
      </c>
      <c r="AJ48" s="8">
        <v>1012</v>
      </c>
      <c r="AK48" s="8">
        <v>3958</v>
      </c>
      <c r="AL48" s="8">
        <v>0</v>
      </c>
      <c r="AM48" s="8"/>
      <c r="AN48" s="8">
        <v>8.1827100000000002</v>
      </c>
      <c r="AO48" s="8">
        <v>8.1827100000000002</v>
      </c>
      <c r="AP48" s="8">
        <v>483.70287999999999</v>
      </c>
      <c r="AQ48" s="8">
        <v>8.1827100000000002</v>
      </c>
      <c r="AR48" s="8">
        <v>8.1827100000000002</v>
      </c>
      <c r="AS48" s="8">
        <v>483.70287999999999</v>
      </c>
      <c r="AT48" s="8">
        <v>0</v>
      </c>
      <c r="AU48" s="1">
        <v>0</v>
      </c>
      <c r="AV48" s="8"/>
      <c r="AW48" s="8">
        <v>4868</v>
      </c>
      <c r="AX48" s="8">
        <v>2484</v>
      </c>
      <c r="AY48" s="8">
        <v>2484</v>
      </c>
      <c r="AZ48" s="1">
        <v>0.16472899999999999</v>
      </c>
      <c r="BA48" s="9">
        <v>43190</v>
      </c>
      <c r="BB48" s="8"/>
      <c r="BC48" s="8">
        <v>8841</v>
      </c>
      <c r="BD48" s="8">
        <v>8841</v>
      </c>
      <c r="BE48" s="8">
        <v>0</v>
      </c>
      <c r="BF48" s="8">
        <v>0</v>
      </c>
      <c r="BG48" s="8">
        <v>0</v>
      </c>
      <c r="BH48" s="8">
        <v>0</v>
      </c>
      <c r="BI48" s="8">
        <v>0</v>
      </c>
      <c r="BJ48" s="8"/>
      <c r="BK48" s="8"/>
      <c r="BL48" s="8">
        <v>29327</v>
      </c>
      <c r="BM48" s="8">
        <v>0</v>
      </c>
      <c r="BN48" s="8">
        <v>29327</v>
      </c>
      <c r="BO48" s="8">
        <v>479153</v>
      </c>
      <c r="BP48" s="8">
        <v>479153</v>
      </c>
      <c r="BQ48" s="8">
        <v>0</v>
      </c>
      <c r="BR48" s="8">
        <v>627</v>
      </c>
      <c r="BS48" s="8">
        <v>139574</v>
      </c>
      <c r="BT48" s="8">
        <v>648681</v>
      </c>
      <c r="BU48" s="8">
        <v>0</v>
      </c>
      <c r="BV48" s="8">
        <v>0</v>
      </c>
      <c r="BW48" s="8">
        <v>18133</v>
      </c>
      <c r="BX48" s="8">
        <v>12633</v>
      </c>
      <c r="BY48" s="8">
        <v>0</v>
      </c>
      <c r="BZ48" s="8">
        <v>3198</v>
      </c>
      <c r="CA48" s="8">
        <v>0</v>
      </c>
      <c r="CB48" s="8">
        <v>0</v>
      </c>
      <c r="CC48" s="8">
        <v>0</v>
      </c>
      <c r="CD48" s="8">
        <v>682645</v>
      </c>
      <c r="CE48" s="8"/>
      <c r="CF48" s="8">
        <v>16196</v>
      </c>
      <c r="CG48" s="8">
        <v>991</v>
      </c>
      <c r="CH48" s="8">
        <v>83325</v>
      </c>
      <c r="CI48" s="8">
        <v>54782</v>
      </c>
      <c r="CJ48" s="8">
        <v>0</v>
      </c>
      <c r="CK48" s="8">
        <v>544</v>
      </c>
      <c r="CL48" s="8">
        <v>151062</v>
      </c>
      <c r="CM48" s="8">
        <v>307340</v>
      </c>
      <c r="CN48" s="8">
        <v>227729</v>
      </c>
      <c r="CO48" s="8">
        <v>0</v>
      </c>
      <c r="CP48" s="8">
        <v>0</v>
      </c>
      <c r="CQ48" s="8">
        <v>334</v>
      </c>
      <c r="CR48" s="8">
        <v>27838</v>
      </c>
      <c r="CS48" s="8">
        <v>563241</v>
      </c>
      <c r="CT48" s="8">
        <v>143454</v>
      </c>
      <c r="CU48" s="8">
        <v>13948</v>
      </c>
      <c r="CV48" s="8">
        <v>-40208</v>
      </c>
      <c r="CW48" s="8">
        <v>-3110</v>
      </c>
      <c r="CX48" s="8">
        <v>363</v>
      </c>
      <c r="CY48" s="8">
        <v>114447</v>
      </c>
      <c r="CZ48" s="8">
        <v>4957</v>
      </c>
      <c r="DA48" s="8">
        <v>119404</v>
      </c>
      <c r="DB48" s="8">
        <v>682645</v>
      </c>
      <c r="DC48" s="8"/>
      <c r="DD48" s="8">
        <v>483.70299999999997</v>
      </c>
      <c r="DE48" s="8">
        <v>483.70299999999997</v>
      </c>
      <c r="DF48" s="8">
        <v>236.60593</v>
      </c>
      <c r="DG48" s="8">
        <v>365836</v>
      </c>
      <c r="DH48" s="8">
        <v>336509</v>
      </c>
      <c r="DI48" s="8">
        <v>22</v>
      </c>
      <c r="DJ48" s="8">
        <v>0</v>
      </c>
      <c r="DK48" s="8">
        <v>4957</v>
      </c>
      <c r="DL48" s="8">
        <v>0</v>
      </c>
      <c r="DM48" s="8">
        <v>0</v>
      </c>
      <c r="DN48" s="8">
        <v>0</v>
      </c>
      <c r="DO48" s="8">
        <v>0</v>
      </c>
      <c r="DP48" s="8">
        <v>0</v>
      </c>
      <c r="DQ48" s="8">
        <v>0</v>
      </c>
      <c r="DR48" s="8">
        <v>0</v>
      </c>
      <c r="DS48" s="8">
        <v>0</v>
      </c>
      <c r="DT48" s="8">
        <v>2503</v>
      </c>
      <c r="DU48" s="8">
        <v>0</v>
      </c>
      <c r="DV48" s="8"/>
      <c r="DW48" s="8">
        <v>3527</v>
      </c>
      <c r="DX48" s="8">
        <v>2384</v>
      </c>
      <c r="DY48" s="8">
        <v>0</v>
      </c>
      <c r="DZ48" s="8">
        <v>2384</v>
      </c>
      <c r="EA48" s="8">
        <v>0</v>
      </c>
      <c r="EB48" s="8">
        <v>0</v>
      </c>
      <c r="EC48" s="8">
        <v>0</v>
      </c>
      <c r="ED48" s="8">
        <v>0</v>
      </c>
      <c r="EE48" s="8">
        <v>0</v>
      </c>
      <c r="EF48" s="8">
        <v>0</v>
      </c>
      <c r="EG48" s="8">
        <v>-554</v>
      </c>
      <c r="EH48" s="8">
        <v>-58225</v>
      </c>
      <c r="EI48" s="8">
        <v>7305</v>
      </c>
      <c r="EJ48" s="8">
        <v>0</v>
      </c>
      <c r="EK48" s="8">
        <v>-24658</v>
      </c>
      <c r="EL48" s="8">
        <v>-70221</v>
      </c>
      <c r="EM48" s="8">
        <v>-1189</v>
      </c>
      <c r="EN48" s="8">
        <v>0</v>
      </c>
      <c r="EO48" s="8">
        <v>0</v>
      </c>
      <c r="EP48" s="8">
        <v>0</v>
      </c>
      <c r="EQ48" s="8">
        <v>-983</v>
      </c>
      <c r="ER48" s="8">
        <v>-417</v>
      </c>
      <c r="ES48" s="8">
        <v>0</v>
      </c>
      <c r="ET48" s="8">
        <v>-957</v>
      </c>
      <c r="EU48" s="8">
        <v>-3546</v>
      </c>
      <c r="EV48" s="8">
        <v>898299</v>
      </c>
      <c r="EW48" s="8">
        <v>134958</v>
      </c>
      <c r="EX48" s="8">
        <v>1033257</v>
      </c>
      <c r="EY48" s="8">
        <v>-888878</v>
      </c>
      <c r="EZ48" s="8">
        <v>-79059</v>
      </c>
      <c r="FA48" s="8">
        <v>-967937</v>
      </c>
      <c r="FB48" s="8">
        <v>0</v>
      </c>
      <c r="FC48" s="8">
        <v>0</v>
      </c>
      <c r="FD48" s="8">
        <v>0</v>
      </c>
      <c r="FE48" s="8">
        <v>0</v>
      </c>
      <c r="FF48" s="8">
        <v>0</v>
      </c>
      <c r="FG48" s="8">
        <v>0</v>
      </c>
      <c r="FH48" s="8">
        <v>2240</v>
      </c>
      <c r="FI48" s="8">
        <v>67560</v>
      </c>
      <c r="FJ48" s="8">
        <v>244</v>
      </c>
      <c r="FK48" s="8">
        <v>-4237</v>
      </c>
      <c r="FL48" s="8"/>
      <c r="FM48" s="8">
        <v>2</v>
      </c>
      <c r="FN48" s="8">
        <v>552</v>
      </c>
      <c r="FO48" s="8">
        <v>-66926.125</v>
      </c>
      <c r="FP48" s="8">
        <v>-66925.5</v>
      </c>
      <c r="FQ48" s="8">
        <v>68690</v>
      </c>
      <c r="FR48" s="8">
        <v>65320</v>
      </c>
      <c r="FS48" s="8" t="s">
        <v>4277</v>
      </c>
      <c r="FT48" s="9">
        <v>43190</v>
      </c>
      <c r="FU48" s="8">
        <v>12</v>
      </c>
      <c r="FV48" s="8">
        <v>170263.49893999999</v>
      </c>
      <c r="FW48" s="8">
        <v>1.1056900000000001</v>
      </c>
      <c r="FX48" s="8">
        <v>1.30383</v>
      </c>
      <c r="FY48" s="8">
        <v>1.0183899999999999</v>
      </c>
      <c r="FZ48" s="8">
        <v>0.39511000000000002</v>
      </c>
      <c r="GA48" s="48">
        <f t="shared" si="1"/>
        <v>2018</v>
      </c>
      <c r="GB48" s="10">
        <f t="shared" si="2"/>
        <v>3</v>
      </c>
      <c r="GC48" s="10">
        <v>1.5516700000000001</v>
      </c>
      <c r="GD48" s="10">
        <v>1.2746500000000001</v>
      </c>
    </row>
    <row r="49" spans="1:186">
      <c r="A49" s="8" t="str">
        <f t="shared" si="9"/>
        <v>アイフル</v>
      </c>
      <c r="B49" s="8" t="str">
        <f t="shared" si="10"/>
        <v>TSE:8515</v>
      </c>
      <c r="C49" s="8" t="str">
        <f>CONCATENATE("FY",RIGHT(Assumptions!D$5,4)-1)</f>
        <v>FY2019</v>
      </c>
      <c r="D49" s="10">
        <f t="shared" si="0"/>
        <v>2018</v>
      </c>
      <c r="E49" s="8">
        <v>0</v>
      </c>
      <c r="F49" s="8">
        <v>115328</v>
      </c>
      <c r="G49" s="8">
        <v>115328</v>
      </c>
      <c r="H49" s="8">
        <v>9248</v>
      </c>
      <c r="I49" s="8">
        <v>106080</v>
      </c>
      <c r="J49" s="8">
        <v>59258</v>
      </c>
      <c r="K49" s="8">
        <v>29354</v>
      </c>
      <c r="L49" s="8">
        <v>0</v>
      </c>
      <c r="M49" s="8">
        <v>0</v>
      </c>
      <c r="N49" s="8">
        <v>0</v>
      </c>
      <c r="O49" s="8">
        <v>14451</v>
      </c>
      <c r="P49" s="8">
        <v>103063</v>
      </c>
      <c r="Q49" s="8">
        <v>3017</v>
      </c>
      <c r="R49" s="8">
        <v>-6</v>
      </c>
      <c r="S49" s="8">
        <v>155</v>
      </c>
      <c r="T49" s="8">
        <v>149</v>
      </c>
      <c r="U49" s="8">
        <v>81</v>
      </c>
      <c r="V49" s="8">
        <v>214</v>
      </c>
      <c r="W49" s="8">
        <v>192</v>
      </c>
      <c r="X49" s="8">
        <v>3653</v>
      </c>
      <c r="Y49" s="8">
        <v>0</v>
      </c>
      <c r="Z49" s="8">
        <v>-232</v>
      </c>
      <c r="AA49" s="8">
        <v>0</v>
      </c>
      <c r="AB49" s="8">
        <v>0</v>
      </c>
      <c r="AC49" s="8">
        <v>0</v>
      </c>
      <c r="AD49" s="8">
        <v>3421</v>
      </c>
      <c r="AE49" s="8">
        <v>-4763</v>
      </c>
      <c r="AF49" s="8">
        <v>8184</v>
      </c>
      <c r="AG49" s="8">
        <v>0</v>
      </c>
      <c r="AH49" s="8">
        <v>0</v>
      </c>
      <c r="AI49" s="8">
        <v>8184</v>
      </c>
      <c r="AJ49" s="8">
        <v>1162</v>
      </c>
      <c r="AK49" s="8">
        <v>9346</v>
      </c>
      <c r="AL49" s="8">
        <v>0</v>
      </c>
      <c r="AM49" s="8"/>
      <c r="AN49" s="8">
        <v>19.321770000000001</v>
      </c>
      <c r="AO49" s="8">
        <v>19.321770000000001</v>
      </c>
      <c r="AP49" s="8">
        <v>483.70298000000003</v>
      </c>
      <c r="AQ49" s="8">
        <v>19.321770000000001</v>
      </c>
      <c r="AR49" s="8">
        <v>19.321770000000001</v>
      </c>
      <c r="AS49" s="8">
        <v>483.70298000000003</v>
      </c>
      <c r="AT49" s="8">
        <v>0</v>
      </c>
      <c r="AU49" s="1">
        <v>0</v>
      </c>
      <c r="AV49" s="8"/>
      <c r="AW49" s="8">
        <v>5670</v>
      </c>
      <c r="AX49" s="8">
        <v>3017</v>
      </c>
      <c r="AY49" s="8">
        <v>3017</v>
      </c>
      <c r="AZ49" s="1">
        <v>-2146826273</v>
      </c>
      <c r="BA49" s="9">
        <v>43555</v>
      </c>
      <c r="BB49" s="8"/>
      <c r="BC49" s="8">
        <v>7719</v>
      </c>
      <c r="BD49" s="8">
        <v>7719</v>
      </c>
      <c r="BE49" s="8">
        <v>0</v>
      </c>
      <c r="BF49" s="8">
        <v>0</v>
      </c>
      <c r="BG49" s="8">
        <v>0</v>
      </c>
      <c r="BH49" s="8">
        <v>0</v>
      </c>
      <c r="BI49" s="8">
        <v>0</v>
      </c>
      <c r="BJ49" s="8"/>
      <c r="BK49" s="8"/>
      <c r="BL49" s="8">
        <v>36112</v>
      </c>
      <c r="BM49" s="8">
        <v>0</v>
      </c>
      <c r="BN49" s="8">
        <v>36112</v>
      </c>
      <c r="BO49" s="8">
        <v>524659</v>
      </c>
      <c r="BP49" s="8">
        <v>524659</v>
      </c>
      <c r="BQ49" s="8">
        <v>0</v>
      </c>
      <c r="BR49" s="8">
        <v>0</v>
      </c>
      <c r="BS49" s="8">
        <v>157235</v>
      </c>
      <c r="BT49" s="8">
        <v>718006</v>
      </c>
      <c r="BU49" s="8">
        <v>0</v>
      </c>
      <c r="BV49" s="8">
        <v>0</v>
      </c>
      <c r="BW49" s="8">
        <v>16758</v>
      </c>
      <c r="BX49" s="8">
        <v>16470</v>
      </c>
      <c r="BY49" s="8">
        <v>0</v>
      </c>
      <c r="BZ49" s="8">
        <v>3297</v>
      </c>
      <c r="CA49" s="8">
        <v>0</v>
      </c>
      <c r="CB49" s="8">
        <v>6054</v>
      </c>
      <c r="CC49" s="8">
        <v>2</v>
      </c>
      <c r="CD49" s="8">
        <v>760587</v>
      </c>
      <c r="CE49" s="8"/>
      <c r="CF49" s="8">
        <v>21076</v>
      </c>
      <c r="CG49" s="8">
        <v>1320</v>
      </c>
      <c r="CH49" s="8">
        <v>86562</v>
      </c>
      <c r="CI49" s="8">
        <v>106098</v>
      </c>
      <c r="CJ49" s="8">
        <v>0</v>
      </c>
      <c r="CK49" s="8">
        <v>1116</v>
      </c>
      <c r="CL49" s="8">
        <v>163597</v>
      </c>
      <c r="CM49" s="8">
        <v>380277</v>
      </c>
      <c r="CN49" s="8">
        <v>226048</v>
      </c>
      <c r="CO49" s="8">
        <v>0</v>
      </c>
      <c r="CP49" s="8">
        <v>0</v>
      </c>
      <c r="CQ49" s="8">
        <v>7</v>
      </c>
      <c r="CR49" s="8">
        <v>26239</v>
      </c>
      <c r="CS49" s="8">
        <v>632571</v>
      </c>
      <c r="CT49" s="8">
        <v>143454</v>
      </c>
      <c r="CU49" s="8">
        <v>13948</v>
      </c>
      <c r="CV49" s="8">
        <v>-30485</v>
      </c>
      <c r="CW49" s="8">
        <v>-3110</v>
      </c>
      <c r="CX49" s="8">
        <v>468</v>
      </c>
      <c r="CY49" s="8">
        <v>124275</v>
      </c>
      <c r="CZ49" s="8">
        <v>3741</v>
      </c>
      <c r="DA49" s="8">
        <v>128016</v>
      </c>
      <c r="DB49" s="8">
        <v>760587</v>
      </c>
      <c r="DC49" s="8"/>
      <c r="DD49" s="8">
        <v>483.70292999999998</v>
      </c>
      <c r="DE49" s="8">
        <v>483.70294999999999</v>
      </c>
      <c r="DF49" s="8">
        <v>256.92421000000002</v>
      </c>
      <c r="DG49" s="8">
        <v>418708</v>
      </c>
      <c r="DH49" s="8">
        <v>382596</v>
      </c>
      <c r="DI49" s="8">
        <v>26</v>
      </c>
      <c r="DJ49" s="8">
        <v>0</v>
      </c>
      <c r="DK49" s="8">
        <v>3741</v>
      </c>
      <c r="DL49" s="8">
        <v>0</v>
      </c>
      <c r="DM49" s="8">
        <v>0</v>
      </c>
      <c r="DN49" s="8">
        <v>0</v>
      </c>
      <c r="DO49" s="8">
        <v>0</v>
      </c>
      <c r="DP49" s="8">
        <v>0</v>
      </c>
      <c r="DQ49" s="8">
        <v>0</v>
      </c>
      <c r="DR49" s="8">
        <v>0</v>
      </c>
      <c r="DS49" s="8">
        <v>0</v>
      </c>
      <c r="DT49" s="8">
        <v>2273</v>
      </c>
      <c r="DU49" s="8">
        <v>0</v>
      </c>
      <c r="DV49" s="8"/>
      <c r="DW49" s="8">
        <v>3420</v>
      </c>
      <c r="DX49" s="8">
        <v>2653</v>
      </c>
      <c r="DY49" s="8">
        <v>0</v>
      </c>
      <c r="DZ49" s="8">
        <v>2653</v>
      </c>
      <c r="EA49" s="8">
        <v>0</v>
      </c>
      <c r="EB49" s="8">
        <v>0</v>
      </c>
      <c r="EC49" s="8">
        <v>232</v>
      </c>
      <c r="ED49" s="8">
        <v>0</v>
      </c>
      <c r="EE49" s="8">
        <v>-81</v>
      </c>
      <c r="EF49" s="8">
        <v>0</v>
      </c>
      <c r="EG49" s="8">
        <v>-436</v>
      </c>
      <c r="EH49" s="8">
        <v>-50233</v>
      </c>
      <c r="EI49" s="8">
        <v>0</v>
      </c>
      <c r="EJ49" s="8">
        <v>0</v>
      </c>
      <c r="EK49" s="8">
        <v>2680</v>
      </c>
      <c r="EL49" s="8">
        <v>-41765</v>
      </c>
      <c r="EM49" s="8">
        <v>-201</v>
      </c>
      <c r="EN49" s="8">
        <v>0</v>
      </c>
      <c r="EO49" s="8">
        <v>0</v>
      </c>
      <c r="EP49" s="8">
        <v>0</v>
      </c>
      <c r="EQ49" s="8">
        <v>-959</v>
      </c>
      <c r="ER49" s="8">
        <v>-579</v>
      </c>
      <c r="ES49" s="8">
        <v>0</v>
      </c>
      <c r="ET49" s="8">
        <v>-2480</v>
      </c>
      <c r="EU49" s="8">
        <v>-4219</v>
      </c>
      <c r="EV49" s="8">
        <v>874947</v>
      </c>
      <c r="EW49" s="8">
        <v>152970</v>
      </c>
      <c r="EX49" s="8">
        <v>1027917</v>
      </c>
      <c r="EY49" s="8">
        <v>-871631</v>
      </c>
      <c r="EZ49" s="8">
        <v>-103325</v>
      </c>
      <c r="FA49" s="8">
        <v>-974956</v>
      </c>
      <c r="FB49" s="8">
        <v>0</v>
      </c>
      <c r="FC49" s="8">
        <v>0</v>
      </c>
      <c r="FD49" s="8">
        <v>0</v>
      </c>
      <c r="FE49" s="8">
        <v>0</v>
      </c>
      <c r="FF49" s="8">
        <v>0</v>
      </c>
      <c r="FG49" s="8">
        <v>0</v>
      </c>
      <c r="FH49" s="8">
        <v>-304</v>
      </c>
      <c r="FI49" s="8">
        <v>52657</v>
      </c>
      <c r="FJ49" s="8">
        <v>111</v>
      </c>
      <c r="FK49" s="8">
        <v>6784</v>
      </c>
      <c r="FL49" s="8"/>
      <c r="FM49" s="8">
        <v>6</v>
      </c>
      <c r="FN49" s="8">
        <v>452</v>
      </c>
      <c r="FO49" s="8">
        <v>-40781.125</v>
      </c>
      <c r="FP49" s="8">
        <v>-40777.375</v>
      </c>
      <c r="FQ49" s="8">
        <v>44156</v>
      </c>
      <c r="FR49" s="8">
        <v>52961</v>
      </c>
      <c r="FS49" s="8" t="s">
        <v>4277</v>
      </c>
      <c r="FT49" s="9">
        <v>43555</v>
      </c>
      <c r="FU49" s="8">
        <v>12</v>
      </c>
      <c r="FV49" s="8">
        <v>134469.42121</v>
      </c>
      <c r="FW49" s="8">
        <v>0.94723000000000002</v>
      </c>
      <c r="FX49" s="8">
        <v>1.3246100000000001</v>
      </c>
      <c r="FY49" s="8">
        <v>0.93488000000000004</v>
      </c>
      <c r="FZ49" s="8">
        <v>1.4175199999999999</v>
      </c>
      <c r="GA49" s="48">
        <f t="shared" si="1"/>
        <v>2019</v>
      </c>
      <c r="GB49" s="10">
        <f t="shared" si="2"/>
        <v>3</v>
      </c>
      <c r="GC49" s="10">
        <v>1.45627</v>
      </c>
      <c r="GD49" s="10">
        <v>1.2395499999999999</v>
      </c>
    </row>
    <row r="50" spans="1:186">
      <c r="A50" s="8" t="str">
        <f t="shared" si="9"/>
        <v>アイフル</v>
      </c>
      <c r="B50" s="8" t="str">
        <f t="shared" si="10"/>
        <v>TSE:8515</v>
      </c>
      <c r="C50" s="8" t="str">
        <f>CONCATENATE("FY",RIGHT(Assumptions!D$5,4))</f>
        <v>FY2020</v>
      </c>
      <c r="D50" s="10">
        <f t="shared" si="0"/>
        <v>2019</v>
      </c>
      <c r="E50" s="8">
        <v>0</v>
      </c>
      <c r="F50" s="8">
        <v>127038</v>
      </c>
      <c r="G50" s="8">
        <v>127038</v>
      </c>
      <c r="H50" s="8">
        <v>8811</v>
      </c>
      <c r="I50" s="8">
        <v>118227</v>
      </c>
      <c r="J50" s="8">
        <v>63117</v>
      </c>
      <c r="K50" s="8">
        <v>33796</v>
      </c>
      <c r="L50" s="8">
        <v>0</v>
      </c>
      <c r="M50" s="8">
        <v>0</v>
      </c>
      <c r="N50" s="8">
        <v>0</v>
      </c>
      <c r="O50" s="8">
        <v>19634</v>
      </c>
      <c r="P50" s="8">
        <v>116547</v>
      </c>
      <c r="Q50" s="8">
        <v>1680</v>
      </c>
      <c r="R50" s="8">
        <v>-5</v>
      </c>
      <c r="S50" s="8">
        <v>193</v>
      </c>
      <c r="T50" s="8">
        <v>188</v>
      </c>
      <c r="U50" s="8">
        <v>110</v>
      </c>
      <c r="V50" s="8">
        <v>-479</v>
      </c>
      <c r="W50" s="8">
        <v>217</v>
      </c>
      <c r="X50" s="8">
        <v>1716</v>
      </c>
      <c r="Y50" s="8">
        <v>0</v>
      </c>
      <c r="Z50" s="8">
        <v>-264</v>
      </c>
      <c r="AA50" s="8">
        <v>0</v>
      </c>
      <c r="AB50" s="8">
        <v>-112</v>
      </c>
      <c r="AC50" s="8">
        <v>230</v>
      </c>
      <c r="AD50" s="8">
        <v>1570</v>
      </c>
      <c r="AE50" s="8">
        <v>1269</v>
      </c>
      <c r="AF50" s="8">
        <v>301</v>
      </c>
      <c r="AG50" s="8">
        <v>0</v>
      </c>
      <c r="AH50" s="8">
        <v>0</v>
      </c>
      <c r="AI50" s="8">
        <v>301</v>
      </c>
      <c r="AJ50" s="8">
        <v>1089</v>
      </c>
      <c r="AK50" s="8">
        <v>1390</v>
      </c>
      <c r="AL50" s="8">
        <v>0</v>
      </c>
      <c r="AM50" s="8"/>
      <c r="AN50" s="8">
        <v>2.8736600000000001</v>
      </c>
      <c r="AO50" s="8">
        <v>2.8736600000000001</v>
      </c>
      <c r="AP50" s="8">
        <v>483.70287999999999</v>
      </c>
      <c r="AQ50" s="8">
        <v>2.8736600000000001</v>
      </c>
      <c r="AR50" s="8">
        <v>2.8736600000000001</v>
      </c>
      <c r="AS50" s="8">
        <v>483.70287999999999</v>
      </c>
      <c r="AT50" s="8">
        <v>0</v>
      </c>
      <c r="AU50" s="1">
        <v>0</v>
      </c>
      <c r="AV50" s="8"/>
      <c r="AW50" s="8">
        <v>4697</v>
      </c>
      <c r="AX50" s="8">
        <v>1680</v>
      </c>
      <c r="AY50" s="8">
        <v>1680</v>
      </c>
      <c r="AZ50" s="1">
        <v>0.80828</v>
      </c>
      <c r="BA50" s="9">
        <v>43921</v>
      </c>
      <c r="BB50" s="8"/>
      <c r="BC50" s="8">
        <v>8102</v>
      </c>
      <c r="BD50" s="8">
        <v>8102</v>
      </c>
      <c r="BE50" s="8">
        <v>0</v>
      </c>
      <c r="BF50" s="8">
        <v>0</v>
      </c>
      <c r="BG50" s="8">
        <v>0</v>
      </c>
      <c r="BH50" s="8">
        <v>0</v>
      </c>
      <c r="BI50" s="8">
        <v>0</v>
      </c>
      <c r="BJ50" s="8"/>
      <c r="BK50" s="8"/>
      <c r="BL50" s="8">
        <v>43524</v>
      </c>
      <c r="BM50" s="8">
        <v>0</v>
      </c>
      <c r="BN50" s="8">
        <v>43524</v>
      </c>
      <c r="BO50" s="8">
        <v>581724</v>
      </c>
      <c r="BP50" s="8">
        <v>581724</v>
      </c>
      <c r="BQ50" s="8">
        <v>0</v>
      </c>
      <c r="BR50" s="8">
        <v>0</v>
      </c>
      <c r="BS50" s="8">
        <v>188474</v>
      </c>
      <c r="BT50" s="8">
        <v>813722</v>
      </c>
      <c r="BU50" s="8">
        <v>0</v>
      </c>
      <c r="BV50" s="8">
        <v>0</v>
      </c>
      <c r="BW50" s="8">
        <v>19698</v>
      </c>
      <c r="BX50" s="8">
        <v>16088</v>
      </c>
      <c r="BY50" s="8">
        <v>0</v>
      </c>
      <c r="BZ50" s="8">
        <v>4285</v>
      </c>
      <c r="CA50" s="8">
        <v>0</v>
      </c>
      <c r="CB50" s="8">
        <v>6712</v>
      </c>
      <c r="CC50" s="8">
        <v>2</v>
      </c>
      <c r="CD50" s="8">
        <v>860507</v>
      </c>
      <c r="CE50" s="8"/>
      <c r="CF50" s="8">
        <v>37156</v>
      </c>
      <c r="CG50" s="8">
        <v>1356</v>
      </c>
      <c r="CH50" s="8">
        <v>103119</v>
      </c>
      <c r="CI50" s="8">
        <v>142098</v>
      </c>
      <c r="CJ50" s="8">
        <v>0</v>
      </c>
      <c r="CK50" s="8">
        <v>2026</v>
      </c>
      <c r="CL50" s="8">
        <v>182282</v>
      </c>
      <c r="CM50" s="8">
        <v>469381</v>
      </c>
      <c r="CN50" s="8">
        <v>230676</v>
      </c>
      <c r="CO50" s="8">
        <v>0</v>
      </c>
      <c r="CP50" s="8">
        <v>0</v>
      </c>
      <c r="CQ50" s="8">
        <v>49</v>
      </c>
      <c r="CR50" s="8">
        <v>31471</v>
      </c>
      <c r="CS50" s="8">
        <v>731577</v>
      </c>
      <c r="CT50" s="8">
        <v>94028</v>
      </c>
      <c r="CU50" s="8">
        <v>13948</v>
      </c>
      <c r="CV50" s="8">
        <v>20232</v>
      </c>
      <c r="CW50" s="8">
        <v>-3110</v>
      </c>
      <c r="CX50" s="8">
        <v>918</v>
      </c>
      <c r="CY50" s="8">
        <v>126016</v>
      </c>
      <c r="CZ50" s="8">
        <v>2914</v>
      </c>
      <c r="DA50" s="8">
        <v>128930</v>
      </c>
      <c r="DB50" s="8">
        <v>860507</v>
      </c>
      <c r="DC50" s="8"/>
      <c r="DD50" s="8">
        <v>483.70278999999999</v>
      </c>
      <c r="DE50" s="8">
        <v>483.70278999999999</v>
      </c>
      <c r="DF50" s="8">
        <v>260.52361999999999</v>
      </c>
      <c r="DG50" s="8">
        <v>475893</v>
      </c>
      <c r="DH50" s="8">
        <v>432369</v>
      </c>
      <c r="DI50" s="8">
        <v>32</v>
      </c>
      <c r="DJ50" s="8">
        <v>0</v>
      </c>
      <c r="DK50" s="8">
        <v>2914</v>
      </c>
      <c r="DL50" s="8">
        <v>0</v>
      </c>
      <c r="DM50" s="8">
        <v>0</v>
      </c>
      <c r="DN50" s="8">
        <v>0</v>
      </c>
      <c r="DO50" s="8">
        <v>0</v>
      </c>
      <c r="DP50" s="8">
        <v>0</v>
      </c>
      <c r="DQ50" s="8">
        <v>0</v>
      </c>
      <c r="DR50" s="8">
        <v>0</v>
      </c>
      <c r="DS50" s="8">
        <v>0</v>
      </c>
      <c r="DT50" s="8">
        <v>2113</v>
      </c>
      <c r="DU50" s="8">
        <v>0</v>
      </c>
      <c r="DV50" s="8"/>
      <c r="DW50" s="8">
        <v>1569</v>
      </c>
      <c r="DX50" s="8">
        <v>3017</v>
      </c>
      <c r="DY50" s="8">
        <v>0</v>
      </c>
      <c r="DZ50" s="8">
        <v>3017</v>
      </c>
      <c r="EA50" s="8">
        <v>0</v>
      </c>
      <c r="EB50" s="8">
        <v>112</v>
      </c>
      <c r="EC50" s="8">
        <v>264</v>
      </c>
      <c r="ED50" s="8">
        <v>0</v>
      </c>
      <c r="EE50" s="8">
        <v>-110</v>
      </c>
      <c r="EF50" s="8">
        <v>0</v>
      </c>
      <c r="EG50" s="8">
        <v>-1113</v>
      </c>
      <c r="EH50" s="8">
        <v>-57128</v>
      </c>
      <c r="EI50" s="8">
        <v>0</v>
      </c>
      <c r="EJ50" s="8">
        <v>0</v>
      </c>
      <c r="EK50" s="8">
        <v>2256</v>
      </c>
      <c r="EL50" s="8">
        <v>-51133</v>
      </c>
      <c r="EM50" s="8">
        <v>-502</v>
      </c>
      <c r="EN50" s="8">
        <v>0</v>
      </c>
      <c r="EO50" s="8">
        <v>0</v>
      </c>
      <c r="EP50" s="8">
        <v>0</v>
      </c>
      <c r="EQ50" s="8">
        <v>-1756</v>
      </c>
      <c r="ER50" s="8">
        <v>0</v>
      </c>
      <c r="ES50" s="8">
        <v>0</v>
      </c>
      <c r="ET50" s="8">
        <v>-460</v>
      </c>
      <c r="EU50" s="8">
        <v>-2718</v>
      </c>
      <c r="EV50" s="8">
        <v>1353270</v>
      </c>
      <c r="EW50" s="8">
        <v>202087</v>
      </c>
      <c r="EX50" s="8">
        <v>1555357</v>
      </c>
      <c r="EY50" s="8">
        <v>-1337105</v>
      </c>
      <c r="EZ50" s="8">
        <v>-162073</v>
      </c>
      <c r="FA50" s="8">
        <v>-1499178</v>
      </c>
      <c r="FB50" s="8">
        <v>0</v>
      </c>
      <c r="FC50" s="8">
        <v>0</v>
      </c>
      <c r="FD50" s="8">
        <v>0</v>
      </c>
      <c r="FE50" s="8">
        <v>0</v>
      </c>
      <c r="FF50" s="8">
        <v>0</v>
      </c>
      <c r="FG50" s="8">
        <v>0</v>
      </c>
      <c r="FH50" s="8">
        <v>-823</v>
      </c>
      <c r="FI50" s="8">
        <v>55356</v>
      </c>
      <c r="FJ50" s="8">
        <v>-718</v>
      </c>
      <c r="FK50" s="8">
        <v>7411</v>
      </c>
      <c r="FL50" s="8"/>
      <c r="FM50" s="8">
        <v>6</v>
      </c>
      <c r="FN50" s="8">
        <v>1135</v>
      </c>
      <c r="FO50" s="8">
        <v>-49951.125</v>
      </c>
      <c r="FP50" s="8">
        <v>-49948</v>
      </c>
      <c r="FQ50" s="8">
        <v>51757</v>
      </c>
      <c r="FR50" s="8">
        <v>56179</v>
      </c>
      <c r="FS50" s="8" t="s">
        <v>4277</v>
      </c>
      <c r="FT50" s="9">
        <v>43921</v>
      </c>
      <c r="FU50" s="8">
        <v>12</v>
      </c>
      <c r="FV50" s="8">
        <v>117056.08728000001</v>
      </c>
      <c r="FW50" s="8">
        <v>4.0745199999999997</v>
      </c>
      <c r="FX50" s="8">
        <v>1.0098100000000001</v>
      </c>
      <c r="FY50" s="8">
        <v>1.06508</v>
      </c>
      <c r="FZ50" s="8">
        <v>0.99400999999999995</v>
      </c>
      <c r="GA50" s="48">
        <f t="shared" si="1"/>
        <v>2020</v>
      </c>
      <c r="GB50" s="10">
        <f t="shared" si="2"/>
        <v>3</v>
      </c>
      <c r="GC50" s="10">
        <v>1.3771100000000001</v>
      </c>
      <c r="GD50" s="10">
        <v>1.19435</v>
      </c>
    </row>
    <row r="51" spans="1:186">
      <c r="A51" s="10" t="str">
        <f>Assumptions!C6</f>
        <v>オリコ</v>
      </c>
      <c r="B51" s="10" t="str">
        <f>Assumptions!B6</f>
        <v>TSE:8585</v>
      </c>
      <c r="C51" s="8" t="str">
        <f>CONCATENATE("FY",RIGHT(Assumptions!D$6,4)-11)</f>
        <v>FY2009</v>
      </c>
      <c r="D51" s="10">
        <f t="shared" si="0"/>
        <v>2008</v>
      </c>
      <c r="E51" s="8">
        <v>237574</v>
      </c>
      <c r="F51" s="8">
        <v>9648</v>
      </c>
      <c r="G51" s="8">
        <v>247222</v>
      </c>
      <c r="H51" s="8">
        <v>0</v>
      </c>
      <c r="I51" s="8">
        <v>247222</v>
      </c>
      <c r="J51" s="8">
        <v>208122</v>
      </c>
      <c r="K51" s="8">
        <v>0</v>
      </c>
      <c r="L51" s="8">
        <v>0</v>
      </c>
      <c r="M51" s="8">
        <v>0</v>
      </c>
      <c r="N51" s="8">
        <v>0</v>
      </c>
      <c r="O51" s="8">
        <v>2618</v>
      </c>
      <c r="P51" s="8">
        <v>210740</v>
      </c>
      <c r="Q51" s="8">
        <v>36482</v>
      </c>
      <c r="R51" s="8">
        <v>-18410</v>
      </c>
      <c r="S51" s="8">
        <v>0</v>
      </c>
      <c r="T51" s="8">
        <v>-18410</v>
      </c>
      <c r="U51" s="8">
        <v>0</v>
      </c>
      <c r="V51" s="8">
        <v>0</v>
      </c>
      <c r="W51" s="8">
        <v>-1519</v>
      </c>
      <c r="X51" s="8">
        <v>16553</v>
      </c>
      <c r="Y51" s="8">
        <v>0</v>
      </c>
      <c r="Z51" s="8">
        <v>1867</v>
      </c>
      <c r="AA51" s="8">
        <v>-1514</v>
      </c>
      <c r="AB51" s="8">
        <v>0</v>
      </c>
      <c r="AC51" s="8">
        <v>-636</v>
      </c>
      <c r="AD51" s="8">
        <v>15346</v>
      </c>
      <c r="AE51" s="8">
        <v>1056</v>
      </c>
      <c r="AF51" s="8">
        <v>14290</v>
      </c>
      <c r="AG51" s="8">
        <v>0</v>
      </c>
      <c r="AH51" s="8">
        <v>0</v>
      </c>
      <c r="AI51" s="8">
        <v>14290</v>
      </c>
      <c r="AJ51" s="8">
        <v>197</v>
      </c>
      <c r="AK51" s="8">
        <v>14487</v>
      </c>
      <c r="AL51" s="8">
        <v>0</v>
      </c>
      <c r="AM51" s="8"/>
      <c r="AN51" s="8">
        <v>22.555669999999999</v>
      </c>
      <c r="AO51" s="8">
        <v>22.555669999999999</v>
      </c>
      <c r="AP51" s="8">
        <v>642.27759000000003</v>
      </c>
      <c r="AQ51" s="8">
        <v>22.555669999999999</v>
      </c>
      <c r="AR51" s="8">
        <v>22.555669999999999</v>
      </c>
      <c r="AS51" s="8">
        <v>642.27759000000003</v>
      </c>
      <c r="AT51" s="8">
        <v>0</v>
      </c>
      <c r="AU51" s="1">
        <v>0</v>
      </c>
      <c r="AV51" s="8"/>
      <c r="AW51" s="8">
        <v>48281</v>
      </c>
      <c r="AX51" s="8">
        <v>36482</v>
      </c>
      <c r="AY51" s="8">
        <v>36482</v>
      </c>
      <c r="AZ51" s="1">
        <v>6.8811999999999998E-2</v>
      </c>
      <c r="BA51" s="9">
        <v>39903</v>
      </c>
      <c r="BB51" s="8"/>
      <c r="BC51" s="8">
        <v>0</v>
      </c>
      <c r="BD51" s="8">
        <v>0</v>
      </c>
      <c r="BE51" s="8">
        <v>0</v>
      </c>
      <c r="BF51" s="8">
        <v>0</v>
      </c>
      <c r="BG51" s="8">
        <v>0</v>
      </c>
      <c r="BH51" s="8">
        <v>0</v>
      </c>
      <c r="BI51" s="8">
        <v>0</v>
      </c>
      <c r="BJ51" s="8"/>
      <c r="BK51" s="8"/>
      <c r="BL51" s="8">
        <v>93487</v>
      </c>
      <c r="BM51" s="8">
        <v>0</v>
      </c>
      <c r="BN51" s="8">
        <v>93487</v>
      </c>
      <c r="BO51" s="8">
        <v>3806016</v>
      </c>
      <c r="BP51" s="8">
        <v>3806016</v>
      </c>
      <c r="BQ51" s="8">
        <v>20816</v>
      </c>
      <c r="BR51" s="8">
        <v>17274</v>
      </c>
      <c r="BS51" s="8">
        <v>317590</v>
      </c>
      <c r="BT51" s="8">
        <v>4255183</v>
      </c>
      <c r="BU51" s="8">
        <v>124137</v>
      </c>
      <c r="BV51" s="8">
        <v>-25773</v>
      </c>
      <c r="BW51" s="8">
        <v>98364</v>
      </c>
      <c r="BX51" s="8">
        <v>10743</v>
      </c>
      <c r="BY51" s="8">
        <v>706</v>
      </c>
      <c r="BZ51" s="8">
        <v>37993</v>
      </c>
      <c r="CA51" s="8">
        <v>296</v>
      </c>
      <c r="CB51" s="8">
        <v>4868</v>
      </c>
      <c r="CC51" s="8">
        <v>9887</v>
      </c>
      <c r="CD51" s="8">
        <v>4418040</v>
      </c>
      <c r="CE51" s="8"/>
      <c r="CF51" s="8">
        <v>268584</v>
      </c>
      <c r="CG51" s="8">
        <v>3427</v>
      </c>
      <c r="CH51" s="8">
        <v>174163</v>
      </c>
      <c r="CI51" s="8">
        <v>318755</v>
      </c>
      <c r="CJ51" s="8">
        <v>2095</v>
      </c>
      <c r="CK51" s="8">
        <v>835</v>
      </c>
      <c r="CL51" s="8">
        <v>2880002</v>
      </c>
      <c r="CM51" s="8">
        <v>3667000</v>
      </c>
      <c r="CN51" s="8">
        <v>448009</v>
      </c>
      <c r="CO51" s="8">
        <v>2897</v>
      </c>
      <c r="CP51" s="8">
        <v>10146</v>
      </c>
      <c r="CQ51" s="8">
        <v>0</v>
      </c>
      <c r="CR51" s="8">
        <v>109961</v>
      </c>
      <c r="CS51" s="8">
        <v>4238013</v>
      </c>
      <c r="CT51" s="8">
        <v>150000</v>
      </c>
      <c r="CU51" s="8">
        <v>834</v>
      </c>
      <c r="CV51" s="8">
        <v>32990</v>
      </c>
      <c r="CW51" s="8">
        <v>-40</v>
      </c>
      <c r="CX51" s="8">
        <v>-6424</v>
      </c>
      <c r="CY51" s="8">
        <v>177360</v>
      </c>
      <c r="CZ51" s="8">
        <v>2667</v>
      </c>
      <c r="DA51" s="8">
        <v>180027</v>
      </c>
      <c r="DB51" s="8">
        <v>4418040</v>
      </c>
      <c r="DC51" s="8"/>
      <c r="DD51" s="8">
        <v>642.27759000000003</v>
      </c>
      <c r="DE51" s="8">
        <v>642.27759000000003</v>
      </c>
      <c r="DF51" s="8">
        <v>276.14228000000003</v>
      </c>
      <c r="DG51" s="8">
        <v>945919</v>
      </c>
      <c r="DH51" s="8">
        <v>852432</v>
      </c>
      <c r="DI51" s="8">
        <v>22181</v>
      </c>
      <c r="DJ51" s="8">
        <v>0</v>
      </c>
      <c r="DK51" s="8">
        <v>2667</v>
      </c>
      <c r="DL51" s="8">
        <v>2048</v>
      </c>
      <c r="DM51" s="8">
        <v>0</v>
      </c>
      <c r="DN51" s="8">
        <v>0</v>
      </c>
      <c r="DO51" s="8">
        <v>20774</v>
      </c>
      <c r="DP51" s="8">
        <v>62059</v>
      </c>
      <c r="DQ51" s="8">
        <v>50968</v>
      </c>
      <c r="DR51" s="8">
        <v>951</v>
      </c>
      <c r="DS51" s="8">
        <v>0</v>
      </c>
      <c r="DT51" s="8">
        <v>4218</v>
      </c>
      <c r="DU51" s="8">
        <v>0</v>
      </c>
      <c r="DV51" s="8"/>
      <c r="DW51" s="8">
        <v>14487</v>
      </c>
      <c r="DX51" s="8">
        <v>11799</v>
      </c>
      <c r="DY51" s="8">
        <v>0</v>
      </c>
      <c r="DZ51" s="8">
        <v>11799</v>
      </c>
      <c r="EA51" s="8">
        <v>0</v>
      </c>
      <c r="EB51" s="8">
        <v>0</v>
      </c>
      <c r="EC51" s="8">
        <v>0</v>
      </c>
      <c r="ED51" s="8">
        <v>0</v>
      </c>
      <c r="EE51" s="8">
        <v>0</v>
      </c>
      <c r="EF51" s="8">
        <v>0</v>
      </c>
      <c r="EG51" s="8">
        <v>201</v>
      </c>
      <c r="EH51" s="8">
        <v>86798</v>
      </c>
      <c r="EI51" s="8">
        <v>1454</v>
      </c>
      <c r="EJ51" s="8">
        <v>7324</v>
      </c>
      <c r="EK51" s="8">
        <v>-27141</v>
      </c>
      <c r="EL51" s="8">
        <v>93154</v>
      </c>
      <c r="EM51" s="8">
        <v>-11966</v>
      </c>
      <c r="EN51" s="8">
        <v>0</v>
      </c>
      <c r="EO51" s="8">
        <v>-83</v>
      </c>
      <c r="EP51" s="8">
        <v>0</v>
      </c>
      <c r="EQ51" s="8">
        <v>0</v>
      </c>
      <c r="ER51" s="8">
        <v>3246</v>
      </c>
      <c r="ES51" s="8">
        <v>0</v>
      </c>
      <c r="ET51" s="8">
        <v>-642</v>
      </c>
      <c r="EU51" s="8">
        <v>-9445</v>
      </c>
      <c r="EV51" s="8">
        <v>0</v>
      </c>
      <c r="EW51" s="8">
        <v>272864</v>
      </c>
      <c r="EX51" s="8">
        <v>272864</v>
      </c>
      <c r="EY51" s="8">
        <v>-69915</v>
      </c>
      <c r="EZ51" s="8">
        <v>-260328</v>
      </c>
      <c r="FA51" s="8">
        <v>-330243</v>
      </c>
      <c r="FB51" s="8">
        <v>0</v>
      </c>
      <c r="FC51" s="8">
        <v>0</v>
      </c>
      <c r="FD51" s="8">
        <v>0</v>
      </c>
      <c r="FE51" s="8">
        <v>0</v>
      </c>
      <c r="FF51" s="8">
        <v>0</v>
      </c>
      <c r="FG51" s="8">
        <v>0</v>
      </c>
      <c r="FH51" s="8">
        <v>-77</v>
      </c>
      <c r="FI51" s="8">
        <v>-57456</v>
      </c>
      <c r="FJ51" s="8">
        <v>-3206</v>
      </c>
      <c r="FK51" s="8">
        <v>23046</v>
      </c>
      <c r="FL51" s="8"/>
      <c r="FM51" s="8">
        <v>18093</v>
      </c>
      <c r="FN51" s="8">
        <v>1124</v>
      </c>
      <c r="FO51" s="8">
        <v>5492</v>
      </c>
      <c r="FP51" s="8">
        <v>16998.25</v>
      </c>
      <c r="FQ51" s="8">
        <v>5636</v>
      </c>
      <c r="FR51" s="8">
        <v>-57379</v>
      </c>
      <c r="FS51" s="8" t="s">
        <v>4277</v>
      </c>
      <c r="FT51" s="9">
        <v>39903</v>
      </c>
      <c r="FU51" s="8">
        <v>12</v>
      </c>
      <c r="FV51" s="8">
        <v>58447.612410000002</v>
      </c>
      <c r="FW51" s="8">
        <v>1.0937300000000001</v>
      </c>
      <c r="FX51" s="8">
        <v>1.10846</v>
      </c>
      <c r="FY51" s="8">
        <v>1.01241</v>
      </c>
      <c r="FZ51" s="8">
        <v>1.03363</v>
      </c>
      <c r="GA51" s="48">
        <f t="shared" si="1"/>
        <v>2009</v>
      </c>
      <c r="GB51" s="10">
        <f t="shared" si="2"/>
        <v>3</v>
      </c>
      <c r="GC51" s="10">
        <v>1.92919</v>
      </c>
      <c r="GD51" s="10">
        <v>1.5762799999999999</v>
      </c>
    </row>
    <row r="52" spans="1:186">
      <c r="A52" s="8" t="str">
        <f t="shared" ref="A52:A62" si="11">A51</f>
        <v>オリコ</v>
      </c>
      <c r="B52" s="8" t="str">
        <f t="shared" ref="B52:B62" si="12">B51</f>
        <v>TSE:8585</v>
      </c>
      <c r="C52" s="8" t="str">
        <f>CONCATENATE("FY",RIGHT(Assumptions!D$6,4)-10)</f>
        <v>FY2010</v>
      </c>
      <c r="D52" s="10">
        <f t="shared" si="0"/>
        <v>2009</v>
      </c>
      <c r="E52" s="8">
        <v>226709</v>
      </c>
      <c r="F52" s="8">
        <v>6901</v>
      </c>
      <c r="G52" s="8">
        <v>233610</v>
      </c>
      <c r="H52" s="8">
        <v>0</v>
      </c>
      <c r="I52" s="8">
        <v>233610</v>
      </c>
      <c r="J52" s="8">
        <v>203244</v>
      </c>
      <c r="K52" s="8">
        <v>0</v>
      </c>
      <c r="L52" s="8">
        <v>0</v>
      </c>
      <c r="M52" s="8">
        <v>0</v>
      </c>
      <c r="N52" s="8">
        <v>0</v>
      </c>
      <c r="O52" s="8">
        <v>1599</v>
      </c>
      <c r="P52" s="8">
        <v>204843</v>
      </c>
      <c r="Q52" s="8">
        <v>28767</v>
      </c>
      <c r="R52" s="8">
        <v>-17950</v>
      </c>
      <c r="S52" s="8">
        <v>0</v>
      </c>
      <c r="T52" s="8">
        <v>-17950</v>
      </c>
      <c r="U52" s="8">
        <v>0</v>
      </c>
      <c r="V52" s="8">
        <v>0</v>
      </c>
      <c r="W52" s="8">
        <v>-1142</v>
      </c>
      <c r="X52" s="8">
        <v>9675</v>
      </c>
      <c r="Y52" s="8">
        <v>0</v>
      </c>
      <c r="Z52" s="8">
        <v>3</v>
      </c>
      <c r="AA52" s="8">
        <v>121</v>
      </c>
      <c r="AB52" s="8">
        <v>0</v>
      </c>
      <c r="AC52" s="8">
        <v>0</v>
      </c>
      <c r="AD52" s="8">
        <v>9199</v>
      </c>
      <c r="AE52" s="8">
        <v>1381</v>
      </c>
      <c r="AF52" s="8">
        <v>7818</v>
      </c>
      <c r="AG52" s="8">
        <v>0</v>
      </c>
      <c r="AH52" s="8">
        <v>0</v>
      </c>
      <c r="AI52" s="8">
        <v>7818</v>
      </c>
      <c r="AJ52" s="8">
        <v>265</v>
      </c>
      <c r="AK52" s="8">
        <v>8083</v>
      </c>
      <c r="AL52" s="8">
        <v>0</v>
      </c>
      <c r="AM52" s="8"/>
      <c r="AN52" s="8">
        <v>16.09291</v>
      </c>
      <c r="AO52" s="8">
        <v>16.09291</v>
      </c>
      <c r="AP52" s="8">
        <v>502.27100000000002</v>
      </c>
      <c r="AQ52" s="8">
        <v>2.9744700000000002</v>
      </c>
      <c r="AR52" s="8">
        <v>2.9744700000000002</v>
      </c>
      <c r="AS52" s="8">
        <v>2717.4609999999998</v>
      </c>
      <c r="AT52" s="8">
        <v>0</v>
      </c>
      <c r="AU52" s="1">
        <v>0</v>
      </c>
      <c r="AV52" s="8"/>
      <c r="AW52" s="8">
        <v>40862</v>
      </c>
      <c r="AX52" s="8">
        <v>28767</v>
      </c>
      <c r="AY52" s="8">
        <v>28767</v>
      </c>
      <c r="AZ52" s="1">
        <v>0.15012500000000001</v>
      </c>
      <c r="BA52" s="9">
        <v>40268</v>
      </c>
      <c r="BB52" s="8"/>
      <c r="BC52" s="8">
        <v>0</v>
      </c>
      <c r="BD52" s="8">
        <v>0</v>
      </c>
      <c r="BE52" s="8">
        <v>0</v>
      </c>
      <c r="BF52" s="8">
        <v>0</v>
      </c>
      <c r="BG52" s="8">
        <v>0</v>
      </c>
      <c r="BH52" s="8">
        <v>0</v>
      </c>
      <c r="BI52" s="8">
        <v>0</v>
      </c>
      <c r="BJ52" s="8"/>
      <c r="BK52" s="8"/>
      <c r="BL52" s="8">
        <v>94159</v>
      </c>
      <c r="BM52" s="8">
        <v>1183</v>
      </c>
      <c r="BN52" s="8">
        <v>95342</v>
      </c>
      <c r="BO52" s="8">
        <v>3654606</v>
      </c>
      <c r="BP52" s="8">
        <v>3677603</v>
      </c>
      <c r="BQ52" s="8">
        <v>2989</v>
      </c>
      <c r="BR52" s="8">
        <v>5023</v>
      </c>
      <c r="BS52" s="8">
        <v>314795</v>
      </c>
      <c r="BT52" s="8">
        <v>4095752</v>
      </c>
      <c r="BU52" s="8">
        <v>144176</v>
      </c>
      <c r="BV52" s="8">
        <v>-27260</v>
      </c>
      <c r="BW52" s="8">
        <v>116916</v>
      </c>
      <c r="BX52" s="8">
        <v>11648</v>
      </c>
      <c r="BY52" s="8">
        <v>822</v>
      </c>
      <c r="BZ52" s="8">
        <v>46390</v>
      </c>
      <c r="CA52" s="8">
        <v>272</v>
      </c>
      <c r="CB52" s="8">
        <v>17265</v>
      </c>
      <c r="CC52" s="8">
        <v>9604</v>
      </c>
      <c r="CD52" s="8">
        <v>4298669</v>
      </c>
      <c r="CE52" s="8"/>
      <c r="CF52" s="8">
        <v>268173</v>
      </c>
      <c r="CG52" s="8">
        <v>3438</v>
      </c>
      <c r="CH52" s="8">
        <v>210420</v>
      </c>
      <c r="CI52" s="8">
        <v>296658</v>
      </c>
      <c r="CJ52" s="8">
        <v>2048</v>
      </c>
      <c r="CK52" s="8">
        <v>1216</v>
      </c>
      <c r="CL52" s="8">
        <v>2762216</v>
      </c>
      <c r="CM52" s="8">
        <v>3561948</v>
      </c>
      <c r="CN52" s="8">
        <v>458092</v>
      </c>
      <c r="CO52" s="8">
        <v>3254</v>
      </c>
      <c r="CP52" s="8">
        <v>11802</v>
      </c>
      <c r="CQ52" s="8">
        <v>0</v>
      </c>
      <c r="CR52" s="8">
        <v>75054</v>
      </c>
      <c r="CS52" s="8">
        <v>4110150</v>
      </c>
      <c r="CT52" s="8">
        <v>150000</v>
      </c>
      <c r="CU52" s="8">
        <v>834</v>
      </c>
      <c r="CV52" s="8">
        <v>41073</v>
      </c>
      <c r="CW52" s="8">
        <v>-41</v>
      </c>
      <c r="CX52" s="8">
        <v>-5947</v>
      </c>
      <c r="CY52" s="8">
        <v>185919</v>
      </c>
      <c r="CZ52" s="8">
        <v>2600</v>
      </c>
      <c r="DA52" s="8">
        <v>188519</v>
      </c>
      <c r="DB52" s="8">
        <v>4298669</v>
      </c>
      <c r="DC52" s="8"/>
      <c r="DD52" s="8">
        <v>642.26805000000002</v>
      </c>
      <c r="DE52" s="8">
        <v>642.26805000000002</v>
      </c>
      <c r="DF52" s="8">
        <v>289.4726</v>
      </c>
      <c r="DG52" s="8">
        <v>970472</v>
      </c>
      <c r="DH52" s="8">
        <v>875130</v>
      </c>
      <c r="DI52" s="8">
        <v>18762</v>
      </c>
      <c r="DJ52" s="8">
        <v>0</v>
      </c>
      <c r="DK52" s="8">
        <v>2600</v>
      </c>
      <c r="DL52" s="8">
        <v>1886</v>
      </c>
      <c r="DM52" s="8">
        <v>0</v>
      </c>
      <c r="DN52" s="8">
        <v>0</v>
      </c>
      <c r="DO52" s="8">
        <v>2954</v>
      </c>
      <c r="DP52" s="8">
        <v>78065</v>
      </c>
      <c r="DQ52" s="8">
        <v>54016</v>
      </c>
      <c r="DR52" s="8">
        <v>187</v>
      </c>
      <c r="DS52" s="8">
        <v>0</v>
      </c>
      <c r="DT52" s="8">
        <v>4387</v>
      </c>
      <c r="DU52" s="8">
        <v>0</v>
      </c>
      <c r="DV52" s="8"/>
      <c r="DW52" s="8">
        <v>8083</v>
      </c>
      <c r="DX52" s="8">
        <v>12095</v>
      </c>
      <c r="DY52" s="8">
        <v>0</v>
      </c>
      <c r="DZ52" s="8">
        <v>12095</v>
      </c>
      <c r="EA52" s="8">
        <v>0</v>
      </c>
      <c r="EB52" s="8">
        <v>0</v>
      </c>
      <c r="EC52" s="8">
        <v>0</v>
      </c>
      <c r="ED52" s="8">
        <v>0</v>
      </c>
      <c r="EE52" s="8">
        <v>0</v>
      </c>
      <c r="EF52" s="8">
        <v>0</v>
      </c>
      <c r="EG52" s="8">
        <v>51</v>
      </c>
      <c r="EH52" s="8">
        <v>189178</v>
      </c>
      <c r="EI52" s="8">
        <v>1564</v>
      </c>
      <c r="EJ52" s="8">
        <v>-118912</v>
      </c>
      <c r="EK52" s="8">
        <v>-71162</v>
      </c>
      <c r="EL52" s="8">
        <v>19533</v>
      </c>
      <c r="EM52" s="8">
        <v>-16943</v>
      </c>
      <c r="EN52" s="8">
        <v>0</v>
      </c>
      <c r="EO52" s="8">
        <v>-229</v>
      </c>
      <c r="EP52" s="8">
        <v>0</v>
      </c>
      <c r="EQ52" s="8">
        <v>0</v>
      </c>
      <c r="ER52" s="8">
        <v>-1572</v>
      </c>
      <c r="ES52" s="8">
        <v>0</v>
      </c>
      <c r="ET52" s="8">
        <v>-892</v>
      </c>
      <c r="EU52" s="8">
        <v>-19636</v>
      </c>
      <c r="EV52" s="8">
        <v>46100</v>
      </c>
      <c r="EW52" s="8">
        <v>327228</v>
      </c>
      <c r="EX52" s="8">
        <v>373328</v>
      </c>
      <c r="EY52" s="8">
        <v>-8852</v>
      </c>
      <c r="EZ52" s="8">
        <v>-340070</v>
      </c>
      <c r="FA52" s="8">
        <v>-348922</v>
      </c>
      <c r="FB52" s="8">
        <v>0</v>
      </c>
      <c r="FC52" s="8">
        <v>0</v>
      </c>
      <c r="FD52" s="8">
        <v>0</v>
      </c>
      <c r="FE52" s="8">
        <v>0</v>
      </c>
      <c r="FF52" s="8">
        <v>0</v>
      </c>
      <c r="FG52" s="8">
        <v>0</v>
      </c>
      <c r="FH52" s="8">
        <v>82</v>
      </c>
      <c r="FI52" s="8">
        <v>24488</v>
      </c>
      <c r="FJ52" s="8">
        <v>-716</v>
      </c>
      <c r="FK52" s="8">
        <v>23669</v>
      </c>
      <c r="FL52" s="8"/>
      <c r="FM52" s="8">
        <v>17970</v>
      </c>
      <c r="FN52" s="8">
        <v>1157</v>
      </c>
      <c r="FO52" s="8">
        <v>44033.625</v>
      </c>
      <c r="FP52" s="8">
        <v>55252.375</v>
      </c>
      <c r="FQ52" s="8">
        <v>-42121</v>
      </c>
      <c r="FR52" s="8">
        <v>24406</v>
      </c>
      <c r="FS52" s="8" t="s">
        <v>4277</v>
      </c>
      <c r="FT52" s="9">
        <v>40268</v>
      </c>
      <c r="FU52" s="8">
        <v>12</v>
      </c>
      <c r="FV52" s="8">
        <v>52666.259310000001</v>
      </c>
      <c r="FW52" s="8">
        <v>1.2829900000000001</v>
      </c>
      <c r="FX52" s="8">
        <v>0.96133999999999997</v>
      </c>
      <c r="FY52" s="8">
        <v>1.0365800000000001</v>
      </c>
      <c r="FZ52" s="8">
        <v>1.32212</v>
      </c>
      <c r="GA52" s="48">
        <f t="shared" si="1"/>
        <v>2010</v>
      </c>
      <c r="GB52" s="10">
        <f t="shared" si="2"/>
        <v>3</v>
      </c>
      <c r="GC52" s="10">
        <v>1.1630799999999999</v>
      </c>
      <c r="GD52" s="10">
        <v>1.0246</v>
      </c>
    </row>
    <row r="53" spans="1:186">
      <c r="A53" s="8" t="str">
        <f t="shared" si="11"/>
        <v>オリコ</v>
      </c>
      <c r="B53" s="8" t="str">
        <f t="shared" si="12"/>
        <v>TSE:8585</v>
      </c>
      <c r="C53" s="8" t="str">
        <f>CONCATENATE("FY",RIGHT(Assumptions!D$6,4)-9)</f>
        <v>FY2011</v>
      </c>
      <c r="D53" s="10">
        <f t="shared" si="0"/>
        <v>2010</v>
      </c>
      <c r="E53" s="8">
        <v>0</v>
      </c>
      <c r="F53" s="8">
        <v>223828</v>
      </c>
      <c r="G53" s="8">
        <v>223828</v>
      </c>
      <c r="H53" s="8">
        <v>18584</v>
      </c>
      <c r="I53" s="8">
        <v>205244</v>
      </c>
      <c r="J53" s="8">
        <v>120098</v>
      </c>
      <c r="K53" s="8">
        <v>69422</v>
      </c>
      <c r="L53" s="8">
        <v>0</v>
      </c>
      <c r="M53" s="8">
        <v>0</v>
      </c>
      <c r="N53" s="8">
        <v>0</v>
      </c>
      <c r="O53" s="8">
        <v>11543</v>
      </c>
      <c r="P53" s="8">
        <v>201063</v>
      </c>
      <c r="Q53" s="8">
        <v>4181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4181</v>
      </c>
      <c r="Y53" s="8">
        <v>0</v>
      </c>
      <c r="Z53" s="8">
        <v>120</v>
      </c>
      <c r="AA53" s="8">
        <v>0</v>
      </c>
      <c r="AB53" s="8">
        <v>-106</v>
      </c>
      <c r="AC53" s="8">
        <v>-136</v>
      </c>
      <c r="AD53" s="8">
        <v>4059</v>
      </c>
      <c r="AE53" s="8">
        <v>-417</v>
      </c>
      <c r="AF53" s="8">
        <v>4476</v>
      </c>
      <c r="AG53" s="8">
        <v>0</v>
      </c>
      <c r="AH53" s="8">
        <v>0</v>
      </c>
      <c r="AI53" s="8">
        <v>4476</v>
      </c>
      <c r="AJ53" s="8">
        <v>147</v>
      </c>
      <c r="AK53" s="8">
        <v>4623</v>
      </c>
      <c r="AL53" s="8">
        <v>0</v>
      </c>
      <c r="AM53" s="8"/>
      <c r="AN53" s="8">
        <v>7.8340500000000004</v>
      </c>
      <c r="AO53" s="8">
        <v>7.8340500000000004</v>
      </c>
      <c r="AP53" s="8">
        <v>590.11599999999999</v>
      </c>
      <c r="AQ53" s="8">
        <v>1.8</v>
      </c>
      <c r="AR53" s="8">
        <v>1.8</v>
      </c>
      <c r="AS53" s="8">
        <v>2561.634</v>
      </c>
      <c r="AT53" s="8">
        <v>0</v>
      </c>
      <c r="AU53" s="1">
        <v>0</v>
      </c>
      <c r="AV53" s="8"/>
      <c r="AW53" s="8">
        <v>18733</v>
      </c>
      <c r="AX53" s="8">
        <v>4181</v>
      </c>
      <c r="AY53" s="8">
        <v>4181</v>
      </c>
      <c r="AZ53" s="1">
        <v>-2146826273</v>
      </c>
      <c r="BA53" s="9">
        <v>40633</v>
      </c>
      <c r="BB53" s="8"/>
      <c r="BC53" s="8">
        <v>0</v>
      </c>
      <c r="BD53" s="8">
        <v>0</v>
      </c>
      <c r="BE53" s="8">
        <v>0</v>
      </c>
      <c r="BF53" s="8">
        <v>0</v>
      </c>
      <c r="BG53" s="8">
        <v>0</v>
      </c>
      <c r="BH53" s="8">
        <v>0</v>
      </c>
      <c r="BI53" s="8">
        <v>0</v>
      </c>
      <c r="BJ53" s="8"/>
      <c r="BK53" s="8"/>
      <c r="BL53" s="8">
        <v>108340</v>
      </c>
      <c r="BM53" s="8">
        <v>0</v>
      </c>
      <c r="BN53" s="8">
        <v>108340</v>
      </c>
      <c r="BO53" s="8">
        <v>3626637</v>
      </c>
      <c r="BP53" s="8">
        <v>3626637</v>
      </c>
      <c r="BQ53" s="8">
        <v>2767</v>
      </c>
      <c r="BR53" s="8">
        <v>12714</v>
      </c>
      <c r="BS53" s="8">
        <v>319379</v>
      </c>
      <c r="BT53" s="8">
        <v>4069837</v>
      </c>
      <c r="BU53" s="8">
        <v>0</v>
      </c>
      <c r="BV53" s="8">
        <v>0</v>
      </c>
      <c r="BW53" s="8">
        <v>113836</v>
      </c>
      <c r="BX53" s="8">
        <v>19418</v>
      </c>
      <c r="BY53" s="8">
        <v>690</v>
      </c>
      <c r="BZ53" s="8">
        <v>58634</v>
      </c>
      <c r="CA53" s="8">
        <v>245</v>
      </c>
      <c r="CB53" s="8">
        <v>11114</v>
      </c>
      <c r="CC53" s="8">
        <v>1</v>
      </c>
      <c r="CD53" s="8">
        <v>4273775</v>
      </c>
      <c r="CE53" s="8"/>
      <c r="CF53" s="8">
        <v>2900004</v>
      </c>
      <c r="CG53" s="8">
        <v>3449</v>
      </c>
      <c r="CH53" s="8">
        <v>83455</v>
      </c>
      <c r="CI53" s="8">
        <v>358909</v>
      </c>
      <c r="CJ53" s="8">
        <v>1841</v>
      </c>
      <c r="CK53" s="8">
        <v>1022</v>
      </c>
      <c r="CL53" s="8">
        <v>236581</v>
      </c>
      <c r="CM53" s="8">
        <v>3604348</v>
      </c>
      <c r="CN53" s="8">
        <v>408839</v>
      </c>
      <c r="CO53" s="8">
        <v>1933</v>
      </c>
      <c r="CP53" s="8">
        <v>12685</v>
      </c>
      <c r="CQ53" s="8">
        <v>0</v>
      </c>
      <c r="CR53" s="8">
        <v>54692</v>
      </c>
      <c r="CS53" s="8">
        <v>4082497</v>
      </c>
      <c r="CT53" s="8">
        <v>150000</v>
      </c>
      <c r="CU53" s="8">
        <v>834</v>
      </c>
      <c r="CV53" s="8">
        <v>45695</v>
      </c>
      <c r="CW53" s="8">
        <v>-40</v>
      </c>
      <c r="CX53" s="8">
        <v>-7660</v>
      </c>
      <c r="CY53" s="8">
        <v>188829</v>
      </c>
      <c r="CZ53" s="8">
        <v>2449</v>
      </c>
      <c r="DA53" s="8">
        <v>191278</v>
      </c>
      <c r="DB53" s="8">
        <v>4273775</v>
      </c>
      <c r="DC53" s="8"/>
      <c r="DD53" s="8">
        <v>819.73085000000003</v>
      </c>
      <c r="DE53" s="8">
        <v>819.73085000000003</v>
      </c>
      <c r="DF53" s="8">
        <v>230.35488000000001</v>
      </c>
      <c r="DG53" s="8">
        <v>854977</v>
      </c>
      <c r="DH53" s="8">
        <v>746637</v>
      </c>
      <c r="DI53" s="8">
        <v>17945</v>
      </c>
      <c r="DJ53" s="8">
        <v>0</v>
      </c>
      <c r="DK53" s="8">
        <v>2449</v>
      </c>
      <c r="DL53" s="8">
        <v>0</v>
      </c>
      <c r="DM53" s="8">
        <v>0</v>
      </c>
      <c r="DN53" s="8">
        <v>0</v>
      </c>
      <c r="DO53" s="8">
        <v>2722</v>
      </c>
      <c r="DP53" s="8">
        <v>0</v>
      </c>
      <c r="DQ53" s="8">
        <v>0</v>
      </c>
      <c r="DR53" s="8">
        <v>0</v>
      </c>
      <c r="DS53" s="8">
        <v>0</v>
      </c>
      <c r="DT53" s="8">
        <v>4466</v>
      </c>
      <c r="DU53" s="8">
        <v>0</v>
      </c>
      <c r="DV53" s="8"/>
      <c r="DW53" s="8">
        <v>4059</v>
      </c>
      <c r="DX53" s="8">
        <v>14552</v>
      </c>
      <c r="DY53" s="8">
        <v>0</v>
      </c>
      <c r="DZ53" s="8">
        <v>14552</v>
      </c>
      <c r="EA53" s="8">
        <v>0</v>
      </c>
      <c r="EB53" s="8">
        <v>0</v>
      </c>
      <c r="EC53" s="8">
        <v>0</v>
      </c>
      <c r="ED53" s="8">
        <v>0</v>
      </c>
      <c r="EE53" s="8">
        <v>0</v>
      </c>
      <c r="EF53" s="8">
        <v>0</v>
      </c>
      <c r="EG53" s="8">
        <v>-1506</v>
      </c>
      <c r="EH53" s="8">
        <v>-1741</v>
      </c>
      <c r="EI53" s="8">
        <v>242</v>
      </c>
      <c r="EJ53" s="8">
        <v>-9547</v>
      </c>
      <c r="EK53" s="8">
        <v>7224</v>
      </c>
      <c r="EL53" s="8">
        <v>13283</v>
      </c>
      <c r="EM53" s="8">
        <v>-21989</v>
      </c>
      <c r="EN53" s="8">
        <v>0</v>
      </c>
      <c r="EO53" s="8">
        <v>0</v>
      </c>
      <c r="EP53" s="8">
        <v>0</v>
      </c>
      <c r="EQ53" s="8">
        <v>0</v>
      </c>
      <c r="ER53" s="8">
        <v>3578</v>
      </c>
      <c r="ES53" s="8">
        <v>0</v>
      </c>
      <c r="ET53" s="8">
        <v>-846</v>
      </c>
      <c r="EU53" s="8">
        <v>-19257</v>
      </c>
      <c r="EV53" s="8">
        <v>16200</v>
      </c>
      <c r="EW53" s="8">
        <v>333688</v>
      </c>
      <c r="EX53" s="8">
        <v>349888</v>
      </c>
      <c r="EY53" s="8">
        <v>-30758</v>
      </c>
      <c r="EZ53" s="8">
        <v>-318807</v>
      </c>
      <c r="FA53" s="8">
        <v>-349565</v>
      </c>
      <c r="FB53" s="8">
        <v>0</v>
      </c>
      <c r="FC53" s="8">
        <v>0</v>
      </c>
      <c r="FD53" s="8">
        <v>0</v>
      </c>
      <c r="FE53" s="8">
        <v>0</v>
      </c>
      <c r="FF53" s="8">
        <v>0</v>
      </c>
      <c r="FG53" s="8">
        <v>0</v>
      </c>
      <c r="FH53" s="8">
        <v>-2052</v>
      </c>
      <c r="FI53" s="8">
        <v>-1729</v>
      </c>
      <c r="FJ53" s="8">
        <v>-1422</v>
      </c>
      <c r="FK53" s="8">
        <v>-9126</v>
      </c>
      <c r="FL53" s="8"/>
      <c r="FM53" s="8">
        <v>17022</v>
      </c>
      <c r="FN53" s="8">
        <v>1510</v>
      </c>
      <c r="FO53" s="8">
        <v>141410.125</v>
      </c>
      <c r="FP53" s="8">
        <v>141410.125</v>
      </c>
      <c r="FQ53" s="8">
        <v>-146234</v>
      </c>
      <c r="FR53" s="8">
        <v>323</v>
      </c>
      <c r="FS53" s="8" t="s">
        <v>4277</v>
      </c>
      <c r="FT53" s="9">
        <v>40633</v>
      </c>
      <c r="FU53" s="8">
        <v>12</v>
      </c>
      <c r="FV53" s="8">
        <v>71861.955700000006</v>
      </c>
      <c r="FW53" s="8">
        <v>1.2277499999999999</v>
      </c>
      <c r="FX53" s="8">
        <v>1.0882099999999999</v>
      </c>
      <c r="FY53" s="8">
        <v>0.83115000000000006</v>
      </c>
      <c r="FZ53" s="8">
        <v>0.40316999999999997</v>
      </c>
      <c r="GA53" s="48">
        <f t="shared" si="1"/>
        <v>2011</v>
      </c>
      <c r="GB53" s="10">
        <f t="shared" si="2"/>
        <v>3</v>
      </c>
      <c r="GC53" s="10">
        <v>1.8871199999999999</v>
      </c>
      <c r="GD53" s="10">
        <v>1.3701700000000001</v>
      </c>
    </row>
    <row r="54" spans="1:186">
      <c r="A54" s="8" t="str">
        <f t="shared" si="11"/>
        <v>オリコ</v>
      </c>
      <c r="B54" s="8" t="str">
        <f t="shared" si="12"/>
        <v>TSE:8585</v>
      </c>
      <c r="C54" s="8" t="str">
        <f>CONCATENATE("FY",RIGHT(Assumptions!D$6,4)-8)</f>
        <v>FY2012</v>
      </c>
      <c r="D54" s="10">
        <f t="shared" si="0"/>
        <v>2011</v>
      </c>
      <c r="E54" s="8">
        <v>0</v>
      </c>
      <c r="F54" s="8">
        <v>213726</v>
      </c>
      <c r="G54" s="8">
        <v>213726</v>
      </c>
      <c r="H54" s="8">
        <v>17263</v>
      </c>
      <c r="I54" s="8">
        <v>196463</v>
      </c>
      <c r="J54" s="8">
        <v>117672</v>
      </c>
      <c r="K54" s="8">
        <v>59935</v>
      </c>
      <c r="L54" s="8">
        <v>0</v>
      </c>
      <c r="M54" s="8">
        <v>0</v>
      </c>
      <c r="N54" s="8">
        <v>0</v>
      </c>
      <c r="O54" s="8">
        <v>15509</v>
      </c>
      <c r="P54" s="8">
        <v>193116</v>
      </c>
      <c r="Q54" s="8">
        <v>3347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3347</v>
      </c>
      <c r="Y54" s="8">
        <v>0</v>
      </c>
      <c r="Z54" s="8">
        <v>574</v>
      </c>
      <c r="AA54" s="8">
        <v>0</v>
      </c>
      <c r="AB54" s="8">
        <v>-776</v>
      </c>
      <c r="AC54" s="8">
        <v>-1</v>
      </c>
      <c r="AD54" s="8">
        <v>3144</v>
      </c>
      <c r="AE54" s="8">
        <v>1264</v>
      </c>
      <c r="AF54" s="8">
        <v>1880</v>
      </c>
      <c r="AG54" s="8">
        <v>0</v>
      </c>
      <c r="AH54" s="8">
        <v>0</v>
      </c>
      <c r="AI54" s="8">
        <v>1880</v>
      </c>
      <c r="AJ54" s="8">
        <v>121</v>
      </c>
      <c r="AK54" s="8">
        <v>2001</v>
      </c>
      <c r="AL54" s="8">
        <v>0</v>
      </c>
      <c r="AM54" s="8"/>
      <c r="AN54" s="8">
        <v>2.9347500000000002</v>
      </c>
      <c r="AO54" s="8">
        <v>2.9347500000000002</v>
      </c>
      <c r="AP54" s="8">
        <v>681.83</v>
      </c>
      <c r="AQ54" s="8">
        <v>1.1599999999999999</v>
      </c>
      <c r="AR54" s="8">
        <v>1.1599999999999999</v>
      </c>
      <c r="AS54" s="8">
        <v>1718.0930000000001</v>
      </c>
      <c r="AT54" s="8">
        <v>0</v>
      </c>
      <c r="AU54" s="1">
        <v>0</v>
      </c>
      <c r="AV54" s="8"/>
      <c r="AW54" s="8">
        <v>18734</v>
      </c>
      <c r="AX54" s="8">
        <v>3347</v>
      </c>
      <c r="AY54" s="8">
        <v>3347</v>
      </c>
      <c r="AZ54" s="1">
        <v>0.40203499999999998</v>
      </c>
      <c r="BA54" s="9">
        <v>40999</v>
      </c>
      <c r="BB54" s="8"/>
      <c r="BC54" s="8">
        <v>0</v>
      </c>
      <c r="BD54" s="8">
        <v>0</v>
      </c>
      <c r="BE54" s="8">
        <v>0</v>
      </c>
      <c r="BF54" s="8">
        <v>0</v>
      </c>
      <c r="BG54" s="8">
        <v>0</v>
      </c>
      <c r="BH54" s="8">
        <v>0</v>
      </c>
      <c r="BI54" s="8">
        <v>0</v>
      </c>
      <c r="BJ54" s="8"/>
      <c r="BK54" s="8"/>
      <c r="BL54" s="8">
        <v>97923</v>
      </c>
      <c r="BM54" s="8">
        <v>0</v>
      </c>
      <c r="BN54" s="8">
        <v>97923</v>
      </c>
      <c r="BO54" s="8">
        <v>3604044</v>
      </c>
      <c r="BP54" s="8">
        <v>3604044</v>
      </c>
      <c r="BQ54" s="8">
        <v>2358</v>
      </c>
      <c r="BR54" s="8">
        <v>15060</v>
      </c>
      <c r="BS54" s="8">
        <v>366492</v>
      </c>
      <c r="BT54" s="8">
        <v>4085877</v>
      </c>
      <c r="BU54" s="8">
        <v>0</v>
      </c>
      <c r="BV54" s="8">
        <v>0</v>
      </c>
      <c r="BW54" s="8">
        <v>111085</v>
      </c>
      <c r="BX54" s="8">
        <v>17658</v>
      </c>
      <c r="BY54" s="8">
        <v>559</v>
      </c>
      <c r="BZ54" s="8">
        <v>63058</v>
      </c>
      <c r="CA54" s="8">
        <v>211</v>
      </c>
      <c r="CB54" s="8">
        <v>8266</v>
      </c>
      <c r="CC54" s="8">
        <v>1</v>
      </c>
      <c r="CD54" s="8">
        <v>4286715</v>
      </c>
      <c r="CE54" s="8"/>
      <c r="CF54" s="8">
        <v>2933424</v>
      </c>
      <c r="CG54" s="8">
        <v>3578</v>
      </c>
      <c r="CH54" s="8">
        <v>133003</v>
      </c>
      <c r="CI54" s="8">
        <v>302399</v>
      </c>
      <c r="CJ54" s="8">
        <v>4995</v>
      </c>
      <c r="CK54" s="8">
        <v>526</v>
      </c>
      <c r="CL54" s="8">
        <v>263656</v>
      </c>
      <c r="CM54" s="8">
        <v>3657523</v>
      </c>
      <c r="CN54" s="8">
        <v>374386</v>
      </c>
      <c r="CO54" s="8">
        <v>10099</v>
      </c>
      <c r="CP54" s="8">
        <v>13858</v>
      </c>
      <c r="CQ54" s="8">
        <v>0</v>
      </c>
      <c r="CR54" s="8">
        <v>37974</v>
      </c>
      <c r="CS54" s="8">
        <v>4093840</v>
      </c>
      <c r="CT54" s="8">
        <v>150002</v>
      </c>
      <c r="CU54" s="8">
        <v>836</v>
      </c>
      <c r="CV54" s="8">
        <v>47688</v>
      </c>
      <c r="CW54" s="8">
        <v>-29</v>
      </c>
      <c r="CX54" s="8">
        <v>-6010</v>
      </c>
      <c r="CY54" s="8">
        <v>192487</v>
      </c>
      <c r="CZ54" s="8">
        <v>388</v>
      </c>
      <c r="DA54" s="8">
        <v>192875</v>
      </c>
      <c r="DB54" s="8">
        <v>4286715</v>
      </c>
      <c r="DC54" s="8"/>
      <c r="DD54" s="8">
        <v>821.84842000000003</v>
      </c>
      <c r="DE54" s="8">
        <v>821.84842000000003</v>
      </c>
      <c r="DF54" s="8">
        <v>234.21229</v>
      </c>
      <c r="DG54" s="8">
        <v>824882</v>
      </c>
      <c r="DH54" s="8">
        <v>726959</v>
      </c>
      <c r="DI54" s="8">
        <v>16972</v>
      </c>
      <c r="DJ54" s="8">
        <v>0</v>
      </c>
      <c r="DK54" s="8">
        <v>388</v>
      </c>
      <c r="DL54" s="8">
        <v>0</v>
      </c>
      <c r="DM54" s="8">
        <v>0</v>
      </c>
      <c r="DN54" s="8">
        <v>0</v>
      </c>
      <c r="DO54" s="8">
        <v>2338</v>
      </c>
      <c r="DP54" s="8">
        <v>0</v>
      </c>
      <c r="DQ54" s="8">
        <v>0</v>
      </c>
      <c r="DR54" s="8">
        <v>0</v>
      </c>
      <c r="DS54" s="8">
        <v>0</v>
      </c>
      <c r="DT54" s="8">
        <v>4541</v>
      </c>
      <c r="DU54" s="8">
        <v>0</v>
      </c>
      <c r="DV54" s="8"/>
      <c r="DW54" s="8">
        <v>3144</v>
      </c>
      <c r="DX54" s="8">
        <v>15387</v>
      </c>
      <c r="DY54" s="8">
        <v>0</v>
      </c>
      <c r="DZ54" s="8">
        <v>15387</v>
      </c>
      <c r="EA54" s="8">
        <v>0</v>
      </c>
      <c r="EB54" s="8">
        <v>694</v>
      </c>
      <c r="EC54" s="8">
        <v>0</v>
      </c>
      <c r="ED54" s="8">
        <v>0</v>
      </c>
      <c r="EE54" s="8">
        <v>0</v>
      </c>
      <c r="EF54" s="8">
        <v>0</v>
      </c>
      <c r="EG54" s="8">
        <v>-1023</v>
      </c>
      <c r="EH54" s="8">
        <v>72811</v>
      </c>
      <c r="EI54" s="8">
        <v>435</v>
      </c>
      <c r="EJ54" s="8">
        <v>32985</v>
      </c>
      <c r="EK54" s="8">
        <v>-75111</v>
      </c>
      <c r="EL54" s="8">
        <v>49322</v>
      </c>
      <c r="EM54" s="8">
        <v>-16752</v>
      </c>
      <c r="EN54" s="8">
        <v>0</v>
      </c>
      <c r="EO54" s="8">
        <v>-282</v>
      </c>
      <c r="EP54" s="8">
        <v>0</v>
      </c>
      <c r="EQ54" s="8">
        <v>0</v>
      </c>
      <c r="ER54" s="8">
        <v>1366</v>
      </c>
      <c r="ES54" s="8">
        <v>0</v>
      </c>
      <c r="ET54" s="8">
        <v>-841</v>
      </c>
      <c r="EU54" s="8">
        <v>-16509</v>
      </c>
      <c r="EV54" s="8">
        <v>84248</v>
      </c>
      <c r="EW54" s="8">
        <v>289964</v>
      </c>
      <c r="EX54" s="8">
        <v>374212</v>
      </c>
      <c r="EY54" s="8">
        <v>0</v>
      </c>
      <c r="EZ54" s="8">
        <v>-380871</v>
      </c>
      <c r="FA54" s="8">
        <v>-380871</v>
      </c>
      <c r="FB54" s="8">
        <v>0</v>
      </c>
      <c r="FC54" s="8">
        <v>0</v>
      </c>
      <c r="FD54" s="8">
        <v>0</v>
      </c>
      <c r="FE54" s="8">
        <v>0</v>
      </c>
      <c r="FF54" s="8">
        <v>0</v>
      </c>
      <c r="FG54" s="8">
        <v>0</v>
      </c>
      <c r="FH54" s="8">
        <v>9503</v>
      </c>
      <c r="FI54" s="8">
        <v>2844</v>
      </c>
      <c r="FJ54" s="8">
        <v>-1184</v>
      </c>
      <c r="FK54" s="8">
        <v>34473</v>
      </c>
      <c r="FL54" s="8"/>
      <c r="FM54" s="8">
        <v>15774</v>
      </c>
      <c r="FN54" s="8">
        <v>1023</v>
      </c>
      <c r="FO54" s="8">
        <v>31252.875</v>
      </c>
      <c r="FP54" s="8">
        <v>31252.875</v>
      </c>
      <c r="FQ54" s="8">
        <v>-30526</v>
      </c>
      <c r="FR54" s="8">
        <v>-6659</v>
      </c>
      <c r="FS54" s="8" t="s">
        <v>4277</v>
      </c>
      <c r="FT54" s="9">
        <v>40999</v>
      </c>
      <c r="FU54" s="8">
        <v>12</v>
      </c>
      <c r="FV54" s="8">
        <v>76432.014469999995</v>
      </c>
      <c r="FW54" s="8">
        <v>1.2984800000000001</v>
      </c>
      <c r="FX54" s="8">
        <v>1.1886300000000001</v>
      </c>
      <c r="FY54" s="8">
        <v>0.66144000000000003</v>
      </c>
      <c r="FZ54" s="8">
        <v>0.82099</v>
      </c>
      <c r="GA54" s="48">
        <f t="shared" si="1"/>
        <v>2012</v>
      </c>
      <c r="GB54" s="10">
        <f t="shared" si="2"/>
        <v>3</v>
      </c>
      <c r="GC54" s="10">
        <v>2.2428900000000001</v>
      </c>
      <c r="GD54" s="10">
        <v>1.8477699999999999</v>
      </c>
    </row>
    <row r="55" spans="1:186">
      <c r="A55" s="8" t="str">
        <f t="shared" si="11"/>
        <v>オリコ</v>
      </c>
      <c r="B55" s="8" t="str">
        <f t="shared" si="12"/>
        <v>TSE:8585</v>
      </c>
      <c r="C55" s="8" t="str">
        <f>CONCATENATE("FY",RIGHT(Assumptions!D$6,4)-7)</f>
        <v>FY2013</v>
      </c>
      <c r="D55" s="10">
        <f t="shared" si="0"/>
        <v>2012</v>
      </c>
      <c r="E55" s="8">
        <v>0</v>
      </c>
      <c r="F55" s="8">
        <v>210636</v>
      </c>
      <c r="G55" s="8">
        <v>210636</v>
      </c>
      <c r="H55" s="8">
        <v>16893</v>
      </c>
      <c r="I55" s="8">
        <v>193743</v>
      </c>
      <c r="J55" s="8">
        <v>115062</v>
      </c>
      <c r="K55" s="8">
        <v>45458</v>
      </c>
      <c r="L55" s="8">
        <v>0</v>
      </c>
      <c r="M55" s="8">
        <v>0</v>
      </c>
      <c r="N55" s="8">
        <v>0</v>
      </c>
      <c r="O55" s="8">
        <v>29165</v>
      </c>
      <c r="P55" s="8">
        <v>189685</v>
      </c>
      <c r="Q55" s="8">
        <v>4058</v>
      </c>
      <c r="R55" s="8">
        <v>0</v>
      </c>
      <c r="S55" s="8">
        <v>0</v>
      </c>
      <c r="T55" s="8">
        <v>0</v>
      </c>
      <c r="U55" s="8">
        <v>0</v>
      </c>
      <c r="V55" s="8">
        <v>0</v>
      </c>
      <c r="W55" s="8">
        <v>-1</v>
      </c>
      <c r="X55" s="8">
        <v>4057</v>
      </c>
      <c r="Y55" s="8">
        <v>0</v>
      </c>
      <c r="Z55" s="8">
        <v>-263</v>
      </c>
      <c r="AA55" s="8">
        <v>-137</v>
      </c>
      <c r="AB55" s="8">
        <v>-245</v>
      </c>
      <c r="AC55" s="8">
        <v>330</v>
      </c>
      <c r="AD55" s="8">
        <v>3742</v>
      </c>
      <c r="AE55" s="8">
        <v>720</v>
      </c>
      <c r="AF55" s="8">
        <v>3022</v>
      </c>
      <c r="AG55" s="8">
        <v>0</v>
      </c>
      <c r="AH55" s="8">
        <v>0</v>
      </c>
      <c r="AI55" s="8">
        <v>3022</v>
      </c>
      <c r="AJ55" s="8">
        <v>-1</v>
      </c>
      <c r="AK55" s="8">
        <v>3021</v>
      </c>
      <c r="AL55" s="8">
        <v>0</v>
      </c>
      <c r="AM55" s="8"/>
      <c r="AN55" s="8">
        <v>4.4194800000000001</v>
      </c>
      <c r="AO55" s="8">
        <v>4.4194800000000001</v>
      </c>
      <c r="AP55" s="8">
        <v>683.56500000000005</v>
      </c>
      <c r="AQ55" s="8">
        <v>1.76</v>
      </c>
      <c r="AR55" s="8">
        <v>1.76</v>
      </c>
      <c r="AS55" s="8">
        <v>1718.3779999999999</v>
      </c>
      <c r="AT55" s="8">
        <v>0</v>
      </c>
      <c r="AU55" s="1">
        <v>0</v>
      </c>
      <c r="AV55" s="8"/>
      <c r="AW55" s="8">
        <v>18151</v>
      </c>
      <c r="AX55" s="8">
        <v>4058</v>
      </c>
      <c r="AY55" s="8">
        <v>4058</v>
      </c>
      <c r="AZ55" s="1">
        <v>0.19241</v>
      </c>
      <c r="BA55" s="9">
        <v>41364</v>
      </c>
      <c r="BB55" s="8"/>
      <c r="BC55" s="8">
        <v>0</v>
      </c>
      <c r="BD55" s="8">
        <v>0</v>
      </c>
      <c r="BE55" s="8">
        <v>0</v>
      </c>
      <c r="BF55" s="8">
        <v>0</v>
      </c>
      <c r="BG55" s="8">
        <v>0</v>
      </c>
      <c r="BH55" s="8">
        <v>0</v>
      </c>
      <c r="BI55" s="8">
        <v>0</v>
      </c>
      <c r="BJ55" s="8"/>
      <c r="BK55" s="8"/>
      <c r="BL55" s="8">
        <v>150638</v>
      </c>
      <c r="BM55" s="8">
        <v>0</v>
      </c>
      <c r="BN55" s="8">
        <v>150638</v>
      </c>
      <c r="BO55" s="8">
        <v>3765380</v>
      </c>
      <c r="BP55" s="8">
        <v>3765380</v>
      </c>
      <c r="BQ55" s="8">
        <v>3399</v>
      </c>
      <c r="BR55" s="8">
        <v>14175</v>
      </c>
      <c r="BS55" s="8">
        <v>349597</v>
      </c>
      <c r="BT55" s="8">
        <v>4283189</v>
      </c>
      <c r="BU55" s="8">
        <v>0</v>
      </c>
      <c r="BV55" s="8">
        <v>0</v>
      </c>
      <c r="BW55" s="8">
        <v>106743</v>
      </c>
      <c r="BX55" s="8">
        <v>17994</v>
      </c>
      <c r="BY55" s="8">
        <v>279</v>
      </c>
      <c r="BZ55" s="8">
        <v>63300</v>
      </c>
      <c r="CA55" s="8">
        <v>113</v>
      </c>
      <c r="CB55" s="8">
        <v>8747</v>
      </c>
      <c r="CC55" s="8">
        <v>1</v>
      </c>
      <c r="CD55" s="8">
        <v>4480366</v>
      </c>
      <c r="CE55" s="8"/>
      <c r="CF55" s="8">
        <v>3140195</v>
      </c>
      <c r="CG55" s="8">
        <v>3333</v>
      </c>
      <c r="CH55" s="8">
        <v>71584</v>
      </c>
      <c r="CI55" s="8">
        <v>321296</v>
      </c>
      <c r="CJ55" s="8">
        <v>4874</v>
      </c>
      <c r="CK55" s="8">
        <v>483</v>
      </c>
      <c r="CL55" s="8">
        <v>250513</v>
      </c>
      <c r="CM55" s="8">
        <v>3809534</v>
      </c>
      <c r="CN55" s="8">
        <v>413335</v>
      </c>
      <c r="CO55" s="8">
        <v>6452</v>
      </c>
      <c r="CP55" s="8">
        <v>13444</v>
      </c>
      <c r="CQ55" s="8">
        <v>0</v>
      </c>
      <c r="CR55" s="8">
        <v>39801</v>
      </c>
      <c r="CS55" s="8">
        <v>4282566</v>
      </c>
      <c r="CT55" s="8">
        <v>150006</v>
      </c>
      <c r="CU55" s="8">
        <v>841</v>
      </c>
      <c r="CV55" s="8">
        <v>50703</v>
      </c>
      <c r="CW55" s="8">
        <v>-23</v>
      </c>
      <c r="CX55" s="8">
        <v>-3797</v>
      </c>
      <c r="CY55" s="8">
        <v>197730</v>
      </c>
      <c r="CZ55" s="8">
        <v>70</v>
      </c>
      <c r="DA55" s="8">
        <v>197800</v>
      </c>
      <c r="DB55" s="8">
        <v>4480366</v>
      </c>
      <c r="DC55" s="8"/>
      <c r="DD55" s="8">
        <v>850.99792000000002</v>
      </c>
      <c r="DE55" s="8">
        <v>850.99792000000002</v>
      </c>
      <c r="DF55" s="8">
        <v>232.35074</v>
      </c>
      <c r="DG55" s="8">
        <v>817541</v>
      </c>
      <c r="DH55" s="8">
        <v>666903</v>
      </c>
      <c r="DI55" s="8">
        <v>14622</v>
      </c>
      <c r="DJ55" s="8">
        <v>0</v>
      </c>
      <c r="DK55" s="8">
        <v>70</v>
      </c>
      <c r="DL55" s="8">
        <v>0</v>
      </c>
      <c r="DM55" s="8">
        <v>0</v>
      </c>
      <c r="DN55" s="8">
        <v>0</v>
      </c>
      <c r="DO55" s="8">
        <v>3381</v>
      </c>
      <c r="DP55" s="8">
        <v>0</v>
      </c>
      <c r="DQ55" s="8">
        <v>0</v>
      </c>
      <c r="DR55" s="8">
        <v>0</v>
      </c>
      <c r="DS55" s="8">
        <v>0</v>
      </c>
      <c r="DT55" s="8">
        <v>4552</v>
      </c>
      <c r="DU55" s="8">
        <v>0</v>
      </c>
      <c r="DV55" s="8"/>
      <c r="DW55" s="8">
        <v>3742</v>
      </c>
      <c r="DX55" s="8">
        <v>14093</v>
      </c>
      <c r="DY55" s="8">
        <v>0</v>
      </c>
      <c r="DZ55" s="8">
        <v>14093</v>
      </c>
      <c r="EA55" s="8">
        <v>0</v>
      </c>
      <c r="EB55" s="8">
        <v>174</v>
      </c>
      <c r="EC55" s="8">
        <v>0</v>
      </c>
      <c r="ED55" s="8">
        <v>0</v>
      </c>
      <c r="EE55" s="8">
        <v>0</v>
      </c>
      <c r="EF55" s="8">
        <v>0</v>
      </c>
      <c r="EG55" s="8">
        <v>-622</v>
      </c>
      <c r="EH55" s="8">
        <v>-120495</v>
      </c>
      <c r="EI55" s="8">
        <v>485</v>
      </c>
      <c r="EJ55" s="8">
        <v>206771</v>
      </c>
      <c r="EK55" s="8">
        <v>-61522</v>
      </c>
      <c r="EL55" s="8">
        <v>42626</v>
      </c>
      <c r="EM55" s="8">
        <v>-10732</v>
      </c>
      <c r="EN55" s="8">
        <v>0</v>
      </c>
      <c r="EO55" s="8">
        <v>-190</v>
      </c>
      <c r="EP55" s="8">
        <v>0</v>
      </c>
      <c r="EQ55" s="8">
        <v>0</v>
      </c>
      <c r="ER55" s="8">
        <v>698</v>
      </c>
      <c r="ES55" s="8">
        <v>0</v>
      </c>
      <c r="ET55" s="8">
        <v>-460</v>
      </c>
      <c r="EU55" s="8">
        <v>-10684</v>
      </c>
      <c r="EV55" s="8">
        <v>0</v>
      </c>
      <c r="EW55" s="8">
        <v>399943</v>
      </c>
      <c r="EX55" s="8">
        <v>399943</v>
      </c>
      <c r="EY55" s="8">
        <v>-79118</v>
      </c>
      <c r="EZ55" s="8">
        <v>-342039</v>
      </c>
      <c r="FA55" s="8">
        <v>-421157</v>
      </c>
      <c r="FB55" s="8">
        <v>0</v>
      </c>
      <c r="FC55" s="8">
        <v>0</v>
      </c>
      <c r="FD55" s="8">
        <v>0</v>
      </c>
      <c r="FE55" s="8">
        <v>0</v>
      </c>
      <c r="FF55" s="8">
        <v>0</v>
      </c>
      <c r="FG55" s="8">
        <v>0</v>
      </c>
      <c r="FH55" s="8">
        <v>-4087</v>
      </c>
      <c r="FI55" s="8">
        <v>-25301</v>
      </c>
      <c r="FJ55" s="8">
        <v>1494</v>
      </c>
      <c r="FK55" s="8">
        <v>8134</v>
      </c>
      <c r="FL55" s="8"/>
      <c r="FM55" s="8">
        <v>15505</v>
      </c>
      <c r="FN55" s="8">
        <v>529</v>
      </c>
      <c r="FO55" s="8">
        <v>55954.25</v>
      </c>
      <c r="FP55" s="8">
        <v>55954.25</v>
      </c>
      <c r="FQ55" s="8">
        <v>-50057</v>
      </c>
      <c r="FR55" s="8">
        <v>-21214</v>
      </c>
      <c r="FS55" s="8" t="s">
        <v>4277</v>
      </c>
      <c r="FT55" s="9">
        <v>41364</v>
      </c>
      <c r="FU55" s="8">
        <v>12</v>
      </c>
      <c r="FV55" s="8">
        <v>244133.78052</v>
      </c>
      <c r="FW55" s="8">
        <v>1.0771299999999999</v>
      </c>
      <c r="FX55" s="8">
        <v>1.2847999999999999</v>
      </c>
      <c r="FY55" s="8">
        <v>0.75573000000000001</v>
      </c>
      <c r="FZ55" s="8">
        <v>0.49181999999999998</v>
      </c>
      <c r="GA55" s="48">
        <f t="shared" si="1"/>
        <v>2013</v>
      </c>
      <c r="GB55" s="10">
        <f t="shared" si="2"/>
        <v>3</v>
      </c>
      <c r="GC55" s="10">
        <v>1.9847600000000001</v>
      </c>
      <c r="GD55" s="10">
        <v>1.9647699999999999</v>
      </c>
    </row>
    <row r="56" spans="1:186">
      <c r="A56" s="8" t="str">
        <f t="shared" si="11"/>
        <v>オリコ</v>
      </c>
      <c r="B56" s="8" t="str">
        <f t="shared" si="12"/>
        <v>TSE:8585</v>
      </c>
      <c r="C56" s="8" t="str">
        <f>CONCATENATE("FY",RIGHT(Assumptions!D$6,4)-6)</f>
        <v>FY2014</v>
      </c>
      <c r="D56" s="10">
        <f t="shared" si="0"/>
        <v>2013</v>
      </c>
      <c r="E56" s="8">
        <v>0</v>
      </c>
      <c r="F56" s="8">
        <v>207546</v>
      </c>
      <c r="G56" s="8">
        <v>207546</v>
      </c>
      <c r="H56" s="8">
        <v>15964</v>
      </c>
      <c r="I56" s="8">
        <v>191582</v>
      </c>
      <c r="J56" s="8">
        <v>113330</v>
      </c>
      <c r="K56" s="8">
        <v>39020</v>
      </c>
      <c r="L56" s="8">
        <v>0</v>
      </c>
      <c r="M56" s="8">
        <v>0</v>
      </c>
      <c r="N56" s="8">
        <v>0</v>
      </c>
      <c r="O56" s="8">
        <v>12485</v>
      </c>
      <c r="P56" s="8">
        <v>164835</v>
      </c>
      <c r="Q56" s="8">
        <v>26747</v>
      </c>
      <c r="R56" s="8">
        <v>0</v>
      </c>
      <c r="S56" s="8">
        <v>0</v>
      </c>
      <c r="T56" s="8">
        <v>0</v>
      </c>
      <c r="U56" s="8">
        <v>0</v>
      </c>
      <c r="V56" s="8">
        <v>0</v>
      </c>
      <c r="W56" s="8">
        <v>0</v>
      </c>
      <c r="X56" s="8">
        <v>26747</v>
      </c>
      <c r="Y56" s="8">
        <v>0</v>
      </c>
      <c r="Z56" s="8">
        <v>262</v>
      </c>
      <c r="AA56" s="8">
        <v>-58</v>
      </c>
      <c r="AB56" s="8">
        <v>-69</v>
      </c>
      <c r="AC56" s="8">
        <v>-2</v>
      </c>
      <c r="AD56" s="8">
        <v>26880</v>
      </c>
      <c r="AE56" s="8">
        <v>4184</v>
      </c>
      <c r="AF56" s="8">
        <v>22696</v>
      </c>
      <c r="AG56" s="8">
        <v>0</v>
      </c>
      <c r="AH56" s="8">
        <v>0</v>
      </c>
      <c r="AI56" s="8">
        <v>22696</v>
      </c>
      <c r="AJ56" s="8">
        <v>3</v>
      </c>
      <c r="AK56" s="8">
        <v>22699</v>
      </c>
      <c r="AL56" s="8">
        <v>0</v>
      </c>
      <c r="AM56" s="8"/>
      <c r="AN56" s="8">
        <v>29.34769</v>
      </c>
      <c r="AO56" s="8">
        <v>29.34769</v>
      </c>
      <c r="AP56" s="8">
        <v>773.45100000000002</v>
      </c>
      <c r="AQ56" s="8">
        <v>13.21</v>
      </c>
      <c r="AR56" s="8">
        <v>13.21</v>
      </c>
      <c r="AS56" s="8">
        <v>1718.498</v>
      </c>
      <c r="AT56" s="8">
        <v>0</v>
      </c>
      <c r="AU56" s="1">
        <v>0</v>
      </c>
      <c r="AV56" s="8"/>
      <c r="AW56" s="8">
        <v>38937</v>
      </c>
      <c r="AX56" s="8">
        <v>26747</v>
      </c>
      <c r="AY56" s="8">
        <v>26747</v>
      </c>
      <c r="AZ56" s="1">
        <v>0.15565399999999999</v>
      </c>
      <c r="BA56" s="9">
        <v>41729</v>
      </c>
      <c r="BB56" s="8"/>
      <c r="BC56" s="8">
        <v>0</v>
      </c>
      <c r="BD56" s="8">
        <v>0</v>
      </c>
      <c r="BE56" s="8">
        <v>0</v>
      </c>
      <c r="BF56" s="8">
        <v>0</v>
      </c>
      <c r="BG56" s="8">
        <v>0</v>
      </c>
      <c r="BH56" s="8">
        <v>0</v>
      </c>
      <c r="BI56" s="8">
        <v>0</v>
      </c>
      <c r="BJ56" s="8"/>
      <c r="BK56" s="8"/>
      <c r="BL56" s="8">
        <v>107927</v>
      </c>
      <c r="BM56" s="8">
        <v>0</v>
      </c>
      <c r="BN56" s="8">
        <v>107927</v>
      </c>
      <c r="BO56" s="8">
        <v>4031592</v>
      </c>
      <c r="BP56" s="8">
        <v>4031592</v>
      </c>
      <c r="BQ56" s="8">
        <v>2139</v>
      </c>
      <c r="BR56" s="8">
        <v>11631</v>
      </c>
      <c r="BS56" s="8">
        <v>420104</v>
      </c>
      <c r="BT56" s="8">
        <v>4573393</v>
      </c>
      <c r="BU56" s="8">
        <v>0</v>
      </c>
      <c r="BV56" s="8">
        <v>0</v>
      </c>
      <c r="BW56" s="8">
        <v>106970</v>
      </c>
      <c r="BX56" s="8">
        <v>17082</v>
      </c>
      <c r="BY56" s="8">
        <v>218</v>
      </c>
      <c r="BZ56" s="8">
        <v>70105</v>
      </c>
      <c r="CA56" s="8">
        <v>62</v>
      </c>
      <c r="CB56" s="8">
        <v>8168</v>
      </c>
      <c r="CC56" s="8">
        <v>2</v>
      </c>
      <c r="CD56" s="8">
        <v>4776000</v>
      </c>
      <c r="CE56" s="8"/>
      <c r="CF56" s="8">
        <v>3369318</v>
      </c>
      <c r="CG56" s="8">
        <v>3308</v>
      </c>
      <c r="CH56" s="8">
        <v>87518</v>
      </c>
      <c r="CI56" s="8">
        <v>290147</v>
      </c>
      <c r="CJ56" s="8">
        <v>4784</v>
      </c>
      <c r="CK56" s="8">
        <v>1380</v>
      </c>
      <c r="CL56" s="8">
        <v>278796</v>
      </c>
      <c r="CM56" s="8">
        <v>4056266</v>
      </c>
      <c r="CN56" s="8">
        <v>449581</v>
      </c>
      <c r="CO56" s="8">
        <v>3684</v>
      </c>
      <c r="CP56" s="8">
        <v>10301</v>
      </c>
      <c r="CQ56" s="8">
        <v>0</v>
      </c>
      <c r="CR56" s="8">
        <v>30366</v>
      </c>
      <c r="CS56" s="8">
        <v>4550198</v>
      </c>
      <c r="CT56" s="8">
        <v>150008</v>
      </c>
      <c r="CU56" s="8">
        <v>843</v>
      </c>
      <c r="CV56" s="8">
        <v>73398</v>
      </c>
      <c r="CW56" s="8">
        <v>-17</v>
      </c>
      <c r="CX56" s="8">
        <v>1537</v>
      </c>
      <c r="CY56" s="8">
        <v>225769</v>
      </c>
      <c r="CZ56" s="8">
        <v>33</v>
      </c>
      <c r="DA56" s="8">
        <v>225802</v>
      </c>
      <c r="DB56" s="8">
        <v>4776000</v>
      </c>
      <c r="DC56" s="8"/>
      <c r="DD56" s="8">
        <v>929.07092</v>
      </c>
      <c r="DE56" s="8">
        <v>929.07092</v>
      </c>
      <c r="DF56" s="8">
        <v>243.00513000000001</v>
      </c>
      <c r="DG56" s="8">
        <v>835714</v>
      </c>
      <c r="DH56" s="8">
        <v>727787</v>
      </c>
      <c r="DI56" s="8">
        <v>10292</v>
      </c>
      <c r="DJ56" s="8">
        <v>0</v>
      </c>
      <c r="DK56" s="8">
        <v>33</v>
      </c>
      <c r="DL56" s="8">
        <v>0</v>
      </c>
      <c r="DM56" s="8">
        <v>0</v>
      </c>
      <c r="DN56" s="8">
        <v>0</v>
      </c>
      <c r="DO56" s="8">
        <v>2129</v>
      </c>
      <c r="DP56" s="8">
        <v>0</v>
      </c>
      <c r="DQ56" s="8">
        <v>0</v>
      </c>
      <c r="DR56" s="8">
        <v>0</v>
      </c>
      <c r="DS56" s="8">
        <v>0</v>
      </c>
      <c r="DT56" s="8">
        <v>4650</v>
      </c>
      <c r="DU56" s="8">
        <v>0</v>
      </c>
      <c r="DV56" s="8"/>
      <c r="DW56" s="8">
        <v>26880</v>
      </c>
      <c r="DX56" s="8">
        <v>12190</v>
      </c>
      <c r="DY56" s="8">
        <v>0</v>
      </c>
      <c r="DZ56" s="8">
        <v>12190</v>
      </c>
      <c r="EA56" s="8">
        <v>0</v>
      </c>
      <c r="EB56" s="8">
        <v>0</v>
      </c>
      <c r="EC56" s="8">
        <v>0</v>
      </c>
      <c r="ED56" s="8">
        <v>0</v>
      </c>
      <c r="EE56" s="8">
        <v>0</v>
      </c>
      <c r="EF56" s="8">
        <v>0</v>
      </c>
      <c r="EG56" s="8">
        <v>105</v>
      </c>
      <c r="EH56" s="8">
        <v>-252792</v>
      </c>
      <c r="EI56" s="8">
        <v>938</v>
      </c>
      <c r="EJ56" s="8">
        <v>229672</v>
      </c>
      <c r="EK56" s="8">
        <v>-51749</v>
      </c>
      <c r="EL56" s="8">
        <v>-34756</v>
      </c>
      <c r="EM56" s="8">
        <v>-16565</v>
      </c>
      <c r="EN56" s="8">
        <v>0</v>
      </c>
      <c r="EO56" s="8">
        <v>0</v>
      </c>
      <c r="EP56" s="8">
        <v>649</v>
      </c>
      <c r="EQ56" s="8">
        <v>0</v>
      </c>
      <c r="ER56" s="8">
        <v>-13659</v>
      </c>
      <c r="ES56" s="8">
        <v>0</v>
      </c>
      <c r="ET56" s="8">
        <v>-842</v>
      </c>
      <c r="EU56" s="8">
        <v>-30417</v>
      </c>
      <c r="EV56" s="8">
        <v>35433</v>
      </c>
      <c r="EW56" s="8">
        <v>346570</v>
      </c>
      <c r="EX56" s="8">
        <v>382003</v>
      </c>
      <c r="EY56" s="8">
        <v>0</v>
      </c>
      <c r="EZ56" s="8">
        <v>-341415</v>
      </c>
      <c r="FA56" s="8">
        <v>-341415</v>
      </c>
      <c r="FB56" s="8">
        <v>0</v>
      </c>
      <c r="FC56" s="8">
        <v>0</v>
      </c>
      <c r="FD56" s="8">
        <v>0</v>
      </c>
      <c r="FE56" s="8">
        <v>0</v>
      </c>
      <c r="FF56" s="8">
        <v>0</v>
      </c>
      <c r="FG56" s="8">
        <v>0</v>
      </c>
      <c r="FH56" s="8">
        <v>-4114</v>
      </c>
      <c r="FI56" s="8">
        <v>36474</v>
      </c>
      <c r="FJ56" s="8">
        <v>1192</v>
      </c>
      <c r="FK56" s="8">
        <v>-27507</v>
      </c>
      <c r="FL56" s="8"/>
      <c r="FM56" s="8">
        <v>13423</v>
      </c>
      <c r="FN56" s="8">
        <v>383</v>
      </c>
      <c r="FO56" s="8">
        <v>-58536.125</v>
      </c>
      <c r="FP56" s="8">
        <v>-58536.125</v>
      </c>
      <c r="FQ56" s="8">
        <v>70878</v>
      </c>
      <c r="FR56" s="8">
        <v>40588</v>
      </c>
      <c r="FS56" s="8" t="s">
        <v>4277</v>
      </c>
      <c r="FT56" s="9">
        <v>41729</v>
      </c>
      <c r="FU56" s="8">
        <v>12</v>
      </c>
      <c r="FV56" s="8">
        <v>193246.70456000001</v>
      </c>
      <c r="FW56" s="8">
        <v>1.0153399999999999</v>
      </c>
      <c r="FX56" s="8">
        <v>1.1085400000000001</v>
      </c>
      <c r="FY56" s="8">
        <v>0.95323999999999998</v>
      </c>
      <c r="FZ56" s="8">
        <v>1.5718000000000001</v>
      </c>
      <c r="GA56" s="48">
        <f t="shared" si="1"/>
        <v>2014</v>
      </c>
      <c r="GB56" s="10">
        <f t="shared" si="2"/>
        <v>3</v>
      </c>
      <c r="GC56" s="10">
        <v>2.04291</v>
      </c>
      <c r="GD56" s="10">
        <v>1.93943</v>
      </c>
    </row>
    <row r="57" spans="1:186">
      <c r="A57" s="8" t="str">
        <f t="shared" si="11"/>
        <v>オリコ</v>
      </c>
      <c r="B57" s="8" t="str">
        <f t="shared" si="12"/>
        <v>TSE:8585</v>
      </c>
      <c r="C57" s="8" t="str">
        <f>CONCATENATE("FY",RIGHT(Assumptions!D$6,4)-5)</f>
        <v>FY2015</v>
      </c>
      <c r="D57" s="10">
        <f t="shared" si="0"/>
        <v>2014</v>
      </c>
      <c r="E57" s="8">
        <v>0</v>
      </c>
      <c r="F57" s="8">
        <v>206398</v>
      </c>
      <c r="G57" s="8">
        <v>206398</v>
      </c>
      <c r="H57" s="8">
        <v>12809</v>
      </c>
      <c r="I57" s="8">
        <v>193589</v>
      </c>
      <c r="J57" s="8">
        <v>114630</v>
      </c>
      <c r="K57" s="8">
        <v>38386</v>
      </c>
      <c r="L57" s="8">
        <v>0</v>
      </c>
      <c r="M57" s="8">
        <v>0</v>
      </c>
      <c r="N57" s="8">
        <v>0</v>
      </c>
      <c r="O57" s="8">
        <v>19835</v>
      </c>
      <c r="P57" s="8">
        <v>172851</v>
      </c>
      <c r="Q57" s="8">
        <v>20738</v>
      </c>
      <c r="R57" s="8">
        <v>0</v>
      </c>
      <c r="S57" s="8">
        <v>0</v>
      </c>
      <c r="T57" s="8">
        <v>0</v>
      </c>
      <c r="U57" s="8">
        <v>0</v>
      </c>
      <c r="V57" s="8">
        <v>0</v>
      </c>
      <c r="W57" s="8">
        <v>-1</v>
      </c>
      <c r="X57" s="8">
        <v>20737</v>
      </c>
      <c r="Y57" s="8">
        <v>0</v>
      </c>
      <c r="Z57" s="8">
        <v>-383</v>
      </c>
      <c r="AA57" s="8">
        <v>-120</v>
      </c>
      <c r="AB57" s="8">
        <v>-143</v>
      </c>
      <c r="AC57" s="8">
        <v>-1</v>
      </c>
      <c r="AD57" s="8">
        <v>20090</v>
      </c>
      <c r="AE57" s="8">
        <v>1611</v>
      </c>
      <c r="AF57" s="8">
        <v>18479</v>
      </c>
      <c r="AG57" s="8">
        <v>0</v>
      </c>
      <c r="AH57" s="8">
        <v>0</v>
      </c>
      <c r="AI57" s="8">
        <v>18479</v>
      </c>
      <c r="AJ57" s="8">
        <v>2</v>
      </c>
      <c r="AK57" s="8">
        <v>18481</v>
      </c>
      <c r="AL57" s="8">
        <v>0</v>
      </c>
      <c r="AM57" s="8"/>
      <c r="AN57" s="8">
        <v>22.949549999999999</v>
      </c>
      <c r="AO57" s="8">
        <v>22.949549999999999</v>
      </c>
      <c r="AP57" s="8">
        <v>805.28800000000001</v>
      </c>
      <c r="AQ57" s="8">
        <v>10.75</v>
      </c>
      <c r="AR57" s="8">
        <v>10.75</v>
      </c>
      <c r="AS57" s="8">
        <v>1718.5830000000001</v>
      </c>
      <c r="AT57" s="8">
        <v>0</v>
      </c>
      <c r="AU57" s="1">
        <v>0</v>
      </c>
      <c r="AV57" s="8"/>
      <c r="AW57" s="8">
        <v>31500</v>
      </c>
      <c r="AX57" s="8">
        <v>20738</v>
      </c>
      <c r="AY57" s="8">
        <v>20738</v>
      </c>
      <c r="AZ57" s="1">
        <v>8.0188999999999996E-2</v>
      </c>
      <c r="BA57" s="9">
        <v>42094</v>
      </c>
      <c r="BB57" s="8"/>
      <c r="BC57" s="8">
        <v>0</v>
      </c>
      <c r="BD57" s="8">
        <v>0</v>
      </c>
      <c r="BE57" s="8">
        <v>0</v>
      </c>
      <c r="BF57" s="8">
        <v>0</v>
      </c>
      <c r="BG57" s="8">
        <v>0</v>
      </c>
      <c r="BH57" s="8">
        <v>0</v>
      </c>
      <c r="BI57" s="8">
        <v>0</v>
      </c>
      <c r="BJ57" s="8"/>
      <c r="BK57" s="8"/>
      <c r="BL57" s="8">
        <v>101986</v>
      </c>
      <c r="BM57" s="8">
        <v>0</v>
      </c>
      <c r="BN57" s="8">
        <v>101986</v>
      </c>
      <c r="BO57" s="8">
        <v>4167723</v>
      </c>
      <c r="BP57" s="8">
        <v>4167723</v>
      </c>
      <c r="BQ57" s="8">
        <v>1933</v>
      </c>
      <c r="BR57" s="8">
        <v>13314</v>
      </c>
      <c r="BS57" s="8">
        <v>433111</v>
      </c>
      <c r="BT57" s="8">
        <v>4718067</v>
      </c>
      <c r="BU57" s="8">
        <v>0</v>
      </c>
      <c r="BV57" s="8">
        <v>0</v>
      </c>
      <c r="BW57" s="8">
        <v>105088</v>
      </c>
      <c r="BX57" s="8">
        <v>19538</v>
      </c>
      <c r="BY57" s="8">
        <v>156</v>
      </c>
      <c r="BZ57" s="8">
        <v>80004</v>
      </c>
      <c r="CA57" s="8">
        <v>36</v>
      </c>
      <c r="CB57" s="8">
        <v>5669</v>
      </c>
      <c r="CC57" s="8">
        <v>2</v>
      </c>
      <c r="CD57" s="8">
        <v>4928726</v>
      </c>
      <c r="CE57" s="8"/>
      <c r="CF57" s="8">
        <v>3509229</v>
      </c>
      <c r="CG57" s="8">
        <v>3440</v>
      </c>
      <c r="CH57" s="8">
        <v>57870</v>
      </c>
      <c r="CI57" s="8">
        <v>318219</v>
      </c>
      <c r="CJ57" s="8">
        <v>2327</v>
      </c>
      <c r="CK57" s="8">
        <v>1135</v>
      </c>
      <c r="CL57" s="8">
        <v>279634</v>
      </c>
      <c r="CM57" s="8">
        <v>4192026</v>
      </c>
      <c r="CN57" s="8">
        <v>446249</v>
      </c>
      <c r="CO57" s="8">
        <v>2556</v>
      </c>
      <c r="CP57" s="8">
        <v>8112</v>
      </c>
      <c r="CQ57" s="8">
        <v>0</v>
      </c>
      <c r="CR57" s="8">
        <v>29812</v>
      </c>
      <c r="CS57" s="8">
        <v>4678755</v>
      </c>
      <c r="CT57" s="8">
        <v>150013</v>
      </c>
      <c r="CU57" s="8">
        <v>848</v>
      </c>
      <c r="CV57" s="8">
        <v>93938</v>
      </c>
      <c r="CW57" s="8">
        <v>-15</v>
      </c>
      <c r="CX57" s="8">
        <v>5156</v>
      </c>
      <c r="CY57" s="8">
        <v>249940</v>
      </c>
      <c r="CZ57" s="8">
        <v>31</v>
      </c>
      <c r="DA57" s="8">
        <v>249971</v>
      </c>
      <c r="DB57" s="8">
        <v>4928726</v>
      </c>
      <c r="DC57" s="8"/>
      <c r="DD57" s="8">
        <v>956.17241999999999</v>
      </c>
      <c r="DE57" s="8">
        <v>956.17241999999999</v>
      </c>
      <c r="DF57" s="8">
        <v>261.39636999999999</v>
      </c>
      <c r="DG57" s="8">
        <v>827221</v>
      </c>
      <c r="DH57" s="8">
        <v>725235</v>
      </c>
      <c r="DI57" s="8">
        <v>6406</v>
      </c>
      <c r="DJ57" s="8">
        <v>0</v>
      </c>
      <c r="DK57" s="8">
        <v>31</v>
      </c>
      <c r="DL57" s="8">
        <v>0</v>
      </c>
      <c r="DM57" s="8">
        <v>0</v>
      </c>
      <c r="DN57" s="8">
        <v>0</v>
      </c>
      <c r="DO57" s="8">
        <v>1933</v>
      </c>
      <c r="DP57" s="8">
        <v>0</v>
      </c>
      <c r="DQ57" s="8">
        <v>0</v>
      </c>
      <c r="DR57" s="8">
        <v>0</v>
      </c>
      <c r="DS57" s="8">
        <v>0</v>
      </c>
      <c r="DT57" s="8">
        <v>4507</v>
      </c>
      <c r="DU57" s="8">
        <v>0</v>
      </c>
      <c r="DV57" s="8"/>
      <c r="DW57" s="8">
        <v>20090</v>
      </c>
      <c r="DX57" s="8">
        <v>10762</v>
      </c>
      <c r="DY57" s="8">
        <v>0</v>
      </c>
      <c r="DZ57" s="8">
        <v>10762</v>
      </c>
      <c r="EA57" s="8">
        <v>0</v>
      </c>
      <c r="EB57" s="8">
        <v>0</v>
      </c>
      <c r="EC57" s="8">
        <v>0</v>
      </c>
      <c r="ED57" s="8">
        <v>0</v>
      </c>
      <c r="EE57" s="8">
        <v>0</v>
      </c>
      <c r="EF57" s="8">
        <v>0</v>
      </c>
      <c r="EG57" s="8">
        <v>-1281</v>
      </c>
      <c r="EH57" s="8">
        <v>-114500</v>
      </c>
      <c r="EI57" s="8">
        <v>205</v>
      </c>
      <c r="EJ57" s="8">
        <v>139911</v>
      </c>
      <c r="EK57" s="8">
        <v>-46899</v>
      </c>
      <c r="EL57" s="8">
        <v>8288</v>
      </c>
      <c r="EM57" s="8">
        <v>-17156</v>
      </c>
      <c r="EN57" s="8">
        <v>0</v>
      </c>
      <c r="EO57" s="8">
        <v>0</v>
      </c>
      <c r="EP57" s="8">
        <v>0</v>
      </c>
      <c r="EQ57" s="8">
        <v>0</v>
      </c>
      <c r="ER57" s="8">
        <v>17902</v>
      </c>
      <c r="ES57" s="8">
        <v>0</v>
      </c>
      <c r="ET57" s="8">
        <v>-1394</v>
      </c>
      <c r="EU57" s="8">
        <v>-648</v>
      </c>
      <c r="EV57" s="8">
        <v>10300</v>
      </c>
      <c r="EW57" s="8">
        <v>331122</v>
      </c>
      <c r="EX57" s="8">
        <v>341422</v>
      </c>
      <c r="EY57" s="8">
        <v>-29648</v>
      </c>
      <c r="EZ57" s="8">
        <v>-306515</v>
      </c>
      <c r="FA57" s="8">
        <v>-336163</v>
      </c>
      <c r="FB57" s="8">
        <v>0</v>
      </c>
      <c r="FC57" s="8">
        <v>0</v>
      </c>
      <c r="FD57" s="8">
        <v>0</v>
      </c>
      <c r="FE57" s="8">
        <v>0</v>
      </c>
      <c r="FF57" s="8">
        <v>0</v>
      </c>
      <c r="FG57" s="8">
        <v>0</v>
      </c>
      <c r="FH57" s="8">
        <v>-4134</v>
      </c>
      <c r="FI57" s="8">
        <v>1125</v>
      </c>
      <c r="FJ57" s="8">
        <v>86</v>
      </c>
      <c r="FK57" s="8">
        <v>8852</v>
      </c>
      <c r="FL57" s="8"/>
      <c r="FM57" s="8">
        <v>12326</v>
      </c>
      <c r="FN57" s="8">
        <v>1250</v>
      </c>
      <c r="FO57" s="8">
        <v>-4254.75</v>
      </c>
      <c r="FP57" s="8">
        <v>-4254.75</v>
      </c>
      <c r="FQ57" s="8">
        <v>10822</v>
      </c>
      <c r="FR57" s="8">
        <v>5259</v>
      </c>
      <c r="FS57" s="8" t="s">
        <v>4277</v>
      </c>
      <c r="FT57" s="9">
        <v>42094</v>
      </c>
      <c r="FU57" s="8">
        <v>12</v>
      </c>
      <c r="FV57" s="8">
        <v>186453.56417999999</v>
      </c>
      <c r="FW57" s="8">
        <v>0.94403999999999999</v>
      </c>
      <c r="FX57" s="8">
        <v>1.5332699999999999</v>
      </c>
      <c r="FY57" s="8">
        <v>1.48553</v>
      </c>
      <c r="FZ57" s="8">
        <v>1.4191100000000001</v>
      </c>
      <c r="GA57" s="48">
        <f t="shared" si="1"/>
        <v>2015</v>
      </c>
      <c r="GB57" s="10">
        <f t="shared" si="2"/>
        <v>3</v>
      </c>
      <c r="GC57" s="10">
        <v>1.5348299999999999</v>
      </c>
      <c r="GD57" s="10">
        <v>1.0905400000000001</v>
      </c>
    </row>
    <row r="58" spans="1:186">
      <c r="A58" s="8" t="str">
        <f t="shared" si="11"/>
        <v>オリコ</v>
      </c>
      <c r="B58" s="8" t="str">
        <f t="shared" si="12"/>
        <v>TSE:8585</v>
      </c>
      <c r="C58" s="8" t="str">
        <f>CONCATENATE("FY",RIGHT(Assumptions!D$6,4)-4)</f>
        <v>FY2016</v>
      </c>
      <c r="D58" s="10">
        <f t="shared" si="0"/>
        <v>2015</v>
      </c>
      <c r="E58" s="8">
        <v>0</v>
      </c>
      <c r="F58" s="8">
        <v>211804</v>
      </c>
      <c r="G58" s="8">
        <v>211804</v>
      </c>
      <c r="H58" s="8">
        <v>11280</v>
      </c>
      <c r="I58" s="8">
        <v>200524</v>
      </c>
      <c r="J58" s="8">
        <v>112314</v>
      </c>
      <c r="K58" s="8">
        <v>36680</v>
      </c>
      <c r="L58" s="8">
        <v>0</v>
      </c>
      <c r="M58" s="8">
        <v>0</v>
      </c>
      <c r="N58" s="8">
        <v>0</v>
      </c>
      <c r="O58" s="8">
        <v>22043</v>
      </c>
      <c r="P58" s="8">
        <v>171037</v>
      </c>
      <c r="Q58" s="8">
        <v>29487</v>
      </c>
      <c r="R58" s="8">
        <v>0</v>
      </c>
      <c r="S58" s="8">
        <v>0</v>
      </c>
      <c r="T58" s="8">
        <v>0</v>
      </c>
      <c r="U58" s="8">
        <v>0</v>
      </c>
      <c r="V58" s="8">
        <v>0</v>
      </c>
      <c r="W58" s="8">
        <v>-2</v>
      </c>
      <c r="X58" s="8">
        <v>29485</v>
      </c>
      <c r="Y58" s="8">
        <v>0</v>
      </c>
      <c r="Z58" s="8">
        <v>3</v>
      </c>
      <c r="AA58" s="8">
        <v>-108</v>
      </c>
      <c r="AB58" s="8">
        <v>-18</v>
      </c>
      <c r="AC58" s="8">
        <v>-1</v>
      </c>
      <c r="AD58" s="8">
        <v>29361</v>
      </c>
      <c r="AE58" s="8">
        <v>4780</v>
      </c>
      <c r="AF58" s="8">
        <v>24581</v>
      </c>
      <c r="AG58" s="8">
        <v>0</v>
      </c>
      <c r="AH58" s="8">
        <v>0</v>
      </c>
      <c r="AI58" s="8">
        <v>24581</v>
      </c>
      <c r="AJ58" s="8">
        <v>-4</v>
      </c>
      <c r="AK58" s="8">
        <v>24577</v>
      </c>
      <c r="AL58" s="8">
        <v>0</v>
      </c>
      <c r="AM58" s="8"/>
      <c r="AN58" s="8">
        <v>17.456679999999999</v>
      </c>
      <c r="AO58" s="8">
        <v>17.456679999999999</v>
      </c>
      <c r="AP58" s="8">
        <v>1407.885</v>
      </c>
      <c r="AQ58" s="8">
        <v>14.3</v>
      </c>
      <c r="AR58" s="8">
        <v>14.3</v>
      </c>
      <c r="AS58" s="8">
        <v>1718.691</v>
      </c>
      <c r="AT58" s="8">
        <v>0</v>
      </c>
      <c r="AU58" s="1">
        <v>0</v>
      </c>
      <c r="AV58" s="8"/>
      <c r="AW58" s="8">
        <v>36821</v>
      </c>
      <c r="AX58" s="8">
        <v>29487</v>
      </c>
      <c r="AY58" s="8">
        <v>29487</v>
      </c>
      <c r="AZ58" s="1">
        <v>0.1628</v>
      </c>
      <c r="BA58" s="9">
        <v>42460</v>
      </c>
      <c r="BB58" s="8"/>
      <c r="BC58" s="8">
        <v>0</v>
      </c>
      <c r="BD58" s="8">
        <v>0</v>
      </c>
      <c r="BE58" s="8">
        <v>0</v>
      </c>
      <c r="BF58" s="8">
        <v>0</v>
      </c>
      <c r="BG58" s="8">
        <v>0</v>
      </c>
      <c r="BH58" s="8">
        <v>0</v>
      </c>
      <c r="BI58" s="8">
        <v>0</v>
      </c>
      <c r="BJ58" s="8"/>
      <c r="BK58" s="8"/>
      <c r="BL58" s="8">
        <v>178792</v>
      </c>
      <c r="BM58" s="8">
        <v>0</v>
      </c>
      <c r="BN58" s="8">
        <v>178792</v>
      </c>
      <c r="BO58" s="8">
        <v>4282320</v>
      </c>
      <c r="BP58" s="8">
        <v>4282320</v>
      </c>
      <c r="BQ58" s="8">
        <v>2271</v>
      </c>
      <c r="BR58" s="8">
        <v>14247</v>
      </c>
      <c r="BS58" s="8">
        <v>448231</v>
      </c>
      <c r="BT58" s="8">
        <v>4925861</v>
      </c>
      <c r="BU58" s="8">
        <v>0</v>
      </c>
      <c r="BV58" s="8">
        <v>0</v>
      </c>
      <c r="BW58" s="8">
        <v>105064</v>
      </c>
      <c r="BX58" s="8">
        <v>20411</v>
      </c>
      <c r="BY58" s="8">
        <v>94</v>
      </c>
      <c r="BZ58" s="8">
        <v>96167</v>
      </c>
      <c r="CA58" s="8">
        <v>25</v>
      </c>
      <c r="CB58" s="8">
        <v>4892</v>
      </c>
      <c r="CC58" s="8">
        <v>3</v>
      </c>
      <c r="CD58" s="8">
        <v>5152900</v>
      </c>
      <c r="CE58" s="8"/>
      <c r="CF58" s="8">
        <v>3581730</v>
      </c>
      <c r="CG58" s="8">
        <v>3431</v>
      </c>
      <c r="CH58" s="8">
        <v>42130</v>
      </c>
      <c r="CI58" s="8">
        <v>315251</v>
      </c>
      <c r="CJ58" s="8">
        <v>730</v>
      </c>
      <c r="CK58" s="8">
        <v>5039</v>
      </c>
      <c r="CL58" s="8">
        <v>318523</v>
      </c>
      <c r="CM58" s="8">
        <v>4284316</v>
      </c>
      <c r="CN58" s="8">
        <v>553384</v>
      </c>
      <c r="CO58" s="8">
        <v>1453</v>
      </c>
      <c r="CP58" s="8">
        <v>6957</v>
      </c>
      <c r="CQ58" s="8">
        <v>0</v>
      </c>
      <c r="CR58" s="8">
        <v>32768</v>
      </c>
      <c r="CS58" s="8">
        <v>4878878</v>
      </c>
      <c r="CT58" s="8">
        <v>150015</v>
      </c>
      <c r="CU58" s="8">
        <v>859</v>
      </c>
      <c r="CV58" s="8">
        <v>118516</v>
      </c>
      <c r="CW58" s="8">
        <v>-15</v>
      </c>
      <c r="CX58" s="8">
        <v>4626</v>
      </c>
      <c r="CY58" s="8">
        <v>274001</v>
      </c>
      <c r="CZ58" s="8">
        <v>21</v>
      </c>
      <c r="DA58" s="8">
        <v>274022</v>
      </c>
      <c r="DB58" s="8">
        <v>5152900</v>
      </c>
      <c r="DC58" s="8"/>
      <c r="DD58" s="8">
        <v>1857.9292</v>
      </c>
      <c r="DE58" s="8">
        <v>1857.9292</v>
      </c>
      <c r="DF58" s="8">
        <v>147.47656000000001</v>
      </c>
      <c r="DG58" s="8">
        <v>912948</v>
      </c>
      <c r="DH58" s="8">
        <v>734156</v>
      </c>
      <c r="DI58" s="8">
        <v>5017</v>
      </c>
      <c r="DJ58" s="8">
        <v>0</v>
      </c>
      <c r="DK58" s="8">
        <v>21</v>
      </c>
      <c r="DL58" s="8">
        <v>0</v>
      </c>
      <c r="DM58" s="8">
        <v>0</v>
      </c>
      <c r="DN58" s="8">
        <v>0</v>
      </c>
      <c r="DO58" s="8">
        <v>2271</v>
      </c>
      <c r="DP58" s="8">
        <v>0</v>
      </c>
      <c r="DQ58" s="8">
        <v>0</v>
      </c>
      <c r="DR58" s="8">
        <v>0</v>
      </c>
      <c r="DS58" s="8">
        <v>0</v>
      </c>
      <c r="DT58" s="8">
        <v>4416</v>
      </c>
      <c r="DU58" s="8">
        <v>0</v>
      </c>
      <c r="DV58" s="8"/>
      <c r="DW58" s="8">
        <v>29362</v>
      </c>
      <c r="DX58" s="8">
        <v>7334</v>
      </c>
      <c r="DY58" s="8">
        <v>0</v>
      </c>
      <c r="DZ58" s="8">
        <v>7334</v>
      </c>
      <c r="EA58" s="8">
        <v>0</v>
      </c>
      <c r="EB58" s="8">
        <v>0</v>
      </c>
      <c r="EC58" s="8">
        <v>0</v>
      </c>
      <c r="ED58" s="8">
        <v>0</v>
      </c>
      <c r="EE58" s="8">
        <v>0</v>
      </c>
      <c r="EF58" s="8">
        <v>0</v>
      </c>
      <c r="EG58" s="8">
        <v>-758</v>
      </c>
      <c r="EH58" s="8">
        <v>-110648</v>
      </c>
      <c r="EI58" s="8">
        <v>-262</v>
      </c>
      <c r="EJ58" s="8">
        <v>72501</v>
      </c>
      <c r="EK58" s="8">
        <v>-39808</v>
      </c>
      <c r="EL58" s="8">
        <v>-42279</v>
      </c>
      <c r="EM58" s="8">
        <v>-20797</v>
      </c>
      <c r="EN58" s="8">
        <v>0</v>
      </c>
      <c r="EO58" s="8">
        <v>0</v>
      </c>
      <c r="EP58" s="8">
        <v>0</v>
      </c>
      <c r="EQ58" s="8">
        <v>0</v>
      </c>
      <c r="ER58" s="8">
        <v>-214</v>
      </c>
      <c r="ES58" s="8">
        <v>0</v>
      </c>
      <c r="ET58" s="8">
        <v>-1423</v>
      </c>
      <c r="EU58" s="8">
        <v>-22434</v>
      </c>
      <c r="EV58" s="8">
        <v>27500</v>
      </c>
      <c r="EW58" s="8">
        <v>442009</v>
      </c>
      <c r="EX58" s="8">
        <v>469509</v>
      </c>
      <c r="EY58" s="8">
        <v>-15740</v>
      </c>
      <c r="EZ58" s="8">
        <v>-338084</v>
      </c>
      <c r="FA58" s="8">
        <v>-353824</v>
      </c>
      <c r="FB58" s="8">
        <v>0</v>
      </c>
      <c r="FC58" s="8">
        <v>0</v>
      </c>
      <c r="FD58" s="8">
        <v>0</v>
      </c>
      <c r="FE58" s="8">
        <v>0</v>
      </c>
      <c r="FF58" s="8">
        <v>0</v>
      </c>
      <c r="FG58" s="8">
        <v>0</v>
      </c>
      <c r="FH58" s="8">
        <v>-3898</v>
      </c>
      <c r="FI58" s="8">
        <v>111787</v>
      </c>
      <c r="FJ58" s="8">
        <v>-263</v>
      </c>
      <c r="FK58" s="8">
        <v>46808</v>
      </c>
      <c r="FL58" s="8"/>
      <c r="FM58" s="8">
        <v>9065</v>
      </c>
      <c r="FN58" s="8">
        <v>1314</v>
      </c>
      <c r="FO58" s="8">
        <v>-13426.625</v>
      </c>
      <c r="FP58" s="8">
        <v>-13426.625</v>
      </c>
      <c r="FQ58" s="8">
        <v>18393</v>
      </c>
      <c r="FR58" s="8">
        <v>115685</v>
      </c>
      <c r="FS58" s="8" t="s">
        <v>4277</v>
      </c>
      <c r="FT58" s="9">
        <v>42460</v>
      </c>
      <c r="FU58" s="8">
        <v>12</v>
      </c>
      <c r="FV58" s="8">
        <v>416176.14101999998</v>
      </c>
      <c r="FW58" s="8">
        <v>0.77059999999999995</v>
      </c>
      <c r="FX58" s="8">
        <v>1.5619799999999999</v>
      </c>
      <c r="FY58" s="8">
        <v>1.3756699999999999</v>
      </c>
      <c r="FZ58" s="8">
        <v>1.37212</v>
      </c>
      <c r="GA58" s="48">
        <f t="shared" si="1"/>
        <v>2016</v>
      </c>
      <c r="GB58" s="10">
        <f t="shared" si="2"/>
        <v>3</v>
      </c>
      <c r="GC58" s="10">
        <v>1.24787</v>
      </c>
      <c r="GD58" s="10">
        <v>1.1094900000000001</v>
      </c>
    </row>
    <row r="59" spans="1:186">
      <c r="A59" s="8" t="str">
        <f t="shared" si="11"/>
        <v>オリコ</v>
      </c>
      <c r="B59" s="8" t="str">
        <f t="shared" si="12"/>
        <v>TSE:8585</v>
      </c>
      <c r="C59" s="8" t="str">
        <f>CONCATENATE("FY",RIGHT(Assumptions!D$6,4)-3)</f>
        <v>FY2017</v>
      </c>
      <c r="D59" s="10">
        <f t="shared" si="0"/>
        <v>2016</v>
      </c>
      <c r="E59" s="8">
        <v>0</v>
      </c>
      <c r="F59" s="8">
        <v>213693</v>
      </c>
      <c r="G59" s="8">
        <v>213693</v>
      </c>
      <c r="H59" s="8">
        <v>9212</v>
      </c>
      <c r="I59" s="8">
        <v>204481</v>
      </c>
      <c r="J59" s="8">
        <v>114118</v>
      </c>
      <c r="K59" s="8">
        <v>35315</v>
      </c>
      <c r="L59" s="8">
        <v>0</v>
      </c>
      <c r="M59" s="8">
        <v>0</v>
      </c>
      <c r="N59" s="8">
        <v>0</v>
      </c>
      <c r="O59" s="8">
        <v>21533</v>
      </c>
      <c r="P59" s="8">
        <v>170966</v>
      </c>
      <c r="Q59" s="8">
        <v>33515</v>
      </c>
      <c r="R59" s="8">
        <v>0</v>
      </c>
      <c r="S59" s="8">
        <v>0</v>
      </c>
      <c r="T59" s="8">
        <v>0</v>
      </c>
      <c r="U59" s="8">
        <v>0</v>
      </c>
      <c r="V59" s="8">
        <v>0</v>
      </c>
      <c r="W59" s="8">
        <v>0</v>
      </c>
      <c r="X59" s="8">
        <v>33515</v>
      </c>
      <c r="Y59" s="8">
        <v>0</v>
      </c>
      <c r="Z59" s="8">
        <v>966</v>
      </c>
      <c r="AA59" s="8">
        <v>-144</v>
      </c>
      <c r="AB59" s="8">
        <v>-398</v>
      </c>
      <c r="AC59" s="8">
        <v>160</v>
      </c>
      <c r="AD59" s="8">
        <v>34099</v>
      </c>
      <c r="AE59" s="8">
        <v>5409</v>
      </c>
      <c r="AF59" s="8">
        <v>28690</v>
      </c>
      <c r="AG59" s="8">
        <v>0</v>
      </c>
      <c r="AH59" s="8">
        <v>0</v>
      </c>
      <c r="AI59" s="8">
        <v>28690</v>
      </c>
      <c r="AJ59" s="8">
        <v>0</v>
      </c>
      <c r="AK59" s="8">
        <v>28690</v>
      </c>
      <c r="AL59" s="8">
        <v>2161</v>
      </c>
      <c r="AM59" s="8"/>
      <c r="AN59" s="8">
        <v>15.44097</v>
      </c>
      <c r="AO59" s="8">
        <v>15.44097</v>
      </c>
      <c r="AP59" s="8">
        <v>1718.0920000000001</v>
      </c>
      <c r="AQ59" s="8">
        <v>15.43</v>
      </c>
      <c r="AR59" s="8">
        <v>15.43</v>
      </c>
      <c r="AS59" s="8">
        <v>1718.8050000000001</v>
      </c>
      <c r="AT59" s="8">
        <v>2</v>
      </c>
      <c r="AU59" s="1">
        <v>0</v>
      </c>
      <c r="AV59" s="8"/>
      <c r="AW59" s="8">
        <v>40205</v>
      </c>
      <c r="AX59" s="8">
        <v>33515</v>
      </c>
      <c r="AY59" s="8">
        <v>33515</v>
      </c>
      <c r="AZ59" s="1">
        <v>0.15862599999999999</v>
      </c>
      <c r="BA59" s="9">
        <v>42825</v>
      </c>
      <c r="BB59" s="8"/>
      <c r="BC59" s="8">
        <v>0</v>
      </c>
      <c r="BD59" s="8">
        <v>0</v>
      </c>
      <c r="BE59" s="8">
        <v>0</v>
      </c>
      <c r="BF59" s="8">
        <v>0</v>
      </c>
      <c r="BG59" s="8">
        <v>0</v>
      </c>
      <c r="BH59" s="8">
        <v>0</v>
      </c>
      <c r="BI59" s="8">
        <v>0</v>
      </c>
      <c r="BJ59" s="8"/>
      <c r="BK59" s="8"/>
      <c r="BL59" s="8">
        <v>198498</v>
      </c>
      <c r="BM59" s="8">
        <v>0</v>
      </c>
      <c r="BN59" s="8">
        <v>198498</v>
      </c>
      <c r="BO59" s="8">
        <v>4364550</v>
      </c>
      <c r="BP59" s="8">
        <v>4364550</v>
      </c>
      <c r="BQ59" s="8">
        <v>2489</v>
      </c>
      <c r="BR59" s="8">
        <v>14193</v>
      </c>
      <c r="BS59" s="8">
        <v>496957</v>
      </c>
      <c r="BT59" s="8">
        <v>5076687</v>
      </c>
      <c r="BU59" s="8">
        <v>0</v>
      </c>
      <c r="BV59" s="8">
        <v>0</v>
      </c>
      <c r="BW59" s="8">
        <v>104057</v>
      </c>
      <c r="BX59" s="8">
        <v>24106</v>
      </c>
      <c r="BY59" s="8">
        <v>32</v>
      </c>
      <c r="BZ59" s="8">
        <v>117328</v>
      </c>
      <c r="CA59" s="8">
        <v>2417</v>
      </c>
      <c r="CB59" s="8">
        <v>3800</v>
      </c>
      <c r="CC59" s="8">
        <v>3</v>
      </c>
      <c r="CD59" s="8">
        <v>5329058</v>
      </c>
      <c r="CE59" s="8"/>
      <c r="CF59" s="8">
        <v>3569482</v>
      </c>
      <c r="CG59" s="8">
        <v>3936</v>
      </c>
      <c r="CH59" s="8">
        <v>47736</v>
      </c>
      <c r="CI59" s="8">
        <v>269266</v>
      </c>
      <c r="CJ59" s="8">
        <v>1114</v>
      </c>
      <c r="CK59" s="8">
        <v>3588</v>
      </c>
      <c r="CL59" s="8">
        <v>313196</v>
      </c>
      <c r="CM59" s="8">
        <v>4226052</v>
      </c>
      <c r="CN59" s="8">
        <v>757219</v>
      </c>
      <c r="CO59" s="8">
        <v>1901</v>
      </c>
      <c r="CP59" s="8">
        <v>5955</v>
      </c>
      <c r="CQ59" s="8">
        <v>0</v>
      </c>
      <c r="CR59" s="8">
        <v>34024</v>
      </c>
      <c r="CS59" s="8">
        <v>5025151</v>
      </c>
      <c r="CT59" s="8">
        <v>150028</v>
      </c>
      <c r="CU59" s="8">
        <v>872</v>
      </c>
      <c r="CV59" s="8">
        <v>147206</v>
      </c>
      <c r="CW59" s="8">
        <v>-14</v>
      </c>
      <c r="CX59" s="8">
        <v>5794</v>
      </c>
      <c r="CY59" s="8">
        <v>303886</v>
      </c>
      <c r="CZ59" s="8">
        <v>21</v>
      </c>
      <c r="DA59" s="8">
        <v>303907</v>
      </c>
      <c r="DB59" s="8">
        <v>5329058</v>
      </c>
      <c r="DC59" s="8"/>
      <c r="DD59" s="8">
        <v>1858.1437000000001</v>
      </c>
      <c r="DE59" s="8">
        <v>1858.1437000000001</v>
      </c>
      <c r="DF59" s="8">
        <v>163.54279</v>
      </c>
      <c r="DG59" s="8">
        <v>1077236</v>
      </c>
      <c r="DH59" s="8">
        <v>878738</v>
      </c>
      <c r="DI59" s="8">
        <v>4189</v>
      </c>
      <c r="DJ59" s="8">
        <v>0</v>
      </c>
      <c r="DK59" s="8">
        <v>21</v>
      </c>
      <c r="DL59" s="8">
        <v>0</v>
      </c>
      <c r="DM59" s="8">
        <v>0</v>
      </c>
      <c r="DN59" s="8">
        <v>0</v>
      </c>
      <c r="DO59" s="8">
        <v>2489</v>
      </c>
      <c r="DP59" s="8">
        <v>0</v>
      </c>
      <c r="DQ59" s="8">
        <v>0</v>
      </c>
      <c r="DR59" s="8">
        <v>0</v>
      </c>
      <c r="DS59" s="8">
        <v>0</v>
      </c>
      <c r="DT59" s="8">
        <v>4456</v>
      </c>
      <c r="DU59" s="8">
        <v>0</v>
      </c>
      <c r="DV59" s="8"/>
      <c r="DW59" s="8">
        <v>34099</v>
      </c>
      <c r="DX59" s="8">
        <v>6690</v>
      </c>
      <c r="DY59" s="8">
        <v>0</v>
      </c>
      <c r="DZ59" s="8">
        <v>6690</v>
      </c>
      <c r="EA59" s="8">
        <v>0</v>
      </c>
      <c r="EB59" s="8">
        <v>0</v>
      </c>
      <c r="EC59" s="8">
        <v>0</v>
      </c>
      <c r="ED59" s="8">
        <v>0</v>
      </c>
      <c r="EE59" s="8">
        <v>0</v>
      </c>
      <c r="EF59" s="8">
        <v>0</v>
      </c>
      <c r="EG59" s="8">
        <v>-6690</v>
      </c>
      <c r="EH59" s="8">
        <v>-77605</v>
      </c>
      <c r="EI59" s="8">
        <v>-218</v>
      </c>
      <c r="EJ59" s="8">
        <v>-12249</v>
      </c>
      <c r="EK59" s="8">
        <v>-48724</v>
      </c>
      <c r="EL59" s="8">
        <v>-104697</v>
      </c>
      <c r="EM59" s="8">
        <v>-26267</v>
      </c>
      <c r="EN59" s="8">
        <v>0</v>
      </c>
      <c r="EO59" s="8">
        <v>0</v>
      </c>
      <c r="EP59" s="8">
        <v>0</v>
      </c>
      <c r="EQ59" s="8">
        <v>0</v>
      </c>
      <c r="ER59" s="8">
        <v>1274</v>
      </c>
      <c r="ES59" s="8">
        <v>-2400</v>
      </c>
      <c r="ET59" s="8">
        <v>-569</v>
      </c>
      <c r="EU59" s="8">
        <v>-27962</v>
      </c>
      <c r="EV59" s="8">
        <v>5582</v>
      </c>
      <c r="EW59" s="8">
        <v>488112</v>
      </c>
      <c r="EX59" s="8">
        <v>493694</v>
      </c>
      <c r="EY59" s="8">
        <v>-9800</v>
      </c>
      <c r="EZ59" s="8">
        <v>-330620</v>
      </c>
      <c r="FA59" s="8">
        <v>-340420</v>
      </c>
      <c r="FB59" s="8">
        <v>0</v>
      </c>
      <c r="FC59" s="8">
        <v>0</v>
      </c>
      <c r="FD59" s="8">
        <v>0</v>
      </c>
      <c r="FE59" s="8">
        <v>0</v>
      </c>
      <c r="FF59" s="8">
        <v>0</v>
      </c>
      <c r="FG59" s="8">
        <v>0</v>
      </c>
      <c r="FH59" s="8">
        <v>-854</v>
      </c>
      <c r="FI59" s="8">
        <v>152420</v>
      </c>
      <c r="FJ59" s="8">
        <v>-54</v>
      </c>
      <c r="FK59" s="8">
        <v>19706</v>
      </c>
      <c r="FL59" s="8"/>
      <c r="FM59" s="8">
        <v>7556</v>
      </c>
      <c r="FN59" s="8">
        <v>6877</v>
      </c>
      <c r="FO59" s="8">
        <v>-148019.125</v>
      </c>
      <c r="FP59" s="8">
        <v>-148019.125</v>
      </c>
      <c r="FQ59" s="8">
        <v>149389</v>
      </c>
      <c r="FR59" s="8">
        <v>153274</v>
      </c>
      <c r="FS59" s="8" t="s">
        <v>4277</v>
      </c>
      <c r="FT59" s="9">
        <v>42825</v>
      </c>
      <c r="FU59" s="8">
        <v>12</v>
      </c>
      <c r="FV59" s="8">
        <v>373486.80671999999</v>
      </c>
      <c r="FW59" s="8">
        <v>0.74187999999999998</v>
      </c>
      <c r="FX59" s="8">
        <v>1.7609900000000001</v>
      </c>
      <c r="FY59" s="8">
        <v>1.49248</v>
      </c>
      <c r="FZ59" s="8">
        <v>1.84474</v>
      </c>
      <c r="GA59" s="48">
        <f t="shared" si="1"/>
        <v>2017</v>
      </c>
      <c r="GB59" s="10">
        <f t="shared" si="2"/>
        <v>3</v>
      </c>
      <c r="GC59" s="10">
        <v>1.3767100000000001</v>
      </c>
      <c r="GD59" s="10">
        <v>1.3343100000000001</v>
      </c>
    </row>
    <row r="60" spans="1:186">
      <c r="A60" s="8" t="str">
        <f t="shared" si="11"/>
        <v>オリコ</v>
      </c>
      <c r="B60" s="8" t="str">
        <f t="shared" si="12"/>
        <v>TSE:8585</v>
      </c>
      <c r="C60" s="8" t="str">
        <f>CONCATENATE("FY",RIGHT(Assumptions!D$6,4)-2)</f>
        <v>FY2018</v>
      </c>
      <c r="D60" s="10">
        <f t="shared" si="0"/>
        <v>2017</v>
      </c>
      <c r="E60" s="8">
        <v>0</v>
      </c>
      <c r="F60" s="8">
        <v>224398</v>
      </c>
      <c r="G60" s="8">
        <v>224398</v>
      </c>
      <c r="H60" s="8">
        <v>8823</v>
      </c>
      <c r="I60" s="8">
        <v>215575</v>
      </c>
      <c r="J60" s="8">
        <v>124596</v>
      </c>
      <c r="K60" s="8">
        <v>42154</v>
      </c>
      <c r="L60" s="8">
        <v>0</v>
      </c>
      <c r="M60" s="8">
        <v>0</v>
      </c>
      <c r="N60" s="8">
        <v>0</v>
      </c>
      <c r="O60" s="8">
        <v>18737</v>
      </c>
      <c r="P60" s="8">
        <v>185487</v>
      </c>
      <c r="Q60" s="8">
        <v>30088</v>
      </c>
      <c r="R60" s="8">
        <v>0</v>
      </c>
      <c r="S60" s="8">
        <v>0</v>
      </c>
      <c r="T60" s="8">
        <v>0</v>
      </c>
      <c r="U60" s="8">
        <v>0</v>
      </c>
      <c r="V60" s="8">
        <v>0</v>
      </c>
      <c r="W60" s="8">
        <v>-2</v>
      </c>
      <c r="X60" s="8">
        <v>30086</v>
      </c>
      <c r="Y60" s="8">
        <v>0</v>
      </c>
      <c r="Z60" s="8">
        <v>308</v>
      </c>
      <c r="AA60" s="8">
        <v>-45</v>
      </c>
      <c r="AB60" s="8">
        <v>-481</v>
      </c>
      <c r="AC60" s="8">
        <v>1718</v>
      </c>
      <c r="AD60" s="8">
        <v>31586</v>
      </c>
      <c r="AE60" s="8">
        <v>3562</v>
      </c>
      <c r="AF60" s="8">
        <v>28024</v>
      </c>
      <c r="AG60" s="8">
        <v>0</v>
      </c>
      <c r="AH60" s="8">
        <v>0</v>
      </c>
      <c r="AI60" s="8">
        <v>28024</v>
      </c>
      <c r="AJ60" s="8">
        <v>-3</v>
      </c>
      <c r="AK60" s="8">
        <v>28021</v>
      </c>
      <c r="AL60" s="8">
        <v>0</v>
      </c>
      <c r="AM60" s="8"/>
      <c r="AN60" s="8">
        <v>15.57633</v>
      </c>
      <c r="AO60" s="8">
        <v>15.57633</v>
      </c>
      <c r="AP60" s="8">
        <v>1798.9469999999999</v>
      </c>
      <c r="AQ60" s="8">
        <v>13.27</v>
      </c>
      <c r="AR60" s="8">
        <v>13.27</v>
      </c>
      <c r="AS60" s="8">
        <v>1799.502</v>
      </c>
      <c r="AT60" s="8">
        <v>2</v>
      </c>
      <c r="AU60" s="1">
        <v>0.179151350772635</v>
      </c>
      <c r="AV60" s="8"/>
      <c r="AW60" s="8">
        <v>35884</v>
      </c>
      <c r="AX60" s="8">
        <v>30088</v>
      </c>
      <c r="AY60" s="8">
        <v>30088</v>
      </c>
      <c r="AZ60" s="1">
        <v>0.112771</v>
      </c>
      <c r="BA60" s="9">
        <v>43190</v>
      </c>
      <c r="BB60" s="8"/>
      <c r="BC60" s="8">
        <v>0</v>
      </c>
      <c r="BD60" s="8">
        <v>0</v>
      </c>
      <c r="BE60" s="8">
        <v>0</v>
      </c>
      <c r="BF60" s="8">
        <v>0</v>
      </c>
      <c r="BG60" s="8">
        <v>0</v>
      </c>
      <c r="BH60" s="8">
        <v>0</v>
      </c>
      <c r="BI60" s="8">
        <v>0</v>
      </c>
      <c r="BJ60" s="8"/>
      <c r="BK60" s="8"/>
      <c r="BL60" s="8">
        <v>194241</v>
      </c>
      <c r="BM60" s="8">
        <v>0</v>
      </c>
      <c r="BN60" s="8">
        <v>194241</v>
      </c>
      <c r="BO60" s="8">
        <v>4356461</v>
      </c>
      <c r="BP60" s="8">
        <v>4356461</v>
      </c>
      <c r="BQ60" s="8">
        <v>2463</v>
      </c>
      <c r="BR60" s="8">
        <v>15751</v>
      </c>
      <c r="BS60" s="8">
        <v>614364</v>
      </c>
      <c r="BT60" s="8">
        <v>5183280</v>
      </c>
      <c r="BU60" s="8">
        <v>0</v>
      </c>
      <c r="BV60" s="8">
        <v>0</v>
      </c>
      <c r="BW60" s="8">
        <v>103556</v>
      </c>
      <c r="BX60" s="8">
        <v>31283</v>
      </c>
      <c r="BY60" s="8">
        <v>2361</v>
      </c>
      <c r="BZ60" s="8">
        <v>140702</v>
      </c>
      <c r="CA60" s="8">
        <v>8412</v>
      </c>
      <c r="CB60" s="8">
        <v>4945</v>
      </c>
      <c r="CC60" s="8">
        <v>1</v>
      </c>
      <c r="CD60" s="8">
        <v>5475341</v>
      </c>
      <c r="CE60" s="8"/>
      <c r="CF60" s="8">
        <v>3504681</v>
      </c>
      <c r="CG60" s="8">
        <v>4141</v>
      </c>
      <c r="CH60" s="8">
        <v>50905</v>
      </c>
      <c r="CI60" s="8">
        <v>290573</v>
      </c>
      <c r="CJ60" s="8">
        <v>1005</v>
      </c>
      <c r="CK60" s="8">
        <v>2401</v>
      </c>
      <c r="CL60" s="8">
        <v>373950</v>
      </c>
      <c r="CM60" s="8">
        <v>4243304</v>
      </c>
      <c r="CN60" s="8">
        <v>935479</v>
      </c>
      <c r="CO60" s="8">
        <v>1305</v>
      </c>
      <c r="CP60" s="8">
        <v>1747</v>
      </c>
      <c r="CQ60" s="8">
        <v>0</v>
      </c>
      <c r="CR60" s="8">
        <v>34102</v>
      </c>
      <c r="CS60" s="8">
        <v>5215937</v>
      </c>
      <c r="CT60" s="8">
        <v>150040</v>
      </c>
      <c r="CU60" s="8">
        <v>893</v>
      </c>
      <c r="CV60" s="8">
        <v>96573</v>
      </c>
      <c r="CW60" s="8">
        <v>-284</v>
      </c>
      <c r="CX60" s="8">
        <v>12006</v>
      </c>
      <c r="CY60" s="8">
        <v>259228</v>
      </c>
      <c r="CZ60" s="8">
        <v>176</v>
      </c>
      <c r="DA60" s="8">
        <v>259404</v>
      </c>
      <c r="DB60" s="8">
        <v>5475341</v>
      </c>
      <c r="DC60" s="8"/>
      <c r="DD60" s="8">
        <v>1786.8536999999999</v>
      </c>
      <c r="DE60" s="8">
        <v>1786.8536999999999</v>
      </c>
      <c r="DF60" s="8">
        <v>145.07511</v>
      </c>
      <c r="DG60" s="8">
        <v>1279267</v>
      </c>
      <c r="DH60" s="8">
        <v>1085026</v>
      </c>
      <c r="DI60" s="8">
        <v>-5565</v>
      </c>
      <c r="DJ60" s="8">
        <v>0</v>
      </c>
      <c r="DK60" s="8">
        <v>176</v>
      </c>
      <c r="DL60" s="8">
        <v>0</v>
      </c>
      <c r="DM60" s="8">
        <v>0</v>
      </c>
      <c r="DN60" s="8">
        <v>0</v>
      </c>
      <c r="DO60" s="8">
        <v>2463</v>
      </c>
      <c r="DP60" s="8">
        <v>0</v>
      </c>
      <c r="DQ60" s="8">
        <v>0</v>
      </c>
      <c r="DR60" s="8">
        <v>0</v>
      </c>
      <c r="DS60" s="8">
        <v>0</v>
      </c>
      <c r="DT60" s="8">
        <v>4627</v>
      </c>
      <c r="DU60" s="8">
        <v>0</v>
      </c>
      <c r="DV60" s="8"/>
      <c r="DW60" s="8">
        <v>31587</v>
      </c>
      <c r="DX60" s="8">
        <v>5796</v>
      </c>
      <c r="DY60" s="8">
        <v>0</v>
      </c>
      <c r="DZ60" s="8">
        <v>5796</v>
      </c>
      <c r="EA60" s="8">
        <v>0</v>
      </c>
      <c r="EB60" s="8">
        <v>198</v>
      </c>
      <c r="EC60" s="8">
        <v>0</v>
      </c>
      <c r="ED60" s="8">
        <v>0</v>
      </c>
      <c r="EE60" s="8">
        <v>0</v>
      </c>
      <c r="EF60" s="8">
        <v>0</v>
      </c>
      <c r="EG60" s="8">
        <v>-5059</v>
      </c>
      <c r="EH60" s="8">
        <v>11860</v>
      </c>
      <c r="EI60" s="8">
        <v>25</v>
      </c>
      <c r="EJ60" s="8">
        <v>-64802</v>
      </c>
      <c r="EK60" s="8">
        <v>-57239</v>
      </c>
      <c r="EL60" s="8">
        <v>-77634</v>
      </c>
      <c r="EM60" s="8">
        <v>-25716</v>
      </c>
      <c r="EN60" s="8">
        <v>0</v>
      </c>
      <c r="EO60" s="8">
        <v>-2421</v>
      </c>
      <c r="EP60" s="8">
        <v>0</v>
      </c>
      <c r="EQ60" s="8">
        <v>0</v>
      </c>
      <c r="ER60" s="8">
        <v>616</v>
      </c>
      <c r="ES60" s="8">
        <v>-6000</v>
      </c>
      <c r="ET60" s="8">
        <v>-3093</v>
      </c>
      <c r="EU60" s="8">
        <v>-36614</v>
      </c>
      <c r="EV60" s="8">
        <v>43100</v>
      </c>
      <c r="EW60" s="8">
        <v>486844</v>
      </c>
      <c r="EX60" s="8">
        <v>529944</v>
      </c>
      <c r="EY60" s="8">
        <v>-3134</v>
      </c>
      <c r="EZ60" s="8">
        <v>-287669</v>
      </c>
      <c r="FA60" s="8">
        <v>-290803</v>
      </c>
      <c r="FB60" s="8">
        <v>0</v>
      </c>
      <c r="FC60" s="8">
        <v>-73157</v>
      </c>
      <c r="FD60" s="8">
        <v>0</v>
      </c>
      <c r="FE60" s="8">
        <v>-5020</v>
      </c>
      <c r="FF60" s="8">
        <v>-5020</v>
      </c>
      <c r="FG60" s="8">
        <v>0</v>
      </c>
      <c r="FH60" s="8">
        <v>-953</v>
      </c>
      <c r="FI60" s="8">
        <v>160011</v>
      </c>
      <c r="FJ60" s="8">
        <v>-21</v>
      </c>
      <c r="FK60" s="8">
        <v>45742</v>
      </c>
      <c r="FL60" s="8"/>
      <c r="FM60" s="8">
        <v>7710</v>
      </c>
      <c r="FN60" s="8">
        <v>5096</v>
      </c>
      <c r="FO60" s="8">
        <v>-119080</v>
      </c>
      <c r="FP60" s="8">
        <v>-119080</v>
      </c>
      <c r="FQ60" s="8">
        <v>117965</v>
      </c>
      <c r="FR60" s="8">
        <v>239141</v>
      </c>
      <c r="FS60" s="8" t="s">
        <v>4277</v>
      </c>
      <c r="FT60" s="9">
        <v>43190</v>
      </c>
      <c r="FU60" s="8">
        <v>12</v>
      </c>
      <c r="FV60" s="8">
        <v>298404.48389999999</v>
      </c>
      <c r="FW60" s="8">
        <v>0.82113000000000003</v>
      </c>
      <c r="FX60" s="8">
        <v>1.32433</v>
      </c>
      <c r="FY60" s="8">
        <v>1.2219800000000001</v>
      </c>
      <c r="FZ60" s="8">
        <v>0.60226999999999997</v>
      </c>
      <c r="GA60" s="48">
        <f t="shared" si="1"/>
        <v>2018</v>
      </c>
      <c r="GB60" s="10">
        <f t="shared" si="2"/>
        <v>3</v>
      </c>
      <c r="GC60" s="10">
        <v>1.33891</v>
      </c>
      <c r="GD60" s="10">
        <v>1.19699</v>
      </c>
    </row>
    <row r="61" spans="1:186">
      <c r="A61" s="8" t="str">
        <f t="shared" si="11"/>
        <v>オリコ</v>
      </c>
      <c r="B61" s="8" t="str">
        <f t="shared" si="12"/>
        <v>TSE:8585</v>
      </c>
      <c r="C61" s="8" t="str">
        <f>CONCATENATE("FY",RIGHT(Assumptions!D$6,4)-1)</f>
        <v>FY2019</v>
      </c>
      <c r="D61" s="10">
        <f t="shared" si="0"/>
        <v>2018</v>
      </c>
      <c r="E61" s="8">
        <v>0</v>
      </c>
      <c r="F61" s="8">
        <v>233369</v>
      </c>
      <c r="G61" s="8">
        <v>233369</v>
      </c>
      <c r="H61" s="8">
        <v>10455</v>
      </c>
      <c r="I61" s="8">
        <v>222914</v>
      </c>
      <c r="J61" s="8">
        <v>143610</v>
      </c>
      <c r="K61" s="8">
        <v>50046</v>
      </c>
      <c r="L61" s="8">
        <v>0</v>
      </c>
      <c r="M61" s="8">
        <v>0</v>
      </c>
      <c r="N61" s="8">
        <v>0</v>
      </c>
      <c r="O61" s="8">
        <v>7294</v>
      </c>
      <c r="P61" s="8">
        <v>200950</v>
      </c>
      <c r="Q61" s="8">
        <v>21964</v>
      </c>
      <c r="R61" s="8">
        <v>0</v>
      </c>
      <c r="S61" s="8">
        <v>0</v>
      </c>
      <c r="T61" s="8">
        <v>0</v>
      </c>
      <c r="U61" s="8">
        <v>0</v>
      </c>
      <c r="V61" s="8">
        <v>0</v>
      </c>
      <c r="W61" s="8">
        <v>-1</v>
      </c>
      <c r="X61" s="8">
        <v>21963</v>
      </c>
      <c r="Y61" s="8">
        <v>0</v>
      </c>
      <c r="Z61" s="8">
        <v>-160</v>
      </c>
      <c r="AA61" s="8">
        <v>1270</v>
      </c>
      <c r="AB61" s="8">
        <v>-177</v>
      </c>
      <c r="AC61" s="8">
        <v>-7234</v>
      </c>
      <c r="AD61" s="8">
        <v>15662</v>
      </c>
      <c r="AE61" s="8">
        <v>-13223</v>
      </c>
      <c r="AF61" s="8">
        <v>28885</v>
      </c>
      <c r="AG61" s="8">
        <v>0</v>
      </c>
      <c r="AH61" s="8">
        <v>0</v>
      </c>
      <c r="AI61" s="8">
        <v>28885</v>
      </c>
      <c r="AJ61" s="8">
        <v>-8</v>
      </c>
      <c r="AK61" s="8">
        <v>28877</v>
      </c>
      <c r="AL61" s="8">
        <v>0</v>
      </c>
      <c r="AM61" s="8"/>
      <c r="AN61" s="8">
        <v>16.229109999999999</v>
      </c>
      <c r="AO61" s="8">
        <v>16.229109999999999</v>
      </c>
      <c r="AP61" s="8">
        <v>1779.3340000000001</v>
      </c>
      <c r="AQ61" s="8">
        <v>15.19</v>
      </c>
      <c r="AR61" s="8">
        <v>15.19</v>
      </c>
      <c r="AS61" s="8">
        <v>1779.836</v>
      </c>
      <c r="AT61" s="8">
        <v>2</v>
      </c>
      <c r="AU61" s="1">
        <v>0.173875402569519</v>
      </c>
      <c r="AV61" s="8"/>
      <c r="AW61" s="8">
        <v>38318</v>
      </c>
      <c r="AX61" s="8">
        <v>21964</v>
      </c>
      <c r="AY61" s="8">
        <v>21964</v>
      </c>
      <c r="AZ61" s="1">
        <v>-2146826273</v>
      </c>
      <c r="BA61" s="9">
        <v>43555</v>
      </c>
      <c r="BB61" s="8"/>
      <c r="BC61" s="8">
        <v>0</v>
      </c>
      <c r="BD61" s="8">
        <v>0</v>
      </c>
      <c r="BE61" s="8">
        <v>0</v>
      </c>
      <c r="BF61" s="8">
        <v>0</v>
      </c>
      <c r="BG61" s="8">
        <v>0</v>
      </c>
      <c r="BH61" s="8">
        <v>0</v>
      </c>
      <c r="BI61" s="8">
        <v>0</v>
      </c>
      <c r="BJ61" s="8"/>
      <c r="BK61" s="8"/>
      <c r="BL61" s="8">
        <v>323415</v>
      </c>
      <c r="BM61" s="8">
        <v>0</v>
      </c>
      <c r="BN61" s="8">
        <v>323415</v>
      </c>
      <c r="BO61" s="8">
        <v>4283439</v>
      </c>
      <c r="BP61" s="8">
        <v>4283439</v>
      </c>
      <c r="BQ61" s="8">
        <v>2500</v>
      </c>
      <c r="BR61" s="8">
        <v>0</v>
      </c>
      <c r="BS61" s="8">
        <v>613228</v>
      </c>
      <c r="BT61" s="8">
        <v>5222582</v>
      </c>
      <c r="BU61" s="8">
        <v>0</v>
      </c>
      <c r="BV61" s="8">
        <v>0</v>
      </c>
      <c r="BW61" s="8">
        <v>101133</v>
      </c>
      <c r="BX61" s="8">
        <v>28744</v>
      </c>
      <c r="BY61" s="8">
        <v>2106</v>
      </c>
      <c r="BZ61" s="8">
        <v>139228</v>
      </c>
      <c r="CA61" s="8">
        <v>13083</v>
      </c>
      <c r="CB61" s="8">
        <v>35358</v>
      </c>
      <c r="CC61" s="8">
        <v>2</v>
      </c>
      <c r="CD61" s="8">
        <v>5542940</v>
      </c>
      <c r="CE61" s="8"/>
      <c r="CF61" s="8">
        <v>3396789</v>
      </c>
      <c r="CG61" s="8">
        <v>4131</v>
      </c>
      <c r="CH61" s="8">
        <v>61176</v>
      </c>
      <c r="CI61" s="8">
        <v>376693</v>
      </c>
      <c r="CJ61" s="8">
        <v>774</v>
      </c>
      <c r="CK61" s="8">
        <v>1065</v>
      </c>
      <c r="CL61" s="8">
        <v>431230</v>
      </c>
      <c r="CM61" s="8">
        <v>4290586</v>
      </c>
      <c r="CN61" s="8">
        <v>967221</v>
      </c>
      <c r="CO61" s="8">
        <v>685</v>
      </c>
      <c r="CP61" s="8">
        <v>1577</v>
      </c>
      <c r="CQ61" s="8">
        <v>0</v>
      </c>
      <c r="CR61" s="8">
        <v>26404</v>
      </c>
      <c r="CS61" s="8">
        <v>5286473</v>
      </c>
      <c r="CT61" s="8">
        <v>150044</v>
      </c>
      <c r="CU61" s="8">
        <v>896</v>
      </c>
      <c r="CV61" s="8">
        <v>99065</v>
      </c>
      <c r="CW61" s="8">
        <v>-280</v>
      </c>
      <c r="CX61" s="8">
        <v>6553</v>
      </c>
      <c r="CY61" s="8">
        <v>256278</v>
      </c>
      <c r="CZ61" s="8">
        <v>189</v>
      </c>
      <c r="DA61" s="8">
        <v>256467</v>
      </c>
      <c r="DB61" s="8">
        <v>5542940</v>
      </c>
      <c r="DC61" s="8"/>
      <c r="DD61" s="8">
        <v>1766.96551</v>
      </c>
      <c r="DE61" s="8">
        <v>1766.9145100000001</v>
      </c>
      <c r="DF61" s="8">
        <v>145.04266999999999</v>
      </c>
      <c r="DG61" s="8">
        <v>1406549</v>
      </c>
      <c r="DH61" s="8">
        <v>1083134</v>
      </c>
      <c r="DI61" s="8">
        <v>-2511</v>
      </c>
      <c r="DJ61" s="8">
        <v>0</v>
      </c>
      <c r="DK61" s="8">
        <v>189</v>
      </c>
      <c r="DL61" s="8">
        <v>0</v>
      </c>
      <c r="DM61" s="8">
        <v>0</v>
      </c>
      <c r="DN61" s="8">
        <v>0</v>
      </c>
      <c r="DO61" s="8">
        <v>2500</v>
      </c>
      <c r="DP61" s="8">
        <v>0</v>
      </c>
      <c r="DQ61" s="8">
        <v>0</v>
      </c>
      <c r="DR61" s="8">
        <v>0</v>
      </c>
      <c r="DS61" s="8">
        <v>0</v>
      </c>
      <c r="DT61" s="8">
        <v>4685</v>
      </c>
      <c r="DU61" s="8">
        <v>0</v>
      </c>
      <c r="DV61" s="8"/>
      <c r="DW61" s="8">
        <v>15662</v>
      </c>
      <c r="DX61" s="8">
        <v>16354</v>
      </c>
      <c r="DY61" s="8">
        <v>0</v>
      </c>
      <c r="DZ61" s="8">
        <v>16354</v>
      </c>
      <c r="EA61" s="8">
        <v>0</v>
      </c>
      <c r="EB61" s="8">
        <v>6144</v>
      </c>
      <c r="EC61" s="8">
        <v>0</v>
      </c>
      <c r="ED61" s="8">
        <v>0</v>
      </c>
      <c r="EE61" s="8">
        <v>0</v>
      </c>
      <c r="EF61" s="8">
        <v>0</v>
      </c>
      <c r="EG61" s="8">
        <v>-2318</v>
      </c>
      <c r="EH61" s="8">
        <v>67632</v>
      </c>
      <c r="EI61" s="8">
        <v>424</v>
      </c>
      <c r="EJ61" s="8">
        <v>-107892</v>
      </c>
      <c r="EK61" s="8">
        <v>-37729</v>
      </c>
      <c r="EL61" s="8">
        <v>-41723</v>
      </c>
      <c r="EM61" s="8">
        <v>-23046</v>
      </c>
      <c r="EN61" s="8">
        <v>2126</v>
      </c>
      <c r="EO61" s="8">
        <v>0</v>
      </c>
      <c r="EP61" s="8">
        <v>536</v>
      </c>
      <c r="EQ61" s="8">
        <v>0</v>
      </c>
      <c r="ER61" s="8">
        <v>64</v>
      </c>
      <c r="ES61" s="8">
        <v>-4810</v>
      </c>
      <c r="ET61" s="8">
        <v>-2322</v>
      </c>
      <c r="EU61" s="8">
        <v>-27452</v>
      </c>
      <c r="EV61" s="8">
        <v>57691</v>
      </c>
      <c r="EW61" s="8">
        <v>427843</v>
      </c>
      <c r="EX61" s="8">
        <v>485534</v>
      </c>
      <c r="EY61" s="8">
        <v>0</v>
      </c>
      <c r="EZ61" s="8">
        <v>-310141</v>
      </c>
      <c r="FA61" s="8">
        <v>-310141</v>
      </c>
      <c r="FB61" s="8">
        <v>0</v>
      </c>
      <c r="FC61" s="8">
        <v>-21081</v>
      </c>
      <c r="FD61" s="8">
        <v>0</v>
      </c>
      <c r="FE61" s="8">
        <v>-5021</v>
      </c>
      <c r="FF61" s="8">
        <v>-5021</v>
      </c>
      <c r="FG61" s="8">
        <v>0</v>
      </c>
      <c r="FH61" s="8">
        <v>-973</v>
      </c>
      <c r="FI61" s="8">
        <v>148318</v>
      </c>
      <c r="FJ61" s="8">
        <v>32</v>
      </c>
      <c r="FK61" s="8">
        <v>79174</v>
      </c>
      <c r="FL61" s="8"/>
      <c r="FM61" s="8">
        <v>8234</v>
      </c>
      <c r="FN61" s="8">
        <v>3094</v>
      </c>
      <c r="FO61" s="8">
        <v>48029.5</v>
      </c>
      <c r="FP61" s="8">
        <v>48029.5</v>
      </c>
      <c r="FQ61" s="8">
        <v>-40994</v>
      </c>
      <c r="FR61" s="8">
        <v>175393</v>
      </c>
      <c r="FS61" s="8" t="s">
        <v>4277</v>
      </c>
      <c r="FT61" s="9">
        <v>43555</v>
      </c>
      <c r="FU61" s="8">
        <v>12</v>
      </c>
      <c r="FV61" s="8">
        <v>199660.64423000001</v>
      </c>
      <c r="FW61" s="8">
        <v>0.92956000000000005</v>
      </c>
      <c r="FX61" s="8">
        <v>1.0685800000000001</v>
      </c>
      <c r="FY61" s="8">
        <v>0.85309999999999997</v>
      </c>
      <c r="FZ61" s="8">
        <v>1.0820099999999999</v>
      </c>
      <c r="GA61" s="48">
        <f t="shared" si="1"/>
        <v>2019</v>
      </c>
      <c r="GB61" s="10">
        <f t="shared" si="2"/>
        <v>3</v>
      </c>
      <c r="GC61" s="10">
        <v>0.75114000000000003</v>
      </c>
      <c r="GD61" s="10">
        <v>0.74331000000000003</v>
      </c>
    </row>
    <row r="62" spans="1:186">
      <c r="A62" s="8" t="str">
        <f t="shared" si="11"/>
        <v>オリコ</v>
      </c>
      <c r="B62" s="8" t="str">
        <f t="shared" si="12"/>
        <v>TSE:8585</v>
      </c>
      <c r="C62" s="8" t="str">
        <f>CONCATENATE("FY",RIGHT(Assumptions!D$6,4))</f>
        <v>FY2020</v>
      </c>
      <c r="D62" s="10">
        <f t="shared" si="0"/>
        <v>2019</v>
      </c>
      <c r="E62" s="8">
        <v>0</v>
      </c>
      <c r="F62" s="8">
        <v>243135</v>
      </c>
      <c r="G62" s="8">
        <v>243135</v>
      </c>
      <c r="H62" s="8">
        <v>12584</v>
      </c>
      <c r="I62" s="8">
        <v>230551</v>
      </c>
      <c r="J62" s="8">
        <v>145949</v>
      </c>
      <c r="K62" s="8">
        <v>51021</v>
      </c>
      <c r="L62" s="8">
        <v>0</v>
      </c>
      <c r="M62" s="8">
        <v>0</v>
      </c>
      <c r="N62" s="8">
        <v>0</v>
      </c>
      <c r="O62" s="8">
        <v>9141</v>
      </c>
      <c r="P62" s="8">
        <v>206111</v>
      </c>
      <c r="Q62" s="8">
        <v>24440</v>
      </c>
      <c r="R62" s="8">
        <v>0</v>
      </c>
      <c r="S62" s="8">
        <v>0</v>
      </c>
      <c r="T62" s="8">
        <v>0</v>
      </c>
      <c r="U62" s="8">
        <v>0</v>
      </c>
      <c r="V62" s="8">
        <v>0</v>
      </c>
      <c r="W62" s="8">
        <v>-2</v>
      </c>
      <c r="X62" s="8">
        <v>24438</v>
      </c>
      <c r="Y62" s="8">
        <v>0</v>
      </c>
      <c r="Z62" s="8">
        <v>8</v>
      </c>
      <c r="AA62" s="8">
        <v>51</v>
      </c>
      <c r="AB62" s="8">
        <v>-907</v>
      </c>
      <c r="AC62" s="8">
        <v>1653</v>
      </c>
      <c r="AD62" s="8">
        <v>25243</v>
      </c>
      <c r="AE62" s="8">
        <v>4582</v>
      </c>
      <c r="AF62" s="8">
        <v>20661</v>
      </c>
      <c r="AG62" s="8">
        <v>0</v>
      </c>
      <c r="AH62" s="8">
        <v>0</v>
      </c>
      <c r="AI62" s="8">
        <v>20661</v>
      </c>
      <c r="AJ62" s="8">
        <v>-7</v>
      </c>
      <c r="AK62" s="8">
        <v>20654</v>
      </c>
      <c r="AL62" s="8">
        <v>0</v>
      </c>
      <c r="AM62" s="8"/>
      <c r="AN62" s="8">
        <v>11.72608</v>
      </c>
      <c r="AO62" s="8">
        <v>11.72608</v>
      </c>
      <c r="AP62" s="8">
        <v>1761.373</v>
      </c>
      <c r="AQ62" s="8">
        <v>10.85</v>
      </c>
      <c r="AR62" s="8">
        <v>10.85</v>
      </c>
      <c r="AS62" s="8">
        <v>1761.7650000000001</v>
      </c>
      <c r="AT62" s="8">
        <v>3</v>
      </c>
      <c r="AU62" s="1">
        <v>0.23549917691488301</v>
      </c>
      <c r="AV62" s="8"/>
      <c r="AW62" s="8">
        <v>46744</v>
      </c>
      <c r="AX62" s="8">
        <v>24440</v>
      </c>
      <c r="AY62" s="8">
        <v>24440</v>
      </c>
      <c r="AZ62" s="1">
        <v>0.18151500000000001</v>
      </c>
      <c r="BA62" s="9">
        <v>43921</v>
      </c>
      <c r="BB62" s="8"/>
      <c r="BC62" s="8">
        <v>0</v>
      </c>
      <c r="BD62" s="8">
        <v>0</v>
      </c>
      <c r="BE62" s="8">
        <v>0</v>
      </c>
      <c r="BF62" s="8">
        <v>0</v>
      </c>
      <c r="BG62" s="8">
        <v>0</v>
      </c>
      <c r="BH62" s="8">
        <v>0</v>
      </c>
      <c r="BI62" s="8">
        <v>0</v>
      </c>
      <c r="BJ62" s="8"/>
      <c r="BK62" s="8"/>
      <c r="BL62" s="8">
        <v>210280</v>
      </c>
      <c r="BM62" s="8">
        <v>0</v>
      </c>
      <c r="BN62" s="8">
        <v>210280</v>
      </c>
      <c r="BO62" s="8">
        <v>4323249</v>
      </c>
      <c r="BP62" s="8">
        <v>4323249</v>
      </c>
      <c r="BQ62" s="8">
        <v>884</v>
      </c>
      <c r="BR62" s="8">
        <v>0</v>
      </c>
      <c r="BS62" s="8">
        <v>746553</v>
      </c>
      <c r="BT62" s="8">
        <v>5280966</v>
      </c>
      <c r="BU62" s="8">
        <v>0</v>
      </c>
      <c r="BV62" s="8">
        <v>0</v>
      </c>
      <c r="BW62" s="8">
        <v>94705</v>
      </c>
      <c r="BX62" s="8">
        <v>27079</v>
      </c>
      <c r="BY62" s="8">
        <v>1853</v>
      </c>
      <c r="BZ62" s="8">
        <v>131519</v>
      </c>
      <c r="CA62" s="8">
        <v>13472</v>
      </c>
      <c r="CB62" s="8">
        <v>34509</v>
      </c>
      <c r="CC62" s="8">
        <v>1</v>
      </c>
      <c r="CD62" s="8">
        <v>5584777</v>
      </c>
      <c r="CE62" s="8"/>
      <c r="CF62" s="8">
        <v>3321875</v>
      </c>
      <c r="CG62" s="8">
        <v>4111</v>
      </c>
      <c r="CH62" s="8">
        <v>67140</v>
      </c>
      <c r="CI62" s="8">
        <v>370831</v>
      </c>
      <c r="CJ62" s="8">
        <v>455</v>
      </c>
      <c r="CK62" s="8">
        <v>1872</v>
      </c>
      <c r="CL62" s="8">
        <v>491929</v>
      </c>
      <c r="CM62" s="8">
        <v>4277990</v>
      </c>
      <c r="CN62" s="8">
        <v>1029939</v>
      </c>
      <c r="CO62" s="8">
        <v>564</v>
      </c>
      <c r="CP62" s="8">
        <v>1938</v>
      </c>
      <c r="CQ62" s="8">
        <v>0</v>
      </c>
      <c r="CR62" s="8">
        <v>22779</v>
      </c>
      <c r="CS62" s="8">
        <v>5333210</v>
      </c>
      <c r="CT62" s="8">
        <v>150051</v>
      </c>
      <c r="CU62" s="8">
        <v>904</v>
      </c>
      <c r="CV62" s="8">
        <v>98826</v>
      </c>
      <c r="CW62" s="8">
        <v>-268</v>
      </c>
      <c r="CX62" s="8">
        <v>1852</v>
      </c>
      <c r="CY62" s="8">
        <v>251365</v>
      </c>
      <c r="CZ62" s="8">
        <v>202</v>
      </c>
      <c r="DA62" s="8">
        <v>251567</v>
      </c>
      <c r="DB62" s="8">
        <v>5584777</v>
      </c>
      <c r="DC62" s="8"/>
      <c r="DD62" s="8">
        <v>1752.0899199999999</v>
      </c>
      <c r="DE62" s="8">
        <v>1752.0899199999999</v>
      </c>
      <c r="DF62" s="8">
        <v>143.46581</v>
      </c>
      <c r="DG62" s="8">
        <v>1468929</v>
      </c>
      <c r="DH62" s="8">
        <v>1258649</v>
      </c>
      <c r="DI62" s="8">
        <v>628</v>
      </c>
      <c r="DJ62" s="8">
        <v>0</v>
      </c>
      <c r="DK62" s="8">
        <v>202</v>
      </c>
      <c r="DL62" s="8">
        <v>0</v>
      </c>
      <c r="DM62" s="8">
        <v>0</v>
      </c>
      <c r="DN62" s="8">
        <v>0</v>
      </c>
      <c r="DO62" s="8">
        <v>884</v>
      </c>
      <c r="DP62" s="8">
        <v>0</v>
      </c>
      <c r="DQ62" s="8">
        <v>0</v>
      </c>
      <c r="DR62" s="8">
        <v>0</v>
      </c>
      <c r="DS62" s="8">
        <v>0</v>
      </c>
      <c r="DT62" s="8">
        <v>4652</v>
      </c>
      <c r="DU62" s="8">
        <v>0</v>
      </c>
      <c r="DV62" s="8"/>
      <c r="DW62" s="8">
        <v>25245</v>
      </c>
      <c r="DX62" s="8">
        <v>22304</v>
      </c>
      <c r="DY62" s="8">
        <v>0</v>
      </c>
      <c r="DZ62" s="8">
        <v>22304</v>
      </c>
      <c r="EA62" s="8">
        <v>0</v>
      </c>
      <c r="EB62" s="8">
        <v>611</v>
      </c>
      <c r="EC62" s="8">
        <v>0</v>
      </c>
      <c r="ED62" s="8">
        <v>0</v>
      </c>
      <c r="EE62" s="8">
        <v>0</v>
      </c>
      <c r="EF62" s="8">
        <v>0</v>
      </c>
      <c r="EG62" s="8">
        <v>58</v>
      </c>
      <c r="EH62" s="8">
        <v>-40840</v>
      </c>
      <c r="EI62" s="8">
        <v>1373</v>
      </c>
      <c r="EJ62" s="8">
        <v>-74908</v>
      </c>
      <c r="EK62" s="8">
        <v>-615</v>
      </c>
      <c r="EL62" s="8">
        <v>-66772</v>
      </c>
      <c r="EM62" s="8">
        <v>-15295</v>
      </c>
      <c r="EN62" s="8">
        <v>6509</v>
      </c>
      <c r="EO62" s="8">
        <v>0</v>
      </c>
      <c r="EP62" s="8">
        <v>0</v>
      </c>
      <c r="EQ62" s="8">
        <v>0</v>
      </c>
      <c r="ER62" s="8">
        <v>-929</v>
      </c>
      <c r="ES62" s="8">
        <v>-477</v>
      </c>
      <c r="ET62" s="8">
        <v>-2044</v>
      </c>
      <c r="EU62" s="8">
        <v>-12236</v>
      </c>
      <c r="EV62" s="8">
        <v>20757</v>
      </c>
      <c r="EW62" s="8">
        <v>469350</v>
      </c>
      <c r="EX62" s="8">
        <v>490107</v>
      </c>
      <c r="EY62" s="8">
        <v>0</v>
      </c>
      <c r="EZ62" s="8">
        <v>-412653</v>
      </c>
      <c r="FA62" s="8">
        <v>-412653</v>
      </c>
      <c r="FB62" s="8">
        <v>0</v>
      </c>
      <c r="FC62" s="8">
        <v>-16019</v>
      </c>
      <c r="FD62" s="8">
        <v>0</v>
      </c>
      <c r="FE62" s="8">
        <v>-4864</v>
      </c>
      <c r="FF62" s="8">
        <v>-4864</v>
      </c>
      <c r="FG62" s="8">
        <v>0</v>
      </c>
      <c r="FH62" s="8">
        <v>-741</v>
      </c>
      <c r="FI62" s="8">
        <v>55830</v>
      </c>
      <c r="FJ62" s="8">
        <v>43</v>
      </c>
      <c r="FK62" s="8">
        <v>-23135</v>
      </c>
      <c r="FL62" s="8"/>
      <c r="FM62" s="8">
        <v>8282</v>
      </c>
      <c r="FN62" s="8">
        <v>2525</v>
      </c>
      <c r="FO62" s="8">
        <v>-161614</v>
      </c>
      <c r="FP62" s="8">
        <v>-161614</v>
      </c>
      <c r="FQ62" s="8">
        <v>183898</v>
      </c>
      <c r="FR62" s="8">
        <v>77454</v>
      </c>
      <c r="FS62" s="8" t="s">
        <v>4277</v>
      </c>
      <c r="FT62" s="9">
        <v>43921</v>
      </c>
      <c r="FU62" s="8">
        <v>12</v>
      </c>
      <c r="FV62" s="8">
        <v>212002.90802999999</v>
      </c>
      <c r="FW62" s="8">
        <v>5.3662900000000002</v>
      </c>
      <c r="FX62" s="8">
        <v>0.97697000000000001</v>
      </c>
      <c r="FY62" s="8">
        <v>0.95348999999999995</v>
      </c>
      <c r="FZ62" s="8">
        <v>0.93478000000000006</v>
      </c>
      <c r="GA62" s="48">
        <f t="shared" si="1"/>
        <v>2020</v>
      </c>
      <c r="GB62" s="10">
        <f t="shared" si="2"/>
        <v>3</v>
      </c>
      <c r="GC62" s="10">
        <v>1.16751</v>
      </c>
      <c r="GD62" s="10">
        <v>1.0616399999999999</v>
      </c>
    </row>
    <row r="63" spans="1:186">
      <c r="A63" s="10" t="str">
        <f>Assumptions!C7</f>
        <v>イオンFS</v>
      </c>
      <c r="B63" s="10" t="str">
        <f>Assumptions!B7</f>
        <v>TSE:8570</v>
      </c>
      <c r="C63" s="8" t="str">
        <f>CONCATENATE("FY",RIGHT(Assumptions!D$7,4)-11)</f>
        <v>FY2009</v>
      </c>
      <c r="D63" s="10">
        <f t="shared" si="0"/>
        <v>2008</v>
      </c>
      <c r="E63" s="8">
        <v>88828</v>
      </c>
      <c r="F63" s="8">
        <v>50823</v>
      </c>
      <c r="G63" s="8">
        <v>139651</v>
      </c>
      <c r="H63" s="8">
        <v>0</v>
      </c>
      <c r="I63" s="8">
        <v>139651</v>
      </c>
      <c r="J63" s="8">
        <v>69804</v>
      </c>
      <c r="K63" s="8">
        <v>0</v>
      </c>
      <c r="L63" s="8">
        <v>0</v>
      </c>
      <c r="M63" s="8">
        <v>0</v>
      </c>
      <c r="N63" s="8">
        <v>0</v>
      </c>
      <c r="O63" s="8">
        <v>31789</v>
      </c>
      <c r="P63" s="8">
        <v>101593</v>
      </c>
      <c r="Q63" s="8">
        <v>38058</v>
      </c>
      <c r="R63" s="8">
        <v>0</v>
      </c>
      <c r="S63" s="8">
        <v>0</v>
      </c>
      <c r="T63" s="8">
        <v>0</v>
      </c>
      <c r="U63" s="8">
        <v>0</v>
      </c>
      <c r="V63" s="8">
        <v>0</v>
      </c>
      <c r="W63" s="8">
        <v>-56</v>
      </c>
      <c r="X63" s="8">
        <v>38002</v>
      </c>
      <c r="Y63" s="8">
        <v>0</v>
      </c>
      <c r="Z63" s="8">
        <v>0</v>
      </c>
      <c r="AA63" s="8">
        <v>0</v>
      </c>
      <c r="AB63" s="8">
        <v>0</v>
      </c>
      <c r="AC63" s="8">
        <v>-7638</v>
      </c>
      <c r="AD63" s="8">
        <v>30364</v>
      </c>
      <c r="AE63" s="8">
        <v>11184</v>
      </c>
      <c r="AF63" s="8">
        <v>19180</v>
      </c>
      <c r="AG63" s="8">
        <v>0</v>
      </c>
      <c r="AH63" s="8">
        <v>0</v>
      </c>
      <c r="AI63" s="8">
        <v>19180</v>
      </c>
      <c r="AJ63" s="8">
        <v>-4392</v>
      </c>
      <c r="AK63" s="8">
        <v>14788</v>
      </c>
      <c r="AL63" s="8">
        <v>0</v>
      </c>
      <c r="AM63" s="8"/>
      <c r="AN63" s="8">
        <v>94.289550000000006</v>
      </c>
      <c r="AO63" s="8">
        <v>94.289550000000006</v>
      </c>
      <c r="AP63" s="8">
        <v>156.83604</v>
      </c>
      <c r="AQ63" s="8">
        <v>94.28</v>
      </c>
      <c r="AR63" s="8">
        <v>94.28</v>
      </c>
      <c r="AS63" s="8">
        <v>156.85274999999999</v>
      </c>
      <c r="AT63" s="8">
        <v>40</v>
      </c>
      <c r="AU63" s="1">
        <v>0.424195293481201</v>
      </c>
      <c r="AV63" s="8"/>
      <c r="AW63" s="8" t="s">
        <v>4278</v>
      </c>
      <c r="AX63" s="8" t="s">
        <v>4278</v>
      </c>
      <c r="AY63" s="8" t="s">
        <v>4278</v>
      </c>
      <c r="AZ63" s="1">
        <v>0.36832999999999999</v>
      </c>
      <c r="BA63" s="9">
        <v>39864</v>
      </c>
      <c r="BB63" s="8"/>
      <c r="BC63" s="8">
        <v>11259</v>
      </c>
      <c r="BD63" s="8">
        <v>11259</v>
      </c>
      <c r="BE63" s="8">
        <v>3331</v>
      </c>
      <c r="BF63" s="8">
        <v>0</v>
      </c>
      <c r="BG63" s="8">
        <v>5555</v>
      </c>
      <c r="BH63" s="8">
        <v>0</v>
      </c>
      <c r="BI63" s="8">
        <v>0</v>
      </c>
      <c r="BJ63" s="8"/>
      <c r="BK63" s="8"/>
      <c r="BL63" s="8">
        <v>60202</v>
      </c>
      <c r="BM63" s="8">
        <v>0</v>
      </c>
      <c r="BN63" s="8">
        <v>60202</v>
      </c>
      <c r="BO63" s="8">
        <v>0</v>
      </c>
      <c r="BP63" s="8">
        <v>19153</v>
      </c>
      <c r="BQ63" s="8">
        <v>0</v>
      </c>
      <c r="BR63" s="8">
        <v>16795</v>
      </c>
      <c r="BS63" s="8">
        <v>22501</v>
      </c>
      <c r="BT63" s="8">
        <v>119806</v>
      </c>
      <c r="BU63" s="8">
        <v>22240</v>
      </c>
      <c r="BV63" s="8">
        <v>-12770</v>
      </c>
      <c r="BW63" s="8">
        <v>9470</v>
      </c>
      <c r="BX63" s="8">
        <v>18174</v>
      </c>
      <c r="BY63" s="8">
        <v>0</v>
      </c>
      <c r="BZ63" s="8">
        <v>11470</v>
      </c>
      <c r="CA63" s="8">
        <v>678148</v>
      </c>
      <c r="CB63" s="8">
        <v>4781</v>
      </c>
      <c r="CC63" s="8">
        <v>12187</v>
      </c>
      <c r="CD63" s="8">
        <v>854193</v>
      </c>
      <c r="CE63" s="8"/>
      <c r="CF63" s="8">
        <v>97172</v>
      </c>
      <c r="CG63" s="8">
        <v>8207</v>
      </c>
      <c r="CH63" s="8">
        <v>26581</v>
      </c>
      <c r="CI63" s="8">
        <v>86670</v>
      </c>
      <c r="CJ63" s="8">
        <v>144</v>
      </c>
      <c r="CK63" s="8">
        <v>4772</v>
      </c>
      <c r="CL63" s="8">
        <v>6953</v>
      </c>
      <c r="CM63" s="8">
        <v>230795</v>
      </c>
      <c r="CN63" s="8">
        <v>425621</v>
      </c>
      <c r="CO63" s="8">
        <v>893</v>
      </c>
      <c r="CP63" s="8">
        <v>108</v>
      </c>
      <c r="CQ63" s="8">
        <v>393</v>
      </c>
      <c r="CR63" s="8">
        <v>14482</v>
      </c>
      <c r="CS63" s="8">
        <v>672292</v>
      </c>
      <c r="CT63" s="8">
        <v>15466</v>
      </c>
      <c r="CU63" s="8">
        <v>17052</v>
      </c>
      <c r="CV63" s="8">
        <v>135161</v>
      </c>
      <c r="CW63" s="8">
        <v>-219</v>
      </c>
      <c r="CX63" s="8">
        <v>-4899</v>
      </c>
      <c r="CY63" s="8">
        <v>162561</v>
      </c>
      <c r="CZ63" s="8">
        <v>19340</v>
      </c>
      <c r="DA63" s="8">
        <v>181901</v>
      </c>
      <c r="DB63" s="8">
        <v>854193</v>
      </c>
      <c r="DC63" s="8"/>
      <c r="DD63" s="8">
        <v>156.83519000000001</v>
      </c>
      <c r="DE63" s="8">
        <v>156.83519000000001</v>
      </c>
      <c r="DF63" s="8">
        <v>1036.5084899999999</v>
      </c>
      <c r="DG63" s="8">
        <v>539909</v>
      </c>
      <c r="DH63" s="8">
        <v>479707</v>
      </c>
      <c r="DI63" s="8">
        <v>504</v>
      </c>
      <c r="DJ63" s="8">
        <v>0</v>
      </c>
      <c r="DK63" s="8">
        <v>19340</v>
      </c>
      <c r="DL63" s="8">
        <v>133</v>
      </c>
      <c r="DM63" s="8">
        <v>0</v>
      </c>
      <c r="DN63" s="8">
        <v>0</v>
      </c>
      <c r="DO63" s="8">
        <v>0</v>
      </c>
      <c r="DP63" s="8">
        <v>0</v>
      </c>
      <c r="DQ63" s="8">
        <v>2628</v>
      </c>
      <c r="DR63" s="8">
        <v>17883</v>
      </c>
      <c r="DS63" s="8">
        <v>0</v>
      </c>
      <c r="DT63" s="8">
        <v>5386</v>
      </c>
      <c r="DU63" s="8">
        <v>0</v>
      </c>
      <c r="DV63" s="8"/>
      <c r="DW63" s="8">
        <v>14788</v>
      </c>
      <c r="DX63" s="8">
        <v>6060</v>
      </c>
      <c r="DY63" s="8">
        <v>0</v>
      </c>
      <c r="DZ63" s="8">
        <v>6060</v>
      </c>
      <c r="EA63" s="8">
        <v>0</v>
      </c>
      <c r="EB63" s="8">
        <v>0</v>
      </c>
      <c r="EC63" s="8">
        <v>-11169</v>
      </c>
      <c r="ED63" s="8">
        <v>0</v>
      </c>
      <c r="EE63" s="8">
        <v>-21</v>
      </c>
      <c r="EF63" s="8">
        <v>0</v>
      </c>
      <c r="EG63" s="8">
        <v>5421</v>
      </c>
      <c r="EH63" s="8">
        <v>0</v>
      </c>
      <c r="EI63" s="8">
        <v>0</v>
      </c>
      <c r="EJ63" s="8">
        <v>9978</v>
      </c>
      <c r="EK63" s="8">
        <v>20614</v>
      </c>
      <c r="EL63" s="8">
        <v>45709</v>
      </c>
      <c r="EM63" s="8">
        <v>-5012</v>
      </c>
      <c r="EN63" s="8">
        <v>320</v>
      </c>
      <c r="EO63" s="8">
        <v>0</v>
      </c>
      <c r="EP63" s="8">
        <v>0</v>
      </c>
      <c r="EQ63" s="8">
        <v>-5975</v>
      </c>
      <c r="ER63" s="8">
        <v>13808</v>
      </c>
      <c r="ES63" s="8">
        <v>0</v>
      </c>
      <c r="ET63" s="8">
        <v>-3839</v>
      </c>
      <c r="EU63" s="8">
        <v>-698</v>
      </c>
      <c r="EV63" s="8">
        <v>4622</v>
      </c>
      <c r="EW63" s="8">
        <v>101034</v>
      </c>
      <c r="EX63" s="8">
        <v>105656</v>
      </c>
      <c r="EY63" s="8">
        <v>-602</v>
      </c>
      <c r="EZ63" s="8">
        <v>-95503</v>
      </c>
      <c r="FA63" s="8">
        <v>-96105</v>
      </c>
      <c r="FB63" s="8">
        <v>0</v>
      </c>
      <c r="FC63" s="8">
        <v>-1</v>
      </c>
      <c r="FD63" s="8">
        <v>-6273</v>
      </c>
      <c r="FE63" s="8">
        <v>0</v>
      </c>
      <c r="FF63" s="8">
        <v>-6273</v>
      </c>
      <c r="FG63" s="8">
        <v>0</v>
      </c>
      <c r="FH63" s="8">
        <v>-1740</v>
      </c>
      <c r="FI63" s="8">
        <v>1537</v>
      </c>
      <c r="FJ63" s="8">
        <v>-2184</v>
      </c>
      <c r="FK63" s="8">
        <v>44449</v>
      </c>
      <c r="FL63" s="8"/>
      <c r="FM63" s="8">
        <v>0</v>
      </c>
      <c r="FN63" s="8">
        <v>11001</v>
      </c>
      <c r="FO63" s="8">
        <v>0</v>
      </c>
      <c r="FP63" s="8">
        <v>0</v>
      </c>
      <c r="FQ63" s="8">
        <v>0</v>
      </c>
      <c r="FR63" s="8">
        <v>9551</v>
      </c>
      <c r="FS63" s="8" t="s">
        <v>4277</v>
      </c>
      <c r="FT63" s="9">
        <v>39864</v>
      </c>
      <c r="FU63" s="8">
        <v>12</v>
      </c>
      <c r="FV63" s="8">
        <v>122645.89745</v>
      </c>
      <c r="FW63" s="8">
        <v>0.96299999999999997</v>
      </c>
      <c r="FX63" s="8">
        <v>0.52517999999999998</v>
      </c>
      <c r="FY63" s="8">
        <v>1.06063</v>
      </c>
      <c r="FZ63" s="8">
        <v>1.0280899999999999</v>
      </c>
      <c r="GA63" s="48">
        <f t="shared" si="1"/>
        <v>2009</v>
      </c>
      <c r="GB63" s="10">
        <f t="shared" si="2"/>
        <v>2</v>
      </c>
      <c r="GC63" s="10">
        <v>0.77459999999999996</v>
      </c>
      <c r="GD63" s="10">
        <v>0.58115000000000006</v>
      </c>
    </row>
    <row r="64" spans="1:186">
      <c r="A64" s="8" t="str">
        <f t="shared" ref="A64:A74" si="13">A63</f>
        <v>イオンFS</v>
      </c>
      <c r="B64" s="8" t="str">
        <f t="shared" ref="B64:B74" si="14">B63</f>
        <v>TSE:8570</v>
      </c>
      <c r="C64" s="8" t="str">
        <f>CONCATENATE("FY",RIGHT(Assumptions!D$7,4)-10)</f>
        <v>FY2010</v>
      </c>
      <c r="D64" s="10">
        <f t="shared" si="0"/>
        <v>2009</v>
      </c>
      <c r="E64" s="8">
        <v>83822</v>
      </c>
      <c r="F64" s="8">
        <v>27658</v>
      </c>
      <c r="G64" s="8">
        <v>111480</v>
      </c>
      <c r="H64" s="8">
        <v>0</v>
      </c>
      <c r="I64" s="8">
        <v>111480</v>
      </c>
      <c r="J64" s="8">
        <v>36203</v>
      </c>
      <c r="K64" s="8">
        <v>0</v>
      </c>
      <c r="L64" s="8">
        <v>0</v>
      </c>
      <c r="M64" s="8">
        <v>0</v>
      </c>
      <c r="N64" s="8">
        <v>0</v>
      </c>
      <c r="O64" s="8">
        <v>56799</v>
      </c>
      <c r="P64" s="8">
        <v>93002</v>
      </c>
      <c r="Q64" s="8">
        <v>18478</v>
      </c>
      <c r="R64" s="8">
        <v>0</v>
      </c>
      <c r="S64" s="8">
        <v>0</v>
      </c>
      <c r="T64" s="8">
        <v>0</v>
      </c>
      <c r="U64" s="8">
        <v>0</v>
      </c>
      <c r="V64" s="8">
        <v>0</v>
      </c>
      <c r="W64" s="8">
        <v>-14077</v>
      </c>
      <c r="X64" s="8">
        <v>4401</v>
      </c>
      <c r="Y64" s="8">
        <v>0</v>
      </c>
      <c r="Z64" s="8">
        <v>0</v>
      </c>
      <c r="AA64" s="8">
        <v>0</v>
      </c>
      <c r="AB64" s="8">
        <v>0</v>
      </c>
      <c r="AC64" s="8">
        <v>297</v>
      </c>
      <c r="AD64" s="8">
        <v>4698</v>
      </c>
      <c r="AE64" s="8">
        <v>694</v>
      </c>
      <c r="AF64" s="8">
        <v>4004</v>
      </c>
      <c r="AG64" s="8">
        <v>0</v>
      </c>
      <c r="AH64" s="8">
        <v>0</v>
      </c>
      <c r="AI64" s="8">
        <v>4004</v>
      </c>
      <c r="AJ64" s="8">
        <v>-3806</v>
      </c>
      <c r="AK64" s="8">
        <v>198</v>
      </c>
      <c r="AL64" s="8">
        <v>0</v>
      </c>
      <c r="AM64" s="8"/>
      <c r="AN64" s="8">
        <v>1.26234</v>
      </c>
      <c r="AO64" s="8">
        <v>1.26234</v>
      </c>
      <c r="AP64" s="8">
        <v>156.852</v>
      </c>
      <c r="AQ64" s="8">
        <v>1.26</v>
      </c>
      <c r="AR64" s="8">
        <v>1.26</v>
      </c>
      <c r="AS64" s="8">
        <v>156.85499999999999</v>
      </c>
      <c r="AT64" s="8">
        <v>40</v>
      </c>
      <c r="AU64" s="1">
        <v>31.686868686868699</v>
      </c>
      <c r="AV64" s="8"/>
      <c r="AW64" s="8" t="s">
        <v>4278</v>
      </c>
      <c r="AX64" s="8" t="s">
        <v>4278</v>
      </c>
      <c r="AY64" s="8" t="s">
        <v>4278</v>
      </c>
      <c r="AZ64" s="1">
        <v>0.14772199999999999</v>
      </c>
      <c r="BA64" s="9">
        <v>40229</v>
      </c>
      <c r="BB64" s="8"/>
      <c r="BC64" s="8">
        <v>14716</v>
      </c>
      <c r="BD64" s="8">
        <v>14716</v>
      </c>
      <c r="BE64" s="8">
        <v>0</v>
      </c>
      <c r="BF64" s="8">
        <v>0</v>
      </c>
      <c r="BG64" s="8">
        <v>0</v>
      </c>
      <c r="BH64" s="8">
        <v>0</v>
      </c>
      <c r="BI64" s="8">
        <v>0</v>
      </c>
      <c r="BJ64" s="8"/>
      <c r="BK64" s="8"/>
      <c r="BL64" s="8">
        <v>23013</v>
      </c>
      <c r="BM64" s="8">
        <v>0</v>
      </c>
      <c r="BN64" s="8">
        <v>23013</v>
      </c>
      <c r="BO64" s="8">
        <v>0</v>
      </c>
      <c r="BP64" s="8">
        <v>0</v>
      </c>
      <c r="BQ64" s="8">
        <v>0</v>
      </c>
      <c r="BR64" s="8">
        <v>18765</v>
      </c>
      <c r="BS64" s="8">
        <v>0</v>
      </c>
      <c r="BT64" s="8">
        <v>98035</v>
      </c>
      <c r="BU64" s="8">
        <v>24671</v>
      </c>
      <c r="BV64" s="8">
        <v>-14742</v>
      </c>
      <c r="BW64" s="8">
        <v>9929</v>
      </c>
      <c r="BX64" s="8">
        <v>53494</v>
      </c>
      <c r="BY64" s="8">
        <v>0</v>
      </c>
      <c r="BZ64" s="8">
        <v>12566</v>
      </c>
      <c r="CA64" s="8">
        <v>671493</v>
      </c>
      <c r="CB64" s="8">
        <v>9093</v>
      </c>
      <c r="CC64" s="8">
        <v>11636</v>
      </c>
      <c r="CD64" s="8">
        <v>866365</v>
      </c>
      <c r="CE64" s="8"/>
      <c r="CF64" s="8">
        <v>106947</v>
      </c>
      <c r="CG64" s="8">
        <v>7232</v>
      </c>
      <c r="CH64" s="8">
        <v>18672</v>
      </c>
      <c r="CI64" s="8">
        <v>111048</v>
      </c>
      <c r="CJ64" s="8">
        <v>0</v>
      </c>
      <c r="CK64" s="8">
        <v>3988</v>
      </c>
      <c r="CL64" s="8">
        <v>23756</v>
      </c>
      <c r="CM64" s="8">
        <v>272178</v>
      </c>
      <c r="CN64" s="8">
        <v>392310</v>
      </c>
      <c r="CO64" s="8">
        <v>0</v>
      </c>
      <c r="CP64" s="8">
        <v>0</v>
      </c>
      <c r="CQ64" s="8">
        <v>404</v>
      </c>
      <c r="CR64" s="8">
        <v>24755</v>
      </c>
      <c r="CS64" s="8">
        <v>689647</v>
      </c>
      <c r="CT64" s="8">
        <v>15467</v>
      </c>
      <c r="CU64" s="8">
        <v>17047</v>
      </c>
      <c r="CV64" s="8">
        <v>129385</v>
      </c>
      <c r="CW64" s="8">
        <v>-187</v>
      </c>
      <c r="CX64" s="8">
        <v>-5734</v>
      </c>
      <c r="CY64" s="8">
        <v>155978</v>
      </c>
      <c r="CZ64" s="8">
        <v>20740</v>
      </c>
      <c r="DA64" s="8">
        <v>176718</v>
      </c>
      <c r="DB64" s="8">
        <v>866365</v>
      </c>
      <c r="DC64" s="8"/>
      <c r="DD64" s="8">
        <v>156.85400000000001</v>
      </c>
      <c r="DE64" s="8">
        <v>156.85400000000001</v>
      </c>
      <c r="DF64" s="8">
        <v>994.41519000000005</v>
      </c>
      <c r="DG64" s="8">
        <v>522030</v>
      </c>
      <c r="DH64" s="8">
        <v>499017</v>
      </c>
      <c r="DI64" s="8">
        <v>269</v>
      </c>
      <c r="DJ64" s="8">
        <v>0</v>
      </c>
      <c r="DK64" s="8">
        <v>20740</v>
      </c>
      <c r="DL64" s="8">
        <v>430</v>
      </c>
      <c r="DM64" s="8">
        <v>0</v>
      </c>
      <c r="DN64" s="8">
        <v>0</v>
      </c>
      <c r="DO64" s="8">
        <v>0</v>
      </c>
      <c r="DP64" s="8">
        <v>0</v>
      </c>
      <c r="DQ64" s="8">
        <v>3124</v>
      </c>
      <c r="DR64" s="8">
        <v>21411</v>
      </c>
      <c r="DS64" s="8">
        <v>0</v>
      </c>
      <c r="DT64" s="8">
        <v>5655</v>
      </c>
      <c r="DU64" s="8">
        <v>0</v>
      </c>
      <c r="DV64" s="8"/>
      <c r="DW64" s="8">
        <v>198</v>
      </c>
      <c r="DX64" s="8">
        <v>7079</v>
      </c>
      <c r="DY64" s="8">
        <v>0</v>
      </c>
      <c r="DZ64" s="8">
        <v>7079</v>
      </c>
      <c r="EA64" s="8">
        <v>0</v>
      </c>
      <c r="EB64" s="8">
        <v>0</v>
      </c>
      <c r="EC64" s="8">
        <v>0</v>
      </c>
      <c r="ED64" s="8">
        <v>0</v>
      </c>
      <c r="EE64" s="8">
        <v>0</v>
      </c>
      <c r="EF64" s="8">
        <v>0</v>
      </c>
      <c r="EG64" s="8">
        <v>-2126</v>
      </c>
      <c r="EH64" s="8">
        <v>0</v>
      </c>
      <c r="EI64" s="8">
        <v>0</v>
      </c>
      <c r="EJ64" s="8">
        <v>18425</v>
      </c>
      <c r="EK64" s="8">
        <v>-40266</v>
      </c>
      <c r="EL64" s="8">
        <v>16387</v>
      </c>
      <c r="EM64" s="8">
        <v>-2747</v>
      </c>
      <c r="EN64" s="8">
        <v>181</v>
      </c>
      <c r="EO64" s="8">
        <v>-14</v>
      </c>
      <c r="EP64" s="8">
        <v>0</v>
      </c>
      <c r="EQ64" s="8">
        <v>-4634</v>
      </c>
      <c r="ER64" s="8">
        <v>-10412</v>
      </c>
      <c r="ES64" s="8">
        <v>0</v>
      </c>
      <c r="ET64" s="8">
        <v>206</v>
      </c>
      <c r="EU64" s="8">
        <v>-17420</v>
      </c>
      <c r="EV64" s="8">
        <v>0</v>
      </c>
      <c r="EW64" s="8">
        <v>70209</v>
      </c>
      <c r="EX64" s="8">
        <v>70209</v>
      </c>
      <c r="EY64" s="8">
        <v>-8560</v>
      </c>
      <c r="EZ64" s="8">
        <v>-89923</v>
      </c>
      <c r="FA64" s="8">
        <v>-98483</v>
      </c>
      <c r="FB64" s="8">
        <v>0</v>
      </c>
      <c r="FC64" s="8">
        <v>-1</v>
      </c>
      <c r="FD64" s="8">
        <v>-6274</v>
      </c>
      <c r="FE64" s="8">
        <v>0</v>
      </c>
      <c r="FF64" s="8">
        <v>-6274</v>
      </c>
      <c r="FG64" s="8">
        <v>0</v>
      </c>
      <c r="FH64" s="8">
        <v>-1827</v>
      </c>
      <c r="FI64" s="8">
        <v>-36376</v>
      </c>
      <c r="FJ64" s="8">
        <v>150</v>
      </c>
      <c r="FK64" s="8">
        <v>-37189</v>
      </c>
      <c r="FL64" s="8"/>
      <c r="FM64" s="8">
        <v>0</v>
      </c>
      <c r="FN64" s="8">
        <v>6396</v>
      </c>
      <c r="FO64" s="8">
        <v>0</v>
      </c>
      <c r="FP64" s="8">
        <v>0</v>
      </c>
      <c r="FQ64" s="8">
        <v>0</v>
      </c>
      <c r="FR64" s="8">
        <v>-28274</v>
      </c>
      <c r="FS64" s="8" t="s">
        <v>4277</v>
      </c>
      <c r="FT64" s="9">
        <v>40229</v>
      </c>
      <c r="FU64" s="8">
        <v>12</v>
      </c>
      <c r="FV64" s="8">
        <v>142423.94411000001</v>
      </c>
      <c r="FW64" s="8">
        <v>1.00149</v>
      </c>
      <c r="FX64" s="8">
        <v>0.59080999999999995</v>
      </c>
      <c r="FY64" s="8">
        <v>0.97916999999999998</v>
      </c>
      <c r="FZ64" s="8">
        <v>0.87336000000000003</v>
      </c>
      <c r="GA64" s="48">
        <f t="shared" si="1"/>
        <v>2010</v>
      </c>
      <c r="GB64" s="10">
        <f t="shared" si="2"/>
        <v>2</v>
      </c>
      <c r="GC64" s="10">
        <v>0.90581999999999996</v>
      </c>
      <c r="GD64" s="10">
        <v>0.74417999999999995</v>
      </c>
    </row>
    <row r="65" spans="1:186">
      <c r="A65" s="8" t="str">
        <f t="shared" si="13"/>
        <v>イオンFS</v>
      </c>
      <c r="B65" s="8" t="str">
        <f t="shared" si="14"/>
        <v>TSE:8570</v>
      </c>
      <c r="C65" s="8" t="str">
        <f>CONCATENATE("FY",RIGHT(Assumptions!D$7,4)-9)</f>
        <v>FY2011</v>
      </c>
      <c r="D65" s="10">
        <f t="shared" si="0"/>
        <v>2010</v>
      </c>
      <c r="E65" s="8">
        <v>100451</v>
      </c>
      <c r="F65" s="8">
        <v>21191</v>
      </c>
      <c r="G65" s="8">
        <v>121642</v>
      </c>
      <c r="H65" s="8">
        <v>0</v>
      </c>
      <c r="I65" s="8">
        <v>121642</v>
      </c>
      <c r="J65" s="8">
        <v>40634</v>
      </c>
      <c r="K65" s="8">
        <v>0</v>
      </c>
      <c r="L65" s="8">
        <v>0</v>
      </c>
      <c r="M65" s="8">
        <v>0</v>
      </c>
      <c r="N65" s="8">
        <v>0</v>
      </c>
      <c r="O65" s="8">
        <v>57460</v>
      </c>
      <c r="P65" s="8">
        <v>98094</v>
      </c>
      <c r="Q65" s="8">
        <v>23548</v>
      </c>
      <c r="R65" s="8">
        <v>0</v>
      </c>
      <c r="S65" s="8">
        <v>0</v>
      </c>
      <c r="T65" s="8">
        <v>0</v>
      </c>
      <c r="U65" s="8">
        <v>-68</v>
      </c>
      <c r="V65" s="8">
        <v>0</v>
      </c>
      <c r="W65" s="8">
        <v>-2544</v>
      </c>
      <c r="X65" s="8">
        <v>20936</v>
      </c>
      <c r="Y65" s="8">
        <v>0</v>
      </c>
      <c r="Z65" s="8">
        <v>0</v>
      </c>
      <c r="AA65" s="8">
        <v>0</v>
      </c>
      <c r="AB65" s="8">
        <v>0</v>
      </c>
      <c r="AC65" s="8">
        <v>0</v>
      </c>
      <c r="AD65" s="8">
        <v>20936</v>
      </c>
      <c r="AE65" s="8">
        <v>7695</v>
      </c>
      <c r="AF65" s="8">
        <v>13241</v>
      </c>
      <c r="AG65" s="8">
        <v>0</v>
      </c>
      <c r="AH65" s="8">
        <v>0</v>
      </c>
      <c r="AI65" s="8">
        <v>13241</v>
      </c>
      <c r="AJ65" s="8">
        <v>-3700</v>
      </c>
      <c r="AK65" s="8">
        <v>9541</v>
      </c>
      <c r="AL65" s="8">
        <v>0</v>
      </c>
      <c r="AM65" s="8"/>
      <c r="AN65" s="8">
        <v>60.827269999999999</v>
      </c>
      <c r="AO65" s="8">
        <v>60.827269999999999</v>
      </c>
      <c r="AP65" s="8">
        <v>156.85400000000001</v>
      </c>
      <c r="AQ65" s="8">
        <v>60.827269999999999</v>
      </c>
      <c r="AR65" s="8">
        <v>60.827269999999999</v>
      </c>
      <c r="AS65" s="8">
        <v>156.85400000000001</v>
      </c>
      <c r="AT65" s="8">
        <v>40</v>
      </c>
      <c r="AU65" s="1">
        <v>0.65758306257205701</v>
      </c>
      <c r="AV65" s="8"/>
      <c r="AW65" s="8" t="s">
        <v>4278</v>
      </c>
      <c r="AX65" s="8" t="s">
        <v>4278</v>
      </c>
      <c r="AY65" s="8" t="s">
        <v>4278</v>
      </c>
      <c r="AZ65" s="1">
        <v>0.36754799999999999</v>
      </c>
      <c r="BA65" s="9">
        <v>40594</v>
      </c>
      <c r="BB65" s="8"/>
      <c r="BC65" s="8">
        <v>17228</v>
      </c>
      <c r="BD65" s="8">
        <v>17228</v>
      </c>
      <c r="BE65" s="8">
        <v>0</v>
      </c>
      <c r="BF65" s="8">
        <v>0</v>
      </c>
      <c r="BG65" s="8">
        <v>0</v>
      </c>
      <c r="BH65" s="8">
        <v>0</v>
      </c>
      <c r="BI65" s="8">
        <v>0</v>
      </c>
      <c r="BJ65" s="8"/>
      <c r="BK65" s="8"/>
      <c r="BL65" s="8">
        <v>29667</v>
      </c>
      <c r="BM65" s="8">
        <v>0</v>
      </c>
      <c r="BN65" s="8">
        <v>29667</v>
      </c>
      <c r="BO65" s="8">
        <v>0</v>
      </c>
      <c r="BP65" s="8">
        <v>0</v>
      </c>
      <c r="BQ65" s="8">
        <v>0</v>
      </c>
      <c r="BR65" s="8">
        <v>19372</v>
      </c>
      <c r="BS65" s="8">
        <v>0</v>
      </c>
      <c r="BT65" s="8">
        <v>125199</v>
      </c>
      <c r="BU65" s="8">
        <v>28341</v>
      </c>
      <c r="BV65" s="8">
        <v>-15492</v>
      </c>
      <c r="BW65" s="8">
        <v>12849</v>
      </c>
      <c r="BX65" s="8">
        <v>99779</v>
      </c>
      <c r="BY65" s="8">
        <v>0</v>
      </c>
      <c r="BZ65" s="8">
        <v>14919</v>
      </c>
      <c r="CA65" s="8">
        <v>625362</v>
      </c>
      <c r="CB65" s="8">
        <v>6802</v>
      </c>
      <c r="CC65" s="8">
        <v>16588</v>
      </c>
      <c r="CD65" s="8">
        <v>901579</v>
      </c>
      <c r="CE65" s="8"/>
      <c r="CF65" s="8">
        <v>137417</v>
      </c>
      <c r="CG65" s="8">
        <v>10996</v>
      </c>
      <c r="CH65" s="8">
        <v>5998</v>
      </c>
      <c r="CI65" s="8">
        <v>145378</v>
      </c>
      <c r="CJ65" s="8">
        <v>0</v>
      </c>
      <c r="CK65" s="8">
        <v>4332</v>
      </c>
      <c r="CL65" s="8">
        <v>32100</v>
      </c>
      <c r="CM65" s="8">
        <v>336788</v>
      </c>
      <c r="CN65" s="8">
        <v>367398</v>
      </c>
      <c r="CO65" s="8">
        <v>0</v>
      </c>
      <c r="CP65" s="8">
        <v>51</v>
      </c>
      <c r="CQ65" s="8">
        <v>245</v>
      </c>
      <c r="CR65" s="8">
        <v>16897</v>
      </c>
      <c r="CS65" s="8">
        <v>721379</v>
      </c>
      <c r="CT65" s="8">
        <v>15467</v>
      </c>
      <c r="CU65" s="8">
        <v>17047</v>
      </c>
      <c r="CV65" s="8">
        <v>132652</v>
      </c>
      <c r="CW65" s="8">
        <v>-188</v>
      </c>
      <c r="CX65" s="8">
        <v>-5745</v>
      </c>
      <c r="CY65" s="8">
        <v>159233</v>
      </c>
      <c r="CZ65" s="8">
        <v>20967</v>
      </c>
      <c r="DA65" s="8">
        <v>180200</v>
      </c>
      <c r="DB65" s="8">
        <v>901579</v>
      </c>
      <c r="DC65" s="8"/>
      <c r="DD65" s="8">
        <v>156.85400000000001</v>
      </c>
      <c r="DE65" s="8">
        <v>156.85400000000001</v>
      </c>
      <c r="DF65" s="8">
        <v>1015.16697</v>
      </c>
      <c r="DG65" s="8">
        <v>518774</v>
      </c>
      <c r="DH65" s="8">
        <v>489107</v>
      </c>
      <c r="DI65" s="8">
        <v>270</v>
      </c>
      <c r="DJ65" s="8">
        <v>0</v>
      </c>
      <c r="DK65" s="8">
        <v>20967</v>
      </c>
      <c r="DL65" s="8">
        <v>362</v>
      </c>
      <c r="DM65" s="8">
        <v>0</v>
      </c>
      <c r="DN65" s="8">
        <v>0</v>
      </c>
      <c r="DO65" s="8">
        <v>0</v>
      </c>
      <c r="DP65" s="8">
        <v>0</v>
      </c>
      <c r="DQ65" s="8">
        <v>3100</v>
      </c>
      <c r="DR65" s="8">
        <v>25127</v>
      </c>
      <c r="DS65" s="8">
        <v>0</v>
      </c>
      <c r="DT65" s="8">
        <v>5631</v>
      </c>
      <c r="DU65" s="8">
        <v>0</v>
      </c>
      <c r="DV65" s="8"/>
      <c r="DW65" s="8">
        <v>9541</v>
      </c>
      <c r="DX65" s="8">
        <v>8093</v>
      </c>
      <c r="DY65" s="8">
        <v>0</v>
      </c>
      <c r="DZ65" s="8">
        <v>8093</v>
      </c>
      <c r="EA65" s="8">
        <v>0</v>
      </c>
      <c r="EB65" s="8">
        <v>-4633</v>
      </c>
      <c r="EC65" s="8">
        <v>0</v>
      </c>
      <c r="ED65" s="8">
        <v>0</v>
      </c>
      <c r="EE65" s="8">
        <v>0</v>
      </c>
      <c r="EF65" s="8">
        <v>0</v>
      </c>
      <c r="EG65" s="8">
        <v>4773</v>
      </c>
      <c r="EH65" s="8">
        <v>0</v>
      </c>
      <c r="EI65" s="8">
        <v>0</v>
      </c>
      <c r="EJ65" s="8">
        <v>29589</v>
      </c>
      <c r="EK65" s="8">
        <v>-49745</v>
      </c>
      <c r="EL65" s="8">
        <v>29042</v>
      </c>
      <c r="EM65" s="8">
        <v>-3505</v>
      </c>
      <c r="EN65" s="8">
        <v>541</v>
      </c>
      <c r="EO65" s="8">
        <v>4</v>
      </c>
      <c r="EP65" s="8">
        <v>3353</v>
      </c>
      <c r="EQ65" s="8">
        <v>-6721</v>
      </c>
      <c r="ER65" s="8">
        <v>-451</v>
      </c>
      <c r="ES65" s="8">
        <v>0</v>
      </c>
      <c r="ET65" s="8">
        <v>-2082</v>
      </c>
      <c r="EU65" s="8">
        <v>-8861</v>
      </c>
      <c r="EV65" s="8">
        <v>409</v>
      </c>
      <c r="EW65" s="8">
        <v>118383</v>
      </c>
      <c r="EX65" s="8">
        <v>118792</v>
      </c>
      <c r="EY65" s="8">
        <v>-12887</v>
      </c>
      <c r="EZ65" s="8">
        <v>-110046</v>
      </c>
      <c r="FA65" s="8">
        <v>-122933</v>
      </c>
      <c r="FB65" s="8">
        <v>0</v>
      </c>
      <c r="FC65" s="8">
        <v>-1</v>
      </c>
      <c r="FD65" s="8">
        <v>-6274</v>
      </c>
      <c r="FE65" s="8">
        <v>0</v>
      </c>
      <c r="FF65" s="8">
        <v>-6274</v>
      </c>
      <c r="FG65" s="8">
        <v>0</v>
      </c>
      <c r="FH65" s="8">
        <v>-2525</v>
      </c>
      <c r="FI65" s="8">
        <v>-12941</v>
      </c>
      <c r="FJ65" s="8">
        <v>-586</v>
      </c>
      <c r="FK65" s="8">
        <v>6654</v>
      </c>
      <c r="FL65" s="8"/>
      <c r="FM65" s="8">
        <v>0</v>
      </c>
      <c r="FN65" s="8">
        <v>6385</v>
      </c>
      <c r="FO65" s="8">
        <v>0</v>
      </c>
      <c r="FP65" s="8">
        <v>0</v>
      </c>
      <c r="FQ65" s="8">
        <v>0</v>
      </c>
      <c r="FR65" s="8">
        <v>-4141</v>
      </c>
      <c r="FS65" s="8" t="s">
        <v>4277</v>
      </c>
      <c r="FT65" s="9">
        <v>40594</v>
      </c>
      <c r="FU65" s="8">
        <v>12</v>
      </c>
      <c r="FV65" s="8">
        <v>201714.08838999999</v>
      </c>
      <c r="FW65" s="8">
        <v>1.05366</v>
      </c>
      <c r="FX65" s="8">
        <v>0.61875999999999998</v>
      </c>
      <c r="FY65" s="8">
        <v>0.74326999999999999</v>
      </c>
      <c r="FZ65" s="8">
        <v>0.58094000000000001</v>
      </c>
      <c r="GA65" s="48">
        <f t="shared" si="1"/>
        <v>2011</v>
      </c>
      <c r="GB65" s="10">
        <f t="shared" si="2"/>
        <v>2</v>
      </c>
      <c r="GC65" s="10">
        <v>1.4559200000000001</v>
      </c>
      <c r="GD65" s="10">
        <v>1.11598</v>
      </c>
    </row>
    <row r="66" spans="1:186">
      <c r="A66" s="8" t="str">
        <f t="shared" si="13"/>
        <v>イオンFS</v>
      </c>
      <c r="B66" s="8" t="str">
        <f t="shared" si="14"/>
        <v>TSE:8570</v>
      </c>
      <c r="C66" s="8" t="str">
        <f>CONCATENATE("FY",RIGHT(Assumptions!D$7,4)-8)</f>
        <v>FY2012</v>
      </c>
      <c r="D66" s="10">
        <f t="shared" si="0"/>
        <v>2011</v>
      </c>
      <c r="E66" s="8">
        <v>105025</v>
      </c>
      <c r="F66" s="8">
        <v>23856</v>
      </c>
      <c r="G66" s="8">
        <v>128881</v>
      </c>
      <c r="H66" s="8">
        <v>0</v>
      </c>
      <c r="I66" s="8">
        <v>128881</v>
      </c>
      <c r="J66" s="8">
        <v>53919</v>
      </c>
      <c r="K66" s="8">
        <v>0</v>
      </c>
      <c r="L66" s="8">
        <v>0</v>
      </c>
      <c r="M66" s="8">
        <v>0</v>
      </c>
      <c r="N66" s="8">
        <v>0</v>
      </c>
      <c r="O66" s="8">
        <v>50766</v>
      </c>
      <c r="P66" s="8">
        <v>104685</v>
      </c>
      <c r="Q66" s="8">
        <v>24196</v>
      </c>
      <c r="R66" s="8">
        <v>0</v>
      </c>
      <c r="S66" s="8">
        <v>0</v>
      </c>
      <c r="T66" s="8">
        <v>0</v>
      </c>
      <c r="U66" s="8">
        <v>-157</v>
      </c>
      <c r="V66" s="8">
        <v>0</v>
      </c>
      <c r="W66" s="8">
        <v>22</v>
      </c>
      <c r="X66" s="8">
        <v>24061</v>
      </c>
      <c r="Y66" s="8">
        <v>0</v>
      </c>
      <c r="Z66" s="8">
        <v>0</v>
      </c>
      <c r="AA66" s="8">
        <v>0</v>
      </c>
      <c r="AB66" s="8">
        <v>0</v>
      </c>
      <c r="AC66" s="8">
        <v>-6154</v>
      </c>
      <c r="AD66" s="8">
        <v>17907</v>
      </c>
      <c r="AE66" s="8">
        <v>6451</v>
      </c>
      <c r="AF66" s="8">
        <v>11456</v>
      </c>
      <c r="AG66" s="8">
        <v>0</v>
      </c>
      <c r="AH66" s="8">
        <v>0</v>
      </c>
      <c r="AI66" s="8">
        <v>11456</v>
      </c>
      <c r="AJ66" s="8">
        <v>-2468</v>
      </c>
      <c r="AK66" s="8">
        <v>8988</v>
      </c>
      <c r="AL66" s="8">
        <v>0</v>
      </c>
      <c r="AM66" s="8"/>
      <c r="AN66" s="8">
        <v>57.302059999999997</v>
      </c>
      <c r="AO66" s="8">
        <v>57.302059999999997</v>
      </c>
      <c r="AP66" s="8">
        <v>156.85300000000001</v>
      </c>
      <c r="AQ66" s="8">
        <v>57.3</v>
      </c>
      <c r="AR66" s="8">
        <v>57.3</v>
      </c>
      <c r="AS66" s="8">
        <v>156.86600000000001</v>
      </c>
      <c r="AT66" s="8">
        <v>40</v>
      </c>
      <c r="AU66" s="1">
        <v>0.78526924788607</v>
      </c>
      <c r="AV66" s="8"/>
      <c r="AW66" s="8" t="s">
        <v>4278</v>
      </c>
      <c r="AX66" s="8" t="s">
        <v>4278</v>
      </c>
      <c r="AY66" s="8" t="s">
        <v>4278</v>
      </c>
      <c r="AZ66" s="1">
        <v>0.36025000000000001</v>
      </c>
      <c r="BA66" s="9">
        <v>40959</v>
      </c>
      <c r="BB66" s="8"/>
      <c r="BC66" s="8">
        <v>19209</v>
      </c>
      <c r="BD66" s="8">
        <v>19209</v>
      </c>
      <c r="BE66" s="8">
        <v>0</v>
      </c>
      <c r="BF66" s="8">
        <v>0</v>
      </c>
      <c r="BG66" s="8">
        <v>0</v>
      </c>
      <c r="BH66" s="8">
        <v>0</v>
      </c>
      <c r="BI66" s="8">
        <v>0</v>
      </c>
      <c r="BJ66" s="8"/>
      <c r="BK66" s="8"/>
      <c r="BL66" s="8">
        <v>19630</v>
      </c>
      <c r="BM66" s="8">
        <v>0</v>
      </c>
      <c r="BN66" s="8">
        <v>19630</v>
      </c>
      <c r="BO66" s="8">
        <v>0</v>
      </c>
      <c r="BP66" s="8">
        <v>0</v>
      </c>
      <c r="BQ66" s="8">
        <v>0</v>
      </c>
      <c r="BR66" s="8">
        <v>19215</v>
      </c>
      <c r="BS66" s="8">
        <v>0</v>
      </c>
      <c r="BT66" s="8">
        <v>92482</v>
      </c>
      <c r="BU66" s="8">
        <v>32622</v>
      </c>
      <c r="BV66" s="8">
        <v>-18768</v>
      </c>
      <c r="BW66" s="8">
        <v>13854</v>
      </c>
      <c r="BX66" s="8">
        <v>121417</v>
      </c>
      <c r="BY66" s="8">
        <v>1546</v>
      </c>
      <c r="BZ66" s="8">
        <v>16556</v>
      </c>
      <c r="CA66" s="8">
        <v>640992</v>
      </c>
      <c r="CB66" s="8">
        <v>4351</v>
      </c>
      <c r="CC66" s="8">
        <v>16334</v>
      </c>
      <c r="CD66" s="8">
        <v>907659</v>
      </c>
      <c r="CE66" s="8"/>
      <c r="CF66" s="8">
        <v>149426</v>
      </c>
      <c r="CG66" s="8">
        <v>15455</v>
      </c>
      <c r="CH66" s="8">
        <v>34922</v>
      </c>
      <c r="CI66" s="8">
        <v>128352</v>
      </c>
      <c r="CJ66" s="8">
        <v>0</v>
      </c>
      <c r="CK66" s="8">
        <v>1831</v>
      </c>
      <c r="CL66" s="8">
        <v>24208</v>
      </c>
      <c r="CM66" s="8">
        <v>354986</v>
      </c>
      <c r="CN66" s="8">
        <v>359767</v>
      </c>
      <c r="CO66" s="8">
        <v>0</v>
      </c>
      <c r="CP66" s="8">
        <v>279</v>
      </c>
      <c r="CQ66" s="8">
        <v>273</v>
      </c>
      <c r="CR66" s="8">
        <v>10501</v>
      </c>
      <c r="CS66" s="8">
        <v>725806</v>
      </c>
      <c r="CT66" s="8">
        <v>15467</v>
      </c>
      <c r="CU66" s="8">
        <v>17047</v>
      </c>
      <c r="CV66" s="8">
        <v>134582</v>
      </c>
      <c r="CW66" s="8">
        <v>-188</v>
      </c>
      <c r="CX66" s="8">
        <v>-8079</v>
      </c>
      <c r="CY66" s="8">
        <v>158829</v>
      </c>
      <c r="CZ66" s="8">
        <v>23024</v>
      </c>
      <c r="DA66" s="8">
        <v>181853</v>
      </c>
      <c r="DB66" s="8">
        <v>907659</v>
      </c>
      <c r="DC66" s="8"/>
      <c r="DD66" s="8">
        <v>156.85300000000001</v>
      </c>
      <c r="DE66" s="8">
        <v>156.85300000000001</v>
      </c>
      <c r="DF66" s="8">
        <v>1012.5977799999999</v>
      </c>
      <c r="DG66" s="8">
        <v>523041</v>
      </c>
      <c r="DH66" s="8">
        <v>503411</v>
      </c>
      <c r="DI66" s="8">
        <v>611</v>
      </c>
      <c r="DJ66" s="8">
        <v>0</v>
      </c>
      <c r="DK66" s="8">
        <v>23024</v>
      </c>
      <c r="DL66" s="8">
        <v>205</v>
      </c>
      <c r="DM66" s="8">
        <v>0</v>
      </c>
      <c r="DN66" s="8">
        <v>0</v>
      </c>
      <c r="DO66" s="8">
        <v>0</v>
      </c>
      <c r="DP66" s="8">
        <v>0</v>
      </c>
      <c r="DQ66" s="8">
        <v>3831</v>
      </c>
      <c r="DR66" s="8">
        <v>28693</v>
      </c>
      <c r="DS66" s="8">
        <v>0</v>
      </c>
      <c r="DT66" s="8">
        <v>6208</v>
      </c>
      <c r="DU66" s="8">
        <v>0</v>
      </c>
      <c r="DV66" s="8"/>
      <c r="DW66" s="8">
        <v>8988</v>
      </c>
      <c r="DX66" s="8">
        <v>8096</v>
      </c>
      <c r="DY66" s="8">
        <v>0</v>
      </c>
      <c r="DZ66" s="8">
        <v>8096</v>
      </c>
      <c r="EA66" s="8">
        <v>0</v>
      </c>
      <c r="EB66" s="8">
        <v>0</v>
      </c>
      <c r="EC66" s="8">
        <v>0</v>
      </c>
      <c r="ED66" s="8">
        <v>0</v>
      </c>
      <c r="EE66" s="8">
        <v>0</v>
      </c>
      <c r="EF66" s="8">
        <v>0</v>
      </c>
      <c r="EG66" s="8">
        <v>1249</v>
      </c>
      <c r="EH66" s="8">
        <v>0</v>
      </c>
      <c r="EI66" s="8">
        <v>0</v>
      </c>
      <c r="EJ66" s="8">
        <v>3829</v>
      </c>
      <c r="EK66" s="8">
        <v>-19789</v>
      </c>
      <c r="EL66" s="8">
        <v>31778</v>
      </c>
      <c r="EM66" s="8">
        <v>-4119</v>
      </c>
      <c r="EN66" s="8">
        <v>309</v>
      </c>
      <c r="EO66" s="8">
        <v>-1488</v>
      </c>
      <c r="EP66" s="8">
        <v>0</v>
      </c>
      <c r="EQ66" s="8">
        <v>-7093</v>
      </c>
      <c r="ER66" s="8">
        <v>-487</v>
      </c>
      <c r="ES66" s="8">
        <v>0</v>
      </c>
      <c r="ET66" s="8">
        <v>-1053</v>
      </c>
      <c r="EU66" s="8">
        <v>-13931</v>
      </c>
      <c r="EV66" s="8">
        <v>3394</v>
      </c>
      <c r="EW66" s="8">
        <v>162446</v>
      </c>
      <c r="EX66" s="8">
        <v>165840</v>
      </c>
      <c r="EY66" s="8">
        <v>0</v>
      </c>
      <c r="EZ66" s="8">
        <v>-184604</v>
      </c>
      <c r="FA66" s="8">
        <v>-184604</v>
      </c>
      <c r="FB66" s="8">
        <v>0</v>
      </c>
      <c r="FC66" s="8">
        <v>0</v>
      </c>
      <c r="FD66" s="8">
        <v>-7058</v>
      </c>
      <c r="FE66" s="8">
        <v>0</v>
      </c>
      <c r="FF66" s="8">
        <v>-7058</v>
      </c>
      <c r="FG66" s="8">
        <v>0</v>
      </c>
      <c r="FH66" s="8">
        <v>-1555</v>
      </c>
      <c r="FI66" s="8">
        <v>-27377</v>
      </c>
      <c r="FJ66" s="8">
        <v>-507</v>
      </c>
      <c r="FK66" s="8">
        <v>-10037</v>
      </c>
      <c r="FL66" s="8"/>
      <c r="FM66" s="8">
        <v>0</v>
      </c>
      <c r="FN66" s="8">
        <v>7570</v>
      </c>
      <c r="FO66" s="8">
        <v>0</v>
      </c>
      <c r="FP66" s="8">
        <v>0</v>
      </c>
      <c r="FQ66" s="8">
        <v>0</v>
      </c>
      <c r="FR66" s="8">
        <v>-18764</v>
      </c>
      <c r="FS66" s="8" t="s">
        <v>4277</v>
      </c>
      <c r="FT66" s="9">
        <v>40959</v>
      </c>
      <c r="FU66" s="8">
        <v>12</v>
      </c>
      <c r="FV66" s="8">
        <v>174107.24958</v>
      </c>
      <c r="FW66" s="8">
        <v>1.3964799999999999</v>
      </c>
      <c r="FX66" s="8">
        <v>0.52014000000000005</v>
      </c>
      <c r="FY66" s="8">
        <v>0.45902999999999999</v>
      </c>
      <c r="FZ66" s="8">
        <v>0.37297000000000002</v>
      </c>
      <c r="GA66" s="48">
        <f t="shared" si="1"/>
        <v>2012</v>
      </c>
      <c r="GB66" s="10">
        <f t="shared" si="2"/>
        <v>2</v>
      </c>
      <c r="GC66" s="10">
        <v>1.1434299999999999</v>
      </c>
      <c r="GD66" s="10">
        <v>0.93733</v>
      </c>
    </row>
    <row r="67" spans="1:186">
      <c r="A67" s="8" t="str">
        <f t="shared" si="13"/>
        <v>イオンFS</v>
      </c>
      <c r="B67" s="8" t="str">
        <f t="shared" si="14"/>
        <v>TSE:8570</v>
      </c>
      <c r="C67" s="8" t="str">
        <f>CONCATENATE("FY",RIGHT(Assumptions!D$7,4)-7)</f>
        <v>FY2013</v>
      </c>
      <c r="D67" s="10">
        <f t="shared" ref="D67:D130" si="15">IF(GB67&gt;6,RIGHT(C67,4)*1,RIGHT(C67,4)*1-1)</f>
        <v>2012</v>
      </c>
      <c r="E67" s="8">
        <v>118812.93298</v>
      </c>
      <c r="F67" s="8">
        <v>36024.002999999997</v>
      </c>
      <c r="G67" s="8">
        <v>154836.93598000001</v>
      </c>
      <c r="H67" s="8">
        <v>0</v>
      </c>
      <c r="I67" s="8">
        <v>154836.93598000001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124301.54882</v>
      </c>
      <c r="P67" s="8">
        <v>124301.54882</v>
      </c>
      <c r="Q67" s="8">
        <v>30535.387159999998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161.53847999999999</v>
      </c>
      <c r="X67" s="8">
        <v>30696.925640000001</v>
      </c>
      <c r="Y67" s="8">
        <v>-1617.2309</v>
      </c>
      <c r="Z67" s="8">
        <v>0</v>
      </c>
      <c r="AA67" s="8">
        <v>0</v>
      </c>
      <c r="AB67" s="8">
        <v>0</v>
      </c>
      <c r="AC67" s="8">
        <v>0</v>
      </c>
      <c r="AD67" s="8">
        <v>28146.463879999999</v>
      </c>
      <c r="AE67" s="8">
        <v>10543.385490000001</v>
      </c>
      <c r="AF67" s="8">
        <v>17603.078389999999</v>
      </c>
      <c r="AG67" s="8">
        <v>0</v>
      </c>
      <c r="AH67" s="8">
        <v>0</v>
      </c>
      <c r="AI67" s="8">
        <v>17603.078389999999</v>
      </c>
      <c r="AJ67" s="8">
        <v>-5034.4619599999996</v>
      </c>
      <c r="AK67" s="8">
        <v>12568.61643</v>
      </c>
      <c r="AL67" s="8">
        <v>0</v>
      </c>
      <c r="AM67" s="8"/>
      <c r="AN67" s="8">
        <v>81.339740000000006</v>
      </c>
      <c r="AO67" s="8">
        <v>81.339740000000006</v>
      </c>
      <c r="AP67" s="8">
        <v>154.52000000000001</v>
      </c>
      <c r="AQ67" s="8">
        <v>72.230779999999996</v>
      </c>
      <c r="AR67" s="8">
        <v>72.230779999999996</v>
      </c>
      <c r="AS67" s="8">
        <v>174.017</v>
      </c>
      <c r="AT67" s="8">
        <v>41.538469999999997</v>
      </c>
      <c r="AU67" s="1">
        <v>0.512198884089901</v>
      </c>
      <c r="AV67" s="8"/>
      <c r="AW67" s="8" t="s">
        <v>4278</v>
      </c>
      <c r="AX67" s="8" t="s">
        <v>4278</v>
      </c>
      <c r="AY67" s="8" t="s">
        <v>4278</v>
      </c>
      <c r="AZ67" s="1">
        <v>0.37458999999999998</v>
      </c>
      <c r="BA67" s="9">
        <v>41364</v>
      </c>
      <c r="BB67" s="8"/>
      <c r="BC67" s="8">
        <v>0</v>
      </c>
      <c r="BD67" s="8">
        <v>0</v>
      </c>
      <c r="BE67" s="8">
        <v>0</v>
      </c>
      <c r="BF67" s="8">
        <v>0</v>
      </c>
      <c r="BG67" s="8">
        <v>0</v>
      </c>
      <c r="BH67" s="8">
        <v>0</v>
      </c>
      <c r="BI67" s="8">
        <v>0</v>
      </c>
      <c r="BJ67" s="8"/>
      <c r="BK67" s="8"/>
      <c r="BL67" s="8">
        <v>499475</v>
      </c>
      <c r="BM67" s="8">
        <v>0</v>
      </c>
      <c r="BN67" s="8">
        <v>499475</v>
      </c>
      <c r="BO67" s="8">
        <v>0</v>
      </c>
      <c r="BP67" s="8">
        <v>0</v>
      </c>
      <c r="BQ67" s="8">
        <v>0</v>
      </c>
      <c r="BR67" s="8">
        <v>15320</v>
      </c>
      <c r="BS67" s="8">
        <v>21498</v>
      </c>
      <c r="BT67" s="8">
        <v>636626</v>
      </c>
      <c r="BU67" s="8">
        <v>45945</v>
      </c>
      <c r="BV67" s="8">
        <v>-25884</v>
      </c>
      <c r="BW67" s="8">
        <v>20061</v>
      </c>
      <c r="BX67" s="8">
        <v>199448</v>
      </c>
      <c r="BY67" s="8">
        <v>28885</v>
      </c>
      <c r="BZ67" s="8">
        <v>22773</v>
      </c>
      <c r="CA67" s="8">
        <v>1604442</v>
      </c>
      <c r="CB67" s="8">
        <v>1403</v>
      </c>
      <c r="CC67" s="8">
        <v>20449</v>
      </c>
      <c r="CD67" s="8">
        <v>2534209</v>
      </c>
      <c r="CE67" s="8"/>
      <c r="CF67" s="8">
        <v>1419701</v>
      </c>
      <c r="CG67" s="8">
        <v>24620</v>
      </c>
      <c r="CH67" s="8">
        <v>312182</v>
      </c>
      <c r="CI67" s="8">
        <v>131014</v>
      </c>
      <c r="CJ67" s="8">
        <v>0</v>
      </c>
      <c r="CK67" s="8">
        <v>3291</v>
      </c>
      <c r="CL67" s="8">
        <v>12092</v>
      </c>
      <c r="CM67" s="8">
        <v>1905731</v>
      </c>
      <c r="CN67" s="8">
        <v>355860</v>
      </c>
      <c r="CO67" s="8">
        <v>0</v>
      </c>
      <c r="CP67" s="8">
        <v>420</v>
      </c>
      <c r="CQ67" s="8">
        <v>2696</v>
      </c>
      <c r="CR67" s="8">
        <v>10630</v>
      </c>
      <c r="CS67" s="8">
        <v>2275337</v>
      </c>
      <c r="CT67" s="8">
        <v>15467</v>
      </c>
      <c r="CU67" s="8">
        <v>91275</v>
      </c>
      <c r="CV67" s="8">
        <v>125320</v>
      </c>
      <c r="CW67" s="8">
        <v>-143</v>
      </c>
      <c r="CX67" s="8">
        <v>-596</v>
      </c>
      <c r="CY67" s="8">
        <v>231323</v>
      </c>
      <c r="CZ67" s="8">
        <v>27549</v>
      </c>
      <c r="DA67" s="8">
        <v>258872</v>
      </c>
      <c r="DB67" s="8">
        <v>2534209</v>
      </c>
      <c r="DC67" s="8"/>
      <c r="DD67" s="8">
        <v>187.24600000000001</v>
      </c>
      <c r="DE67" s="8">
        <v>187.24600000000001</v>
      </c>
      <c r="DF67" s="8">
        <v>1235.3962200000001</v>
      </c>
      <c r="DG67" s="8">
        <v>799056</v>
      </c>
      <c r="DH67" s="8">
        <v>299581</v>
      </c>
      <c r="DI67" s="8">
        <v>753</v>
      </c>
      <c r="DJ67" s="8">
        <v>0</v>
      </c>
      <c r="DK67" s="8">
        <v>27549</v>
      </c>
      <c r="DL67" s="8">
        <v>207</v>
      </c>
      <c r="DM67" s="8">
        <v>0</v>
      </c>
      <c r="DN67" s="8">
        <v>0</v>
      </c>
      <c r="DO67" s="8">
        <v>0</v>
      </c>
      <c r="DP67" s="8">
        <v>737</v>
      </c>
      <c r="DQ67" s="8">
        <v>6555</v>
      </c>
      <c r="DR67" s="8">
        <v>38636</v>
      </c>
      <c r="DS67" s="8">
        <v>17</v>
      </c>
      <c r="DT67" s="8">
        <v>9230</v>
      </c>
      <c r="DU67" s="8">
        <v>0</v>
      </c>
      <c r="DV67" s="8"/>
      <c r="DW67" s="8">
        <v>12568.61643</v>
      </c>
      <c r="DX67" s="8">
        <v>9184.6161499999998</v>
      </c>
      <c r="DY67" s="8">
        <v>514.15389000000005</v>
      </c>
      <c r="DZ67" s="8">
        <v>9698.7700399999994</v>
      </c>
      <c r="EA67" s="8">
        <v>0</v>
      </c>
      <c r="EB67" s="8">
        <v>0</v>
      </c>
      <c r="EC67" s="8">
        <v>0</v>
      </c>
      <c r="ED67" s="8">
        <v>0</v>
      </c>
      <c r="EE67" s="8">
        <v>0</v>
      </c>
      <c r="EF67" s="8">
        <v>0</v>
      </c>
      <c r="EG67" s="8">
        <v>12805.84722</v>
      </c>
      <c r="EH67" s="8">
        <v>0</v>
      </c>
      <c r="EI67" s="8">
        <v>0</v>
      </c>
      <c r="EJ67" s="8">
        <v>26311.38681</v>
      </c>
      <c r="EK67" s="8">
        <v>-126693.24133</v>
      </c>
      <c r="EL67" s="8">
        <v>-46373.542329999997</v>
      </c>
      <c r="EM67" s="8">
        <v>-5100.0004300000001</v>
      </c>
      <c r="EN67" s="8">
        <v>725.53851999999995</v>
      </c>
      <c r="EO67" s="8">
        <v>-302.76925999999997</v>
      </c>
      <c r="EP67" s="8">
        <v>0</v>
      </c>
      <c r="EQ67" s="8">
        <v>-7933.8468199999998</v>
      </c>
      <c r="ER67" s="8">
        <v>37286.772340000003</v>
      </c>
      <c r="ES67" s="8">
        <v>0</v>
      </c>
      <c r="ET67" s="8">
        <v>-1759.3847599999999</v>
      </c>
      <c r="EU67" s="8">
        <v>22916.309600000001</v>
      </c>
      <c r="EV67" s="8">
        <v>0</v>
      </c>
      <c r="EW67" s="8">
        <v>0</v>
      </c>
      <c r="EX67" s="8">
        <v>354213.26029000001</v>
      </c>
      <c r="EY67" s="8">
        <v>0</v>
      </c>
      <c r="EZ67" s="8">
        <v>0</v>
      </c>
      <c r="FA67" s="8">
        <v>-128607.70303</v>
      </c>
      <c r="FB67" s="8">
        <v>0</v>
      </c>
      <c r="FC67" s="8">
        <v>-13861.847309999999</v>
      </c>
      <c r="FD67" s="8">
        <v>-6437.6313099999998</v>
      </c>
      <c r="FE67" s="8">
        <v>0</v>
      </c>
      <c r="FF67" s="8">
        <v>-6437.6313099999998</v>
      </c>
      <c r="FG67" s="8">
        <v>-715.29237000000001</v>
      </c>
      <c r="FH67" s="8">
        <v>70002.467369999998</v>
      </c>
      <c r="FI67" s="8">
        <v>274593.25365000003</v>
      </c>
      <c r="FJ67" s="8">
        <v>2466.4617400000002</v>
      </c>
      <c r="FK67" s="8">
        <v>442933.88306999998</v>
      </c>
      <c r="FL67" s="8"/>
      <c r="FM67" s="8">
        <v>0</v>
      </c>
      <c r="FN67" s="8">
        <v>2257.8463400000001</v>
      </c>
      <c r="FO67" s="8">
        <v>0</v>
      </c>
      <c r="FP67" s="8">
        <v>0</v>
      </c>
      <c r="FQ67" s="8">
        <v>0</v>
      </c>
      <c r="FR67" s="8">
        <v>225605.55726</v>
      </c>
      <c r="FS67" s="8" t="s">
        <v>4277</v>
      </c>
      <c r="FT67" s="9">
        <v>41364</v>
      </c>
      <c r="FU67" s="8">
        <v>12</v>
      </c>
      <c r="FV67" s="8">
        <v>500687.56273000001</v>
      </c>
      <c r="FW67" s="8">
        <v>1.45489</v>
      </c>
      <c r="FX67" s="8">
        <v>0.53744000000000003</v>
      </c>
      <c r="FY67" s="8">
        <v>0.28199999999999997</v>
      </c>
      <c r="FZ67" s="8">
        <v>0.35874</v>
      </c>
      <c r="GA67" s="48">
        <f t="shared" si="1"/>
        <v>2013</v>
      </c>
      <c r="GB67" s="10">
        <f t="shared" si="2"/>
        <v>3</v>
      </c>
      <c r="GC67" s="10">
        <v>0.58082</v>
      </c>
      <c r="GD67" s="10">
        <v>0.53593000000000002</v>
      </c>
    </row>
    <row r="68" spans="1:186">
      <c r="A68" s="8" t="str">
        <f t="shared" si="13"/>
        <v>イオンFS</v>
      </c>
      <c r="B68" s="8" t="str">
        <f t="shared" si="14"/>
        <v>TSE:8570</v>
      </c>
      <c r="C68" s="8" t="str">
        <f>CONCATENATE("FY",RIGHT(Assumptions!D$7,4)-6)</f>
        <v>FY2014</v>
      </c>
      <c r="D68" s="10">
        <f t="shared" si="15"/>
        <v>2013</v>
      </c>
      <c r="E68" s="8">
        <v>178729</v>
      </c>
      <c r="F68" s="8">
        <v>56443</v>
      </c>
      <c r="G68" s="8">
        <v>235172</v>
      </c>
      <c r="H68" s="8">
        <v>0</v>
      </c>
      <c r="I68" s="8">
        <v>235172</v>
      </c>
      <c r="J68" s="8">
        <v>169569</v>
      </c>
      <c r="K68" s="8">
        <v>0</v>
      </c>
      <c r="L68" s="8">
        <v>0</v>
      </c>
      <c r="M68" s="8">
        <v>0</v>
      </c>
      <c r="N68" s="8">
        <v>0</v>
      </c>
      <c r="O68" s="8">
        <v>24611</v>
      </c>
      <c r="P68" s="8">
        <v>194180</v>
      </c>
      <c r="Q68" s="8">
        <v>40992</v>
      </c>
      <c r="R68" s="8">
        <v>0</v>
      </c>
      <c r="S68" s="8">
        <v>0</v>
      </c>
      <c r="T68" s="8">
        <v>0</v>
      </c>
      <c r="U68" s="8">
        <v>0</v>
      </c>
      <c r="V68" s="8">
        <v>0</v>
      </c>
      <c r="W68" s="8">
        <v>0</v>
      </c>
      <c r="X68" s="8">
        <v>40992</v>
      </c>
      <c r="Y68" s="8">
        <v>0</v>
      </c>
      <c r="Z68" s="8">
        <v>0</v>
      </c>
      <c r="AA68" s="8">
        <v>0</v>
      </c>
      <c r="AB68" s="8">
        <v>0</v>
      </c>
      <c r="AC68" s="8">
        <v>0</v>
      </c>
      <c r="AD68" s="8">
        <v>39797</v>
      </c>
      <c r="AE68" s="8">
        <v>11912</v>
      </c>
      <c r="AF68" s="8">
        <v>27885</v>
      </c>
      <c r="AG68" s="8">
        <v>0</v>
      </c>
      <c r="AH68" s="8">
        <v>0</v>
      </c>
      <c r="AI68" s="8">
        <v>27885</v>
      </c>
      <c r="AJ68" s="8">
        <v>-7142</v>
      </c>
      <c r="AK68" s="8">
        <v>20743</v>
      </c>
      <c r="AL68" s="8">
        <v>0</v>
      </c>
      <c r="AM68" s="8"/>
      <c r="AN68" s="8">
        <v>104.61891</v>
      </c>
      <c r="AO68" s="8">
        <v>104.61891</v>
      </c>
      <c r="AP68" s="8">
        <v>198.27199999999999</v>
      </c>
      <c r="AQ68" s="8">
        <v>99.49</v>
      </c>
      <c r="AR68" s="8">
        <v>99.49</v>
      </c>
      <c r="AS68" s="8">
        <v>208.49299999999999</v>
      </c>
      <c r="AT68" s="8">
        <v>60</v>
      </c>
      <c r="AU68" s="1">
        <v>0.47206286458082197</v>
      </c>
      <c r="AV68" s="8"/>
      <c r="AW68" s="8" t="s">
        <v>4278</v>
      </c>
      <c r="AX68" s="8" t="s">
        <v>4278</v>
      </c>
      <c r="AY68" s="8" t="s">
        <v>4278</v>
      </c>
      <c r="AZ68" s="1">
        <v>0.299319</v>
      </c>
      <c r="BA68" s="9">
        <v>41729</v>
      </c>
      <c r="BB68" s="8"/>
      <c r="BC68" s="8">
        <v>0</v>
      </c>
      <c r="BD68" s="8">
        <v>0</v>
      </c>
      <c r="BE68" s="8">
        <v>169569</v>
      </c>
      <c r="BF68" s="8">
        <v>0</v>
      </c>
      <c r="BG68" s="8">
        <v>0</v>
      </c>
      <c r="BH68" s="8">
        <v>0</v>
      </c>
      <c r="BI68" s="8">
        <v>0</v>
      </c>
      <c r="BJ68" s="8"/>
      <c r="BK68" s="8"/>
      <c r="BL68" s="8">
        <v>408171</v>
      </c>
      <c r="BM68" s="8">
        <v>0</v>
      </c>
      <c r="BN68" s="8">
        <v>408171</v>
      </c>
      <c r="BO68" s="8">
        <v>0</v>
      </c>
      <c r="BP68" s="8">
        <v>0</v>
      </c>
      <c r="BQ68" s="8">
        <v>0</v>
      </c>
      <c r="BR68" s="8">
        <v>18759</v>
      </c>
      <c r="BS68" s="8">
        <v>203453</v>
      </c>
      <c r="BT68" s="8">
        <v>630383</v>
      </c>
      <c r="BU68" s="8">
        <v>61684</v>
      </c>
      <c r="BV68" s="8">
        <v>-30498</v>
      </c>
      <c r="BW68" s="8">
        <v>31186</v>
      </c>
      <c r="BX68" s="8">
        <v>166959</v>
      </c>
      <c r="BY68" s="8">
        <v>28888</v>
      </c>
      <c r="BZ68" s="8">
        <v>38835</v>
      </c>
      <c r="CA68" s="8">
        <v>2186574</v>
      </c>
      <c r="CB68" s="8">
        <v>0</v>
      </c>
      <c r="CC68" s="8">
        <v>79809</v>
      </c>
      <c r="CD68" s="8">
        <v>3163117</v>
      </c>
      <c r="CE68" s="8"/>
      <c r="CF68" s="8">
        <v>1945033</v>
      </c>
      <c r="CG68" s="8">
        <v>11013</v>
      </c>
      <c r="CH68" s="8">
        <v>4900</v>
      </c>
      <c r="CI68" s="8">
        <v>216798</v>
      </c>
      <c r="CJ68" s="8">
        <v>2521</v>
      </c>
      <c r="CK68" s="8">
        <v>0</v>
      </c>
      <c r="CL68" s="8">
        <v>176422</v>
      </c>
      <c r="CM68" s="8">
        <v>2356687</v>
      </c>
      <c r="CN68" s="8">
        <v>402868</v>
      </c>
      <c r="CO68" s="8">
        <v>10086</v>
      </c>
      <c r="CP68" s="8">
        <v>2790</v>
      </c>
      <c r="CQ68" s="8">
        <v>1821</v>
      </c>
      <c r="CR68" s="8">
        <v>81573</v>
      </c>
      <c r="CS68" s="8">
        <v>2855825</v>
      </c>
      <c r="CT68" s="8">
        <v>29052</v>
      </c>
      <c r="CU68" s="8">
        <v>104860</v>
      </c>
      <c r="CV68" s="8">
        <v>136271</v>
      </c>
      <c r="CW68" s="8">
        <v>-146</v>
      </c>
      <c r="CX68" s="8">
        <v>1679</v>
      </c>
      <c r="CY68" s="8">
        <v>271716</v>
      </c>
      <c r="CZ68" s="8">
        <v>35576</v>
      </c>
      <c r="DA68" s="8">
        <v>307292</v>
      </c>
      <c r="DB68" s="8">
        <v>3163117</v>
      </c>
      <c r="DC68" s="8"/>
      <c r="DD68" s="8">
        <v>206.429</v>
      </c>
      <c r="DE68" s="8">
        <v>206.429</v>
      </c>
      <c r="DF68" s="8">
        <v>1316.26855</v>
      </c>
      <c r="DG68" s="8">
        <v>637173</v>
      </c>
      <c r="DH68" s="8">
        <v>229002</v>
      </c>
      <c r="DI68" s="8">
        <v>2790</v>
      </c>
      <c r="DJ68" s="8">
        <v>0</v>
      </c>
      <c r="DK68" s="8">
        <v>35576</v>
      </c>
      <c r="DL68" s="8">
        <v>0</v>
      </c>
      <c r="DM68" s="8">
        <v>0</v>
      </c>
      <c r="DN68" s="8">
        <v>0</v>
      </c>
      <c r="DO68" s="8">
        <v>0</v>
      </c>
      <c r="DP68" s="8">
        <v>742</v>
      </c>
      <c r="DQ68" s="8">
        <v>8469</v>
      </c>
      <c r="DR68" s="8">
        <v>43808</v>
      </c>
      <c r="DS68" s="8">
        <v>10</v>
      </c>
      <c r="DT68" s="8">
        <v>12220</v>
      </c>
      <c r="DU68" s="8">
        <v>0</v>
      </c>
      <c r="DV68" s="8"/>
      <c r="DW68" s="8">
        <v>20743</v>
      </c>
      <c r="DX68" s="8">
        <v>12734</v>
      </c>
      <c r="DY68" s="8">
        <v>1779</v>
      </c>
      <c r="DZ68" s="8">
        <v>14513</v>
      </c>
      <c r="EA68" s="8">
        <v>0</v>
      </c>
      <c r="EB68" s="8">
        <v>0</v>
      </c>
      <c r="EC68" s="8">
        <v>0</v>
      </c>
      <c r="ED68" s="8">
        <v>0</v>
      </c>
      <c r="EE68" s="8">
        <v>0</v>
      </c>
      <c r="EF68" s="8">
        <v>0</v>
      </c>
      <c r="EG68" s="8">
        <v>10306</v>
      </c>
      <c r="EH68" s="8">
        <v>0</v>
      </c>
      <c r="EI68" s="8">
        <v>0</v>
      </c>
      <c r="EJ68" s="8">
        <v>14414</v>
      </c>
      <c r="EK68" s="8">
        <v>-703177</v>
      </c>
      <c r="EL68" s="8">
        <v>-643215</v>
      </c>
      <c r="EM68" s="8">
        <v>-9017</v>
      </c>
      <c r="EN68" s="8">
        <v>784</v>
      </c>
      <c r="EO68" s="8">
        <v>-2934</v>
      </c>
      <c r="EP68" s="8">
        <v>0</v>
      </c>
      <c r="EQ68" s="8">
        <v>-11861</v>
      </c>
      <c r="ER68" s="8">
        <v>39012</v>
      </c>
      <c r="ES68" s="8">
        <v>0</v>
      </c>
      <c r="ET68" s="8">
        <v>0</v>
      </c>
      <c r="EU68" s="8">
        <v>15984</v>
      </c>
      <c r="EV68" s="8">
        <v>0</v>
      </c>
      <c r="EW68" s="8">
        <v>39769</v>
      </c>
      <c r="EX68" s="8">
        <v>39769</v>
      </c>
      <c r="EY68" s="8">
        <v>0</v>
      </c>
      <c r="EZ68" s="8">
        <v>0</v>
      </c>
      <c r="FA68" s="8">
        <v>0</v>
      </c>
      <c r="FB68" s="8">
        <v>0</v>
      </c>
      <c r="FC68" s="8">
        <v>-3</v>
      </c>
      <c r="FD68" s="8">
        <v>-9792</v>
      </c>
      <c r="FE68" s="8">
        <v>0</v>
      </c>
      <c r="FF68" s="8">
        <v>-9792</v>
      </c>
      <c r="FG68" s="8">
        <v>0</v>
      </c>
      <c r="FH68" s="8">
        <v>505748</v>
      </c>
      <c r="FI68" s="8">
        <v>535722</v>
      </c>
      <c r="FJ68" s="8">
        <v>205</v>
      </c>
      <c r="FK68" s="8">
        <v>-91304</v>
      </c>
      <c r="FL68" s="8"/>
      <c r="FM68" s="8">
        <v>18181</v>
      </c>
      <c r="FN68" s="8">
        <v>7725</v>
      </c>
      <c r="FO68" s="8">
        <v>0</v>
      </c>
      <c r="FP68" s="8">
        <v>0</v>
      </c>
      <c r="FQ68" s="8">
        <v>0</v>
      </c>
      <c r="FR68" s="8">
        <v>39769</v>
      </c>
      <c r="FS68" s="8" t="s">
        <v>4277</v>
      </c>
      <c r="FT68" s="9">
        <v>41729</v>
      </c>
      <c r="FU68" s="8">
        <v>12</v>
      </c>
      <c r="FV68" s="8">
        <v>478563.55511000002</v>
      </c>
      <c r="FW68" s="8">
        <v>1.45519</v>
      </c>
      <c r="FX68" s="8">
        <v>0.55152999999999996</v>
      </c>
      <c r="FY68" s="8">
        <v>0.63112000000000001</v>
      </c>
      <c r="FZ68" s="8">
        <v>0.99353999999999998</v>
      </c>
      <c r="GA68" s="48">
        <f t="shared" ref="GA68:GA131" si="16">YEAR(FT68)</f>
        <v>2014</v>
      </c>
      <c r="GB68" s="10">
        <f t="shared" ref="GB68:GB131" si="17">MONTH(FT68)</f>
        <v>3</v>
      </c>
      <c r="GC68" s="10">
        <v>1.14429</v>
      </c>
      <c r="GD68" s="10">
        <v>1.0630200000000001</v>
      </c>
    </row>
    <row r="69" spans="1:186">
      <c r="A69" s="8" t="str">
        <f t="shared" si="13"/>
        <v>イオンFS</v>
      </c>
      <c r="B69" s="8" t="str">
        <f t="shared" si="14"/>
        <v>TSE:8570</v>
      </c>
      <c r="C69" s="8" t="str">
        <f>CONCATENATE("FY",RIGHT(Assumptions!D$7,4)-5)</f>
        <v>FY2015</v>
      </c>
      <c r="D69" s="10">
        <f t="shared" si="15"/>
        <v>2014</v>
      </c>
      <c r="E69" s="8">
        <v>203515</v>
      </c>
      <c r="F69" s="8">
        <v>65029</v>
      </c>
      <c r="G69" s="8">
        <v>268544</v>
      </c>
      <c r="H69" s="8">
        <v>0</v>
      </c>
      <c r="I69" s="8">
        <v>268544</v>
      </c>
      <c r="J69" s="8">
        <v>186474</v>
      </c>
      <c r="K69" s="8">
        <v>0</v>
      </c>
      <c r="L69" s="8">
        <v>0</v>
      </c>
      <c r="M69" s="8">
        <v>0</v>
      </c>
      <c r="N69" s="8">
        <v>0</v>
      </c>
      <c r="O69" s="8">
        <v>29029</v>
      </c>
      <c r="P69" s="8">
        <v>215503</v>
      </c>
      <c r="Q69" s="8">
        <v>53041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53041</v>
      </c>
      <c r="Y69" s="8">
        <v>0</v>
      </c>
      <c r="Z69" s="8">
        <v>0</v>
      </c>
      <c r="AA69" s="8">
        <v>0</v>
      </c>
      <c r="AB69" s="8">
        <v>0</v>
      </c>
      <c r="AC69" s="8">
        <v>-290</v>
      </c>
      <c r="AD69" s="8">
        <v>52751</v>
      </c>
      <c r="AE69" s="8">
        <v>14065</v>
      </c>
      <c r="AF69" s="8">
        <v>38686</v>
      </c>
      <c r="AG69" s="8">
        <v>0</v>
      </c>
      <c r="AH69" s="8">
        <v>0</v>
      </c>
      <c r="AI69" s="8">
        <v>38686</v>
      </c>
      <c r="AJ69" s="8">
        <v>-8195</v>
      </c>
      <c r="AK69" s="8">
        <v>30491</v>
      </c>
      <c r="AL69" s="8">
        <v>0</v>
      </c>
      <c r="AM69" s="8"/>
      <c r="AN69" s="8">
        <v>152.54975999999999</v>
      </c>
      <c r="AO69" s="8">
        <v>152.54975999999999</v>
      </c>
      <c r="AP69" s="8">
        <v>199.87576999999999</v>
      </c>
      <c r="AQ69" s="8">
        <v>152.04</v>
      </c>
      <c r="AR69" s="8">
        <v>152.04</v>
      </c>
      <c r="AS69" s="8">
        <v>200.55723</v>
      </c>
      <c r="AT69" s="8">
        <v>60</v>
      </c>
      <c r="AU69" s="1">
        <v>0.39972450887146999</v>
      </c>
      <c r="AV69" s="8"/>
      <c r="AW69" s="8" t="s">
        <v>4278</v>
      </c>
      <c r="AX69" s="8" t="s">
        <v>4278</v>
      </c>
      <c r="AY69" s="8" t="s">
        <v>4278</v>
      </c>
      <c r="AZ69" s="1">
        <v>0.26662999999999998</v>
      </c>
      <c r="BA69" s="9">
        <v>42094</v>
      </c>
      <c r="BB69" s="8"/>
      <c r="BC69" s="8">
        <v>0</v>
      </c>
      <c r="BD69" s="8">
        <v>0</v>
      </c>
      <c r="BE69" s="8">
        <v>186474</v>
      </c>
      <c r="BF69" s="8">
        <v>0</v>
      </c>
      <c r="BG69" s="8">
        <v>0</v>
      </c>
      <c r="BH69" s="8">
        <v>0</v>
      </c>
      <c r="BI69" s="8">
        <v>0</v>
      </c>
      <c r="BJ69" s="8"/>
      <c r="BK69" s="8"/>
      <c r="BL69" s="8">
        <v>467726</v>
      </c>
      <c r="BM69" s="8">
        <v>0</v>
      </c>
      <c r="BN69" s="8">
        <v>467726</v>
      </c>
      <c r="BO69" s="8">
        <v>0</v>
      </c>
      <c r="BP69" s="8">
        <v>0</v>
      </c>
      <c r="BQ69" s="8">
        <v>0</v>
      </c>
      <c r="BR69" s="8">
        <v>0</v>
      </c>
      <c r="BS69" s="8">
        <v>183632</v>
      </c>
      <c r="BT69" s="8">
        <v>651358</v>
      </c>
      <c r="BU69" s="8">
        <v>0</v>
      </c>
      <c r="BV69" s="8">
        <v>0</v>
      </c>
      <c r="BW69" s="8">
        <v>35774</v>
      </c>
      <c r="BX69" s="8">
        <v>241723</v>
      </c>
      <c r="BY69" s="8">
        <v>27064</v>
      </c>
      <c r="BZ69" s="8">
        <v>44074</v>
      </c>
      <c r="CA69" s="8">
        <v>1434956</v>
      </c>
      <c r="CB69" s="8">
        <v>20789</v>
      </c>
      <c r="CC69" s="8">
        <v>1133757</v>
      </c>
      <c r="CD69" s="8">
        <v>3589495</v>
      </c>
      <c r="CE69" s="8"/>
      <c r="CF69" s="8">
        <v>1963024</v>
      </c>
      <c r="CG69" s="8">
        <v>2542</v>
      </c>
      <c r="CH69" s="8">
        <v>76300</v>
      </c>
      <c r="CI69" s="8">
        <v>0</v>
      </c>
      <c r="CJ69" s="8">
        <v>0</v>
      </c>
      <c r="CK69" s="8">
        <v>0</v>
      </c>
      <c r="CL69" s="8">
        <v>183632</v>
      </c>
      <c r="CM69" s="8">
        <v>2225498</v>
      </c>
      <c r="CN69" s="8">
        <v>705986</v>
      </c>
      <c r="CO69" s="8">
        <v>0</v>
      </c>
      <c r="CP69" s="8">
        <v>3312</v>
      </c>
      <c r="CQ69" s="8">
        <v>2256</v>
      </c>
      <c r="CR69" s="8">
        <v>327496</v>
      </c>
      <c r="CS69" s="8">
        <v>3264548</v>
      </c>
      <c r="CT69" s="8">
        <v>30421</v>
      </c>
      <c r="CU69" s="8">
        <v>106230</v>
      </c>
      <c r="CV69" s="8">
        <v>154518</v>
      </c>
      <c r="CW69" s="8">
        <v>-25144</v>
      </c>
      <c r="CX69" s="8">
        <v>7756</v>
      </c>
      <c r="CY69" s="8">
        <v>273781</v>
      </c>
      <c r="CZ69" s="8">
        <v>51166</v>
      </c>
      <c r="DA69" s="8">
        <v>324947</v>
      </c>
      <c r="DB69" s="8">
        <v>3589495</v>
      </c>
      <c r="DC69" s="8"/>
      <c r="DD69" s="8">
        <v>198.691</v>
      </c>
      <c r="DE69" s="8">
        <v>198.69103000000001</v>
      </c>
      <c r="DF69" s="8">
        <v>1377.9233200000001</v>
      </c>
      <c r="DG69" s="8">
        <v>782286</v>
      </c>
      <c r="DH69" s="8">
        <v>314560</v>
      </c>
      <c r="DI69" s="8">
        <v>3313</v>
      </c>
      <c r="DJ69" s="8">
        <v>0</v>
      </c>
      <c r="DK69" s="8">
        <v>51166</v>
      </c>
      <c r="DL69" s="8">
        <v>0</v>
      </c>
      <c r="DM69" s="8">
        <v>0</v>
      </c>
      <c r="DN69" s="8">
        <v>0</v>
      </c>
      <c r="DO69" s="8">
        <v>0</v>
      </c>
      <c r="DP69" s="8">
        <v>0</v>
      </c>
      <c r="DQ69" s="8">
        <v>0</v>
      </c>
      <c r="DR69" s="8">
        <v>0</v>
      </c>
      <c r="DS69" s="8">
        <v>0</v>
      </c>
      <c r="DT69" s="8">
        <v>14965</v>
      </c>
      <c r="DU69" s="8">
        <v>0</v>
      </c>
      <c r="DV69" s="8"/>
      <c r="DW69" s="8">
        <v>52752</v>
      </c>
      <c r="DX69" s="8">
        <v>14650</v>
      </c>
      <c r="DY69" s="8">
        <v>1839</v>
      </c>
      <c r="DZ69" s="8">
        <v>16489</v>
      </c>
      <c r="EA69" s="8">
        <v>0</v>
      </c>
      <c r="EB69" s="8">
        <v>0</v>
      </c>
      <c r="EC69" s="8">
        <v>2107</v>
      </c>
      <c r="ED69" s="8">
        <v>0</v>
      </c>
      <c r="EE69" s="8">
        <v>71</v>
      </c>
      <c r="EF69" s="8">
        <v>0</v>
      </c>
      <c r="EG69" s="8">
        <v>-105661</v>
      </c>
      <c r="EH69" s="8">
        <v>0</v>
      </c>
      <c r="EI69" s="8">
        <v>0</v>
      </c>
      <c r="EJ69" s="8">
        <v>0</v>
      </c>
      <c r="EK69" s="8">
        <v>-49513</v>
      </c>
      <c r="EL69" s="8">
        <v>-83755</v>
      </c>
      <c r="EM69" s="8">
        <v>-7911</v>
      </c>
      <c r="EN69" s="8">
        <v>759</v>
      </c>
      <c r="EO69" s="8">
        <v>0</v>
      </c>
      <c r="EP69" s="8">
        <v>0</v>
      </c>
      <c r="EQ69" s="8">
        <v>-14536</v>
      </c>
      <c r="ER69" s="8">
        <v>-59740</v>
      </c>
      <c r="ES69" s="8">
        <v>0</v>
      </c>
      <c r="ET69" s="8">
        <v>1</v>
      </c>
      <c r="EU69" s="8">
        <v>-81427</v>
      </c>
      <c r="EV69" s="8">
        <v>0</v>
      </c>
      <c r="EW69" s="8">
        <v>0</v>
      </c>
      <c r="EX69" s="8">
        <v>0</v>
      </c>
      <c r="EY69" s="8">
        <v>0</v>
      </c>
      <c r="EZ69" s="8">
        <v>0</v>
      </c>
      <c r="FA69" s="8">
        <v>0</v>
      </c>
      <c r="FB69" s="8">
        <v>0</v>
      </c>
      <c r="FC69" s="8">
        <v>-25038</v>
      </c>
      <c r="FD69" s="8">
        <v>0</v>
      </c>
      <c r="FE69" s="8">
        <v>-12188</v>
      </c>
      <c r="FF69" s="8">
        <v>-12188</v>
      </c>
      <c r="FG69" s="8">
        <v>0</v>
      </c>
      <c r="FH69" s="8">
        <v>247902</v>
      </c>
      <c r="FI69" s="8">
        <v>210676</v>
      </c>
      <c r="FJ69" s="8">
        <v>2237</v>
      </c>
      <c r="FK69" s="8">
        <v>47730</v>
      </c>
      <c r="FL69" s="8"/>
      <c r="FM69" s="8">
        <v>0</v>
      </c>
      <c r="FN69" s="8">
        <v>17894</v>
      </c>
      <c r="FO69" s="8">
        <v>0</v>
      </c>
      <c r="FP69" s="8">
        <v>0</v>
      </c>
      <c r="FQ69" s="8">
        <v>0</v>
      </c>
      <c r="FR69" s="8">
        <v>0</v>
      </c>
      <c r="FS69" s="8" t="s">
        <v>4277</v>
      </c>
      <c r="FT69" s="9">
        <v>42094</v>
      </c>
      <c r="FU69" s="8">
        <v>12</v>
      </c>
      <c r="FV69" s="8">
        <v>603027.77075999998</v>
      </c>
      <c r="FW69" s="8">
        <v>1.36069</v>
      </c>
      <c r="FX69" s="8">
        <v>0.63927</v>
      </c>
      <c r="FY69" s="8">
        <v>1.39327</v>
      </c>
      <c r="FZ69" s="8">
        <v>1.9835400000000001</v>
      </c>
      <c r="GA69" s="48">
        <f t="shared" si="16"/>
        <v>2015</v>
      </c>
      <c r="GB69" s="10">
        <f t="shared" si="17"/>
        <v>3</v>
      </c>
      <c r="GC69" s="10">
        <v>1.6184499999999999</v>
      </c>
      <c r="GD69" s="10">
        <v>1.1374500000000001</v>
      </c>
    </row>
    <row r="70" spans="1:186">
      <c r="A70" s="8" t="str">
        <f t="shared" si="13"/>
        <v>イオンFS</v>
      </c>
      <c r="B70" s="8" t="str">
        <f t="shared" si="14"/>
        <v>TSE:8570</v>
      </c>
      <c r="C70" s="8" t="str">
        <f>CONCATENATE("FY",RIGHT(Assumptions!D$7,4)-4)</f>
        <v>FY2016</v>
      </c>
      <c r="D70" s="10">
        <f t="shared" si="15"/>
        <v>2015</v>
      </c>
      <c r="E70" s="8">
        <v>220817</v>
      </c>
      <c r="F70" s="8">
        <v>71880</v>
      </c>
      <c r="G70" s="8">
        <v>292697</v>
      </c>
      <c r="H70" s="8">
        <v>0</v>
      </c>
      <c r="I70" s="8">
        <v>292697</v>
      </c>
      <c r="J70" s="8">
        <v>203553</v>
      </c>
      <c r="K70" s="8">
        <v>0</v>
      </c>
      <c r="L70" s="8">
        <v>0</v>
      </c>
      <c r="M70" s="8">
        <v>0</v>
      </c>
      <c r="N70" s="8">
        <v>0</v>
      </c>
      <c r="O70" s="8">
        <v>29787</v>
      </c>
      <c r="P70" s="8">
        <v>233340</v>
      </c>
      <c r="Q70" s="8">
        <v>59357</v>
      </c>
      <c r="R70" s="8">
        <v>0</v>
      </c>
      <c r="S70" s="8">
        <v>0</v>
      </c>
      <c r="T70" s="8">
        <v>0</v>
      </c>
      <c r="U70" s="8">
        <v>0</v>
      </c>
      <c r="V70" s="8">
        <v>0</v>
      </c>
      <c r="W70" s="8">
        <v>0</v>
      </c>
      <c r="X70" s="8">
        <v>59357</v>
      </c>
      <c r="Y70" s="8">
        <v>0</v>
      </c>
      <c r="Z70" s="8">
        <v>0</v>
      </c>
      <c r="AA70" s="8">
        <v>0</v>
      </c>
      <c r="AB70" s="8">
        <v>0</v>
      </c>
      <c r="AC70" s="8">
        <v>-107</v>
      </c>
      <c r="AD70" s="8">
        <v>59250</v>
      </c>
      <c r="AE70" s="8">
        <v>14787</v>
      </c>
      <c r="AF70" s="8">
        <v>44463</v>
      </c>
      <c r="AG70" s="8">
        <v>0</v>
      </c>
      <c r="AH70" s="8">
        <v>0</v>
      </c>
      <c r="AI70" s="8">
        <v>44463</v>
      </c>
      <c r="AJ70" s="8">
        <v>-8678</v>
      </c>
      <c r="AK70" s="8">
        <v>35785</v>
      </c>
      <c r="AL70" s="8">
        <v>0</v>
      </c>
      <c r="AM70" s="8"/>
      <c r="AN70" s="8">
        <v>180.09125</v>
      </c>
      <c r="AO70" s="8">
        <v>180.09125</v>
      </c>
      <c r="AP70" s="8">
        <v>198.70482000000001</v>
      </c>
      <c r="AQ70" s="8">
        <v>180</v>
      </c>
      <c r="AR70" s="8">
        <v>180</v>
      </c>
      <c r="AS70" s="8">
        <v>198.80826999999999</v>
      </c>
      <c r="AT70" s="8">
        <v>66</v>
      </c>
      <c r="AU70" s="1">
        <v>0.34978342881095398</v>
      </c>
      <c r="AV70" s="8"/>
      <c r="AW70" s="8" t="s">
        <v>4278</v>
      </c>
      <c r="AX70" s="8" t="s">
        <v>4278</v>
      </c>
      <c r="AY70" s="8" t="s">
        <v>4278</v>
      </c>
      <c r="AZ70" s="1">
        <v>0.24956900000000001</v>
      </c>
      <c r="BA70" s="9">
        <v>42460</v>
      </c>
      <c r="BB70" s="8"/>
      <c r="BC70" s="8">
        <v>0</v>
      </c>
      <c r="BD70" s="8">
        <v>0</v>
      </c>
      <c r="BE70" s="8">
        <v>203553</v>
      </c>
      <c r="BF70" s="8">
        <v>0</v>
      </c>
      <c r="BG70" s="8">
        <v>0</v>
      </c>
      <c r="BH70" s="8">
        <v>0</v>
      </c>
      <c r="BI70" s="8">
        <v>0</v>
      </c>
      <c r="BJ70" s="8"/>
      <c r="BK70" s="8"/>
      <c r="BL70" s="8">
        <v>444868</v>
      </c>
      <c r="BM70" s="8">
        <v>0</v>
      </c>
      <c r="BN70" s="8">
        <v>444868</v>
      </c>
      <c r="BO70" s="8">
        <v>0</v>
      </c>
      <c r="BP70" s="8">
        <v>0</v>
      </c>
      <c r="BQ70" s="8">
        <v>0</v>
      </c>
      <c r="BR70" s="8">
        <v>0</v>
      </c>
      <c r="BS70" s="8">
        <v>173441</v>
      </c>
      <c r="BT70" s="8">
        <v>618309</v>
      </c>
      <c r="BU70" s="8">
        <v>0</v>
      </c>
      <c r="BV70" s="8">
        <v>0</v>
      </c>
      <c r="BW70" s="8">
        <v>36530</v>
      </c>
      <c r="BX70" s="8">
        <v>216182</v>
      </c>
      <c r="BY70" s="8">
        <v>25597</v>
      </c>
      <c r="BZ70" s="8">
        <v>51566</v>
      </c>
      <c r="CA70" s="8">
        <v>1624539</v>
      </c>
      <c r="CB70" s="8">
        <v>20433</v>
      </c>
      <c r="CC70" s="8">
        <v>1152390</v>
      </c>
      <c r="CD70" s="8">
        <v>3745546</v>
      </c>
      <c r="CE70" s="8"/>
      <c r="CF70" s="8">
        <v>2152928</v>
      </c>
      <c r="CG70" s="8">
        <v>2828</v>
      </c>
      <c r="CH70" s="8">
        <v>68000</v>
      </c>
      <c r="CI70" s="8">
        <v>0</v>
      </c>
      <c r="CJ70" s="8">
        <v>0</v>
      </c>
      <c r="CK70" s="8">
        <v>0</v>
      </c>
      <c r="CL70" s="8">
        <v>173441</v>
      </c>
      <c r="CM70" s="8">
        <v>2397197</v>
      </c>
      <c r="CN70" s="8">
        <v>658113</v>
      </c>
      <c r="CO70" s="8">
        <v>0</v>
      </c>
      <c r="CP70" s="8">
        <v>3530</v>
      </c>
      <c r="CQ70" s="8">
        <v>2344</v>
      </c>
      <c r="CR70" s="8">
        <v>343477</v>
      </c>
      <c r="CS70" s="8">
        <v>3404661</v>
      </c>
      <c r="CT70" s="8">
        <v>30441</v>
      </c>
      <c r="CU70" s="8">
        <v>106230</v>
      </c>
      <c r="CV70" s="8">
        <v>177766</v>
      </c>
      <c r="CW70" s="8">
        <v>-25141</v>
      </c>
      <c r="CX70" s="8">
        <v>2000</v>
      </c>
      <c r="CY70" s="8">
        <v>291296</v>
      </c>
      <c r="CZ70" s="8">
        <v>49589</v>
      </c>
      <c r="DA70" s="8">
        <v>340885</v>
      </c>
      <c r="DB70" s="8">
        <v>3745546</v>
      </c>
      <c r="DC70" s="8"/>
      <c r="DD70" s="8">
        <v>198.72065000000001</v>
      </c>
      <c r="DE70" s="8">
        <v>198.72066000000001</v>
      </c>
      <c r="DF70" s="8">
        <v>1465.8566699999999</v>
      </c>
      <c r="DG70" s="8">
        <v>726113</v>
      </c>
      <c r="DH70" s="8">
        <v>281245</v>
      </c>
      <c r="DI70" s="8">
        <v>3530</v>
      </c>
      <c r="DJ70" s="8">
        <v>0</v>
      </c>
      <c r="DK70" s="8">
        <v>49589</v>
      </c>
      <c r="DL70" s="8">
        <v>0</v>
      </c>
      <c r="DM70" s="8">
        <v>0</v>
      </c>
      <c r="DN70" s="8">
        <v>0</v>
      </c>
      <c r="DO70" s="8">
        <v>0</v>
      </c>
      <c r="DP70" s="8">
        <v>0</v>
      </c>
      <c r="DQ70" s="8">
        <v>0</v>
      </c>
      <c r="DR70" s="8">
        <v>0</v>
      </c>
      <c r="DS70" s="8">
        <v>0</v>
      </c>
      <c r="DT70" s="8">
        <v>17244</v>
      </c>
      <c r="DU70" s="8">
        <v>0</v>
      </c>
      <c r="DV70" s="8"/>
      <c r="DW70" s="8">
        <v>59250</v>
      </c>
      <c r="DX70" s="8">
        <v>16000</v>
      </c>
      <c r="DY70" s="8">
        <v>1840</v>
      </c>
      <c r="DZ70" s="8">
        <v>17840</v>
      </c>
      <c r="EA70" s="8">
        <v>0</v>
      </c>
      <c r="EB70" s="8">
        <v>0</v>
      </c>
      <c r="EC70" s="8">
        <v>178</v>
      </c>
      <c r="ED70" s="8">
        <v>0</v>
      </c>
      <c r="EE70" s="8">
        <v>-53</v>
      </c>
      <c r="EF70" s="8">
        <v>0</v>
      </c>
      <c r="EG70" s="8">
        <v>-25324</v>
      </c>
      <c r="EH70" s="8">
        <v>0</v>
      </c>
      <c r="EI70" s="8">
        <v>0</v>
      </c>
      <c r="EJ70" s="8">
        <v>0</v>
      </c>
      <c r="EK70" s="8">
        <v>-251444</v>
      </c>
      <c r="EL70" s="8">
        <v>-199553</v>
      </c>
      <c r="EM70" s="8">
        <v>-10194</v>
      </c>
      <c r="EN70" s="8">
        <v>2820</v>
      </c>
      <c r="EO70" s="8">
        <v>0</v>
      </c>
      <c r="EP70" s="8">
        <v>0</v>
      </c>
      <c r="EQ70" s="8">
        <v>-17199</v>
      </c>
      <c r="ER70" s="8">
        <v>25494</v>
      </c>
      <c r="ES70" s="8">
        <v>0</v>
      </c>
      <c r="ET70" s="8">
        <v>-6703</v>
      </c>
      <c r="EU70" s="8">
        <v>-5782</v>
      </c>
      <c r="EV70" s="8">
        <v>0</v>
      </c>
      <c r="EW70" s="8">
        <v>0</v>
      </c>
      <c r="EX70" s="8">
        <v>0</v>
      </c>
      <c r="EY70" s="8">
        <v>0</v>
      </c>
      <c r="EZ70" s="8">
        <v>0</v>
      </c>
      <c r="FA70" s="8">
        <v>0</v>
      </c>
      <c r="FB70" s="8">
        <v>0</v>
      </c>
      <c r="FC70" s="8">
        <v>0</v>
      </c>
      <c r="FD70" s="8">
        <v>0</v>
      </c>
      <c r="FE70" s="8">
        <v>-12517</v>
      </c>
      <c r="FF70" s="8">
        <v>-12517</v>
      </c>
      <c r="FG70" s="8">
        <v>0</v>
      </c>
      <c r="FH70" s="8">
        <v>186615</v>
      </c>
      <c r="FI70" s="8">
        <v>174098</v>
      </c>
      <c r="FJ70" s="8">
        <v>-2686</v>
      </c>
      <c r="FK70" s="8">
        <v>-33925</v>
      </c>
      <c r="FL70" s="8"/>
      <c r="FM70" s="8">
        <v>0</v>
      </c>
      <c r="FN70" s="8">
        <v>13023</v>
      </c>
      <c r="FO70" s="8">
        <v>0</v>
      </c>
      <c r="FP70" s="8">
        <v>0</v>
      </c>
      <c r="FQ70" s="8">
        <v>0</v>
      </c>
      <c r="FR70" s="8">
        <v>0</v>
      </c>
      <c r="FS70" s="8" t="s">
        <v>4277</v>
      </c>
      <c r="FT70" s="9">
        <v>42460</v>
      </c>
      <c r="FU70" s="8">
        <v>12</v>
      </c>
      <c r="FV70" s="8">
        <v>527798.08365000004</v>
      </c>
      <c r="FW70" s="8">
        <v>1.3092999999999999</v>
      </c>
      <c r="FX70" s="8">
        <v>0.89509000000000005</v>
      </c>
      <c r="FY70" s="8">
        <v>1.6991799999999999</v>
      </c>
      <c r="FZ70" s="8">
        <v>1.5487899999999999</v>
      </c>
      <c r="GA70" s="48">
        <f t="shared" si="16"/>
        <v>2016</v>
      </c>
      <c r="GB70" s="10">
        <f t="shared" si="17"/>
        <v>3</v>
      </c>
      <c r="GC70" s="10">
        <v>1.4516199999999999</v>
      </c>
      <c r="GD70" s="10">
        <v>1.3596699999999999</v>
      </c>
    </row>
    <row r="71" spans="1:186">
      <c r="A71" s="8" t="str">
        <f t="shared" si="13"/>
        <v>イオンFS</v>
      </c>
      <c r="B71" s="8" t="str">
        <f t="shared" si="14"/>
        <v>TSE:8570</v>
      </c>
      <c r="C71" s="8" t="str">
        <f>CONCATENATE("FY",RIGHT(Assumptions!D$7,4)-3)</f>
        <v>FY2017</v>
      </c>
      <c r="D71" s="10">
        <f t="shared" si="15"/>
        <v>2016</v>
      </c>
      <c r="E71" s="8">
        <v>233734</v>
      </c>
      <c r="F71" s="8">
        <v>74999</v>
      </c>
      <c r="G71" s="8">
        <v>308733</v>
      </c>
      <c r="H71" s="8">
        <v>0</v>
      </c>
      <c r="I71" s="8">
        <v>308733</v>
      </c>
      <c r="J71" s="8">
        <v>214657</v>
      </c>
      <c r="K71" s="8">
        <v>0</v>
      </c>
      <c r="L71" s="8">
        <v>0</v>
      </c>
      <c r="M71" s="8">
        <v>0</v>
      </c>
      <c r="N71" s="8">
        <v>0</v>
      </c>
      <c r="O71" s="8">
        <v>33663</v>
      </c>
      <c r="P71" s="8">
        <v>248320</v>
      </c>
      <c r="Q71" s="8">
        <v>60413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60413</v>
      </c>
      <c r="Y71" s="8">
        <v>0</v>
      </c>
      <c r="Z71" s="8">
        <v>0</v>
      </c>
      <c r="AA71" s="8">
        <v>0</v>
      </c>
      <c r="AB71" s="8">
        <v>0</v>
      </c>
      <c r="AC71" s="8">
        <v>-749</v>
      </c>
      <c r="AD71" s="8">
        <v>59664</v>
      </c>
      <c r="AE71" s="8">
        <v>12065</v>
      </c>
      <c r="AF71" s="8">
        <v>47599</v>
      </c>
      <c r="AG71" s="8">
        <v>0</v>
      </c>
      <c r="AH71" s="8">
        <v>0</v>
      </c>
      <c r="AI71" s="8">
        <v>47599</v>
      </c>
      <c r="AJ71" s="8">
        <v>-8145</v>
      </c>
      <c r="AK71" s="8">
        <v>39454</v>
      </c>
      <c r="AL71" s="8">
        <v>0</v>
      </c>
      <c r="AM71" s="8"/>
      <c r="AN71" s="8">
        <v>189.74567999999999</v>
      </c>
      <c r="AO71" s="8">
        <v>189.74567999999999</v>
      </c>
      <c r="AP71" s="8">
        <v>207.93096</v>
      </c>
      <c r="AQ71" s="8">
        <v>183.96</v>
      </c>
      <c r="AR71" s="8">
        <v>183.96</v>
      </c>
      <c r="AS71" s="8">
        <v>214.46815000000001</v>
      </c>
      <c r="AT71" s="8">
        <v>66</v>
      </c>
      <c r="AU71" s="1">
        <v>0.349901150707153</v>
      </c>
      <c r="AV71" s="8"/>
      <c r="AW71" s="8" t="s">
        <v>4278</v>
      </c>
      <c r="AX71" s="8" t="s">
        <v>4278</v>
      </c>
      <c r="AY71" s="8" t="s">
        <v>4278</v>
      </c>
      <c r="AZ71" s="1">
        <v>0.20221500000000001</v>
      </c>
      <c r="BA71" s="9">
        <v>42825</v>
      </c>
      <c r="BB71" s="8"/>
      <c r="BC71" s="8">
        <v>0</v>
      </c>
      <c r="BD71" s="8">
        <v>0</v>
      </c>
      <c r="BE71" s="8">
        <v>214657</v>
      </c>
      <c r="BF71" s="8">
        <v>0</v>
      </c>
      <c r="BG71" s="8">
        <v>0</v>
      </c>
      <c r="BH71" s="8">
        <v>0</v>
      </c>
      <c r="BI71" s="8">
        <v>0</v>
      </c>
      <c r="BJ71" s="8"/>
      <c r="BK71" s="8"/>
      <c r="BL71" s="8">
        <v>534656</v>
      </c>
      <c r="BM71" s="8">
        <v>0</v>
      </c>
      <c r="BN71" s="8">
        <v>534656</v>
      </c>
      <c r="BO71" s="8">
        <v>0</v>
      </c>
      <c r="BP71" s="8">
        <v>0</v>
      </c>
      <c r="BQ71" s="8">
        <v>0</v>
      </c>
      <c r="BR71" s="8">
        <v>0</v>
      </c>
      <c r="BS71" s="8">
        <v>138729</v>
      </c>
      <c r="BT71" s="8">
        <v>673385</v>
      </c>
      <c r="BU71" s="8">
        <v>0</v>
      </c>
      <c r="BV71" s="8">
        <v>0</v>
      </c>
      <c r="BW71" s="8">
        <v>38229</v>
      </c>
      <c r="BX71" s="8">
        <v>174580</v>
      </c>
      <c r="BY71" s="8">
        <v>23732</v>
      </c>
      <c r="BZ71" s="8">
        <v>63321</v>
      </c>
      <c r="CA71" s="8">
        <v>1844548</v>
      </c>
      <c r="CB71" s="8">
        <v>25007</v>
      </c>
      <c r="CC71" s="8">
        <v>1344461</v>
      </c>
      <c r="CD71" s="8">
        <v>4187263</v>
      </c>
      <c r="CE71" s="8"/>
      <c r="CF71" s="8">
        <v>2542090</v>
      </c>
      <c r="CG71" s="8">
        <v>3243</v>
      </c>
      <c r="CH71" s="8">
        <v>38000</v>
      </c>
      <c r="CI71" s="8">
        <v>0</v>
      </c>
      <c r="CJ71" s="8">
        <v>0</v>
      </c>
      <c r="CK71" s="8">
        <v>0</v>
      </c>
      <c r="CL71" s="8">
        <v>138729</v>
      </c>
      <c r="CM71" s="8">
        <v>2722062</v>
      </c>
      <c r="CN71" s="8">
        <v>685066</v>
      </c>
      <c r="CO71" s="8">
        <v>0</v>
      </c>
      <c r="CP71" s="8">
        <v>3415</v>
      </c>
      <c r="CQ71" s="8">
        <v>3041</v>
      </c>
      <c r="CR71" s="8">
        <v>372510</v>
      </c>
      <c r="CS71" s="8">
        <v>3786094</v>
      </c>
      <c r="CT71" s="8">
        <v>45698</v>
      </c>
      <c r="CU71" s="8">
        <v>121211</v>
      </c>
      <c r="CV71" s="8">
        <v>203401</v>
      </c>
      <c r="CW71" s="8">
        <v>-25100</v>
      </c>
      <c r="CX71" s="8">
        <v>1084</v>
      </c>
      <c r="CY71" s="8">
        <v>346294</v>
      </c>
      <c r="CZ71" s="8">
        <v>54875</v>
      </c>
      <c r="DA71" s="8">
        <v>401169</v>
      </c>
      <c r="DB71" s="8">
        <v>4187263</v>
      </c>
      <c r="DC71" s="8"/>
      <c r="DD71" s="8">
        <v>215.71893</v>
      </c>
      <c r="DE71" s="8">
        <v>215.71893</v>
      </c>
      <c r="DF71" s="8">
        <v>1605.3018300000001</v>
      </c>
      <c r="DG71" s="8">
        <v>723066</v>
      </c>
      <c r="DH71" s="8">
        <v>188410</v>
      </c>
      <c r="DI71" s="8">
        <v>3415</v>
      </c>
      <c r="DJ71" s="8">
        <v>0</v>
      </c>
      <c r="DK71" s="8">
        <v>54875</v>
      </c>
      <c r="DL71" s="8">
        <v>0</v>
      </c>
      <c r="DM71" s="8">
        <v>0</v>
      </c>
      <c r="DN71" s="8">
        <v>0</v>
      </c>
      <c r="DO71" s="8">
        <v>0</v>
      </c>
      <c r="DP71" s="8">
        <v>0</v>
      </c>
      <c r="DQ71" s="8">
        <v>0</v>
      </c>
      <c r="DR71" s="8">
        <v>0</v>
      </c>
      <c r="DS71" s="8">
        <v>0</v>
      </c>
      <c r="DT71" s="8">
        <v>17340</v>
      </c>
      <c r="DU71" s="8">
        <v>0</v>
      </c>
      <c r="DV71" s="8"/>
      <c r="DW71" s="8">
        <v>59665</v>
      </c>
      <c r="DX71" s="8">
        <v>17583</v>
      </c>
      <c r="DY71" s="8">
        <v>1865</v>
      </c>
      <c r="DZ71" s="8">
        <v>19448</v>
      </c>
      <c r="EA71" s="8">
        <v>0</v>
      </c>
      <c r="EB71" s="8">
        <v>1192</v>
      </c>
      <c r="EC71" s="8">
        <v>17</v>
      </c>
      <c r="ED71" s="8">
        <v>0</v>
      </c>
      <c r="EE71" s="8">
        <v>-24</v>
      </c>
      <c r="EF71" s="8">
        <v>0</v>
      </c>
      <c r="EG71" s="8">
        <v>-185779</v>
      </c>
      <c r="EH71" s="8">
        <v>0</v>
      </c>
      <c r="EI71" s="8">
        <v>0</v>
      </c>
      <c r="EJ71" s="8">
        <v>0</v>
      </c>
      <c r="EK71" s="8">
        <v>-247772</v>
      </c>
      <c r="EL71" s="8">
        <v>-353253</v>
      </c>
      <c r="EM71" s="8">
        <v>-8605</v>
      </c>
      <c r="EN71" s="8">
        <v>957</v>
      </c>
      <c r="EO71" s="8">
        <v>0</v>
      </c>
      <c r="EP71" s="8">
        <v>0</v>
      </c>
      <c r="EQ71" s="8">
        <v>-26124</v>
      </c>
      <c r="ER71" s="8">
        <v>39130</v>
      </c>
      <c r="ES71" s="8">
        <v>0</v>
      </c>
      <c r="ET71" s="8">
        <v>-1</v>
      </c>
      <c r="EU71" s="8">
        <v>5357</v>
      </c>
      <c r="EV71" s="8">
        <v>0</v>
      </c>
      <c r="EW71" s="8">
        <v>29968</v>
      </c>
      <c r="EX71" s="8">
        <v>29968</v>
      </c>
      <c r="EY71" s="8">
        <v>0</v>
      </c>
      <c r="EZ71" s="8">
        <v>0</v>
      </c>
      <c r="FA71" s="8">
        <v>0</v>
      </c>
      <c r="FB71" s="8">
        <v>30327</v>
      </c>
      <c r="FC71" s="8">
        <v>0</v>
      </c>
      <c r="FD71" s="8">
        <v>0</v>
      </c>
      <c r="FE71" s="8">
        <v>-13805</v>
      </c>
      <c r="FF71" s="8">
        <v>-13805</v>
      </c>
      <c r="FG71" s="8">
        <v>0</v>
      </c>
      <c r="FH71" s="8">
        <v>386159</v>
      </c>
      <c r="FI71" s="8">
        <v>432649</v>
      </c>
      <c r="FJ71" s="8">
        <v>-526</v>
      </c>
      <c r="FK71" s="8">
        <v>84227</v>
      </c>
      <c r="FL71" s="8"/>
      <c r="FM71" s="8">
        <v>0</v>
      </c>
      <c r="FN71" s="8">
        <v>14465</v>
      </c>
      <c r="FO71" s="8">
        <v>0</v>
      </c>
      <c r="FP71" s="8">
        <v>0</v>
      </c>
      <c r="FQ71" s="8">
        <v>0</v>
      </c>
      <c r="FR71" s="8">
        <v>29968</v>
      </c>
      <c r="FS71" s="8" t="s">
        <v>4277</v>
      </c>
      <c r="FT71" s="9">
        <v>42825</v>
      </c>
      <c r="FU71" s="8">
        <v>12</v>
      </c>
      <c r="FV71" s="8">
        <v>452362.79333000001</v>
      </c>
      <c r="FW71" s="8">
        <v>1.3398399999999999</v>
      </c>
      <c r="FX71" s="8">
        <v>1.48872</v>
      </c>
      <c r="FY71" s="8">
        <v>1.5327500000000001</v>
      </c>
      <c r="FZ71" s="8">
        <v>1.5666100000000001</v>
      </c>
      <c r="GA71" s="48">
        <f t="shared" si="16"/>
        <v>2017</v>
      </c>
      <c r="GB71" s="10">
        <f t="shared" si="17"/>
        <v>3</v>
      </c>
      <c r="GC71" s="10">
        <v>1.2475700000000001</v>
      </c>
      <c r="GD71" s="10">
        <v>1.1680699999999999</v>
      </c>
    </row>
    <row r="72" spans="1:186">
      <c r="A72" s="8" t="str">
        <f t="shared" si="13"/>
        <v>イオンFS</v>
      </c>
      <c r="B72" s="8" t="str">
        <f t="shared" si="14"/>
        <v>TSE:8570</v>
      </c>
      <c r="C72" s="8" t="str">
        <f>CONCATENATE("FY",RIGHT(Assumptions!D$7,4)-2)</f>
        <v>FY2018</v>
      </c>
      <c r="D72" s="10">
        <f t="shared" si="15"/>
        <v>2017</v>
      </c>
      <c r="E72" s="8">
        <v>251535</v>
      </c>
      <c r="F72" s="8">
        <v>86905</v>
      </c>
      <c r="G72" s="8">
        <v>338440</v>
      </c>
      <c r="H72" s="8">
        <v>0</v>
      </c>
      <c r="I72" s="8">
        <v>338440</v>
      </c>
      <c r="J72" s="8">
        <v>232291</v>
      </c>
      <c r="K72" s="8">
        <v>0</v>
      </c>
      <c r="L72" s="8">
        <v>0</v>
      </c>
      <c r="M72" s="8">
        <v>0</v>
      </c>
      <c r="N72" s="8">
        <v>0</v>
      </c>
      <c r="O72" s="8">
        <v>40678</v>
      </c>
      <c r="P72" s="8">
        <v>272969</v>
      </c>
      <c r="Q72" s="8">
        <v>65471</v>
      </c>
      <c r="R72" s="8">
        <v>0</v>
      </c>
      <c r="S72" s="8">
        <v>0</v>
      </c>
      <c r="T72" s="8">
        <v>0</v>
      </c>
      <c r="U72" s="8">
        <v>0</v>
      </c>
      <c r="V72" s="8">
        <v>0</v>
      </c>
      <c r="W72" s="8">
        <v>0</v>
      </c>
      <c r="X72" s="8">
        <v>65471</v>
      </c>
      <c r="Y72" s="8">
        <v>0</v>
      </c>
      <c r="Z72" s="8">
        <v>0</v>
      </c>
      <c r="AA72" s="8">
        <v>0</v>
      </c>
      <c r="AB72" s="8">
        <v>0</v>
      </c>
      <c r="AC72" s="8">
        <v>1099</v>
      </c>
      <c r="AD72" s="8">
        <v>66570</v>
      </c>
      <c r="AE72" s="8">
        <v>17697</v>
      </c>
      <c r="AF72" s="8">
        <v>48873</v>
      </c>
      <c r="AG72" s="8">
        <v>0</v>
      </c>
      <c r="AH72" s="8">
        <v>0</v>
      </c>
      <c r="AI72" s="8">
        <v>48873</v>
      </c>
      <c r="AJ72" s="8">
        <v>-10196</v>
      </c>
      <c r="AK72" s="8">
        <v>38677</v>
      </c>
      <c r="AL72" s="8">
        <v>0</v>
      </c>
      <c r="AM72" s="8"/>
      <c r="AN72" s="8">
        <v>179.28617</v>
      </c>
      <c r="AO72" s="8">
        <v>179.28617</v>
      </c>
      <c r="AP72" s="8">
        <v>215.72774000000001</v>
      </c>
      <c r="AQ72" s="8">
        <v>170.02</v>
      </c>
      <c r="AR72" s="8">
        <v>170.02</v>
      </c>
      <c r="AS72" s="8">
        <v>227.49481</v>
      </c>
      <c r="AT72" s="8">
        <v>68</v>
      </c>
      <c r="AU72" s="1">
        <v>0.37924347803604203</v>
      </c>
      <c r="AV72" s="8"/>
      <c r="AW72" s="8" t="s">
        <v>4278</v>
      </c>
      <c r="AX72" s="8" t="s">
        <v>4278</v>
      </c>
      <c r="AY72" s="8" t="s">
        <v>4278</v>
      </c>
      <c r="AZ72" s="1">
        <v>0.26584000000000002</v>
      </c>
      <c r="BA72" s="9">
        <v>43190</v>
      </c>
      <c r="BB72" s="8"/>
      <c r="BC72" s="8">
        <v>0</v>
      </c>
      <c r="BD72" s="8">
        <v>0</v>
      </c>
      <c r="BE72" s="8">
        <v>232291</v>
      </c>
      <c r="BF72" s="8">
        <v>0</v>
      </c>
      <c r="BG72" s="8">
        <v>0</v>
      </c>
      <c r="BH72" s="8">
        <v>0</v>
      </c>
      <c r="BI72" s="8">
        <v>0</v>
      </c>
      <c r="BJ72" s="8"/>
      <c r="BK72" s="8"/>
      <c r="BL72" s="8">
        <v>650470</v>
      </c>
      <c r="BM72" s="8">
        <v>0</v>
      </c>
      <c r="BN72" s="8">
        <v>650470</v>
      </c>
      <c r="BO72" s="8">
        <v>0</v>
      </c>
      <c r="BP72" s="8">
        <v>0</v>
      </c>
      <c r="BQ72" s="8">
        <v>0</v>
      </c>
      <c r="BR72" s="8">
        <v>0</v>
      </c>
      <c r="BS72" s="8">
        <v>109461</v>
      </c>
      <c r="BT72" s="8">
        <v>759931</v>
      </c>
      <c r="BU72" s="8">
        <v>0</v>
      </c>
      <c r="BV72" s="8">
        <v>0</v>
      </c>
      <c r="BW72" s="8">
        <v>36977</v>
      </c>
      <c r="BX72" s="8">
        <v>215956</v>
      </c>
      <c r="BY72" s="8">
        <v>21896</v>
      </c>
      <c r="BZ72" s="8">
        <v>70460</v>
      </c>
      <c r="CA72" s="8">
        <v>2212844</v>
      </c>
      <c r="CB72" s="8">
        <v>23357</v>
      </c>
      <c r="CC72" s="8">
        <v>1511423</v>
      </c>
      <c r="CD72" s="8">
        <v>4852844</v>
      </c>
      <c r="CE72" s="8"/>
      <c r="CF72" s="8">
        <v>3049733</v>
      </c>
      <c r="CG72" s="8">
        <v>3661</v>
      </c>
      <c r="CH72" s="8">
        <v>60500</v>
      </c>
      <c r="CI72" s="8">
        <v>0</v>
      </c>
      <c r="CJ72" s="8">
        <v>0</v>
      </c>
      <c r="CK72" s="8">
        <v>0</v>
      </c>
      <c r="CL72" s="8">
        <v>109461</v>
      </c>
      <c r="CM72" s="8">
        <v>3223355</v>
      </c>
      <c r="CN72" s="8">
        <v>705006</v>
      </c>
      <c r="CO72" s="8">
        <v>0</v>
      </c>
      <c r="CP72" s="8">
        <v>3946</v>
      </c>
      <c r="CQ72" s="8">
        <v>3868</v>
      </c>
      <c r="CR72" s="8">
        <v>478889</v>
      </c>
      <c r="CS72" s="8">
        <v>4415064</v>
      </c>
      <c r="CT72" s="8">
        <v>45698</v>
      </c>
      <c r="CU72" s="8">
        <v>120025</v>
      </c>
      <c r="CV72" s="8">
        <v>227387</v>
      </c>
      <c r="CW72" s="8">
        <v>-24986</v>
      </c>
      <c r="CX72" s="8">
        <v>1995</v>
      </c>
      <c r="CY72" s="8">
        <v>370119</v>
      </c>
      <c r="CZ72" s="8">
        <v>67661</v>
      </c>
      <c r="DA72" s="8">
        <v>437780</v>
      </c>
      <c r="DB72" s="8">
        <v>4852844</v>
      </c>
      <c r="DC72" s="8"/>
      <c r="DD72" s="8">
        <v>215.76527999999999</v>
      </c>
      <c r="DE72" s="8">
        <v>215.76348999999999</v>
      </c>
      <c r="DF72" s="8">
        <v>1715.3921700000001</v>
      </c>
      <c r="DG72" s="8">
        <v>765506</v>
      </c>
      <c r="DH72" s="8">
        <v>115036</v>
      </c>
      <c r="DI72" s="8">
        <v>3947</v>
      </c>
      <c r="DJ72" s="8">
        <v>0</v>
      </c>
      <c r="DK72" s="8">
        <v>67661</v>
      </c>
      <c r="DL72" s="8">
        <v>0</v>
      </c>
      <c r="DM72" s="8">
        <v>0</v>
      </c>
      <c r="DN72" s="8">
        <v>0</v>
      </c>
      <c r="DO72" s="8">
        <v>0</v>
      </c>
      <c r="DP72" s="8">
        <v>0</v>
      </c>
      <c r="DQ72" s="8">
        <v>0</v>
      </c>
      <c r="DR72" s="8">
        <v>0</v>
      </c>
      <c r="DS72" s="8">
        <v>0</v>
      </c>
      <c r="DT72" s="8">
        <v>18460</v>
      </c>
      <c r="DU72" s="8">
        <v>0</v>
      </c>
      <c r="DV72" s="8"/>
      <c r="DW72" s="8">
        <v>66571</v>
      </c>
      <c r="DX72" s="8">
        <v>19221</v>
      </c>
      <c r="DY72" s="8">
        <v>1835</v>
      </c>
      <c r="DZ72" s="8">
        <v>21056</v>
      </c>
      <c r="EA72" s="8">
        <v>0</v>
      </c>
      <c r="EB72" s="8">
        <v>273</v>
      </c>
      <c r="EC72" s="8">
        <v>0</v>
      </c>
      <c r="ED72" s="8">
        <v>0</v>
      </c>
      <c r="EE72" s="8">
        <v>-22</v>
      </c>
      <c r="EF72" s="8">
        <v>0</v>
      </c>
      <c r="EG72" s="8">
        <v>-78385</v>
      </c>
      <c r="EH72" s="8">
        <v>0</v>
      </c>
      <c r="EI72" s="8">
        <v>0</v>
      </c>
      <c r="EJ72" s="8">
        <v>0</v>
      </c>
      <c r="EK72" s="8">
        <v>-318194</v>
      </c>
      <c r="EL72" s="8">
        <v>-308701</v>
      </c>
      <c r="EM72" s="8">
        <v>-8623</v>
      </c>
      <c r="EN72" s="8">
        <v>17</v>
      </c>
      <c r="EO72" s="8">
        <v>0</v>
      </c>
      <c r="EP72" s="8">
        <v>0</v>
      </c>
      <c r="EQ72" s="8">
        <v>-22415</v>
      </c>
      <c r="ER72" s="8">
        <v>-43332</v>
      </c>
      <c r="ES72" s="8">
        <v>0</v>
      </c>
      <c r="ET72" s="8">
        <v>6278</v>
      </c>
      <c r="EU72" s="8">
        <v>-68075</v>
      </c>
      <c r="EV72" s="8">
        <v>0</v>
      </c>
      <c r="EW72" s="8">
        <v>3284</v>
      </c>
      <c r="EX72" s="8">
        <v>3284</v>
      </c>
      <c r="EY72" s="8">
        <v>0</v>
      </c>
      <c r="EZ72" s="8">
        <v>0</v>
      </c>
      <c r="FA72" s="8">
        <v>0</v>
      </c>
      <c r="FB72" s="8">
        <v>0</v>
      </c>
      <c r="FC72" s="8">
        <v>-1</v>
      </c>
      <c r="FD72" s="8">
        <v>0</v>
      </c>
      <c r="FE72" s="8">
        <v>-14668</v>
      </c>
      <c r="FF72" s="8">
        <v>-14668</v>
      </c>
      <c r="FG72" s="8">
        <v>0</v>
      </c>
      <c r="FH72" s="8">
        <v>503790</v>
      </c>
      <c r="FI72" s="8">
        <v>492405</v>
      </c>
      <c r="FJ72" s="8">
        <v>767</v>
      </c>
      <c r="FK72" s="8">
        <v>116395</v>
      </c>
      <c r="FL72" s="8"/>
      <c r="FM72" s="8">
        <v>0</v>
      </c>
      <c r="FN72" s="8">
        <v>16494</v>
      </c>
      <c r="FO72" s="8">
        <v>0</v>
      </c>
      <c r="FP72" s="8">
        <v>0</v>
      </c>
      <c r="FQ72" s="8">
        <v>0</v>
      </c>
      <c r="FR72" s="8">
        <v>3284</v>
      </c>
      <c r="FS72" s="8" t="s">
        <v>4277</v>
      </c>
      <c r="FT72" s="9">
        <v>43190</v>
      </c>
      <c r="FU72" s="8">
        <v>12</v>
      </c>
      <c r="FV72" s="8">
        <v>527467.75468999997</v>
      </c>
      <c r="FW72" s="8">
        <v>1.3052999999999999</v>
      </c>
      <c r="FX72" s="8">
        <v>1.56135</v>
      </c>
      <c r="FY72" s="8">
        <v>1.1214599999999999</v>
      </c>
      <c r="FZ72" s="8">
        <v>0.67605000000000004</v>
      </c>
      <c r="GA72" s="48">
        <f t="shared" si="16"/>
        <v>2018</v>
      </c>
      <c r="GB72" s="10">
        <f t="shared" si="17"/>
        <v>3</v>
      </c>
      <c r="GC72" s="10">
        <v>1.2198500000000001</v>
      </c>
      <c r="GD72" s="10">
        <v>0.99988999999999995</v>
      </c>
    </row>
    <row r="73" spans="1:186">
      <c r="A73" s="8" t="str">
        <f t="shared" si="13"/>
        <v>イオンFS</v>
      </c>
      <c r="B73" s="8" t="str">
        <f t="shared" si="14"/>
        <v>TSE:8570</v>
      </c>
      <c r="C73" s="8" t="str">
        <f>CONCATENATE("FY",RIGHT(Assumptions!D$7,4)-1)</f>
        <v>FY2019</v>
      </c>
      <c r="D73" s="10">
        <f t="shared" si="15"/>
        <v>2018</v>
      </c>
      <c r="E73" s="8">
        <v>267174</v>
      </c>
      <c r="F73" s="8">
        <v>95771</v>
      </c>
      <c r="G73" s="8">
        <v>362945</v>
      </c>
      <c r="H73" s="8">
        <v>0</v>
      </c>
      <c r="I73" s="8">
        <v>362945</v>
      </c>
      <c r="J73" s="8">
        <v>249442</v>
      </c>
      <c r="K73" s="8">
        <v>0</v>
      </c>
      <c r="L73" s="8">
        <v>0</v>
      </c>
      <c r="M73" s="8">
        <v>0</v>
      </c>
      <c r="N73" s="8">
        <v>0</v>
      </c>
      <c r="O73" s="8">
        <v>43917</v>
      </c>
      <c r="P73" s="8">
        <v>293359</v>
      </c>
      <c r="Q73" s="8">
        <v>69586</v>
      </c>
      <c r="R73" s="8">
        <v>0</v>
      </c>
      <c r="S73" s="8">
        <v>0</v>
      </c>
      <c r="T73" s="8">
        <v>0</v>
      </c>
      <c r="U73" s="8">
        <v>0</v>
      </c>
      <c r="V73" s="8">
        <v>0</v>
      </c>
      <c r="W73" s="8">
        <v>0</v>
      </c>
      <c r="X73" s="8">
        <v>69586</v>
      </c>
      <c r="Y73" s="8">
        <v>0</v>
      </c>
      <c r="Z73" s="8">
        <v>0</v>
      </c>
      <c r="AA73" s="8">
        <v>0</v>
      </c>
      <c r="AB73" s="8">
        <v>0</v>
      </c>
      <c r="AC73" s="8">
        <v>-409</v>
      </c>
      <c r="AD73" s="8">
        <v>69177</v>
      </c>
      <c r="AE73" s="8">
        <v>17998</v>
      </c>
      <c r="AF73" s="8">
        <v>51179</v>
      </c>
      <c r="AG73" s="8">
        <v>0</v>
      </c>
      <c r="AH73" s="8">
        <v>0</v>
      </c>
      <c r="AI73" s="8">
        <v>51179</v>
      </c>
      <c r="AJ73" s="8">
        <v>-11771</v>
      </c>
      <c r="AK73" s="8">
        <v>39408</v>
      </c>
      <c r="AL73" s="8">
        <v>0</v>
      </c>
      <c r="AM73" s="8"/>
      <c r="AN73" s="8">
        <v>182.63765000000001</v>
      </c>
      <c r="AO73" s="8">
        <v>182.63765000000001</v>
      </c>
      <c r="AP73" s="8">
        <v>215.7715</v>
      </c>
      <c r="AQ73" s="8">
        <v>173.2</v>
      </c>
      <c r="AR73" s="8">
        <v>173.2</v>
      </c>
      <c r="AS73" s="8">
        <v>227.52946</v>
      </c>
      <c r="AT73" s="8">
        <v>68</v>
      </c>
      <c r="AU73" s="1">
        <v>0.37231019082419797</v>
      </c>
      <c r="AV73" s="8"/>
      <c r="AW73" s="8" t="s">
        <v>4278</v>
      </c>
      <c r="AX73" s="8" t="s">
        <v>4278</v>
      </c>
      <c r="AY73" s="8" t="s">
        <v>4278</v>
      </c>
      <c r="AZ73" s="1">
        <v>0.26017299999999999</v>
      </c>
      <c r="BA73" s="9">
        <v>43555</v>
      </c>
      <c r="BB73" s="8"/>
      <c r="BC73" s="8">
        <v>0</v>
      </c>
      <c r="BD73" s="8">
        <v>0</v>
      </c>
      <c r="BE73" s="8">
        <v>249442</v>
      </c>
      <c r="BF73" s="8">
        <v>0</v>
      </c>
      <c r="BG73" s="8">
        <v>0</v>
      </c>
      <c r="BH73" s="8">
        <v>0</v>
      </c>
      <c r="BI73" s="8">
        <v>0</v>
      </c>
      <c r="BJ73" s="8"/>
      <c r="BK73" s="8"/>
      <c r="BL73" s="8">
        <v>644502</v>
      </c>
      <c r="BM73" s="8">
        <v>0</v>
      </c>
      <c r="BN73" s="8">
        <v>644502</v>
      </c>
      <c r="BO73" s="8">
        <v>0</v>
      </c>
      <c r="BP73" s="8">
        <v>0</v>
      </c>
      <c r="BQ73" s="8">
        <v>0</v>
      </c>
      <c r="BR73" s="8">
        <v>0</v>
      </c>
      <c r="BS73" s="8">
        <v>89783</v>
      </c>
      <c r="BT73" s="8">
        <v>756691</v>
      </c>
      <c r="BU73" s="8">
        <v>0</v>
      </c>
      <c r="BV73" s="8">
        <v>0</v>
      </c>
      <c r="BW73" s="8">
        <v>39204</v>
      </c>
      <c r="BX73" s="8">
        <v>357999</v>
      </c>
      <c r="BY73" s="8">
        <v>20061</v>
      </c>
      <c r="BZ73" s="8">
        <v>80116</v>
      </c>
      <c r="CA73" s="8">
        <v>2357405</v>
      </c>
      <c r="CB73" s="8">
        <v>34897</v>
      </c>
      <c r="CC73" s="8">
        <v>1695855</v>
      </c>
      <c r="CD73" s="8">
        <v>5342228</v>
      </c>
      <c r="CE73" s="8"/>
      <c r="CF73" s="8">
        <v>3469134</v>
      </c>
      <c r="CG73" s="8">
        <v>4015</v>
      </c>
      <c r="CH73" s="8">
        <v>102079</v>
      </c>
      <c r="CI73" s="8">
        <v>0</v>
      </c>
      <c r="CJ73" s="8">
        <v>0</v>
      </c>
      <c r="CK73" s="8">
        <v>0</v>
      </c>
      <c r="CL73" s="8">
        <v>88148</v>
      </c>
      <c r="CM73" s="8">
        <v>3663376</v>
      </c>
      <c r="CN73" s="8">
        <v>717912</v>
      </c>
      <c r="CO73" s="8">
        <v>0</v>
      </c>
      <c r="CP73" s="8">
        <v>4120</v>
      </c>
      <c r="CQ73" s="8">
        <v>3935</v>
      </c>
      <c r="CR73" s="8">
        <v>504182</v>
      </c>
      <c r="CS73" s="8">
        <v>4893525</v>
      </c>
      <c r="CT73" s="8">
        <v>45698</v>
      </c>
      <c r="CU73" s="8">
        <v>120213</v>
      </c>
      <c r="CV73" s="8">
        <v>235413</v>
      </c>
      <c r="CW73" s="8">
        <v>-24948</v>
      </c>
      <c r="CX73" s="8">
        <v>4370</v>
      </c>
      <c r="CY73" s="8">
        <v>380746</v>
      </c>
      <c r="CZ73" s="8">
        <v>67957</v>
      </c>
      <c r="DA73" s="8">
        <v>448703</v>
      </c>
      <c r="DB73" s="8">
        <v>5342228</v>
      </c>
      <c r="DC73" s="8"/>
      <c r="DD73" s="8">
        <v>215.78730999999999</v>
      </c>
      <c r="DE73" s="8">
        <v>215.77811</v>
      </c>
      <c r="DF73" s="8">
        <v>1764.5256400000001</v>
      </c>
      <c r="DG73" s="8">
        <v>819991</v>
      </c>
      <c r="DH73" s="8">
        <v>175489</v>
      </c>
      <c r="DI73" s="8">
        <v>4121</v>
      </c>
      <c r="DJ73" s="8">
        <v>0</v>
      </c>
      <c r="DK73" s="8">
        <v>67957</v>
      </c>
      <c r="DL73" s="8">
        <v>0</v>
      </c>
      <c r="DM73" s="8">
        <v>0</v>
      </c>
      <c r="DN73" s="8">
        <v>0</v>
      </c>
      <c r="DO73" s="8">
        <v>0</v>
      </c>
      <c r="DP73" s="8">
        <v>0</v>
      </c>
      <c r="DQ73" s="8">
        <v>0</v>
      </c>
      <c r="DR73" s="8">
        <v>0</v>
      </c>
      <c r="DS73" s="8">
        <v>0</v>
      </c>
      <c r="DT73" s="8">
        <v>19313</v>
      </c>
      <c r="DU73" s="8">
        <v>0</v>
      </c>
      <c r="DV73" s="8"/>
      <c r="DW73" s="8">
        <v>69178</v>
      </c>
      <c r="DX73" s="8">
        <v>20851</v>
      </c>
      <c r="DY73" s="8">
        <v>1835</v>
      </c>
      <c r="DZ73" s="8">
        <v>22686</v>
      </c>
      <c r="EA73" s="8">
        <v>0</v>
      </c>
      <c r="EB73" s="8">
        <v>584</v>
      </c>
      <c r="EC73" s="8">
        <v>45</v>
      </c>
      <c r="ED73" s="8">
        <v>0</v>
      </c>
      <c r="EE73" s="8">
        <v>-26</v>
      </c>
      <c r="EF73" s="8">
        <v>0</v>
      </c>
      <c r="EG73" s="8">
        <v>-182092</v>
      </c>
      <c r="EH73" s="8">
        <v>0</v>
      </c>
      <c r="EI73" s="8">
        <v>0</v>
      </c>
      <c r="EJ73" s="8">
        <v>0</v>
      </c>
      <c r="EK73" s="8">
        <v>-114046</v>
      </c>
      <c r="EL73" s="8">
        <v>-203671</v>
      </c>
      <c r="EM73" s="8">
        <v>-11141</v>
      </c>
      <c r="EN73" s="8">
        <v>9</v>
      </c>
      <c r="EO73" s="8">
        <v>0</v>
      </c>
      <c r="EP73" s="8">
        <v>0</v>
      </c>
      <c r="EQ73" s="8">
        <v>-22892</v>
      </c>
      <c r="ER73" s="8">
        <v>-138166</v>
      </c>
      <c r="ES73" s="8">
        <v>0</v>
      </c>
      <c r="ET73" s="8">
        <v>-22405</v>
      </c>
      <c r="EU73" s="8">
        <v>-194595</v>
      </c>
      <c r="EV73" s="8">
        <v>0</v>
      </c>
      <c r="EW73" s="8">
        <v>0</v>
      </c>
      <c r="EX73" s="8">
        <v>0</v>
      </c>
      <c r="EY73" s="8">
        <v>0</v>
      </c>
      <c r="EZ73" s="8">
        <v>0</v>
      </c>
      <c r="FA73" s="8">
        <v>0</v>
      </c>
      <c r="FB73" s="8">
        <v>0</v>
      </c>
      <c r="FC73" s="8">
        <v>0</v>
      </c>
      <c r="FD73" s="8">
        <v>0</v>
      </c>
      <c r="FE73" s="8">
        <v>-14672</v>
      </c>
      <c r="FF73" s="8">
        <v>-14672</v>
      </c>
      <c r="FG73" s="8">
        <v>0</v>
      </c>
      <c r="FH73" s="8">
        <v>418001</v>
      </c>
      <c r="FI73" s="8">
        <v>403329</v>
      </c>
      <c r="FJ73" s="8">
        <v>269</v>
      </c>
      <c r="FK73" s="8">
        <v>5331</v>
      </c>
      <c r="FL73" s="8"/>
      <c r="FM73" s="8">
        <v>0</v>
      </c>
      <c r="FN73" s="8">
        <v>16191</v>
      </c>
      <c r="FO73" s="8">
        <v>0</v>
      </c>
      <c r="FP73" s="8">
        <v>0</v>
      </c>
      <c r="FQ73" s="8">
        <v>0</v>
      </c>
      <c r="FR73" s="8">
        <v>0</v>
      </c>
      <c r="FS73" s="8" t="s">
        <v>4277</v>
      </c>
      <c r="FT73" s="9">
        <v>43555</v>
      </c>
      <c r="FU73" s="8">
        <v>12</v>
      </c>
      <c r="FV73" s="8">
        <v>486142.1249</v>
      </c>
      <c r="FW73" s="8">
        <v>1.41584</v>
      </c>
      <c r="FX73" s="8">
        <v>1.49458</v>
      </c>
      <c r="FY73" s="8">
        <v>1.1207100000000001</v>
      </c>
      <c r="FZ73" s="8">
        <v>1.52956</v>
      </c>
      <c r="GA73" s="48">
        <f t="shared" si="16"/>
        <v>2019</v>
      </c>
      <c r="GB73" s="10">
        <f t="shared" si="17"/>
        <v>3</v>
      </c>
      <c r="GC73" s="10">
        <v>1.0022899999999999</v>
      </c>
      <c r="GD73" s="10">
        <v>0.87665000000000004</v>
      </c>
    </row>
    <row r="74" spans="1:186">
      <c r="A74" s="8" t="str">
        <f t="shared" si="13"/>
        <v>イオンFS</v>
      </c>
      <c r="B74" s="8" t="str">
        <f t="shared" si="14"/>
        <v>TSE:8570</v>
      </c>
      <c r="C74" s="8" t="str">
        <f>CONCATENATE("FY",RIGHT(Assumptions!D$7,4))</f>
        <v>FY2020</v>
      </c>
      <c r="D74" s="10">
        <f t="shared" si="15"/>
        <v>2019</v>
      </c>
      <c r="E74" s="8">
        <v>296819.97527</v>
      </c>
      <c r="F74" s="8">
        <v>177505.07612000001</v>
      </c>
      <c r="G74" s="8">
        <v>474325.05138000002</v>
      </c>
      <c r="H74" s="8">
        <v>0</v>
      </c>
      <c r="I74" s="8">
        <v>474325.05138000002</v>
      </c>
      <c r="J74" s="8">
        <v>387247.60408999998</v>
      </c>
      <c r="K74" s="8">
        <v>0</v>
      </c>
      <c r="L74" s="8">
        <v>0</v>
      </c>
      <c r="M74" s="8">
        <v>0</v>
      </c>
      <c r="N74" s="8">
        <v>0</v>
      </c>
      <c r="O74" s="8">
        <v>16562.18044</v>
      </c>
      <c r="P74" s="8">
        <v>403809.78453</v>
      </c>
      <c r="Q74" s="8">
        <v>70515.26685</v>
      </c>
      <c r="R74" s="8">
        <v>0</v>
      </c>
      <c r="S74" s="8">
        <v>0</v>
      </c>
      <c r="T74" s="8">
        <v>0</v>
      </c>
      <c r="U74" s="8">
        <v>0</v>
      </c>
      <c r="V74" s="8">
        <v>0</v>
      </c>
      <c r="W74" s="8">
        <v>425.45451000000003</v>
      </c>
      <c r="X74" s="8">
        <v>70940.721359999996</v>
      </c>
      <c r="Y74" s="8">
        <v>0</v>
      </c>
      <c r="Z74" s="8">
        <v>0</v>
      </c>
      <c r="AA74" s="8">
        <v>0</v>
      </c>
      <c r="AB74" s="8">
        <v>-330.54543000000001</v>
      </c>
      <c r="AC74" s="8">
        <v>-214.90907000000001</v>
      </c>
      <c r="AD74" s="8">
        <v>70395.266860000003</v>
      </c>
      <c r="AE74" s="8">
        <v>21311.998220000001</v>
      </c>
      <c r="AF74" s="8">
        <v>49083.268640000002</v>
      </c>
      <c r="AG74" s="8">
        <v>0</v>
      </c>
      <c r="AH74" s="8">
        <v>0</v>
      </c>
      <c r="AI74" s="8">
        <v>49083.268640000002</v>
      </c>
      <c r="AJ74" s="8">
        <v>-11829.8172</v>
      </c>
      <c r="AK74" s="8">
        <v>37253.451439999997</v>
      </c>
      <c r="AL74" s="8">
        <v>0</v>
      </c>
      <c r="AM74" s="8"/>
      <c r="AN74" s="8">
        <v>172.63511</v>
      </c>
      <c r="AO74" s="8">
        <v>172.63511</v>
      </c>
      <c r="AP74" s="8">
        <v>215.79301000000001</v>
      </c>
      <c r="AQ74" s="8">
        <v>168.16362000000001</v>
      </c>
      <c r="AR74" s="8">
        <v>168.16362000000001</v>
      </c>
      <c r="AS74" s="8">
        <v>221.53098</v>
      </c>
      <c r="AT74" s="8">
        <v>74.181809999999999</v>
      </c>
      <c r="AU74" s="1">
        <v>0.42967583247368502</v>
      </c>
      <c r="AV74" s="8"/>
      <c r="AW74" s="8" t="s">
        <v>4278</v>
      </c>
      <c r="AX74" s="8" t="s">
        <v>4278</v>
      </c>
      <c r="AY74" s="8" t="s">
        <v>4278</v>
      </c>
      <c r="AZ74" s="1">
        <v>0.30274699999999999</v>
      </c>
      <c r="BA74" s="9">
        <v>43890</v>
      </c>
      <c r="BB74" s="8"/>
      <c r="BC74" s="8">
        <v>0</v>
      </c>
      <c r="BD74" s="8">
        <v>0</v>
      </c>
      <c r="BE74" s="8">
        <v>0</v>
      </c>
      <c r="BF74" s="8">
        <v>0</v>
      </c>
      <c r="BG74" s="8">
        <v>0</v>
      </c>
      <c r="BH74" s="8">
        <v>0</v>
      </c>
      <c r="BI74" s="8">
        <v>0</v>
      </c>
      <c r="BJ74" s="8"/>
      <c r="BK74" s="8"/>
      <c r="BL74" s="8">
        <v>713407</v>
      </c>
      <c r="BM74" s="8">
        <v>49484</v>
      </c>
      <c r="BN74" s="8">
        <v>762891</v>
      </c>
      <c r="BO74" s="8">
        <v>0</v>
      </c>
      <c r="BP74" s="8">
        <v>0</v>
      </c>
      <c r="BQ74" s="8">
        <v>0</v>
      </c>
      <c r="BR74" s="8">
        <v>0</v>
      </c>
      <c r="BS74" s="8">
        <v>177880</v>
      </c>
      <c r="BT74" s="8">
        <v>991079</v>
      </c>
      <c r="BU74" s="8">
        <v>0</v>
      </c>
      <c r="BV74" s="8">
        <v>0</v>
      </c>
      <c r="BW74" s="8">
        <v>45302</v>
      </c>
      <c r="BX74" s="8">
        <v>475119</v>
      </c>
      <c r="BY74" s="8">
        <v>18378</v>
      </c>
      <c r="BZ74" s="8">
        <v>90555</v>
      </c>
      <c r="CA74" s="8">
        <v>4030740</v>
      </c>
      <c r="CB74" s="8">
        <v>39141</v>
      </c>
      <c r="CC74" s="8">
        <v>90277</v>
      </c>
      <c r="CD74" s="8">
        <v>5781370</v>
      </c>
      <c r="CE74" s="8"/>
      <c r="CF74" s="8">
        <v>4051050</v>
      </c>
      <c r="CG74" s="8">
        <v>24398</v>
      </c>
      <c r="CH74" s="8">
        <v>299537</v>
      </c>
      <c r="CI74" s="8">
        <v>151904</v>
      </c>
      <c r="CJ74" s="8">
        <v>0</v>
      </c>
      <c r="CK74" s="8">
        <v>0</v>
      </c>
      <c r="CL74" s="8">
        <v>166729</v>
      </c>
      <c r="CM74" s="8">
        <v>4693618</v>
      </c>
      <c r="CN74" s="8">
        <v>568858</v>
      </c>
      <c r="CO74" s="8">
        <v>0</v>
      </c>
      <c r="CP74" s="8">
        <v>4381</v>
      </c>
      <c r="CQ74" s="8">
        <v>3626</v>
      </c>
      <c r="CR74" s="8">
        <v>51812</v>
      </c>
      <c r="CS74" s="8">
        <v>5322295</v>
      </c>
      <c r="CT74" s="8">
        <v>45698</v>
      </c>
      <c r="CU74" s="8">
        <v>120360</v>
      </c>
      <c r="CV74" s="8">
        <v>230508</v>
      </c>
      <c r="CW74" s="8">
        <v>-534</v>
      </c>
      <c r="CX74" s="8">
        <v>-2532</v>
      </c>
      <c r="CY74" s="8">
        <v>393500</v>
      </c>
      <c r="CZ74" s="8">
        <v>65575</v>
      </c>
      <c r="DA74" s="8">
        <v>459075</v>
      </c>
      <c r="DB74" s="8">
        <v>5781370</v>
      </c>
      <c r="DC74" s="8"/>
      <c r="DD74" s="8">
        <v>215.71168</v>
      </c>
      <c r="DE74" s="8">
        <v>215.71168</v>
      </c>
      <c r="DF74" s="8">
        <v>1824.19425</v>
      </c>
      <c r="DG74" s="8">
        <v>1020299</v>
      </c>
      <c r="DH74" s="8">
        <v>257408</v>
      </c>
      <c r="DI74" s="8">
        <v>0</v>
      </c>
      <c r="DJ74" s="8">
        <v>0</v>
      </c>
      <c r="DK74" s="8">
        <v>65575</v>
      </c>
      <c r="DL74" s="8">
        <v>0</v>
      </c>
      <c r="DM74" s="8">
        <v>0</v>
      </c>
      <c r="DN74" s="8">
        <v>0</v>
      </c>
      <c r="DO74" s="8">
        <v>0</v>
      </c>
      <c r="DP74" s="8">
        <v>0</v>
      </c>
      <c r="DQ74" s="8">
        <v>0</v>
      </c>
      <c r="DR74" s="8">
        <v>0</v>
      </c>
      <c r="DS74" s="8">
        <v>0</v>
      </c>
      <c r="DT74" s="8">
        <v>0</v>
      </c>
      <c r="DU74" s="8">
        <v>0</v>
      </c>
      <c r="DV74" s="8"/>
      <c r="DW74" s="8">
        <v>37253.451439999997</v>
      </c>
      <c r="DX74" s="8">
        <v>28097.4522</v>
      </c>
      <c r="DY74" s="8">
        <v>1834.90894</v>
      </c>
      <c r="DZ74" s="8">
        <v>29932.361140000001</v>
      </c>
      <c r="EA74" s="8">
        <v>0</v>
      </c>
      <c r="EB74" s="8">
        <v>834.54539</v>
      </c>
      <c r="EC74" s="8">
        <v>0</v>
      </c>
      <c r="ED74" s="8">
        <v>0</v>
      </c>
      <c r="EE74" s="8">
        <v>-33.818179999999998</v>
      </c>
      <c r="EF74" s="8">
        <v>0</v>
      </c>
      <c r="EG74" s="8">
        <v>-36104.724260000003</v>
      </c>
      <c r="EH74" s="8">
        <v>0</v>
      </c>
      <c r="EI74" s="8">
        <v>0</v>
      </c>
      <c r="EJ74" s="8">
        <v>-27020.725020000002</v>
      </c>
      <c r="EK74" s="8">
        <v>65226.54002</v>
      </c>
      <c r="EL74" s="8">
        <v>70087.630520000006</v>
      </c>
      <c r="EM74" s="8">
        <v>-6017.4540399999996</v>
      </c>
      <c r="EN74" s="8">
        <v>26.181819999999998</v>
      </c>
      <c r="EO74" s="8">
        <v>0</v>
      </c>
      <c r="EP74" s="8">
        <v>0</v>
      </c>
      <c r="EQ74" s="8">
        <v>-28637.452160000001</v>
      </c>
      <c r="ER74" s="8">
        <v>-128502.53475000001</v>
      </c>
      <c r="ES74" s="8">
        <v>0</v>
      </c>
      <c r="ET74" s="8">
        <v>-30437.452010000001</v>
      </c>
      <c r="EU74" s="8">
        <v>-193568.71114</v>
      </c>
      <c r="EV74" s="8">
        <v>0</v>
      </c>
      <c r="EW74" s="8">
        <v>0</v>
      </c>
      <c r="EX74" s="8">
        <v>0</v>
      </c>
      <c r="EY74" s="8">
        <v>0</v>
      </c>
      <c r="EZ74" s="8">
        <v>0</v>
      </c>
      <c r="FA74" s="8">
        <v>-76303.630009999993</v>
      </c>
      <c r="FB74" s="8">
        <v>0</v>
      </c>
      <c r="FC74" s="8">
        <v>0</v>
      </c>
      <c r="FD74" s="8">
        <v>-16006.90776</v>
      </c>
      <c r="FE74" s="8">
        <v>0</v>
      </c>
      <c r="FF74" s="8">
        <v>-16006.90776</v>
      </c>
      <c r="FG74" s="8">
        <v>0</v>
      </c>
      <c r="FH74" s="8">
        <v>309325.06513</v>
      </c>
      <c r="FI74" s="8">
        <v>217014.52737</v>
      </c>
      <c r="FJ74" s="8">
        <v>-282.54543000000001</v>
      </c>
      <c r="FK74" s="8">
        <v>93248.719500000007</v>
      </c>
      <c r="FL74" s="8"/>
      <c r="FM74" s="8">
        <v>27591.27043</v>
      </c>
      <c r="FN74" s="8">
        <v>30274.906569999999</v>
      </c>
      <c r="FO74" s="8">
        <v>0</v>
      </c>
      <c r="FP74" s="8">
        <v>0</v>
      </c>
      <c r="FQ74" s="8">
        <v>0</v>
      </c>
      <c r="FR74" s="8">
        <v>-76303.630009999993</v>
      </c>
      <c r="FS74" s="8" t="s">
        <v>4277</v>
      </c>
      <c r="FT74" s="9">
        <v>43890</v>
      </c>
      <c r="FU74" s="8">
        <v>12</v>
      </c>
      <c r="FV74" s="8">
        <v>338372.84140999999</v>
      </c>
      <c r="FW74" s="8">
        <v>7.6173700000000002</v>
      </c>
      <c r="FX74" s="8">
        <v>1.3505100000000001</v>
      </c>
      <c r="FY74" s="8">
        <v>1.2859400000000001</v>
      </c>
      <c r="FZ74" s="8">
        <v>1.21577</v>
      </c>
      <c r="GA74" s="48">
        <f t="shared" si="16"/>
        <v>2020</v>
      </c>
      <c r="GB74" s="10">
        <f t="shared" si="17"/>
        <v>2</v>
      </c>
      <c r="GC74" s="10">
        <v>1.1613</v>
      </c>
      <c r="GD74" s="10">
        <v>1.15384</v>
      </c>
    </row>
    <row r="75" spans="1:186">
      <c r="A75" s="10" t="str">
        <f>Assumptions!C8</f>
        <v>日立ｷｬﾋﾟﾀﾙ</v>
      </c>
      <c r="B75" s="10" t="str">
        <f>Assumptions!B8</f>
        <v>TSE:8586</v>
      </c>
      <c r="C75" s="8" t="str">
        <f>CONCATENATE("FY",RIGHT(Assumptions!D$8,4)-11)</f>
        <v>FY2009</v>
      </c>
      <c r="D75" s="10">
        <f t="shared" si="15"/>
        <v>2008</v>
      </c>
      <c r="E75" s="8">
        <v>105937</v>
      </c>
      <c r="F75" s="8">
        <v>2006</v>
      </c>
      <c r="G75" s="8">
        <v>107943</v>
      </c>
      <c r="H75" s="8">
        <v>0</v>
      </c>
      <c r="I75" s="8">
        <v>107943</v>
      </c>
      <c r="J75" s="8">
        <v>54612</v>
      </c>
      <c r="K75" s="8">
        <v>9216</v>
      </c>
      <c r="L75" s="8">
        <v>0</v>
      </c>
      <c r="M75" s="8">
        <v>0</v>
      </c>
      <c r="N75" s="8">
        <v>0</v>
      </c>
      <c r="O75" s="8">
        <v>0</v>
      </c>
      <c r="P75" s="8">
        <v>63828</v>
      </c>
      <c r="Q75" s="8">
        <v>44115</v>
      </c>
      <c r="R75" s="8">
        <v>-26534</v>
      </c>
      <c r="S75" s="8">
        <v>0</v>
      </c>
      <c r="T75" s="8">
        <v>-26534</v>
      </c>
      <c r="U75" s="8">
        <v>0</v>
      </c>
      <c r="V75" s="8">
        <v>0</v>
      </c>
      <c r="W75" s="8">
        <v>-11759</v>
      </c>
      <c r="X75" s="8">
        <v>5822</v>
      </c>
      <c r="Y75" s="8">
        <v>0</v>
      </c>
      <c r="Z75" s="8">
        <v>-1001</v>
      </c>
      <c r="AA75" s="8">
        <v>-7125</v>
      </c>
      <c r="AB75" s="8">
        <v>0</v>
      </c>
      <c r="AC75" s="8">
        <v>24116</v>
      </c>
      <c r="AD75" s="8">
        <v>21812</v>
      </c>
      <c r="AE75" s="8">
        <v>9705</v>
      </c>
      <c r="AF75" s="8">
        <v>12107</v>
      </c>
      <c r="AG75" s="8">
        <v>0</v>
      </c>
      <c r="AH75" s="8">
        <v>0</v>
      </c>
      <c r="AI75" s="8">
        <v>12107</v>
      </c>
      <c r="AJ75" s="8">
        <v>15</v>
      </c>
      <c r="AK75" s="8">
        <v>12122</v>
      </c>
      <c r="AL75" s="8">
        <v>0</v>
      </c>
      <c r="AM75" s="8"/>
      <c r="AN75" s="8">
        <v>103.7042</v>
      </c>
      <c r="AO75" s="8">
        <v>103.7042</v>
      </c>
      <c r="AP75" s="8">
        <v>116.89015999999999</v>
      </c>
      <c r="AQ75" s="8">
        <v>103.7042</v>
      </c>
      <c r="AR75" s="8">
        <v>103.7042</v>
      </c>
      <c r="AS75" s="8">
        <v>116.89015999999999</v>
      </c>
      <c r="AT75" s="8">
        <v>36</v>
      </c>
      <c r="AU75" s="1">
        <v>0.34713743606665598</v>
      </c>
      <c r="AV75" s="8"/>
      <c r="AW75" s="8">
        <v>166059</v>
      </c>
      <c r="AX75" s="8">
        <v>45300</v>
      </c>
      <c r="AY75" s="8">
        <v>44115</v>
      </c>
      <c r="AZ75" s="1">
        <v>0.444938</v>
      </c>
      <c r="BA75" s="9">
        <v>39903</v>
      </c>
      <c r="BB75" s="8"/>
      <c r="BC75" s="8">
        <v>0</v>
      </c>
      <c r="BD75" s="8">
        <v>0</v>
      </c>
      <c r="BE75" s="8">
        <v>1066</v>
      </c>
      <c r="BF75" s="8">
        <v>0</v>
      </c>
      <c r="BG75" s="8">
        <v>3327</v>
      </c>
      <c r="BH75" s="8">
        <v>514.46065999999996</v>
      </c>
      <c r="BI75" s="8">
        <v>2812.5393399999998</v>
      </c>
      <c r="BJ75" s="8"/>
      <c r="BK75" s="8"/>
      <c r="BL75" s="8">
        <v>24865</v>
      </c>
      <c r="BM75" s="8">
        <v>236097</v>
      </c>
      <c r="BN75" s="8">
        <v>260962</v>
      </c>
      <c r="BO75" s="8">
        <v>1077776</v>
      </c>
      <c r="BP75" s="8">
        <v>1077776</v>
      </c>
      <c r="BQ75" s="8">
        <v>0</v>
      </c>
      <c r="BR75" s="8">
        <v>5112</v>
      </c>
      <c r="BS75" s="8">
        <v>17548</v>
      </c>
      <c r="BT75" s="8">
        <v>1368015</v>
      </c>
      <c r="BU75" s="8">
        <v>0</v>
      </c>
      <c r="BV75" s="8">
        <v>0</v>
      </c>
      <c r="BW75" s="8">
        <v>3974</v>
      </c>
      <c r="BX75" s="8">
        <v>115019</v>
      </c>
      <c r="BY75" s="8">
        <v>7190</v>
      </c>
      <c r="BZ75" s="8">
        <v>40397</v>
      </c>
      <c r="CA75" s="8">
        <v>0</v>
      </c>
      <c r="CB75" s="8">
        <v>11624</v>
      </c>
      <c r="CC75" s="8">
        <v>244278</v>
      </c>
      <c r="CD75" s="8">
        <v>1790497</v>
      </c>
      <c r="CE75" s="8"/>
      <c r="CF75" s="8">
        <v>399948</v>
      </c>
      <c r="CG75" s="8">
        <v>0</v>
      </c>
      <c r="CH75" s="8">
        <v>244191</v>
      </c>
      <c r="CI75" s="8">
        <v>217263</v>
      </c>
      <c r="CJ75" s="8">
        <v>511</v>
      </c>
      <c r="CK75" s="8">
        <v>15183</v>
      </c>
      <c r="CL75" s="8">
        <v>70737</v>
      </c>
      <c r="CM75" s="8">
        <v>948579</v>
      </c>
      <c r="CN75" s="8">
        <v>512701</v>
      </c>
      <c r="CO75" s="8">
        <v>667</v>
      </c>
      <c r="CP75" s="8">
        <v>5044</v>
      </c>
      <c r="CQ75" s="8">
        <v>291</v>
      </c>
      <c r="CR75" s="8">
        <v>81821</v>
      </c>
      <c r="CS75" s="8">
        <v>1549103</v>
      </c>
      <c r="CT75" s="8">
        <v>9983</v>
      </c>
      <c r="CU75" s="8">
        <v>45972</v>
      </c>
      <c r="CV75" s="8">
        <v>207099</v>
      </c>
      <c r="CW75" s="8">
        <v>-14329</v>
      </c>
      <c r="CX75" s="8">
        <v>-8634</v>
      </c>
      <c r="CY75" s="8">
        <v>240091</v>
      </c>
      <c r="CZ75" s="8">
        <v>1303</v>
      </c>
      <c r="DA75" s="8">
        <v>241394</v>
      </c>
      <c r="DB75" s="8">
        <v>1790497</v>
      </c>
      <c r="DC75" s="8"/>
      <c r="DD75" s="8">
        <v>116.88972</v>
      </c>
      <c r="DE75" s="8">
        <v>116.88972</v>
      </c>
      <c r="DF75" s="8">
        <v>2053.9959399999998</v>
      </c>
      <c r="DG75" s="8">
        <v>975333</v>
      </c>
      <c r="DH75" s="8">
        <v>714371</v>
      </c>
      <c r="DI75" s="8">
        <v>10830</v>
      </c>
      <c r="DJ75" s="8">
        <v>26616</v>
      </c>
      <c r="DK75" s="8">
        <v>1303</v>
      </c>
      <c r="DL75" s="8">
        <v>164</v>
      </c>
      <c r="DM75" s="8">
        <v>0</v>
      </c>
      <c r="DN75" s="8">
        <v>0</v>
      </c>
      <c r="DO75" s="8">
        <v>0</v>
      </c>
      <c r="DP75" s="8">
        <v>0</v>
      </c>
      <c r="DQ75" s="8">
        <v>0</v>
      </c>
      <c r="DR75" s="8">
        <v>0</v>
      </c>
      <c r="DS75" s="8">
        <v>0</v>
      </c>
      <c r="DT75" s="8">
        <v>3513</v>
      </c>
      <c r="DU75" s="8">
        <v>0</v>
      </c>
      <c r="DV75" s="8"/>
      <c r="DW75" s="8">
        <v>12122</v>
      </c>
      <c r="DX75" s="8">
        <v>120759</v>
      </c>
      <c r="DY75" s="8">
        <v>1185</v>
      </c>
      <c r="DZ75" s="8">
        <v>121944</v>
      </c>
      <c r="EA75" s="8">
        <v>0</v>
      </c>
      <c r="EB75" s="8">
        <v>6919</v>
      </c>
      <c r="EC75" s="8">
        <v>991</v>
      </c>
      <c r="ED75" s="8">
        <v>3206</v>
      </c>
      <c r="EE75" s="8">
        <v>0</v>
      </c>
      <c r="EF75" s="8">
        <v>1414</v>
      </c>
      <c r="EG75" s="8">
        <v>-34042</v>
      </c>
      <c r="EH75" s="8">
        <v>-51625</v>
      </c>
      <c r="EI75" s="8">
        <v>0</v>
      </c>
      <c r="EJ75" s="8">
        <v>-39835</v>
      </c>
      <c r="EK75" s="8">
        <v>21070</v>
      </c>
      <c r="EL75" s="8">
        <v>42164</v>
      </c>
      <c r="EM75" s="8">
        <v>-474</v>
      </c>
      <c r="EN75" s="8">
        <v>0</v>
      </c>
      <c r="EO75" s="8">
        <v>-3398</v>
      </c>
      <c r="EP75" s="8">
        <v>0</v>
      </c>
      <c r="EQ75" s="8">
        <v>-3904</v>
      </c>
      <c r="ER75" s="8">
        <v>-1383</v>
      </c>
      <c r="ES75" s="8">
        <v>0</v>
      </c>
      <c r="ET75" s="8">
        <v>2080</v>
      </c>
      <c r="EU75" s="8">
        <v>-7079</v>
      </c>
      <c r="EV75" s="8">
        <v>133830</v>
      </c>
      <c r="EW75" s="8">
        <v>220917</v>
      </c>
      <c r="EX75" s="8">
        <v>354747</v>
      </c>
      <c r="EY75" s="8">
        <v>0</v>
      </c>
      <c r="EZ75" s="8">
        <v>-207630</v>
      </c>
      <c r="FA75" s="8">
        <v>-207630</v>
      </c>
      <c r="FB75" s="8">
        <v>0</v>
      </c>
      <c r="FC75" s="8">
        <v>0</v>
      </c>
      <c r="FD75" s="8">
        <v>-4208</v>
      </c>
      <c r="FE75" s="8">
        <v>0</v>
      </c>
      <c r="FF75" s="8">
        <v>-4208</v>
      </c>
      <c r="FG75" s="8">
        <v>0</v>
      </c>
      <c r="FH75" s="8">
        <v>-25245</v>
      </c>
      <c r="FI75" s="8">
        <v>117664</v>
      </c>
      <c r="FJ75" s="8">
        <v>-1243</v>
      </c>
      <c r="FK75" s="8">
        <v>151505</v>
      </c>
      <c r="FL75" s="8"/>
      <c r="FM75" s="8">
        <v>25236</v>
      </c>
      <c r="FN75" s="8">
        <v>7605</v>
      </c>
      <c r="FO75" s="8">
        <v>-260524.875</v>
      </c>
      <c r="FP75" s="8">
        <v>-243941.125</v>
      </c>
      <c r="FQ75" s="8">
        <v>389079</v>
      </c>
      <c r="FR75" s="8">
        <v>147117</v>
      </c>
      <c r="FS75" s="8" t="s">
        <v>4277</v>
      </c>
      <c r="FT75" s="9">
        <v>39903</v>
      </c>
      <c r="FU75" s="8">
        <v>12</v>
      </c>
      <c r="FV75" s="8">
        <v>122150.26317999999</v>
      </c>
      <c r="FW75" s="8">
        <v>0.88949</v>
      </c>
      <c r="FX75" s="8">
        <v>1.3731100000000001</v>
      </c>
      <c r="FY75" s="8">
        <v>0.91488999999999998</v>
      </c>
      <c r="FZ75" s="8">
        <v>0.96206999999999998</v>
      </c>
      <c r="GA75" s="48">
        <f t="shared" si="16"/>
        <v>2009</v>
      </c>
      <c r="GB75" s="10">
        <f t="shared" si="17"/>
        <v>3</v>
      </c>
      <c r="GC75" s="10">
        <v>2.11503</v>
      </c>
      <c r="GD75" s="10">
        <v>1.8647100000000001</v>
      </c>
    </row>
    <row r="76" spans="1:186">
      <c r="A76" s="8" t="str">
        <f t="shared" ref="A76:A86" si="18">A75</f>
        <v>日立ｷｬﾋﾟﾀﾙ</v>
      </c>
      <c r="B76" s="8" t="str">
        <f t="shared" ref="B76:B86" si="19">B75</f>
        <v>TSE:8586</v>
      </c>
      <c r="C76" s="8" t="str">
        <f>CONCATENATE("FY",RIGHT(Assumptions!D$8,4)-10)</f>
        <v>FY2010</v>
      </c>
      <c r="D76" s="10">
        <f t="shared" si="15"/>
        <v>2009</v>
      </c>
      <c r="E76" s="8">
        <v>94165</v>
      </c>
      <c r="F76" s="8">
        <v>1192</v>
      </c>
      <c r="G76" s="8">
        <v>95357</v>
      </c>
      <c r="H76" s="8">
        <v>0</v>
      </c>
      <c r="I76" s="8">
        <v>95357</v>
      </c>
      <c r="J76" s="8">
        <v>52149</v>
      </c>
      <c r="K76" s="8">
        <v>11554</v>
      </c>
      <c r="L76" s="8">
        <v>0</v>
      </c>
      <c r="M76" s="8">
        <v>0</v>
      </c>
      <c r="N76" s="8">
        <v>0</v>
      </c>
      <c r="O76" s="8">
        <v>0</v>
      </c>
      <c r="P76" s="8">
        <v>63703</v>
      </c>
      <c r="Q76" s="8">
        <v>31654</v>
      </c>
      <c r="R76" s="8">
        <v>-18758</v>
      </c>
      <c r="S76" s="8">
        <v>0</v>
      </c>
      <c r="T76" s="8">
        <v>-18758</v>
      </c>
      <c r="U76" s="8">
        <v>-15</v>
      </c>
      <c r="V76" s="8">
        <v>0</v>
      </c>
      <c r="W76" s="8">
        <v>3</v>
      </c>
      <c r="X76" s="8">
        <v>12884</v>
      </c>
      <c r="Y76" s="8">
        <v>0</v>
      </c>
      <c r="Z76" s="8">
        <v>499</v>
      </c>
      <c r="AA76" s="8">
        <v>15</v>
      </c>
      <c r="AB76" s="8">
        <v>-29</v>
      </c>
      <c r="AC76" s="8">
        <v>0</v>
      </c>
      <c r="AD76" s="8">
        <v>13369</v>
      </c>
      <c r="AE76" s="8">
        <v>4997</v>
      </c>
      <c r="AF76" s="8">
        <v>8372</v>
      </c>
      <c r="AG76" s="8">
        <v>0</v>
      </c>
      <c r="AH76" s="8">
        <v>0</v>
      </c>
      <c r="AI76" s="8">
        <v>8372</v>
      </c>
      <c r="AJ76" s="8">
        <v>-124</v>
      </c>
      <c r="AK76" s="8">
        <v>8248</v>
      </c>
      <c r="AL76" s="8">
        <v>0</v>
      </c>
      <c r="AM76" s="8"/>
      <c r="AN76" s="8">
        <v>70.562550000000002</v>
      </c>
      <c r="AO76" s="8">
        <v>70.562550000000002</v>
      </c>
      <c r="AP76" s="8">
        <v>116.8892</v>
      </c>
      <c r="AQ76" s="8">
        <v>70.562550000000002</v>
      </c>
      <c r="AR76" s="8">
        <v>70.562550000000002</v>
      </c>
      <c r="AS76" s="8">
        <v>116.8892</v>
      </c>
      <c r="AT76" s="8">
        <v>30</v>
      </c>
      <c r="AU76" s="1">
        <v>0.46762851600388</v>
      </c>
      <c r="AV76" s="8"/>
      <c r="AW76" s="8">
        <v>118476</v>
      </c>
      <c r="AX76" s="8">
        <v>32566</v>
      </c>
      <c r="AY76" s="8">
        <v>31654</v>
      </c>
      <c r="AZ76" s="1">
        <v>0.37377500000000002</v>
      </c>
      <c r="BA76" s="9">
        <v>40268</v>
      </c>
      <c r="BB76" s="8"/>
      <c r="BC76" s="8">
        <v>0</v>
      </c>
      <c r="BD76" s="8">
        <v>0</v>
      </c>
      <c r="BE76" s="8">
        <v>1101</v>
      </c>
      <c r="BF76" s="8">
        <v>0</v>
      </c>
      <c r="BG76" s="8">
        <v>3122</v>
      </c>
      <c r="BH76" s="8">
        <v>488.88022000000001</v>
      </c>
      <c r="BI76" s="8">
        <v>2633.11978</v>
      </c>
      <c r="BJ76" s="8"/>
      <c r="BK76" s="8"/>
      <c r="BL76" s="8">
        <v>28739</v>
      </c>
      <c r="BM76" s="8">
        <v>189793</v>
      </c>
      <c r="BN76" s="8">
        <v>218532</v>
      </c>
      <c r="BO76" s="8">
        <v>1010112</v>
      </c>
      <c r="BP76" s="8">
        <v>1010112</v>
      </c>
      <c r="BQ76" s="8">
        <v>0</v>
      </c>
      <c r="BR76" s="8">
        <v>0</v>
      </c>
      <c r="BS76" s="8">
        <v>1</v>
      </c>
      <c r="BT76" s="8">
        <v>1257662</v>
      </c>
      <c r="BU76" s="8">
        <v>0</v>
      </c>
      <c r="BV76" s="8">
        <v>0</v>
      </c>
      <c r="BW76" s="8">
        <v>3603</v>
      </c>
      <c r="BX76" s="8">
        <v>130955</v>
      </c>
      <c r="BY76" s="8">
        <v>0</v>
      </c>
      <c r="BZ76" s="8">
        <v>0</v>
      </c>
      <c r="CA76" s="8">
        <v>0</v>
      </c>
      <c r="CB76" s="8">
        <v>0</v>
      </c>
      <c r="CC76" s="8">
        <v>272386</v>
      </c>
      <c r="CD76" s="8">
        <v>1664606</v>
      </c>
      <c r="CE76" s="8"/>
      <c r="CF76" s="8">
        <v>210345</v>
      </c>
      <c r="CG76" s="8">
        <v>10568</v>
      </c>
      <c r="CH76" s="8">
        <v>122385</v>
      </c>
      <c r="CI76" s="8">
        <v>159109</v>
      </c>
      <c r="CJ76" s="8">
        <v>0</v>
      </c>
      <c r="CK76" s="8">
        <v>1512</v>
      </c>
      <c r="CL76" s="8">
        <v>184946</v>
      </c>
      <c r="CM76" s="8">
        <v>689527</v>
      </c>
      <c r="CN76" s="8">
        <v>659769</v>
      </c>
      <c r="CO76" s="8">
        <v>0</v>
      </c>
      <c r="CP76" s="8">
        <v>4807</v>
      </c>
      <c r="CQ76" s="8">
        <v>270</v>
      </c>
      <c r="CR76" s="8">
        <v>57965</v>
      </c>
      <c r="CS76" s="8">
        <v>1412338</v>
      </c>
      <c r="CT76" s="8">
        <v>9983</v>
      </c>
      <c r="CU76" s="8">
        <v>45972</v>
      </c>
      <c r="CV76" s="8">
        <v>211490</v>
      </c>
      <c r="CW76" s="8">
        <v>-14330</v>
      </c>
      <c r="CX76" s="8">
        <v>-2310</v>
      </c>
      <c r="CY76" s="8">
        <v>250805</v>
      </c>
      <c r="CZ76" s="8">
        <v>1463</v>
      </c>
      <c r="DA76" s="8">
        <v>252268</v>
      </c>
      <c r="DB76" s="8">
        <v>1664606</v>
      </c>
      <c r="DC76" s="8"/>
      <c r="DD76" s="8">
        <v>116.88885999999999</v>
      </c>
      <c r="DE76" s="8">
        <v>116.88885999999999</v>
      </c>
      <c r="DF76" s="8">
        <v>2145.6706800000002</v>
      </c>
      <c r="DG76" s="8">
        <v>941263</v>
      </c>
      <c r="DH76" s="8">
        <v>722731</v>
      </c>
      <c r="DI76" s="8">
        <v>7086</v>
      </c>
      <c r="DJ76" s="8">
        <v>24976</v>
      </c>
      <c r="DK76" s="8">
        <v>1463</v>
      </c>
      <c r="DL76" s="8">
        <v>0</v>
      </c>
      <c r="DM76" s="8">
        <v>0</v>
      </c>
      <c r="DN76" s="8">
        <v>0</v>
      </c>
      <c r="DO76" s="8">
        <v>0</v>
      </c>
      <c r="DP76" s="8">
        <v>0</v>
      </c>
      <c r="DQ76" s="8">
        <v>0</v>
      </c>
      <c r="DR76" s="8">
        <v>0</v>
      </c>
      <c r="DS76" s="8">
        <v>0</v>
      </c>
      <c r="DT76" s="8">
        <v>3392</v>
      </c>
      <c r="DU76" s="8">
        <v>0</v>
      </c>
      <c r="DV76" s="8"/>
      <c r="DW76" s="8">
        <v>8248</v>
      </c>
      <c r="DX76" s="8">
        <v>85910</v>
      </c>
      <c r="DY76" s="8">
        <v>912</v>
      </c>
      <c r="DZ76" s="8">
        <v>86822</v>
      </c>
      <c r="EA76" s="8">
        <v>0</v>
      </c>
      <c r="EB76" s="8">
        <v>-4622</v>
      </c>
      <c r="EC76" s="8">
        <v>-499</v>
      </c>
      <c r="ED76" s="8">
        <v>0</v>
      </c>
      <c r="EE76" s="8">
        <v>0</v>
      </c>
      <c r="EF76" s="8">
        <v>0</v>
      </c>
      <c r="EG76" s="8">
        <v>21134</v>
      </c>
      <c r="EH76" s="8">
        <v>32673</v>
      </c>
      <c r="EI76" s="8">
        <v>0</v>
      </c>
      <c r="EJ76" s="8">
        <v>576</v>
      </c>
      <c r="EK76" s="8">
        <v>-114428</v>
      </c>
      <c r="EL76" s="8">
        <v>29904</v>
      </c>
      <c r="EM76" s="8">
        <v>-371</v>
      </c>
      <c r="EN76" s="8">
        <v>0</v>
      </c>
      <c r="EO76" s="8">
        <v>-84</v>
      </c>
      <c r="EP76" s="8">
        <v>0</v>
      </c>
      <c r="EQ76" s="8">
        <v>-1680</v>
      </c>
      <c r="ER76" s="8">
        <v>-307</v>
      </c>
      <c r="ES76" s="8">
        <v>0</v>
      </c>
      <c r="ET76" s="8">
        <v>1129</v>
      </c>
      <c r="EU76" s="8">
        <v>-1313</v>
      </c>
      <c r="EV76" s="8">
        <v>0</v>
      </c>
      <c r="EW76" s="8">
        <v>280383</v>
      </c>
      <c r="EX76" s="8">
        <v>280383</v>
      </c>
      <c r="EY76" s="8">
        <v>-117902</v>
      </c>
      <c r="EZ76" s="8">
        <v>-209903</v>
      </c>
      <c r="FA76" s="8">
        <v>-327805</v>
      </c>
      <c r="FB76" s="8">
        <v>0</v>
      </c>
      <c r="FC76" s="8">
        <v>-1</v>
      </c>
      <c r="FD76" s="8">
        <v>-3857</v>
      </c>
      <c r="FE76" s="8">
        <v>0</v>
      </c>
      <c r="FF76" s="8">
        <v>-3857</v>
      </c>
      <c r="FG76" s="8">
        <v>0</v>
      </c>
      <c r="FH76" s="8">
        <v>-18260</v>
      </c>
      <c r="FI76" s="8">
        <v>-69540</v>
      </c>
      <c r="FJ76" s="8">
        <v>234</v>
      </c>
      <c r="FK76" s="8">
        <v>-40714</v>
      </c>
      <c r="FL76" s="8"/>
      <c r="FM76" s="8">
        <v>18251</v>
      </c>
      <c r="FN76" s="8">
        <v>17920</v>
      </c>
      <c r="FO76" s="8">
        <v>82173</v>
      </c>
      <c r="FP76" s="8">
        <v>93896.75</v>
      </c>
      <c r="FQ76" s="8">
        <v>10658</v>
      </c>
      <c r="FR76" s="8">
        <v>-47422</v>
      </c>
      <c r="FS76" s="8" t="s">
        <v>4277</v>
      </c>
      <c r="FT76" s="9">
        <v>40268</v>
      </c>
      <c r="FU76" s="8">
        <v>12</v>
      </c>
      <c r="FV76" s="8">
        <v>155579.23637</v>
      </c>
      <c r="FW76" s="8">
        <v>1.0595399999999999</v>
      </c>
      <c r="FX76" s="8">
        <v>1.04217</v>
      </c>
      <c r="FY76" s="8">
        <v>0.89483000000000001</v>
      </c>
      <c r="FZ76" s="8">
        <v>0.77993999999999997</v>
      </c>
      <c r="GA76" s="48">
        <f t="shared" si="16"/>
        <v>2010</v>
      </c>
      <c r="GB76" s="10">
        <f t="shared" si="17"/>
        <v>3</v>
      </c>
      <c r="GC76" s="10">
        <v>1.57399</v>
      </c>
      <c r="GD76" s="10">
        <v>1.3349</v>
      </c>
    </row>
    <row r="77" spans="1:186">
      <c r="A77" s="8" t="str">
        <f t="shared" si="18"/>
        <v>日立ｷｬﾋﾟﾀﾙ</v>
      </c>
      <c r="B77" s="8" t="str">
        <f t="shared" si="19"/>
        <v>TSE:8586</v>
      </c>
      <c r="C77" s="8" t="str">
        <f>CONCATENATE("FY",RIGHT(Assumptions!D$8,4)-9)</f>
        <v>FY2011</v>
      </c>
      <c r="D77" s="10">
        <f t="shared" si="15"/>
        <v>2010</v>
      </c>
      <c r="E77" s="8">
        <v>90970</v>
      </c>
      <c r="F77" s="8">
        <v>1047</v>
      </c>
      <c r="G77" s="8">
        <v>92017</v>
      </c>
      <c r="H77" s="8">
        <v>0</v>
      </c>
      <c r="I77" s="8">
        <v>92017</v>
      </c>
      <c r="J77" s="8">
        <v>52008</v>
      </c>
      <c r="K77" s="8">
        <v>5265</v>
      </c>
      <c r="L77" s="8">
        <v>0</v>
      </c>
      <c r="M77" s="8">
        <v>0</v>
      </c>
      <c r="N77" s="8">
        <v>0</v>
      </c>
      <c r="O77" s="8">
        <v>0</v>
      </c>
      <c r="P77" s="8">
        <v>57273</v>
      </c>
      <c r="Q77" s="8">
        <v>34744</v>
      </c>
      <c r="R77" s="8">
        <v>-17284</v>
      </c>
      <c r="S77" s="8">
        <v>0</v>
      </c>
      <c r="T77" s="8">
        <v>-17284</v>
      </c>
      <c r="U77" s="8">
        <v>-19</v>
      </c>
      <c r="V77" s="8">
        <v>0</v>
      </c>
      <c r="W77" s="8">
        <v>-122</v>
      </c>
      <c r="X77" s="8">
        <v>17319</v>
      </c>
      <c r="Y77" s="8">
        <v>0</v>
      </c>
      <c r="Z77" s="8">
        <v>-912</v>
      </c>
      <c r="AA77" s="8">
        <v>12</v>
      </c>
      <c r="AB77" s="8">
        <v>-22</v>
      </c>
      <c r="AC77" s="8">
        <v>-8105</v>
      </c>
      <c r="AD77" s="8">
        <v>9653</v>
      </c>
      <c r="AE77" s="8">
        <v>3208</v>
      </c>
      <c r="AF77" s="8">
        <v>6445</v>
      </c>
      <c r="AG77" s="8">
        <v>0</v>
      </c>
      <c r="AH77" s="8">
        <v>0</v>
      </c>
      <c r="AI77" s="8">
        <v>6445</v>
      </c>
      <c r="AJ77" s="8">
        <v>-211</v>
      </c>
      <c r="AK77" s="8">
        <v>6234</v>
      </c>
      <c r="AL77" s="8">
        <v>0</v>
      </c>
      <c r="AM77" s="8"/>
      <c r="AN77" s="8">
        <v>53.33296</v>
      </c>
      <c r="AO77" s="8">
        <v>53.33296</v>
      </c>
      <c r="AP77" s="8">
        <v>116.88831999999999</v>
      </c>
      <c r="AQ77" s="8">
        <v>53.33296</v>
      </c>
      <c r="AR77" s="8">
        <v>53.33296</v>
      </c>
      <c r="AS77" s="8">
        <v>116.88831999999999</v>
      </c>
      <c r="AT77" s="8">
        <v>32</v>
      </c>
      <c r="AU77" s="1">
        <v>0.58116778954122605</v>
      </c>
      <c r="AV77" s="8"/>
      <c r="AW77" s="8">
        <v>116001</v>
      </c>
      <c r="AX77" s="8">
        <v>35645</v>
      </c>
      <c r="AY77" s="8">
        <v>34744</v>
      </c>
      <c r="AZ77" s="1">
        <v>0.33233099999999999</v>
      </c>
      <c r="BA77" s="9">
        <v>40633</v>
      </c>
      <c r="BB77" s="8"/>
      <c r="BC77" s="8">
        <v>0</v>
      </c>
      <c r="BD77" s="8">
        <v>0</v>
      </c>
      <c r="BE77" s="8">
        <v>1047</v>
      </c>
      <c r="BF77" s="8">
        <v>0</v>
      </c>
      <c r="BG77" s="8">
        <v>2869</v>
      </c>
      <c r="BH77" s="8">
        <v>436.59294</v>
      </c>
      <c r="BI77" s="8">
        <v>2432.40706</v>
      </c>
      <c r="BJ77" s="8"/>
      <c r="BK77" s="8"/>
      <c r="BL77" s="8">
        <v>12750</v>
      </c>
      <c r="BM77" s="8">
        <v>90995</v>
      </c>
      <c r="BN77" s="8">
        <v>103745</v>
      </c>
      <c r="BO77" s="8">
        <v>1019292</v>
      </c>
      <c r="BP77" s="8">
        <v>1019292</v>
      </c>
      <c r="BQ77" s="8">
        <v>0</v>
      </c>
      <c r="BR77" s="8">
        <v>0</v>
      </c>
      <c r="BS77" s="8">
        <v>2</v>
      </c>
      <c r="BT77" s="8">
        <v>1160790</v>
      </c>
      <c r="BU77" s="8">
        <v>0</v>
      </c>
      <c r="BV77" s="8">
        <v>0</v>
      </c>
      <c r="BW77" s="8">
        <v>3293</v>
      </c>
      <c r="BX77" s="8">
        <v>122957</v>
      </c>
      <c r="BY77" s="8">
        <v>0</v>
      </c>
      <c r="BZ77" s="8">
        <v>0</v>
      </c>
      <c r="CA77" s="8">
        <v>0</v>
      </c>
      <c r="CB77" s="8">
        <v>0</v>
      </c>
      <c r="CC77" s="8">
        <v>275370</v>
      </c>
      <c r="CD77" s="8">
        <v>1562410</v>
      </c>
      <c r="CE77" s="8"/>
      <c r="CF77" s="8">
        <v>224713</v>
      </c>
      <c r="CG77" s="8">
        <v>9752</v>
      </c>
      <c r="CH77" s="8">
        <v>162855</v>
      </c>
      <c r="CI77" s="8">
        <v>166725</v>
      </c>
      <c r="CJ77" s="8">
        <v>0</v>
      </c>
      <c r="CK77" s="8">
        <v>12379</v>
      </c>
      <c r="CL77" s="8">
        <v>127676</v>
      </c>
      <c r="CM77" s="8">
        <v>705248</v>
      </c>
      <c r="CN77" s="8">
        <v>546377</v>
      </c>
      <c r="CO77" s="8">
        <v>0</v>
      </c>
      <c r="CP77" s="8">
        <v>4799</v>
      </c>
      <c r="CQ77" s="8">
        <v>379</v>
      </c>
      <c r="CR77" s="8">
        <v>50810</v>
      </c>
      <c r="CS77" s="8">
        <v>1307613</v>
      </c>
      <c r="CT77" s="8">
        <v>9983</v>
      </c>
      <c r="CU77" s="8">
        <v>45972</v>
      </c>
      <c r="CV77" s="8">
        <v>214101</v>
      </c>
      <c r="CW77" s="8">
        <v>-14331</v>
      </c>
      <c r="CX77" s="8">
        <v>-2536</v>
      </c>
      <c r="CY77" s="8">
        <v>253189</v>
      </c>
      <c r="CZ77" s="8">
        <v>1608</v>
      </c>
      <c r="DA77" s="8">
        <v>254797</v>
      </c>
      <c r="DB77" s="8">
        <v>1562410</v>
      </c>
      <c r="DC77" s="8"/>
      <c r="DD77" s="8">
        <v>116.88778000000001</v>
      </c>
      <c r="DE77" s="8">
        <v>116.88778000000001</v>
      </c>
      <c r="DF77" s="8">
        <v>2166.0861</v>
      </c>
      <c r="DG77" s="8">
        <v>875957</v>
      </c>
      <c r="DH77" s="8">
        <v>772212</v>
      </c>
      <c r="DI77" s="8">
        <v>7644</v>
      </c>
      <c r="DJ77" s="8">
        <v>22952</v>
      </c>
      <c r="DK77" s="8">
        <v>1608</v>
      </c>
      <c r="DL77" s="8">
        <v>0</v>
      </c>
      <c r="DM77" s="8">
        <v>0</v>
      </c>
      <c r="DN77" s="8">
        <v>0</v>
      </c>
      <c r="DO77" s="8">
        <v>0</v>
      </c>
      <c r="DP77" s="8">
        <v>0</v>
      </c>
      <c r="DQ77" s="8">
        <v>0</v>
      </c>
      <c r="DR77" s="8">
        <v>0</v>
      </c>
      <c r="DS77" s="8">
        <v>0</v>
      </c>
      <c r="DT77" s="8">
        <v>3602</v>
      </c>
      <c r="DU77" s="8">
        <v>0</v>
      </c>
      <c r="DV77" s="8"/>
      <c r="DW77" s="8">
        <v>6234</v>
      </c>
      <c r="DX77" s="8">
        <v>80356</v>
      </c>
      <c r="DY77" s="8">
        <v>901</v>
      </c>
      <c r="DZ77" s="8">
        <v>81257</v>
      </c>
      <c r="EA77" s="8">
        <v>0</v>
      </c>
      <c r="EB77" s="8">
        <v>-3389</v>
      </c>
      <c r="EC77" s="8">
        <v>912</v>
      </c>
      <c r="ED77" s="8">
        <v>0</v>
      </c>
      <c r="EE77" s="8">
        <v>0</v>
      </c>
      <c r="EF77" s="8">
        <v>0</v>
      </c>
      <c r="EG77" s="8">
        <v>-16204</v>
      </c>
      <c r="EH77" s="8">
        <v>-44961</v>
      </c>
      <c r="EI77" s="8">
        <v>0</v>
      </c>
      <c r="EJ77" s="8">
        <v>28811</v>
      </c>
      <c r="EK77" s="8">
        <v>-110162</v>
      </c>
      <c r="EL77" s="8">
        <v>-57502</v>
      </c>
      <c r="EM77" s="8">
        <v>-452</v>
      </c>
      <c r="EN77" s="8">
        <v>0</v>
      </c>
      <c r="EO77" s="8">
        <v>0</v>
      </c>
      <c r="EP77" s="8">
        <v>0</v>
      </c>
      <c r="EQ77" s="8">
        <v>-1910</v>
      </c>
      <c r="ER77" s="8">
        <v>-421</v>
      </c>
      <c r="ES77" s="8">
        <v>0</v>
      </c>
      <c r="ET77" s="8">
        <v>793</v>
      </c>
      <c r="EU77" s="8">
        <v>-1990</v>
      </c>
      <c r="EV77" s="8">
        <v>47338</v>
      </c>
      <c r="EW77" s="8">
        <v>110653</v>
      </c>
      <c r="EX77" s="8">
        <v>157991</v>
      </c>
      <c r="EY77" s="8">
        <v>0</v>
      </c>
      <c r="EZ77" s="8">
        <v>-191035</v>
      </c>
      <c r="FA77" s="8">
        <v>-191035</v>
      </c>
      <c r="FB77" s="8">
        <v>0</v>
      </c>
      <c r="FC77" s="8">
        <v>-1</v>
      </c>
      <c r="FD77" s="8">
        <v>-3623</v>
      </c>
      <c r="FE77" s="8">
        <v>0</v>
      </c>
      <c r="FF77" s="8">
        <v>-3623</v>
      </c>
      <c r="FG77" s="8">
        <v>0</v>
      </c>
      <c r="FH77" s="8">
        <v>-16645</v>
      </c>
      <c r="FI77" s="8">
        <v>-53313</v>
      </c>
      <c r="FJ77" s="8">
        <v>-161</v>
      </c>
      <c r="FK77" s="8">
        <v>-112967</v>
      </c>
      <c r="FL77" s="8"/>
      <c r="FM77" s="8">
        <v>16633</v>
      </c>
      <c r="FN77" s="8">
        <v>3588</v>
      </c>
      <c r="FO77" s="8">
        <v>39527.5</v>
      </c>
      <c r="FP77" s="8">
        <v>50330</v>
      </c>
      <c r="FQ77" s="8">
        <v>50280</v>
      </c>
      <c r="FR77" s="8">
        <v>-33044</v>
      </c>
      <c r="FS77" s="8" t="s">
        <v>4277</v>
      </c>
      <c r="FT77" s="9">
        <v>40633</v>
      </c>
      <c r="FU77" s="8">
        <v>12</v>
      </c>
      <c r="FV77" s="8">
        <v>127290.94924</v>
      </c>
      <c r="FW77" s="8">
        <v>1.26</v>
      </c>
      <c r="FX77" s="8">
        <v>0.91932999999999998</v>
      </c>
      <c r="FY77" s="8">
        <v>0.64246999999999999</v>
      </c>
      <c r="FZ77" s="8">
        <v>0.50627</v>
      </c>
      <c r="GA77" s="48">
        <f t="shared" si="16"/>
        <v>2011</v>
      </c>
      <c r="GB77" s="10">
        <f t="shared" si="17"/>
        <v>3</v>
      </c>
      <c r="GC77" s="10">
        <v>0.93218999999999996</v>
      </c>
      <c r="GD77" s="10">
        <v>0.61099000000000003</v>
      </c>
    </row>
    <row r="78" spans="1:186">
      <c r="A78" s="8" t="str">
        <f t="shared" si="18"/>
        <v>日立ｷｬﾋﾟﾀﾙ</v>
      </c>
      <c r="B78" s="8" t="str">
        <f t="shared" si="19"/>
        <v>TSE:8586</v>
      </c>
      <c r="C78" s="8" t="str">
        <f>CONCATENATE("FY",RIGHT(Assumptions!D$8,4)-8)</f>
        <v>FY2012</v>
      </c>
      <c r="D78" s="10">
        <f t="shared" si="15"/>
        <v>2011</v>
      </c>
      <c r="E78" s="8">
        <v>92164</v>
      </c>
      <c r="F78" s="8">
        <v>830</v>
      </c>
      <c r="G78" s="8">
        <v>92994</v>
      </c>
      <c r="H78" s="8">
        <v>0</v>
      </c>
      <c r="I78" s="8">
        <v>92994</v>
      </c>
      <c r="J78" s="8">
        <v>53475</v>
      </c>
      <c r="K78" s="8">
        <v>3693</v>
      </c>
      <c r="L78" s="8">
        <v>0</v>
      </c>
      <c r="M78" s="8">
        <v>0</v>
      </c>
      <c r="N78" s="8">
        <v>0</v>
      </c>
      <c r="O78" s="8">
        <v>0</v>
      </c>
      <c r="P78" s="8">
        <v>57168</v>
      </c>
      <c r="Q78" s="8">
        <v>35826</v>
      </c>
      <c r="R78" s="8">
        <v>-13588</v>
      </c>
      <c r="S78" s="8">
        <v>0</v>
      </c>
      <c r="T78" s="8">
        <v>-13588</v>
      </c>
      <c r="U78" s="8">
        <v>188</v>
      </c>
      <c r="V78" s="8">
        <v>0</v>
      </c>
      <c r="W78" s="8">
        <v>89</v>
      </c>
      <c r="X78" s="8">
        <v>22515</v>
      </c>
      <c r="Y78" s="8">
        <v>128</v>
      </c>
      <c r="Z78" s="8">
        <v>-993</v>
      </c>
      <c r="AA78" s="8">
        <v>455</v>
      </c>
      <c r="AB78" s="8">
        <v>-443</v>
      </c>
      <c r="AC78" s="8">
        <v>2674</v>
      </c>
      <c r="AD78" s="8">
        <v>24336</v>
      </c>
      <c r="AE78" s="8">
        <v>11457</v>
      </c>
      <c r="AF78" s="8">
        <v>12879</v>
      </c>
      <c r="AG78" s="8">
        <v>0</v>
      </c>
      <c r="AH78" s="8">
        <v>0</v>
      </c>
      <c r="AI78" s="8">
        <v>12879</v>
      </c>
      <c r="AJ78" s="8">
        <v>-192</v>
      </c>
      <c r="AK78" s="8">
        <v>12687</v>
      </c>
      <c r="AL78" s="8">
        <v>0</v>
      </c>
      <c r="AM78" s="8"/>
      <c r="AN78" s="8">
        <v>108.54001</v>
      </c>
      <c r="AO78" s="8">
        <v>108.54001</v>
      </c>
      <c r="AP78" s="8">
        <v>116.88777</v>
      </c>
      <c r="AQ78" s="8">
        <v>108.54001</v>
      </c>
      <c r="AR78" s="8">
        <v>108.54001</v>
      </c>
      <c r="AS78" s="8">
        <v>116.88777</v>
      </c>
      <c r="AT78" s="8">
        <v>33</v>
      </c>
      <c r="AU78" s="1">
        <v>0.29478994246078699</v>
      </c>
      <c r="AV78" s="8"/>
      <c r="AW78" s="8">
        <v>114091</v>
      </c>
      <c r="AX78" s="8">
        <v>36843</v>
      </c>
      <c r="AY78" s="8">
        <v>35826</v>
      </c>
      <c r="AZ78" s="1">
        <v>0.47078399999999998</v>
      </c>
      <c r="BA78" s="9">
        <v>40999</v>
      </c>
      <c r="BB78" s="8"/>
      <c r="BC78" s="8">
        <v>0</v>
      </c>
      <c r="BD78" s="8">
        <v>0</v>
      </c>
      <c r="BE78" s="8">
        <v>1094</v>
      </c>
      <c r="BF78" s="8">
        <v>0</v>
      </c>
      <c r="BG78" s="8">
        <v>3189</v>
      </c>
      <c r="BH78" s="8">
        <v>363.82663000000002</v>
      </c>
      <c r="BI78" s="8">
        <v>2825.17337</v>
      </c>
      <c r="BJ78" s="8"/>
      <c r="BK78" s="8"/>
      <c r="BL78" s="8">
        <v>129827</v>
      </c>
      <c r="BM78" s="8">
        <v>9902</v>
      </c>
      <c r="BN78" s="8">
        <v>139729</v>
      </c>
      <c r="BO78" s="8">
        <v>1174094</v>
      </c>
      <c r="BP78" s="8">
        <v>1174094</v>
      </c>
      <c r="BQ78" s="8">
        <v>0</v>
      </c>
      <c r="BR78" s="8">
        <v>10435</v>
      </c>
      <c r="BS78" s="8">
        <v>2</v>
      </c>
      <c r="BT78" s="8">
        <v>1335519</v>
      </c>
      <c r="BU78" s="8">
        <v>0</v>
      </c>
      <c r="BV78" s="8">
        <v>0</v>
      </c>
      <c r="BW78" s="8">
        <v>2687</v>
      </c>
      <c r="BX78" s="8">
        <v>134236</v>
      </c>
      <c r="BY78" s="8">
        <v>0</v>
      </c>
      <c r="BZ78" s="8">
        <v>0</v>
      </c>
      <c r="CA78" s="8">
        <v>0</v>
      </c>
      <c r="CB78" s="8">
        <v>9276</v>
      </c>
      <c r="CC78" s="8">
        <v>275523</v>
      </c>
      <c r="CD78" s="8">
        <v>1757241</v>
      </c>
      <c r="CE78" s="8"/>
      <c r="CF78" s="8">
        <v>269993</v>
      </c>
      <c r="CG78" s="8">
        <v>57255</v>
      </c>
      <c r="CH78" s="8">
        <v>217398</v>
      </c>
      <c r="CI78" s="8">
        <v>270430</v>
      </c>
      <c r="CJ78" s="8">
        <v>0</v>
      </c>
      <c r="CK78" s="8">
        <v>1932</v>
      </c>
      <c r="CL78" s="8">
        <v>69253</v>
      </c>
      <c r="CM78" s="8">
        <v>887832</v>
      </c>
      <c r="CN78" s="8">
        <v>541827</v>
      </c>
      <c r="CO78" s="8">
        <v>0</v>
      </c>
      <c r="CP78" s="8">
        <v>4802</v>
      </c>
      <c r="CQ78" s="8">
        <v>587</v>
      </c>
      <c r="CR78" s="8">
        <v>51789</v>
      </c>
      <c r="CS78" s="8">
        <v>1486837</v>
      </c>
      <c r="CT78" s="8">
        <v>9983</v>
      </c>
      <c r="CU78" s="8">
        <v>45972</v>
      </c>
      <c r="CV78" s="8">
        <v>223048</v>
      </c>
      <c r="CW78" s="8">
        <v>-14331</v>
      </c>
      <c r="CX78" s="8">
        <v>-2405</v>
      </c>
      <c r="CY78" s="8">
        <v>262267</v>
      </c>
      <c r="CZ78" s="8">
        <v>8137</v>
      </c>
      <c r="DA78" s="8">
        <v>270404</v>
      </c>
      <c r="DB78" s="8">
        <v>1757241</v>
      </c>
      <c r="DC78" s="8"/>
      <c r="DD78" s="8">
        <v>116.88779</v>
      </c>
      <c r="DE78" s="8">
        <v>116.88779</v>
      </c>
      <c r="DF78" s="8">
        <v>2243.7501600000001</v>
      </c>
      <c r="DG78" s="8">
        <v>1029655</v>
      </c>
      <c r="DH78" s="8">
        <v>889926</v>
      </c>
      <c r="DI78" s="8">
        <v>10563</v>
      </c>
      <c r="DJ78" s="8">
        <v>25512</v>
      </c>
      <c r="DK78" s="8">
        <v>8137</v>
      </c>
      <c r="DL78" s="8">
        <v>0</v>
      </c>
      <c r="DM78" s="8">
        <v>0</v>
      </c>
      <c r="DN78" s="8">
        <v>0</v>
      </c>
      <c r="DO78" s="8">
        <v>0</v>
      </c>
      <c r="DP78" s="8">
        <v>0</v>
      </c>
      <c r="DQ78" s="8">
        <v>0</v>
      </c>
      <c r="DR78" s="8">
        <v>0</v>
      </c>
      <c r="DS78" s="8">
        <v>0</v>
      </c>
      <c r="DT78" s="8">
        <v>0</v>
      </c>
      <c r="DU78" s="8">
        <v>0</v>
      </c>
      <c r="DV78" s="8"/>
      <c r="DW78" s="8">
        <v>12687</v>
      </c>
      <c r="DX78" s="8">
        <v>77248</v>
      </c>
      <c r="DY78" s="8">
        <v>1017</v>
      </c>
      <c r="DZ78" s="8">
        <v>78265</v>
      </c>
      <c r="EA78" s="8">
        <v>0</v>
      </c>
      <c r="EB78" s="8">
        <v>-874</v>
      </c>
      <c r="EC78" s="8">
        <v>974</v>
      </c>
      <c r="ED78" s="8">
        <v>248</v>
      </c>
      <c r="EE78" s="8">
        <v>-188</v>
      </c>
      <c r="EF78" s="8">
        <v>0</v>
      </c>
      <c r="EG78" s="8">
        <v>-45915</v>
      </c>
      <c r="EH78" s="8">
        <v>-138059</v>
      </c>
      <c r="EI78" s="8">
        <v>0</v>
      </c>
      <c r="EJ78" s="8">
        <v>48974</v>
      </c>
      <c r="EK78" s="8">
        <v>-62015</v>
      </c>
      <c r="EL78" s="8">
        <v>-105903</v>
      </c>
      <c r="EM78" s="8">
        <v>-690</v>
      </c>
      <c r="EN78" s="8">
        <v>0</v>
      </c>
      <c r="EO78" s="8">
        <v>-4712</v>
      </c>
      <c r="EP78" s="8">
        <v>6823</v>
      </c>
      <c r="EQ78" s="8">
        <v>-1465</v>
      </c>
      <c r="ER78" s="8">
        <v>-21976</v>
      </c>
      <c r="ES78" s="8">
        <v>0</v>
      </c>
      <c r="ET78" s="8">
        <v>1714</v>
      </c>
      <c r="EU78" s="8">
        <v>-20306</v>
      </c>
      <c r="EV78" s="8">
        <v>82097</v>
      </c>
      <c r="EW78" s="8">
        <v>250147</v>
      </c>
      <c r="EX78" s="8">
        <v>332244</v>
      </c>
      <c r="EY78" s="8">
        <v>0</v>
      </c>
      <c r="EZ78" s="8">
        <v>-159209</v>
      </c>
      <c r="FA78" s="8">
        <v>-159209</v>
      </c>
      <c r="FB78" s="8">
        <v>0</v>
      </c>
      <c r="FC78" s="8">
        <v>0</v>
      </c>
      <c r="FD78" s="8">
        <v>-3740</v>
      </c>
      <c r="FE78" s="8">
        <v>0</v>
      </c>
      <c r="FF78" s="8">
        <v>-3740</v>
      </c>
      <c r="FG78" s="8">
        <v>0</v>
      </c>
      <c r="FH78" s="8">
        <v>-11572</v>
      </c>
      <c r="FI78" s="8">
        <v>157723</v>
      </c>
      <c r="FJ78" s="8">
        <v>123</v>
      </c>
      <c r="FK78" s="8">
        <v>31638</v>
      </c>
      <c r="FL78" s="8"/>
      <c r="FM78" s="8">
        <v>11556</v>
      </c>
      <c r="FN78" s="8">
        <v>18375</v>
      </c>
      <c r="FO78" s="8">
        <v>-24400.25</v>
      </c>
      <c r="FP78" s="8">
        <v>-15907.75</v>
      </c>
      <c r="FQ78" s="8">
        <v>114409</v>
      </c>
      <c r="FR78" s="8">
        <v>173035</v>
      </c>
      <c r="FS78" s="8" t="s">
        <v>4277</v>
      </c>
      <c r="FT78" s="9">
        <v>40999</v>
      </c>
      <c r="FU78" s="8">
        <v>12</v>
      </c>
      <c r="FV78" s="8">
        <v>144005.75851000001</v>
      </c>
      <c r="FW78" s="8">
        <v>1.4529099999999999</v>
      </c>
      <c r="FX78" s="8">
        <v>0.90080000000000005</v>
      </c>
      <c r="FY78" s="8">
        <v>0.58287</v>
      </c>
      <c r="FZ78" s="8">
        <v>0.65686999999999995</v>
      </c>
      <c r="GA78" s="48">
        <f t="shared" si="16"/>
        <v>2012</v>
      </c>
      <c r="GB78" s="10">
        <f t="shared" si="17"/>
        <v>3</v>
      </c>
      <c r="GC78" s="10">
        <v>0.88029000000000002</v>
      </c>
      <c r="GD78" s="10">
        <v>0.70540999999999998</v>
      </c>
    </row>
    <row r="79" spans="1:186">
      <c r="A79" s="8" t="str">
        <f t="shared" si="18"/>
        <v>日立ｷｬﾋﾟﾀﾙ</v>
      </c>
      <c r="B79" s="8" t="str">
        <f t="shared" si="19"/>
        <v>TSE:8586</v>
      </c>
      <c r="C79" s="8" t="str">
        <f>CONCATENATE("FY",RIGHT(Assumptions!D$8,4)-7)</f>
        <v>FY2013</v>
      </c>
      <c r="D79" s="10">
        <f t="shared" si="15"/>
        <v>2012</v>
      </c>
      <c r="E79" s="8">
        <v>102392</v>
      </c>
      <c r="F79" s="8">
        <v>912</v>
      </c>
      <c r="G79" s="8">
        <v>103304</v>
      </c>
      <c r="H79" s="8">
        <v>0</v>
      </c>
      <c r="I79" s="8">
        <v>103304</v>
      </c>
      <c r="J79" s="8">
        <v>58633</v>
      </c>
      <c r="K79" s="8">
        <v>2702</v>
      </c>
      <c r="L79" s="8">
        <v>0</v>
      </c>
      <c r="M79" s="8">
        <v>0</v>
      </c>
      <c r="N79" s="8">
        <v>0</v>
      </c>
      <c r="O79" s="8">
        <v>0</v>
      </c>
      <c r="P79" s="8">
        <v>61335</v>
      </c>
      <c r="Q79" s="8">
        <v>41969</v>
      </c>
      <c r="R79" s="8">
        <v>-16347</v>
      </c>
      <c r="S79" s="8">
        <v>0</v>
      </c>
      <c r="T79" s="8">
        <v>-16347</v>
      </c>
      <c r="U79" s="8">
        <v>1753</v>
      </c>
      <c r="V79" s="8">
        <v>0</v>
      </c>
      <c r="W79" s="8">
        <v>-2002</v>
      </c>
      <c r="X79" s="8">
        <v>25373</v>
      </c>
      <c r="Y79" s="8">
        <v>0</v>
      </c>
      <c r="Z79" s="8">
        <v>64</v>
      </c>
      <c r="AA79" s="8">
        <v>0</v>
      </c>
      <c r="AB79" s="8">
        <v>-57</v>
      </c>
      <c r="AC79" s="8">
        <v>0</v>
      </c>
      <c r="AD79" s="8">
        <v>25380</v>
      </c>
      <c r="AE79" s="8">
        <v>7923</v>
      </c>
      <c r="AF79" s="8">
        <v>17457</v>
      </c>
      <c r="AG79" s="8">
        <v>0</v>
      </c>
      <c r="AH79" s="8">
        <v>0</v>
      </c>
      <c r="AI79" s="8">
        <v>17457</v>
      </c>
      <c r="AJ79" s="8">
        <v>-911</v>
      </c>
      <c r="AK79" s="8">
        <v>16546</v>
      </c>
      <c r="AL79" s="8">
        <v>0</v>
      </c>
      <c r="AM79" s="8"/>
      <c r="AN79" s="8">
        <v>141.55458999999999</v>
      </c>
      <c r="AO79" s="8">
        <v>141.55458999999999</v>
      </c>
      <c r="AP79" s="8">
        <v>116.88777</v>
      </c>
      <c r="AQ79" s="8">
        <v>141.55458999999999</v>
      </c>
      <c r="AR79" s="8">
        <v>141.55458999999999</v>
      </c>
      <c r="AS79" s="8">
        <v>116.88777</v>
      </c>
      <c r="AT79" s="8">
        <v>38</v>
      </c>
      <c r="AU79" s="1">
        <v>0.24725009065635201</v>
      </c>
      <c r="AV79" s="8"/>
      <c r="AW79" s="8">
        <v>121025</v>
      </c>
      <c r="AX79" s="8">
        <v>43275</v>
      </c>
      <c r="AY79" s="8">
        <v>41969</v>
      </c>
      <c r="AZ79" s="1">
        <v>0.31217400000000001</v>
      </c>
      <c r="BA79" s="9">
        <v>41364</v>
      </c>
      <c r="BB79" s="8"/>
      <c r="BC79" s="8">
        <v>0</v>
      </c>
      <c r="BD79" s="8">
        <v>0</v>
      </c>
      <c r="BE79" s="8">
        <v>1142</v>
      </c>
      <c r="BF79" s="8">
        <v>0</v>
      </c>
      <c r="BG79" s="8">
        <v>3422</v>
      </c>
      <c r="BH79" s="8">
        <v>404.53514999999999</v>
      </c>
      <c r="BI79" s="8">
        <v>3017.4648499999998</v>
      </c>
      <c r="BJ79" s="8"/>
      <c r="BK79" s="8"/>
      <c r="BL79" s="8">
        <v>132756</v>
      </c>
      <c r="BM79" s="8">
        <v>11298</v>
      </c>
      <c r="BN79" s="8">
        <v>144054</v>
      </c>
      <c r="BO79" s="8">
        <v>1307579</v>
      </c>
      <c r="BP79" s="8">
        <v>1307579</v>
      </c>
      <c r="BQ79" s="8">
        <v>0</v>
      </c>
      <c r="BR79" s="8">
        <v>10674</v>
      </c>
      <c r="BS79" s="8">
        <v>1</v>
      </c>
      <c r="BT79" s="8">
        <v>1489718</v>
      </c>
      <c r="BU79" s="8">
        <v>0</v>
      </c>
      <c r="BV79" s="8">
        <v>0</v>
      </c>
      <c r="BW79" s="8">
        <v>3161</v>
      </c>
      <c r="BX79" s="8">
        <v>104908</v>
      </c>
      <c r="BY79" s="8">
        <v>0</v>
      </c>
      <c r="BZ79" s="8">
        <v>0</v>
      </c>
      <c r="CA79" s="8">
        <v>0</v>
      </c>
      <c r="CB79" s="8">
        <v>8377</v>
      </c>
      <c r="CC79" s="8">
        <v>285267</v>
      </c>
      <c r="CD79" s="8">
        <v>1891431</v>
      </c>
      <c r="CE79" s="8"/>
      <c r="CF79" s="8">
        <v>256226</v>
      </c>
      <c r="CG79" s="8">
        <v>52821</v>
      </c>
      <c r="CH79" s="8">
        <v>276402</v>
      </c>
      <c r="CI79" s="8">
        <v>179831</v>
      </c>
      <c r="CJ79" s="8">
        <v>0</v>
      </c>
      <c r="CK79" s="8">
        <v>3517</v>
      </c>
      <c r="CL79" s="8">
        <v>42682</v>
      </c>
      <c r="CM79" s="8">
        <v>811479</v>
      </c>
      <c r="CN79" s="8">
        <v>726562</v>
      </c>
      <c r="CO79" s="8">
        <v>0</v>
      </c>
      <c r="CP79" s="8">
        <v>4654</v>
      </c>
      <c r="CQ79" s="8">
        <v>3762</v>
      </c>
      <c r="CR79" s="8">
        <v>56080</v>
      </c>
      <c r="CS79" s="8">
        <v>1602537</v>
      </c>
      <c r="CT79" s="8">
        <v>9983</v>
      </c>
      <c r="CU79" s="8">
        <v>45972</v>
      </c>
      <c r="CV79" s="8">
        <v>235504</v>
      </c>
      <c r="CW79" s="8">
        <v>-14331</v>
      </c>
      <c r="CX79" s="8">
        <v>2300</v>
      </c>
      <c r="CY79" s="8">
        <v>279428</v>
      </c>
      <c r="CZ79" s="8">
        <v>9466</v>
      </c>
      <c r="DA79" s="8">
        <v>288894</v>
      </c>
      <c r="DB79" s="8">
        <v>1891431</v>
      </c>
      <c r="DC79" s="8"/>
      <c r="DD79" s="8">
        <v>116.88764999999999</v>
      </c>
      <c r="DE79" s="8">
        <v>116.88764999999999</v>
      </c>
      <c r="DF79" s="8">
        <v>2390.569</v>
      </c>
      <c r="DG79" s="8">
        <v>1182795</v>
      </c>
      <c r="DH79" s="8">
        <v>1038741</v>
      </c>
      <c r="DI79" s="8">
        <v>9442</v>
      </c>
      <c r="DJ79" s="8">
        <v>27376</v>
      </c>
      <c r="DK79" s="8">
        <v>9466</v>
      </c>
      <c r="DL79" s="8">
        <v>0</v>
      </c>
      <c r="DM79" s="8">
        <v>0</v>
      </c>
      <c r="DN79" s="8">
        <v>0</v>
      </c>
      <c r="DO79" s="8">
        <v>0</v>
      </c>
      <c r="DP79" s="8">
        <v>0</v>
      </c>
      <c r="DQ79" s="8">
        <v>0</v>
      </c>
      <c r="DR79" s="8">
        <v>0</v>
      </c>
      <c r="DS79" s="8">
        <v>0</v>
      </c>
      <c r="DT79" s="8">
        <v>4920</v>
      </c>
      <c r="DU79" s="8">
        <v>0</v>
      </c>
      <c r="DV79" s="8"/>
      <c r="DW79" s="8">
        <v>16546</v>
      </c>
      <c r="DX79" s="8">
        <v>77750</v>
      </c>
      <c r="DY79" s="8">
        <v>1306</v>
      </c>
      <c r="DZ79" s="8">
        <v>79056</v>
      </c>
      <c r="EA79" s="8">
        <v>0</v>
      </c>
      <c r="EB79" s="8">
        <v>-1488</v>
      </c>
      <c r="EC79" s="8">
        <v>12</v>
      </c>
      <c r="ED79" s="8">
        <v>3</v>
      </c>
      <c r="EE79" s="8">
        <v>-1753</v>
      </c>
      <c r="EF79" s="8">
        <v>0</v>
      </c>
      <c r="EG79" s="8">
        <v>-17955</v>
      </c>
      <c r="EH79" s="8">
        <v>-5890</v>
      </c>
      <c r="EI79" s="8">
        <v>0</v>
      </c>
      <c r="EJ79" s="8">
        <v>-13054</v>
      </c>
      <c r="EK79" s="8">
        <v>-81314</v>
      </c>
      <c r="EL79" s="8">
        <v>-25837</v>
      </c>
      <c r="EM79" s="8">
        <v>-1020</v>
      </c>
      <c r="EN79" s="8">
        <v>0</v>
      </c>
      <c r="EO79" s="8">
        <v>-1408</v>
      </c>
      <c r="EP79" s="8">
        <v>0</v>
      </c>
      <c r="EQ79" s="8">
        <v>-3100</v>
      </c>
      <c r="ER79" s="8">
        <v>-28236</v>
      </c>
      <c r="ES79" s="8">
        <v>-5000</v>
      </c>
      <c r="ET79" s="8">
        <v>1288</v>
      </c>
      <c r="EU79" s="8">
        <v>-37476</v>
      </c>
      <c r="EV79" s="8">
        <v>30643</v>
      </c>
      <c r="EW79" s="8">
        <v>290570</v>
      </c>
      <c r="EX79" s="8">
        <v>321213</v>
      </c>
      <c r="EY79" s="8">
        <v>-13689</v>
      </c>
      <c r="EZ79" s="8">
        <v>-225392</v>
      </c>
      <c r="FA79" s="8">
        <v>-239081</v>
      </c>
      <c r="FB79" s="8">
        <v>0</v>
      </c>
      <c r="FC79" s="8">
        <v>0</v>
      </c>
      <c r="FD79" s="8">
        <v>-4091</v>
      </c>
      <c r="FE79" s="8">
        <v>0</v>
      </c>
      <c r="FF79" s="8">
        <v>-4091</v>
      </c>
      <c r="FG79" s="8">
        <v>0</v>
      </c>
      <c r="FH79" s="8">
        <v>-13578</v>
      </c>
      <c r="FI79" s="8">
        <v>64463</v>
      </c>
      <c r="FJ79" s="8">
        <v>1778</v>
      </c>
      <c r="FK79" s="8">
        <v>2928</v>
      </c>
      <c r="FL79" s="8"/>
      <c r="FM79" s="8">
        <v>13773</v>
      </c>
      <c r="FN79" s="8">
        <v>5607</v>
      </c>
      <c r="FO79" s="8">
        <v>-103682.25</v>
      </c>
      <c r="FP79" s="8">
        <v>-93465.375</v>
      </c>
      <c r="FQ79" s="8">
        <v>194632</v>
      </c>
      <c r="FR79" s="8">
        <v>82132</v>
      </c>
      <c r="FS79" s="8" t="s">
        <v>4277</v>
      </c>
      <c r="FT79" s="9">
        <v>41364</v>
      </c>
      <c r="FU79" s="8">
        <v>12</v>
      </c>
      <c r="FV79" s="8">
        <v>237983.43659999999</v>
      </c>
      <c r="FW79" s="8">
        <v>1.3948700000000001</v>
      </c>
      <c r="FX79" s="8">
        <v>0.96264000000000005</v>
      </c>
      <c r="FY79" s="8">
        <v>0.73116000000000003</v>
      </c>
      <c r="FZ79" s="8">
        <v>0.91883999999999999</v>
      </c>
      <c r="GA79" s="48">
        <f t="shared" si="16"/>
        <v>2013</v>
      </c>
      <c r="GB79" s="10">
        <f t="shared" si="17"/>
        <v>3</v>
      </c>
      <c r="GC79" s="10">
        <v>0.85460999999999998</v>
      </c>
      <c r="GD79" s="10">
        <v>0.80837999999999999</v>
      </c>
    </row>
    <row r="80" spans="1:186">
      <c r="A80" s="8" t="str">
        <f t="shared" si="18"/>
        <v>日立ｷｬﾋﾟﾀﾙ</v>
      </c>
      <c r="B80" s="8" t="str">
        <f t="shared" si="19"/>
        <v>TSE:8586</v>
      </c>
      <c r="C80" s="8" t="str">
        <f>CONCATENATE("FY",RIGHT(Assumptions!D$8,4)-6)</f>
        <v>FY2014</v>
      </c>
      <c r="D80" s="10">
        <f t="shared" si="15"/>
        <v>2013</v>
      </c>
      <c r="E80" s="8">
        <v>0</v>
      </c>
      <c r="F80" s="8">
        <v>127979</v>
      </c>
      <c r="G80" s="8">
        <v>127979</v>
      </c>
      <c r="H80" s="8">
        <v>20136</v>
      </c>
      <c r="I80" s="8">
        <v>107843</v>
      </c>
      <c r="J80" s="8">
        <v>72096</v>
      </c>
      <c r="K80" s="8">
        <v>3148</v>
      </c>
      <c r="L80" s="8">
        <v>0</v>
      </c>
      <c r="M80" s="8">
        <v>0</v>
      </c>
      <c r="N80" s="8">
        <v>0</v>
      </c>
      <c r="O80" s="8">
        <v>0</v>
      </c>
      <c r="P80" s="8">
        <v>75244</v>
      </c>
      <c r="Q80" s="8">
        <v>32599</v>
      </c>
      <c r="R80" s="8">
        <v>0</v>
      </c>
      <c r="S80" s="8">
        <v>0</v>
      </c>
      <c r="T80" s="8">
        <v>0</v>
      </c>
      <c r="U80" s="8">
        <v>1103</v>
      </c>
      <c r="V80" s="8">
        <v>0</v>
      </c>
      <c r="W80" s="8">
        <v>19</v>
      </c>
      <c r="X80" s="8">
        <v>33721</v>
      </c>
      <c r="Y80" s="8">
        <v>0</v>
      </c>
      <c r="Z80" s="8">
        <v>804</v>
      </c>
      <c r="AA80" s="8">
        <v>-147</v>
      </c>
      <c r="AB80" s="8">
        <v>0</v>
      </c>
      <c r="AC80" s="8">
        <v>0</v>
      </c>
      <c r="AD80" s="8">
        <v>34378</v>
      </c>
      <c r="AE80" s="8">
        <v>11459</v>
      </c>
      <c r="AF80" s="8">
        <v>22919</v>
      </c>
      <c r="AG80" s="8">
        <v>0</v>
      </c>
      <c r="AH80" s="8">
        <v>0</v>
      </c>
      <c r="AI80" s="8">
        <v>22919</v>
      </c>
      <c r="AJ80" s="8">
        <v>-724</v>
      </c>
      <c r="AK80" s="8">
        <v>22195</v>
      </c>
      <c r="AL80" s="8">
        <v>0</v>
      </c>
      <c r="AM80" s="8"/>
      <c r="AN80" s="8">
        <v>189.88337999999999</v>
      </c>
      <c r="AO80" s="8">
        <v>189.88337999999999</v>
      </c>
      <c r="AP80" s="8">
        <v>116.88753</v>
      </c>
      <c r="AQ80" s="8">
        <v>189.88337999999999</v>
      </c>
      <c r="AR80" s="8">
        <v>189.88337999999999</v>
      </c>
      <c r="AS80" s="8">
        <v>116.88753</v>
      </c>
      <c r="AT80" s="8">
        <v>48</v>
      </c>
      <c r="AU80" s="1">
        <v>0.22644739806262701</v>
      </c>
      <c r="AV80" s="8"/>
      <c r="AW80" s="8">
        <v>122912</v>
      </c>
      <c r="AX80" s="8">
        <v>34947</v>
      </c>
      <c r="AY80" s="8">
        <v>32599</v>
      </c>
      <c r="AZ80" s="1">
        <v>0.33332299999999998</v>
      </c>
      <c r="BA80" s="9">
        <v>41729</v>
      </c>
      <c r="BB80" s="8"/>
      <c r="BC80" s="8">
        <v>0</v>
      </c>
      <c r="BD80" s="8">
        <v>0</v>
      </c>
      <c r="BE80" s="8">
        <v>0</v>
      </c>
      <c r="BF80" s="8">
        <v>0</v>
      </c>
      <c r="BG80" s="8">
        <v>3906</v>
      </c>
      <c r="BH80" s="8">
        <v>0</v>
      </c>
      <c r="BI80" s="8">
        <v>0</v>
      </c>
      <c r="BJ80" s="8"/>
      <c r="BK80" s="8"/>
      <c r="BL80" s="8">
        <v>31023</v>
      </c>
      <c r="BM80" s="8">
        <v>124635</v>
      </c>
      <c r="BN80" s="8">
        <v>155658</v>
      </c>
      <c r="BO80" s="8">
        <v>1766856</v>
      </c>
      <c r="BP80" s="8">
        <v>1766856</v>
      </c>
      <c r="BQ80" s="8">
        <v>0</v>
      </c>
      <c r="BR80" s="8">
        <v>11066</v>
      </c>
      <c r="BS80" s="8">
        <v>35701</v>
      </c>
      <c r="BT80" s="8">
        <v>1975561</v>
      </c>
      <c r="BU80" s="8">
        <v>0</v>
      </c>
      <c r="BV80" s="8">
        <v>0</v>
      </c>
      <c r="BW80" s="8">
        <v>241391</v>
      </c>
      <c r="BX80" s="8">
        <v>112013</v>
      </c>
      <c r="BY80" s="8">
        <v>3028</v>
      </c>
      <c r="BZ80" s="8">
        <v>46308</v>
      </c>
      <c r="CA80" s="8">
        <v>0</v>
      </c>
      <c r="CB80" s="8">
        <v>12298</v>
      </c>
      <c r="CC80" s="8">
        <v>2</v>
      </c>
      <c r="CD80" s="8">
        <v>2390601</v>
      </c>
      <c r="CE80" s="8"/>
      <c r="CF80" s="8">
        <v>276349</v>
      </c>
      <c r="CG80" s="8">
        <v>0</v>
      </c>
      <c r="CH80" s="8">
        <v>490859</v>
      </c>
      <c r="CI80" s="8">
        <v>187940</v>
      </c>
      <c r="CJ80" s="8">
        <v>0</v>
      </c>
      <c r="CK80" s="8">
        <v>45052</v>
      </c>
      <c r="CL80" s="8">
        <v>62652</v>
      </c>
      <c r="CM80" s="8">
        <v>1062852</v>
      </c>
      <c r="CN80" s="8">
        <v>936334</v>
      </c>
      <c r="CO80" s="8">
        <v>0</v>
      </c>
      <c r="CP80" s="8">
        <v>7934</v>
      </c>
      <c r="CQ80" s="8">
        <v>2929</v>
      </c>
      <c r="CR80" s="8">
        <v>73548</v>
      </c>
      <c r="CS80" s="8">
        <v>2083597</v>
      </c>
      <c r="CT80" s="8">
        <v>9983</v>
      </c>
      <c r="CU80" s="8">
        <v>45972</v>
      </c>
      <c r="CV80" s="8">
        <v>252581</v>
      </c>
      <c r="CW80" s="8">
        <v>-14332</v>
      </c>
      <c r="CX80" s="8">
        <v>2931</v>
      </c>
      <c r="CY80" s="8">
        <v>297135</v>
      </c>
      <c r="CZ80" s="8">
        <v>9869</v>
      </c>
      <c r="DA80" s="8">
        <v>307004</v>
      </c>
      <c r="DB80" s="8">
        <v>2390601</v>
      </c>
      <c r="DC80" s="8"/>
      <c r="DD80" s="8">
        <v>116.88733999999999</v>
      </c>
      <c r="DE80" s="8">
        <v>116.88733999999999</v>
      </c>
      <c r="DF80" s="8">
        <v>2542.0630900000001</v>
      </c>
      <c r="DG80" s="8">
        <v>1615133</v>
      </c>
      <c r="DH80" s="8">
        <v>1459475</v>
      </c>
      <c r="DI80" s="8">
        <v>7045</v>
      </c>
      <c r="DJ80" s="8">
        <v>31248</v>
      </c>
      <c r="DK80" s="8">
        <v>9869</v>
      </c>
      <c r="DL80" s="8">
        <v>0</v>
      </c>
      <c r="DM80" s="8">
        <v>0</v>
      </c>
      <c r="DN80" s="8">
        <v>0</v>
      </c>
      <c r="DO80" s="8">
        <v>0</v>
      </c>
      <c r="DP80" s="8">
        <v>0</v>
      </c>
      <c r="DQ80" s="8">
        <v>0</v>
      </c>
      <c r="DR80" s="8">
        <v>0</v>
      </c>
      <c r="DS80" s="8">
        <v>0</v>
      </c>
      <c r="DT80" s="8">
        <v>5280</v>
      </c>
      <c r="DU80" s="8">
        <v>0</v>
      </c>
      <c r="DV80" s="8"/>
      <c r="DW80" s="8">
        <v>34380</v>
      </c>
      <c r="DX80" s="8">
        <v>87965</v>
      </c>
      <c r="DY80" s="8">
        <v>2348</v>
      </c>
      <c r="DZ80" s="8">
        <v>90313</v>
      </c>
      <c r="EA80" s="8">
        <v>0</v>
      </c>
      <c r="EB80" s="8">
        <v>-1551</v>
      </c>
      <c r="EC80" s="8">
        <v>0</v>
      </c>
      <c r="ED80" s="8">
        <v>0</v>
      </c>
      <c r="EE80" s="8">
        <v>-1103</v>
      </c>
      <c r="EF80" s="8">
        <v>0</v>
      </c>
      <c r="EG80" s="8">
        <v>-55058</v>
      </c>
      <c r="EH80" s="8">
        <v>-146917</v>
      </c>
      <c r="EI80" s="8">
        <v>0</v>
      </c>
      <c r="EJ80" s="8">
        <v>17075</v>
      </c>
      <c r="EK80" s="8">
        <v>-70439</v>
      </c>
      <c r="EL80" s="8">
        <v>-133300</v>
      </c>
      <c r="EM80" s="8">
        <v>-8410</v>
      </c>
      <c r="EN80" s="8">
        <v>0</v>
      </c>
      <c r="EO80" s="8">
        <v>-2251</v>
      </c>
      <c r="EP80" s="8">
        <v>0</v>
      </c>
      <c r="EQ80" s="8">
        <v>-2025</v>
      </c>
      <c r="ER80" s="8">
        <v>-818</v>
      </c>
      <c r="ES80" s="8">
        <v>0</v>
      </c>
      <c r="ET80" s="8">
        <v>1782</v>
      </c>
      <c r="EU80" s="8">
        <v>-11722</v>
      </c>
      <c r="EV80" s="8">
        <v>0</v>
      </c>
      <c r="EW80" s="8">
        <v>416295</v>
      </c>
      <c r="EX80" s="8">
        <v>416295</v>
      </c>
      <c r="EY80" s="8">
        <v>-101551</v>
      </c>
      <c r="EZ80" s="8">
        <v>-143225</v>
      </c>
      <c r="FA80" s="8">
        <v>-244776</v>
      </c>
      <c r="FB80" s="8">
        <v>0</v>
      </c>
      <c r="FC80" s="8">
        <v>0</v>
      </c>
      <c r="FD80" s="8">
        <v>0</v>
      </c>
      <c r="FE80" s="8">
        <v>-5026</v>
      </c>
      <c r="FF80" s="8">
        <v>-5026</v>
      </c>
      <c r="FG80" s="8">
        <v>0</v>
      </c>
      <c r="FH80" s="8">
        <v>-17436</v>
      </c>
      <c r="FI80" s="8">
        <v>149057</v>
      </c>
      <c r="FJ80" s="8">
        <v>1359</v>
      </c>
      <c r="FK80" s="8">
        <v>5394</v>
      </c>
      <c r="FL80" s="8"/>
      <c r="FM80" s="8">
        <v>17315</v>
      </c>
      <c r="FN80" s="8">
        <v>6147</v>
      </c>
      <c r="FO80" s="8">
        <v>-345179.625</v>
      </c>
      <c r="FP80" s="8">
        <v>-345179.625</v>
      </c>
      <c r="FQ80" s="8">
        <v>445432</v>
      </c>
      <c r="FR80" s="8">
        <v>171519</v>
      </c>
      <c r="FS80" s="8" t="s">
        <v>4277</v>
      </c>
      <c r="FT80" s="9">
        <v>41729</v>
      </c>
      <c r="FU80" s="8">
        <v>12</v>
      </c>
      <c r="FV80" s="8">
        <v>258087.47855999999</v>
      </c>
      <c r="FW80" s="8">
        <v>1.2477499999999999</v>
      </c>
      <c r="FX80" s="8">
        <v>0.64020999999999995</v>
      </c>
      <c r="FY80" s="8">
        <v>1.0121800000000001</v>
      </c>
      <c r="FZ80" s="8">
        <v>1.13994</v>
      </c>
      <c r="GA80" s="48">
        <f t="shared" si="16"/>
        <v>2014</v>
      </c>
      <c r="GB80" s="10">
        <f t="shared" si="17"/>
        <v>3</v>
      </c>
      <c r="GC80" s="10">
        <v>1.48153</v>
      </c>
      <c r="GD80" s="10">
        <v>1.47021</v>
      </c>
    </row>
    <row r="81" spans="1:186">
      <c r="A81" s="8" t="str">
        <f t="shared" si="18"/>
        <v>日立ｷｬﾋﾟﾀﾙ</v>
      </c>
      <c r="B81" s="8" t="str">
        <f t="shared" si="19"/>
        <v>TSE:8586</v>
      </c>
      <c r="C81" s="8" t="str">
        <f>CONCATENATE("FY",RIGHT(Assumptions!D$8,4)-5)</f>
        <v>FY2015</v>
      </c>
      <c r="D81" s="10">
        <f t="shared" si="15"/>
        <v>2014</v>
      </c>
      <c r="E81" s="8">
        <v>356291</v>
      </c>
      <c r="F81" s="8">
        <v>0</v>
      </c>
      <c r="G81" s="8">
        <v>356291</v>
      </c>
      <c r="H81" s="8">
        <v>236922</v>
      </c>
      <c r="I81" s="8">
        <v>119369</v>
      </c>
      <c r="J81" s="8">
        <v>75293</v>
      </c>
      <c r="K81" s="8">
        <v>5088</v>
      </c>
      <c r="L81" s="8">
        <v>0</v>
      </c>
      <c r="M81" s="8">
        <v>0</v>
      </c>
      <c r="N81" s="8">
        <v>0</v>
      </c>
      <c r="O81" s="8">
        <v>-55</v>
      </c>
      <c r="P81" s="8">
        <v>80326</v>
      </c>
      <c r="Q81" s="8">
        <v>39043</v>
      </c>
      <c r="R81" s="8">
        <v>0</v>
      </c>
      <c r="S81" s="8">
        <v>0</v>
      </c>
      <c r="T81" s="8">
        <v>0</v>
      </c>
      <c r="U81" s="8">
        <v>1640</v>
      </c>
      <c r="V81" s="8">
        <v>0</v>
      </c>
      <c r="W81" s="8">
        <v>-2</v>
      </c>
      <c r="X81" s="8">
        <v>40681</v>
      </c>
      <c r="Y81" s="8">
        <v>0</v>
      </c>
      <c r="Z81" s="8">
        <v>0</v>
      </c>
      <c r="AA81" s="8">
        <v>0</v>
      </c>
      <c r="AB81" s="8">
        <v>-2188</v>
      </c>
      <c r="AC81" s="8">
        <v>0</v>
      </c>
      <c r="AD81" s="8">
        <v>35597</v>
      </c>
      <c r="AE81" s="8">
        <v>10660</v>
      </c>
      <c r="AF81" s="8">
        <v>24937</v>
      </c>
      <c r="AG81" s="8">
        <v>0</v>
      </c>
      <c r="AH81" s="8">
        <v>0</v>
      </c>
      <c r="AI81" s="8">
        <v>24937</v>
      </c>
      <c r="AJ81" s="8">
        <v>-797</v>
      </c>
      <c r="AK81" s="8">
        <v>24140</v>
      </c>
      <c r="AL81" s="8">
        <v>0</v>
      </c>
      <c r="AM81" s="8"/>
      <c r="AN81" s="8">
        <v>206.52385000000001</v>
      </c>
      <c r="AO81" s="8">
        <v>206.52385000000001</v>
      </c>
      <c r="AP81" s="8">
        <v>116.88722</v>
      </c>
      <c r="AQ81" s="8">
        <v>206.52385000000001</v>
      </c>
      <c r="AR81" s="8">
        <v>206.52385000000001</v>
      </c>
      <c r="AS81" s="8">
        <v>116.88722</v>
      </c>
      <c r="AT81" s="8">
        <v>60</v>
      </c>
      <c r="AU81" s="1">
        <v>0.25173985086992501</v>
      </c>
      <c r="AV81" s="8"/>
      <c r="AW81" s="8">
        <v>128597</v>
      </c>
      <c r="AX81" s="8">
        <v>39043</v>
      </c>
      <c r="AY81" s="8">
        <v>39043</v>
      </c>
      <c r="AZ81" s="1">
        <v>0.29946299999999998</v>
      </c>
      <c r="BA81" s="9">
        <v>42094</v>
      </c>
      <c r="BB81" s="8"/>
      <c r="BC81" s="8">
        <v>0</v>
      </c>
      <c r="BD81" s="8">
        <v>0</v>
      </c>
      <c r="BE81" s="8">
        <v>0</v>
      </c>
      <c r="BF81" s="8">
        <v>0</v>
      </c>
      <c r="BG81" s="8">
        <v>4427</v>
      </c>
      <c r="BH81" s="8">
        <v>0</v>
      </c>
      <c r="BI81" s="8">
        <v>0</v>
      </c>
      <c r="BJ81" s="8"/>
      <c r="BK81" s="8"/>
      <c r="BL81" s="8">
        <v>119314</v>
      </c>
      <c r="BM81" s="8">
        <v>54830</v>
      </c>
      <c r="BN81" s="8">
        <v>174144</v>
      </c>
      <c r="BO81" s="8">
        <v>2364324</v>
      </c>
      <c r="BP81" s="8">
        <v>2364324</v>
      </c>
      <c r="BQ81" s="8">
        <v>0</v>
      </c>
      <c r="BR81" s="8">
        <v>0</v>
      </c>
      <c r="BS81" s="8">
        <v>0</v>
      </c>
      <c r="BT81" s="8">
        <v>2538468</v>
      </c>
      <c r="BU81" s="8">
        <v>0</v>
      </c>
      <c r="BV81" s="8">
        <v>0</v>
      </c>
      <c r="BW81" s="8">
        <v>274996</v>
      </c>
      <c r="BX81" s="8">
        <v>61170</v>
      </c>
      <c r="BY81" s="8">
        <v>7069</v>
      </c>
      <c r="BZ81" s="8">
        <v>49586</v>
      </c>
      <c r="CA81" s="8">
        <v>0</v>
      </c>
      <c r="CB81" s="8">
        <v>21179</v>
      </c>
      <c r="CC81" s="8">
        <v>3</v>
      </c>
      <c r="CD81" s="8">
        <v>2952471</v>
      </c>
      <c r="CE81" s="8"/>
      <c r="CF81" s="8">
        <v>273036</v>
      </c>
      <c r="CG81" s="8">
        <v>0</v>
      </c>
      <c r="CH81" s="8">
        <v>0</v>
      </c>
      <c r="CI81" s="8">
        <v>0</v>
      </c>
      <c r="CJ81" s="8">
        <v>0</v>
      </c>
      <c r="CK81" s="8">
        <v>30596</v>
      </c>
      <c r="CL81" s="8">
        <v>89844</v>
      </c>
      <c r="CM81" s="8">
        <v>393476</v>
      </c>
      <c r="CN81" s="8">
        <v>2147152</v>
      </c>
      <c r="CO81" s="8">
        <v>1951</v>
      </c>
      <c r="CP81" s="8">
        <v>6285</v>
      </c>
      <c r="CQ81" s="8">
        <v>1965</v>
      </c>
      <c r="CR81" s="8">
        <v>64812</v>
      </c>
      <c r="CS81" s="8">
        <v>2615641</v>
      </c>
      <c r="CT81" s="8">
        <v>9983</v>
      </c>
      <c r="CU81" s="8">
        <v>45823</v>
      </c>
      <c r="CV81" s="8">
        <v>265152</v>
      </c>
      <c r="CW81" s="8">
        <v>-14333</v>
      </c>
      <c r="CX81" s="8">
        <v>18598</v>
      </c>
      <c r="CY81" s="8">
        <v>325223</v>
      </c>
      <c r="CZ81" s="8">
        <v>11607</v>
      </c>
      <c r="DA81" s="8">
        <v>336830</v>
      </c>
      <c r="DB81" s="8">
        <v>2952471</v>
      </c>
      <c r="DC81" s="8"/>
      <c r="DD81" s="8">
        <v>116.88688999999999</v>
      </c>
      <c r="DE81" s="8">
        <v>116.88693000000001</v>
      </c>
      <c r="DF81" s="8">
        <v>2782.3727899999999</v>
      </c>
      <c r="DG81" s="8">
        <v>2149103</v>
      </c>
      <c r="DH81" s="8">
        <v>1974959</v>
      </c>
      <c r="DI81" s="8">
        <v>5292</v>
      </c>
      <c r="DJ81" s="8">
        <v>35416</v>
      </c>
      <c r="DK81" s="8">
        <v>11607</v>
      </c>
      <c r="DL81" s="8">
        <v>19267</v>
      </c>
      <c r="DM81" s="8">
        <v>0</v>
      </c>
      <c r="DN81" s="8">
        <v>0</v>
      </c>
      <c r="DO81" s="8">
        <v>0</v>
      </c>
      <c r="DP81" s="8">
        <v>0</v>
      </c>
      <c r="DQ81" s="8">
        <v>0</v>
      </c>
      <c r="DR81" s="8">
        <v>0</v>
      </c>
      <c r="DS81" s="8">
        <v>0</v>
      </c>
      <c r="DT81" s="8">
        <v>5397</v>
      </c>
      <c r="DU81" s="8">
        <v>0</v>
      </c>
      <c r="DV81" s="8"/>
      <c r="DW81" s="8">
        <v>24937</v>
      </c>
      <c r="DX81" s="8">
        <v>89554</v>
      </c>
      <c r="DY81" s="8">
        <v>0</v>
      </c>
      <c r="DZ81" s="8">
        <v>89554</v>
      </c>
      <c r="EA81" s="8">
        <v>0</v>
      </c>
      <c r="EB81" s="8">
        <v>0</v>
      </c>
      <c r="EC81" s="8">
        <v>0</v>
      </c>
      <c r="ED81" s="8">
        <v>0</v>
      </c>
      <c r="EE81" s="8">
        <v>-1640</v>
      </c>
      <c r="EF81" s="8">
        <v>0</v>
      </c>
      <c r="EG81" s="8">
        <v>-100351</v>
      </c>
      <c r="EH81" s="8">
        <v>-247336</v>
      </c>
      <c r="EI81" s="8">
        <v>0</v>
      </c>
      <c r="EJ81" s="8">
        <v>-9602</v>
      </c>
      <c r="EK81" s="8">
        <v>2592</v>
      </c>
      <c r="EL81" s="8">
        <v>-241846</v>
      </c>
      <c r="EM81" s="8">
        <v>-5798</v>
      </c>
      <c r="EN81" s="8">
        <v>0</v>
      </c>
      <c r="EO81" s="8">
        <v>-7019</v>
      </c>
      <c r="EP81" s="8">
        <v>0</v>
      </c>
      <c r="EQ81" s="8">
        <v>-2843</v>
      </c>
      <c r="ER81" s="8">
        <v>12116</v>
      </c>
      <c r="ES81" s="8">
        <v>0</v>
      </c>
      <c r="ET81" s="8">
        <v>101</v>
      </c>
      <c r="EU81" s="8">
        <v>-3443</v>
      </c>
      <c r="EV81" s="8">
        <v>52191</v>
      </c>
      <c r="EW81" s="8">
        <v>573448</v>
      </c>
      <c r="EX81" s="8">
        <v>625639</v>
      </c>
      <c r="EY81" s="8">
        <v>0</v>
      </c>
      <c r="EZ81" s="8">
        <v>-408841</v>
      </c>
      <c r="FA81" s="8">
        <v>-408841</v>
      </c>
      <c r="FB81" s="8">
        <v>0</v>
      </c>
      <c r="FC81" s="8">
        <v>0</v>
      </c>
      <c r="FD81" s="8">
        <v>0</v>
      </c>
      <c r="FE81" s="8">
        <v>-6077</v>
      </c>
      <c r="FF81" s="8">
        <v>-6077</v>
      </c>
      <c r="FG81" s="8">
        <v>0</v>
      </c>
      <c r="FH81" s="8">
        <v>137</v>
      </c>
      <c r="FI81" s="8">
        <v>210858</v>
      </c>
      <c r="FJ81" s="8">
        <v>3265</v>
      </c>
      <c r="FK81" s="8">
        <v>-31165</v>
      </c>
      <c r="FL81" s="8"/>
      <c r="FM81" s="8">
        <v>0</v>
      </c>
      <c r="FN81" s="8">
        <v>12382</v>
      </c>
      <c r="FO81" s="8">
        <v>-429683.125</v>
      </c>
      <c r="FP81" s="8">
        <v>-429683.125</v>
      </c>
      <c r="FQ81" s="8">
        <v>534998</v>
      </c>
      <c r="FR81" s="8">
        <v>216798</v>
      </c>
      <c r="FS81" s="8" t="s">
        <v>4277</v>
      </c>
      <c r="FT81" s="9">
        <v>42094</v>
      </c>
      <c r="FU81" s="8">
        <v>12</v>
      </c>
      <c r="FV81" s="8">
        <v>296776.50177999999</v>
      </c>
      <c r="FW81" s="8">
        <v>1.2832399999999999</v>
      </c>
      <c r="FX81" s="8">
        <v>0.87988999999999995</v>
      </c>
      <c r="FY81" s="8">
        <v>1.25457</v>
      </c>
      <c r="FZ81" s="8">
        <v>1.42018</v>
      </c>
      <c r="GA81" s="48">
        <f t="shared" si="16"/>
        <v>2015</v>
      </c>
      <c r="GB81" s="10">
        <f t="shared" si="17"/>
        <v>3</v>
      </c>
      <c r="GC81" s="10">
        <v>1.40805</v>
      </c>
      <c r="GD81" s="10">
        <v>1.19268</v>
      </c>
    </row>
    <row r="82" spans="1:186">
      <c r="A82" s="8" t="str">
        <f t="shared" si="18"/>
        <v>日立ｷｬﾋﾟﾀﾙ</v>
      </c>
      <c r="B82" s="8" t="str">
        <f t="shared" si="19"/>
        <v>TSE:8586</v>
      </c>
      <c r="C82" s="8" t="str">
        <f>CONCATENATE("FY",RIGHT(Assumptions!D$8,4)-4)</f>
        <v>FY2016</v>
      </c>
      <c r="D82" s="10">
        <f t="shared" si="15"/>
        <v>2015</v>
      </c>
      <c r="E82" s="8">
        <v>365354</v>
      </c>
      <c r="F82" s="8">
        <v>0</v>
      </c>
      <c r="G82" s="8">
        <v>365354</v>
      </c>
      <c r="H82" s="8">
        <v>235340</v>
      </c>
      <c r="I82" s="8">
        <v>130014</v>
      </c>
      <c r="J82" s="8">
        <v>77917</v>
      </c>
      <c r="K82" s="8">
        <v>6866</v>
      </c>
      <c r="L82" s="8">
        <v>0</v>
      </c>
      <c r="M82" s="8">
        <v>0</v>
      </c>
      <c r="N82" s="8">
        <v>0</v>
      </c>
      <c r="O82" s="8">
        <v>274</v>
      </c>
      <c r="P82" s="8">
        <v>85057</v>
      </c>
      <c r="Q82" s="8">
        <v>44957</v>
      </c>
      <c r="R82" s="8">
        <v>0</v>
      </c>
      <c r="S82" s="8">
        <v>0</v>
      </c>
      <c r="T82" s="8">
        <v>0</v>
      </c>
      <c r="U82" s="8">
        <v>1775</v>
      </c>
      <c r="V82" s="8">
        <v>0</v>
      </c>
      <c r="W82" s="8">
        <v>-2</v>
      </c>
      <c r="X82" s="8">
        <v>46730</v>
      </c>
      <c r="Y82" s="8">
        <v>0</v>
      </c>
      <c r="Z82" s="8">
        <v>0</v>
      </c>
      <c r="AA82" s="8">
        <v>0</v>
      </c>
      <c r="AB82" s="8">
        <v>-65</v>
      </c>
      <c r="AC82" s="8">
        <v>0</v>
      </c>
      <c r="AD82" s="8">
        <v>46665</v>
      </c>
      <c r="AE82" s="8">
        <v>13051</v>
      </c>
      <c r="AF82" s="8">
        <v>33614</v>
      </c>
      <c r="AG82" s="8">
        <v>0</v>
      </c>
      <c r="AH82" s="8">
        <v>0</v>
      </c>
      <c r="AI82" s="8">
        <v>33614</v>
      </c>
      <c r="AJ82" s="8">
        <v>-920</v>
      </c>
      <c r="AK82" s="8">
        <v>32694</v>
      </c>
      <c r="AL82" s="8">
        <v>0</v>
      </c>
      <c r="AM82" s="8"/>
      <c r="AN82" s="8">
        <v>279.70670000000001</v>
      </c>
      <c r="AO82" s="8">
        <v>279.70670000000001</v>
      </c>
      <c r="AP82" s="8">
        <v>116.88672</v>
      </c>
      <c r="AQ82" s="8">
        <v>279.70670000000001</v>
      </c>
      <c r="AR82" s="8">
        <v>279.70670000000001</v>
      </c>
      <c r="AS82" s="8">
        <v>116.88672</v>
      </c>
      <c r="AT82" s="8">
        <v>84</v>
      </c>
      <c r="AU82" s="1">
        <v>0.26806141799718602</v>
      </c>
      <c r="AV82" s="8"/>
      <c r="AW82" s="8">
        <v>140548</v>
      </c>
      <c r="AX82" s="8">
        <v>44957</v>
      </c>
      <c r="AY82" s="8">
        <v>44957</v>
      </c>
      <c r="AZ82" s="1">
        <v>0.27967399999999998</v>
      </c>
      <c r="BA82" s="9">
        <v>42460</v>
      </c>
      <c r="BB82" s="8"/>
      <c r="BC82" s="8">
        <v>0</v>
      </c>
      <c r="BD82" s="8">
        <v>0</v>
      </c>
      <c r="BE82" s="8">
        <v>0</v>
      </c>
      <c r="BF82" s="8">
        <v>0</v>
      </c>
      <c r="BG82" s="8">
        <v>4108</v>
      </c>
      <c r="BH82" s="8">
        <v>0</v>
      </c>
      <c r="BI82" s="8">
        <v>0</v>
      </c>
      <c r="BJ82" s="8"/>
      <c r="BK82" s="8"/>
      <c r="BL82" s="8">
        <v>157091</v>
      </c>
      <c r="BM82" s="8">
        <v>61601</v>
      </c>
      <c r="BN82" s="8">
        <v>218692</v>
      </c>
      <c r="BO82" s="8">
        <v>2413153</v>
      </c>
      <c r="BP82" s="8">
        <v>2413153</v>
      </c>
      <c r="BQ82" s="8">
        <v>0</v>
      </c>
      <c r="BR82" s="8">
        <v>0</v>
      </c>
      <c r="BS82" s="8">
        <v>0</v>
      </c>
      <c r="BT82" s="8">
        <v>2631845</v>
      </c>
      <c r="BU82" s="8">
        <v>0</v>
      </c>
      <c r="BV82" s="8">
        <v>0</v>
      </c>
      <c r="BW82" s="8">
        <v>314082</v>
      </c>
      <c r="BX82" s="8">
        <v>57778</v>
      </c>
      <c r="BY82" s="8">
        <v>6559</v>
      </c>
      <c r="BZ82" s="8">
        <v>52983</v>
      </c>
      <c r="CA82" s="8">
        <v>0</v>
      </c>
      <c r="CB82" s="8">
        <v>17950</v>
      </c>
      <c r="CC82" s="8">
        <v>4</v>
      </c>
      <c r="CD82" s="8">
        <v>3081201</v>
      </c>
      <c r="CE82" s="8"/>
      <c r="CF82" s="8">
        <v>228989</v>
      </c>
      <c r="CG82" s="8">
        <v>0</v>
      </c>
      <c r="CH82" s="8">
        <v>0</v>
      </c>
      <c r="CI82" s="8">
        <v>0</v>
      </c>
      <c r="CJ82" s="8">
        <v>0</v>
      </c>
      <c r="CK82" s="8">
        <v>24986</v>
      </c>
      <c r="CL82" s="8">
        <v>58724</v>
      </c>
      <c r="CM82" s="8">
        <v>312699</v>
      </c>
      <c r="CN82" s="8">
        <v>2340002</v>
      </c>
      <c r="CO82" s="8">
        <v>1679</v>
      </c>
      <c r="CP82" s="8">
        <v>9540</v>
      </c>
      <c r="CQ82" s="8">
        <v>1839</v>
      </c>
      <c r="CR82" s="8">
        <v>67883</v>
      </c>
      <c r="CS82" s="8">
        <v>2733642</v>
      </c>
      <c r="CT82" s="8">
        <v>9983</v>
      </c>
      <c r="CU82" s="8">
        <v>45828</v>
      </c>
      <c r="CV82" s="8">
        <v>289745</v>
      </c>
      <c r="CW82" s="8">
        <v>-14334</v>
      </c>
      <c r="CX82" s="8">
        <v>4281</v>
      </c>
      <c r="CY82" s="8">
        <v>335503</v>
      </c>
      <c r="CZ82" s="8">
        <v>12056</v>
      </c>
      <c r="DA82" s="8">
        <v>347559</v>
      </c>
      <c r="DB82" s="8">
        <v>3081201</v>
      </c>
      <c r="DC82" s="8"/>
      <c r="DD82" s="8">
        <v>116.88655</v>
      </c>
      <c r="DE82" s="8">
        <v>116.88661999999999</v>
      </c>
      <c r="DF82" s="8">
        <v>2870.32863</v>
      </c>
      <c r="DG82" s="8">
        <v>2341681</v>
      </c>
      <c r="DH82" s="8">
        <v>2122989</v>
      </c>
      <c r="DI82" s="8">
        <v>9266</v>
      </c>
      <c r="DJ82" s="8">
        <v>32864</v>
      </c>
      <c r="DK82" s="8">
        <v>12056</v>
      </c>
      <c r="DL82" s="8">
        <v>20254</v>
      </c>
      <c r="DM82" s="8">
        <v>0</v>
      </c>
      <c r="DN82" s="8">
        <v>0</v>
      </c>
      <c r="DO82" s="8">
        <v>0</v>
      </c>
      <c r="DP82" s="8">
        <v>0</v>
      </c>
      <c r="DQ82" s="8">
        <v>0</v>
      </c>
      <c r="DR82" s="8">
        <v>0</v>
      </c>
      <c r="DS82" s="8">
        <v>0</v>
      </c>
      <c r="DT82" s="8">
        <v>5142</v>
      </c>
      <c r="DU82" s="8">
        <v>0</v>
      </c>
      <c r="DV82" s="8"/>
      <c r="DW82" s="8">
        <v>33615</v>
      </c>
      <c r="DX82" s="8">
        <v>95591</v>
      </c>
      <c r="DY82" s="8">
        <v>0</v>
      </c>
      <c r="DZ82" s="8">
        <v>95591</v>
      </c>
      <c r="EA82" s="8">
        <v>0</v>
      </c>
      <c r="EB82" s="8">
        <v>0</v>
      </c>
      <c r="EC82" s="8">
        <v>0</v>
      </c>
      <c r="ED82" s="8">
        <v>0</v>
      </c>
      <c r="EE82" s="8">
        <v>-1775</v>
      </c>
      <c r="EF82" s="8">
        <v>0</v>
      </c>
      <c r="EG82" s="8">
        <v>-125579</v>
      </c>
      <c r="EH82" s="8">
        <v>-169693</v>
      </c>
      <c r="EI82" s="8">
        <v>0</v>
      </c>
      <c r="EJ82" s="8">
        <v>-41367</v>
      </c>
      <c r="EK82" s="8">
        <v>2836</v>
      </c>
      <c r="EL82" s="8">
        <v>-206372</v>
      </c>
      <c r="EM82" s="8">
        <v>-6180</v>
      </c>
      <c r="EN82" s="8">
        <v>0</v>
      </c>
      <c r="EO82" s="8">
        <v>-34</v>
      </c>
      <c r="EP82" s="8">
        <v>0</v>
      </c>
      <c r="EQ82" s="8">
        <v>-2859</v>
      </c>
      <c r="ER82" s="8">
        <v>2504</v>
      </c>
      <c r="ES82" s="8">
        <v>0</v>
      </c>
      <c r="ET82" s="8">
        <v>161</v>
      </c>
      <c r="EU82" s="8">
        <v>-6408</v>
      </c>
      <c r="EV82" s="8">
        <v>0</v>
      </c>
      <c r="EW82" s="8">
        <v>650483</v>
      </c>
      <c r="EX82" s="8">
        <v>650483</v>
      </c>
      <c r="EY82" s="8">
        <v>-1383</v>
      </c>
      <c r="EZ82" s="8">
        <v>-387840</v>
      </c>
      <c r="FA82" s="8">
        <v>-389223</v>
      </c>
      <c r="FB82" s="8">
        <v>0</v>
      </c>
      <c r="FC82" s="8">
        <v>0</v>
      </c>
      <c r="FD82" s="8">
        <v>0</v>
      </c>
      <c r="FE82" s="8">
        <v>-8764</v>
      </c>
      <c r="FF82" s="8">
        <v>-8764</v>
      </c>
      <c r="FG82" s="8">
        <v>0</v>
      </c>
      <c r="FH82" s="8">
        <v>-71</v>
      </c>
      <c r="FI82" s="8">
        <v>252425</v>
      </c>
      <c r="FJ82" s="8">
        <v>-1868</v>
      </c>
      <c r="FK82" s="8">
        <v>37776</v>
      </c>
      <c r="FL82" s="8"/>
      <c r="FM82" s="8">
        <v>0</v>
      </c>
      <c r="FN82" s="8">
        <v>5734</v>
      </c>
      <c r="FO82" s="8">
        <v>-14955.875</v>
      </c>
      <c r="FP82" s="8">
        <v>-14955.875</v>
      </c>
      <c r="FQ82" s="8">
        <v>129606</v>
      </c>
      <c r="FR82" s="8">
        <v>261260</v>
      </c>
      <c r="FS82" s="8" t="s">
        <v>4277</v>
      </c>
      <c r="FT82" s="9">
        <v>42460</v>
      </c>
      <c r="FU82" s="8">
        <v>12</v>
      </c>
      <c r="FV82" s="8">
        <v>286372.05485000001</v>
      </c>
      <c r="FW82" s="8">
        <v>1.23569</v>
      </c>
      <c r="FX82" s="8">
        <v>1.2886500000000001</v>
      </c>
      <c r="FY82" s="8">
        <v>1.4311199999999999</v>
      </c>
      <c r="FZ82" s="8">
        <v>1.4402900000000001</v>
      </c>
      <c r="GA82" s="48">
        <f t="shared" si="16"/>
        <v>2016</v>
      </c>
      <c r="GB82" s="10">
        <f t="shared" si="17"/>
        <v>3</v>
      </c>
      <c r="GC82" s="10">
        <v>1.2276</v>
      </c>
      <c r="GD82" s="10">
        <v>1.1627000000000001</v>
      </c>
    </row>
    <row r="83" spans="1:186">
      <c r="A83" s="8" t="str">
        <f t="shared" si="18"/>
        <v>日立ｷｬﾋﾟﾀﾙ</v>
      </c>
      <c r="B83" s="8" t="str">
        <f t="shared" si="19"/>
        <v>TSE:8586</v>
      </c>
      <c r="C83" s="8" t="str">
        <f>CONCATENATE("FY",RIGHT(Assumptions!D$8,4)-3)</f>
        <v>FY2017</v>
      </c>
      <c r="D83" s="10">
        <f t="shared" si="15"/>
        <v>2016</v>
      </c>
      <c r="E83" s="8">
        <v>370860</v>
      </c>
      <c r="F83" s="8">
        <v>0</v>
      </c>
      <c r="G83" s="8">
        <v>370860</v>
      </c>
      <c r="H83" s="8">
        <v>245100</v>
      </c>
      <c r="I83" s="8">
        <v>125760</v>
      </c>
      <c r="J83" s="8">
        <v>76275</v>
      </c>
      <c r="K83" s="8">
        <v>5627</v>
      </c>
      <c r="L83" s="8">
        <v>0</v>
      </c>
      <c r="M83" s="8">
        <v>0</v>
      </c>
      <c r="N83" s="8">
        <v>0</v>
      </c>
      <c r="O83" s="8">
        <v>12</v>
      </c>
      <c r="P83" s="8">
        <v>81914</v>
      </c>
      <c r="Q83" s="8">
        <v>43846</v>
      </c>
      <c r="R83" s="8">
        <v>0</v>
      </c>
      <c r="S83" s="8">
        <v>0</v>
      </c>
      <c r="T83" s="8">
        <v>0</v>
      </c>
      <c r="U83" s="8">
        <v>1787</v>
      </c>
      <c r="V83" s="8">
        <v>0</v>
      </c>
      <c r="W83" s="8">
        <v>-3</v>
      </c>
      <c r="X83" s="8">
        <v>45630</v>
      </c>
      <c r="Y83" s="8">
        <v>401</v>
      </c>
      <c r="Z83" s="8">
        <v>0</v>
      </c>
      <c r="AA83" s="8">
        <v>0</v>
      </c>
      <c r="AB83" s="8">
        <v>0</v>
      </c>
      <c r="AC83" s="8">
        <v>0</v>
      </c>
      <c r="AD83" s="8">
        <v>46031</v>
      </c>
      <c r="AE83" s="8">
        <v>11803</v>
      </c>
      <c r="AF83" s="8">
        <v>34228</v>
      </c>
      <c r="AG83" s="8">
        <v>0</v>
      </c>
      <c r="AH83" s="8">
        <v>0</v>
      </c>
      <c r="AI83" s="8">
        <v>34228</v>
      </c>
      <c r="AJ83" s="8">
        <v>-1302</v>
      </c>
      <c r="AK83" s="8">
        <v>32926</v>
      </c>
      <c r="AL83" s="8">
        <v>0</v>
      </c>
      <c r="AM83" s="8"/>
      <c r="AN83" s="8">
        <v>281.69209999999998</v>
      </c>
      <c r="AO83" s="8">
        <v>281.69209999999998</v>
      </c>
      <c r="AP83" s="8">
        <v>116.88648999999999</v>
      </c>
      <c r="AQ83" s="8">
        <v>281.69209999999998</v>
      </c>
      <c r="AR83" s="8">
        <v>281.69209999999998</v>
      </c>
      <c r="AS83" s="8">
        <v>116.88648999999999</v>
      </c>
      <c r="AT83" s="8">
        <v>86</v>
      </c>
      <c r="AU83" s="1">
        <v>0.30164611553179899</v>
      </c>
      <c r="AV83" s="8"/>
      <c r="AW83" s="8">
        <v>146940</v>
      </c>
      <c r="AX83" s="8">
        <v>43846</v>
      </c>
      <c r="AY83" s="8">
        <v>43846</v>
      </c>
      <c r="AZ83" s="1">
        <v>0.25641399999999998</v>
      </c>
      <c r="BA83" s="9">
        <v>42825</v>
      </c>
      <c r="BB83" s="8"/>
      <c r="BC83" s="8">
        <v>0</v>
      </c>
      <c r="BD83" s="8">
        <v>0</v>
      </c>
      <c r="BE83" s="8">
        <v>0</v>
      </c>
      <c r="BF83" s="8">
        <v>0</v>
      </c>
      <c r="BG83" s="8">
        <v>3780</v>
      </c>
      <c r="BH83" s="8">
        <v>0</v>
      </c>
      <c r="BI83" s="8">
        <v>0</v>
      </c>
      <c r="BJ83" s="8"/>
      <c r="BK83" s="8"/>
      <c r="BL83" s="8">
        <v>178081</v>
      </c>
      <c r="BM83" s="8">
        <v>85834</v>
      </c>
      <c r="BN83" s="8">
        <v>263915</v>
      </c>
      <c r="BO83" s="8">
        <v>2413042</v>
      </c>
      <c r="BP83" s="8">
        <v>2413042</v>
      </c>
      <c r="BQ83" s="8">
        <v>0</v>
      </c>
      <c r="BR83" s="8">
        <v>0</v>
      </c>
      <c r="BS83" s="8">
        <v>0</v>
      </c>
      <c r="BT83" s="8">
        <v>2676957</v>
      </c>
      <c r="BU83" s="8">
        <v>0</v>
      </c>
      <c r="BV83" s="8">
        <v>0</v>
      </c>
      <c r="BW83" s="8">
        <v>395745</v>
      </c>
      <c r="BX83" s="8">
        <v>69517</v>
      </c>
      <c r="BY83" s="8">
        <v>16551</v>
      </c>
      <c r="BZ83" s="8">
        <v>67777</v>
      </c>
      <c r="CA83" s="8">
        <v>0</v>
      </c>
      <c r="CB83" s="8">
        <v>18479</v>
      </c>
      <c r="CC83" s="8">
        <v>3</v>
      </c>
      <c r="CD83" s="8">
        <v>3245029</v>
      </c>
      <c r="CE83" s="8"/>
      <c r="CF83" s="8">
        <v>175429</v>
      </c>
      <c r="CG83" s="8">
        <v>0</v>
      </c>
      <c r="CH83" s="8">
        <v>0</v>
      </c>
      <c r="CI83" s="8">
        <v>0</v>
      </c>
      <c r="CJ83" s="8">
        <v>0</v>
      </c>
      <c r="CK83" s="8">
        <v>18766</v>
      </c>
      <c r="CL83" s="8">
        <v>54477</v>
      </c>
      <c r="CM83" s="8">
        <v>248672</v>
      </c>
      <c r="CN83" s="8">
        <v>2540297</v>
      </c>
      <c r="CO83" s="8">
        <v>6423</v>
      </c>
      <c r="CP83" s="8">
        <v>9029</v>
      </c>
      <c r="CQ83" s="8">
        <v>2733</v>
      </c>
      <c r="CR83" s="8">
        <v>74698</v>
      </c>
      <c r="CS83" s="8">
        <v>2881852</v>
      </c>
      <c r="CT83" s="8">
        <v>9983</v>
      </c>
      <c r="CU83" s="8">
        <v>45600</v>
      </c>
      <c r="CV83" s="8">
        <v>312736</v>
      </c>
      <c r="CW83" s="8">
        <v>-14335</v>
      </c>
      <c r="CX83" s="8">
        <v>-4140</v>
      </c>
      <c r="CY83" s="8">
        <v>349844</v>
      </c>
      <c r="CZ83" s="8">
        <v>13333</v>
      </c>
      <c r="DA83" s="8">
        <v>363177</v>
      </c>
      <c r="DB83" s="8">
        <v>3245029</v>
      </c>
      <c r="DC83" s="8"/>
      <c r="DD83" s="8">
        <v>116.88639999999999</v>
      </c>
      <c r="DE83" s="8">
        <v>116.88633</v>
      </c>
      <c r="DF83" s="8">
        <v>2993.0275000000001</v>
      </c>
      <c r="DG83" s="8">
        <v>2546720</v>
      </c>
      <c r="DH83" s="8">
        <v>2282805</v>
      </c>
      <c r="DI83" s="8">
        <v>9030</v>
      </c>
      <c r="DJ83" s="8">
        <v>30240</v>
      </c>
      <c r="DK83" s="8">
        <v>13333</v>
      </c>
      <c r="DL83" s="8">
        <v>33059</v>
      </c>
      <c r="DM83" s="8">
        <v>0</v>
      </c>
      <c r="DN83" s="8">
        <v>0</v>
      </c>
      <c r="DO83" s="8">
        <v>0</v>
      </c>
      <c r="DP83" s="8">
        <v>0</v>
      </c>
      <c r="DQ83" s="8">
        <v>0</v>
      </c>
      <c r="DR83" s="8">
        <v>0</v>
      </c>
      <c r="DS83" s="8">
        <v>0</v>
      </c>
      <c r="DT83" s="8">
        <v>5337</v>
      </c>
      <c r="DU83" s="8">
        <v>0</v>
      </c>
      <c r="DV83" s="8"/>
      <c r="DW83" s="8">
        <v>34229</v>
      </c>
      <c r="DX83" s="8">
        <v>103094</v>
      </c>
      <c r="DY83" s="8">
        <v>0</v>
      </c>
      <c r="DZ83" s="8">
        <v>103094</v>
      </c>
      <c r="EA83" s="8">
        <v>0</v>
      </c>
      <c r="EB83" s="8">
        <v>0</v>
      </c>
      <c r="EC83" s="8">
        <v>0</v>
      </c>
      <c r="ED83" s="8">
        <v>0</v>
      </c>
      <c r="EE83" s="8">
        <v>-1787</v>
      </c>
      <c r="EF83" s="8">
        <v>0</v>
      </c>
      <c r="EG83" s="8">
        <v>-126775</v>
      </c>
      <c r="EH83" s="8">
        <v>-89191</v>
      </c>
      <c r="EI83" s="8">
        <v>0</v>
      </c>
      <c r="EJ83" s="8">
        <v>-67284</v>
      </c>
      <c r="EK83" s="8">
        <v>5061</v>
      </c>
      <c r="EL83" s="8">
        <v>-142653</v>
      </c>
      <c r="EM83" s="8">
        <v>-11702</v>
      </c>
      <c r="EN83" s="8">
        <v>0</v>
      </c>
      <c r="EO83" s="8">
        <v>-13280</v>
      </c>
      <c r="EP83" s="8">
        <v>0</v>
      </c>
      <c r="EQ83" s="8">
        <v>-4453</v>
      </c>
      <c r="ER83" s="8">
        <v>-18203</v>
      </c>
      <c r="ES83" s="8">
        <v>5000</v>
      </c>
      <c r="ET83" s="8">
        <v>-9750</v>
      </c>
      <c r="EU83" s="8">
        <v>-52388</v>
      </c>
      <c r="EV83" s="8">
        <v>43358</v>
      </c>
      <c r="EW83" s="8">
        <v>670895</v>
      </c>
      <c r="EX83" s="8">
        <v>714253</v>
      </c>
      <c r="EY83" s="8">
        <v>0</v>
      </c>
      <c r="EZ83" s="8">
        <v>-487922</v>
      </c>
      <c r="FA83" s="8">
        <v>-487922</v>
      </c>
      <c r="FB83" s="8">
        <v>0</v>
      </c>
      <c r="FC83" s="8">
        <v>0</v>
      </c>
      <c r="FD83" s="8">
        <v>0</v>
      </c>
      <c r="FE83" s="8">
        <v>-9932</v>
      </c>
      <c r="FF83" s="8">
        <v>-9932</v>
      </c>
      <c r="FG83" s="8">
        <v>0</v>
      </c>
      <c r="FH83" s="8">
        <v>-294</v>
      </c>
      <c r="FI83" s="8">
        <v>216105</v>
      </c>
      <c r="FJ83" s="8">
        <v>-73</v>
      </c>
      <c r="FK83" s="8">
        <v>20990</v>
      </c>
      <c r="FL83" s="8"/>
      <c r="FM83" s="8">
        <v>0</v>
      </c>
      <c r="FN83" s="8">
        <v>10135</v>
      </c>
      <c r="FO83" s="8">
        <v>50426.75</v>
      </c>
      <c r="FP83" s="8">
        <v>50426.75</v>
      </c>
      <c r="FQ83" s="8">
        <v>63916</v>
      </c>
      <c r="FR83" s="8">
        <v>226331</v>
      </c>
      <c r="FS83" s="8" t="s">
        <v>4277</v>
      </c>
      <c r="FT83" s="9">
        <v>42825</v>
      </c>
      <c r="FU83" s="8">
        <v>12</v>
      </c>
      <c r="FV83" s="8">
        <v>314658.32877999998</v>
      </c>
      <c r="FW83" s="8">
        <v>1.43835</v>
      </c>
      <c r="FX83" s="8">
        <v>1.4610399999999999</v>
      </c>
      <c r="FY83" s="8">
        <v>1.4413499999999999</v>
      </c>
      <c r="FZ83" s="8">
        <v>1.47058</v>
      </c>
      <c r="GA83" s="48">
        <f t="shared" si="16"/>
        <v>2017</v>
      </c>
      <c r="GB83" s="10">
        <f t="shared" si="17"/>
        <v>3</v>
      </c>
      <c r="GC83" s="10">
        <v>1.47617</v>
      </c>
      <c r="GD83" s="10">
        <v>1.43</v>
      </c>
    </row>
    <row r="84" spans="1:186">
      <c r="A84" s="8" t="str">
        <f t="shared" si="18"/>
        <v>日立ｷｬﾋﾟﾀﾙ</v>
      </c>
      <c r="B84" s="8" t="str">
        <f t="shared" si="19"/>
        <v>TSE:8586</v>
      </c>
      <c r="C84" s="8" t="str">
        <f>CONCATENATE("FY",RIGHT(Assumptions!D$8,4)-2)</f>
        <v>FY2018</v>
      </c>
      <c r="D84" s="10">
        <f t="shared" si="15"/>
        <v>2017</v>
      </c>
      <c r="E84" s="8">
        <v>404124</v>
      </c>
      <c r="F84" s="8">
        <v>0</v>
      </c>
      <c r="G84" s="8">
        <v>404124</v>
      </c>
      <c r="H84" s="8">
        <v>272425</v>
      </c>
      <c r="I84" s="8">
        <v>131699</v>
      </c>
      <c r="J84" s="8">
        <v>80140</v>
      </c>
      <c r="K84" s="8">
        <v>6134</v>
      </c>
      <c r="L84" s="8">
        <v>0</v>
      </c>
      <c r="M84" s="8">
        <v>0</v>
      </c>
      <c r="N84" s="8">
        <v>0</v>
      </c>
      <c r="O84" s="8">
        <v>11</v>
      </c>
      <c r="P84" s="8">
        <v>86285</v>
      </c>
      <c r="Q84" s="8">
        <v>45414</v>
      </c>
      <c r="R84" s="8">
        <v>0</v>
      </c>
      <c r="S84" s="8">
        <v>0</v>
      </c>
      <c r="T84" s="8">
        <v>0</v>
      </c>
      <c r="U84" s="8">
        <v>1135</v>
      </c>
      <c r="V84" s="8">
        <v>0</v>
      </c>
      <c r="W84" s="8">
        <v>-2</v>
      </c>
      <c r="X84" s="8">
        <v>46547</v>
      </c>
      <c r="Y84" s="8">
        <v>0</v>
      </c>
      <c r="Z84" s="8">
        <v>0</v>
      </c>
      <c r="AA84" s="8">
        <v>0</v>
      </c>
      <c r="AB84" s="8">
        <v>-840</v>
      </c>
      <c r="AC84" s="8">
        <v>0</v>
      </c>
      <c r="AD84" s="8">
        <v>44294</v>
      </c>
      <c r="AE84" s="8">
        <v>11070</v>
      </c>
      <c r="AF84" s="8">
        <v>33224</v>
      </c>
      <c r="AG84" s="8">
        <v>0</v>
      </c>
      <c r="AH84" s="8">
        <v>0</v>
      </c>
      <c r="AI84" s="8">
        <v>33224</v>
      </c>
      <c r="AJ84" s="8">
        <v>-1167</v>
      </c>
      <c r="AK84" s="8">
        <v>32057</v>
      </c>
      <c r="AL84" s="8">
        <v>0</v>
      </c>
      <c r="AM84" s="8"/>
      <c r="AN84" s="8">
        <v>274.25799000000001</v>
      </c>
      <c r="AO84" s="8">
        <v>274.25799000000001</v>
      </c>
      <c r="AP84" s="8">
        <v>116.88629</v>
      </c>
      <c r="AQ84" s="8">
        <v>274.25799000000001</v>
      </c>
      <c r="AR84" s="8">
        <v>274.25799000000001</v>
      </c>
      <c r="AS84" s="8">
        <v>116.88629</v>
      </c>
      <c r="AT84" s="8">
        <v>86</v>
      </c>
      <c r="AU84" s="1">
        <v>0.30932401659543901</v>
      </c>
      <c r="AV84" s="8"/>
      <c r="AW84" s="8">
        <v>164643</v>
      </c>
      <c r="AX84" s="8">
        <v>45414</v>
      </c>
      <c r="AY84" s="8">
        <v>45414</v>
      </c>
      <c r="AZ84" s="1">
        <v>0.24992</v>
      </c>
      <c r="BA84" s="9">
        <v>43190</v>
      </c>
      <c r="BB84" s="8"/>
      <c r="BC84" s="8">
        <v>0</v>
      </c>
      <c r="BD84" s="8">
        <v>0</v>
      </c>
      <c r="BE84" s="8">
        <v>0</v>
      </c>
      <c r="BF84" s="8">
        <v>0</v>
      </c>
      <c r="BG84" s="8">
        <v>3939</v>
      </c>
      <c r="BH84" s="8">
        <v>0</v>
      </c>
      <c r="BI84" s="8">
        <v>0</v>
      </c>
      <c r="BJ84" s="8"/>
      <c r="BK84" s="8"/>
      <c r="BL84" s="8">
        <v>174805</v>
      </c>
      <c r="BM84" s="8">
        <v>82275</v>
      </c>
      <c r="BN84" s="8">
        <v>257080</v>
      </c>
      <c r="BO84" s="8">
        <v>2535577</v>
      </c>
      <c r="BP84" s="8">
        <v>2535577</v>
      </c>
      <c r="BQ84" s="8">
        <v>0</v>
      </c>
      <c r="BR84" s="8">
        <v>0</v>
      </c>
      <c r="BS84" s="8">
        <v>0</v>
      </c>
      <c r="BT84" s="8">
        <v>2792657</v>
      </c>
      <c r="BU84" s="8">
        <v>0</v>
      </c>
      <c r="BV84" s="8">
        <v>0</v>
      </c>
      <c r="BW84" s="8">
        <v>490739</v>
      </c>
      <c r="BX84" s="8">
        <v>74637</v>
      </c>
      <c r="BY84" s="8">
        <v>17100</v>
      </c>
      <c r="BZ84" s="8">
        <v>78393</v>
      </c>
      <c r="CA84" s="8">
        <v>0</v>
      </c>
      <c r="CB84" s="8">
        <v>15225</v>
      </c>
      <c r="CC84" s="8">
        <v>5</v>
      </c>
      <c r="CD84" s="8">
        <v>3468756</v>
      </c>
      <c r="CE84" s="8"/>
      <c r="CF84" s="8">
        <v>96308</v>
      </c>
      <c r="CG84" s="8">
        <v>0</v>
      </c>
      <c r="CH84" s="8">
        <v>0</v>
      </c>
      <c r="CI84" s="8">
        <v>0</v>
      </c>
      <c r="CJ84" s="8">
        <v>0</v>
      </c>
      <c r="CK84" s="8">
        <v>20314</v>
      </c>
      <c r="CL84" s="8">
        <v>59786</v>
      </c>
      <c r="CM84" s="8">
        <v>176408</v>
      </c>
      <c r="CN84" s="8">
        <v>2799525</v>
      </c>
      <c r="CO84" s="8">
        <v>13465</v>
      </c>
      <c r="CP84" s="8">
        <v>5851</v>
      </c>
      <c r="CQ84" s="8">
        <v>3740</v>
      </c>
      <c r="CR84" s="8">
        <v>76661</v>
      </c>
      <c r="CS84" s="8">
        <v>3075650</v>
      </c>
      <c r="CT84" s="8">
        <v>9983</v>
      </c>
      <c r="CU84" s="8">
        <v>45215</v>
      </c>
      <c r="CV84" s="8">
        <v>335085</v>
      </c>
      <c r="CW84" s="8">
        <v>-14336</v>
      </c>
      <c r="CX84" s="8">
        <v>2908</v>
      </c>
      <c r="CY84" s="8">
        <v>378855</v>
      </c>
      <c r="CZ84" s="8">
        <v>14251</v>
      </c>
      <c r="DA84" s="8">
        <v>393106</v>
      </c>
      <c r="DB84" s="8">
        <v>3468756</v>
      </c>
      <c r="DC84" s="8"/>
      <c r="DD84" s="8">
        <v>116.88602</v>
      </c>
      <c r="DE84" s="8">
        <v>116.88605</v>
      </c>
      <c r="DF84" s="8">
        <v>3241.2336100000002</v>
      </c>
      <c r="DG84" s="8">
        <v>2812990</v>
      </c>
      <c r="DH84" s="8">
        <v>2555910</v>
      </c>
      <c r="DI84" s="8">
        <v>4255</v>
      </c>
      <c r="DJ84" s="8">
        <v>31512</v>
      </c>
      <c r="DK84" s="8">
        <v>14251</v>
      </c>
      <c r="DL84" s="8">
        <v>33644</v>
      </c>
      <c r="DM84" s="8">
        <v>0</v>
      </c>
      <c r="DN84" s="8">
        <v>0</v>
      </c>
      <c r="DO84" s="8">
        <v>0</v>
      </c>
      <c r="DP84" s="8">
        <v>0</v>
      </c>
      <c r="DQ84" s="8">
        <v>0</v>
      </c>
      <c r="DR84" s="8">
        <v>0</v>
      </c>
      <c r="DS84" s="8">
        <v>0</v>
      </c>
      <c r="DT84" s="8">
        <v>5390</v>
      </c>
      <c r="DU84" s="8">
        <v>0</v>
      </c>
      <c r="DV84" s="8"/>
      <c r="DW84" s="8">
        <v>33224</v>
      </c>
      <c r="DX84" s="8">
        <v>119229</v>
      </c>
      <c r="DY84" s="8">
        <v>0</v>
      </c>
      <c r="DZ84" s="8">
        <v>119229</v>
      </c>
      <c r="EA84" s="8">
        <v>0</v>
      </c>
      <c r="EB84" s="8">
        <v>0</v>
      </c>
      <c r="EC84" s="8">
        <v>0</v>
      </c>
      <c r="ED84" s="8">
        <v>0</v>
      </c>
      <c r="EE84" s="8">
        <v>-1135</v>
      </c>
      <c r="EF84" s="8">
        <v>0</v>
      </c>
      <c r="EG84" s="8">
        <v>-180969</v>
      </c>
      <c r="EH84" s="8">
        <v>-146823</v>
      </c>
      <c r="EI84" s="8">
        <v>0</v>
      </c>
      <c r="EJ84" s="8">
        <v>-70719</v>
      </c>
      <c r="EK84" s="8">
        <v>27570</v>
      </c>
      <c r="EL84" s="8">
        <v>-219623</v>
      </c>
      <c r="EM84" s="8">
        <v>-24204</v>
      </c>
      <c r="EN84" s="8">
        <v>0</v>
      </c>
      <c r="EO84" s="8">
        <v>-4991</v>
      </c>
      <c r="EP84" s="8">
        <v>163</v>
      </c>
      <c r="EQ84" s="8">
        <v>-6582</v>
      </c>
      <c r="ER84" s="8">
        <v>-790</v>
      </c>
      <c r="ES84" s="8">
        <v>-356</v>
      </c>
      <c r="ET84" s="8">
        <v>79</v>
      </c>
      <c r="EU84" s="8">
        <v>-36681</v>
      </c>
      <c r="EV84" s="8">
        <v>106400</v>
      </c>
      <c r="EW84" s="8">
        <v>706009</v>
      </c>
      <c r="EX84" s="8">
        <v>812409</v>
      </c>
      <c r="EY84" s="8">
        <v>0</v>
      </c>
      <c r="EZ84" s="8">
        <v>-547932</v>
      </c>
      <c r="FA84" s="8">
        <v>-547932</v>
      </c>
      <c r="FB84" s="8">
        <v>0</v>
      </c>
      <c r="FC84" s="8">
        <v>0</v>
      </c>
      <c r="FD84" s="8">
        <v>0</v>
      </c>
      <c r="FE84" s="8">
        <v>-9916</v>
      </c>
      <c r="FF84" s="8">
        <v>-9916</v>
      </c>
      <c r="FG84" s="8">
        <v>0</v>
      </c>
      <c r="FH84" s="8">
        <v>-984</v>
      </c>
      <c r="FI84" s="8">
        <v>253577</v>
      </c>
      <c r="FJ84" s="8">
        <v>-548</v>
      </c>
      <c r="FK84" s="8">
        <v>-3275</v>
      </c>
      <c r="FL84" s="8"/>
      <c r="FM84" s="8">
        <v>0</v>
      </c>
      <c r="FN84" s="8">
        <v>9656</v>
      </c>
      <c r="FO84" s="8">
        <v>-77972.25</v>
      </c>
      <c r="FP84" s="8">
        <v>-77972.25</v>
      </c>
      <c r="FQ84" s="8">
        <v>194799</v>
      </c>
      <c r="FR84" s="8">
        <v>264477</v>
      </c>
      <c r="FS84" s="8" t="s">
        <v>4277</v>
      </c>
      <c r="FT84" s="9">
        <v>43190</v>
      </c>
      <c r="FU84" s="8">
        <v>12</v>
      </c>
      <c r="FV84" s="8">
        <v>313371.93705000001</v>
      </c>
      <c r="FW84" s="8">
        <v>1.50325</v>
      </c>
      <c r="FX84" s="8">
        <v>1.27468</v>
      </c>
      <c r="FY84" s="8">
        <v>1.2836799999999999</v>
      </c>
      <c r="FZ84" s="8">
        <v>1.0986</v>
      </c>
      <c r="GA84" s="48">
        <f t="shared" si="16"/>
        <v>2018</v>
      </c>
      <c r="GB84" s="10">
        <f t="shared" si="17"/>
        <v>3</v>
      </c>
      <c r="GC84" s="10">
        <v>1.5247200000000001</v>
      </c>
      <c r="GD84" s="10">
        <v>1.30992</v>
      </c>
    </row>
    <row r="85" spans="1:186">
      <c r="A85" s="8" t="str">
        <f t="shared" si="18"/>
        <v>日立ｷｬﾋﾟﾀﾙ</v>
      </c>
      <c r="B85" s="8" t="str">
        <f t="shared" si="19"/>
        <v>TSE:8586</v>
      </c>
      <c r="C85" s="8" t="str">
        <f>CONCATENATE("FY",RIGHT(Assumptions!D$8,4)-1)</f>
        <v>FY2019</v>
      </c>
      <c r="D85" s="10">
        <f t="shared" si="15"/>
        <v>2018</v>
      </c>
      <c r="E85" s="8">
        <v>453253</v>
      </c>
      <c r="F85" s="8">
        <v>0</v>
      </c>
      <c r="G85" s="8">
        <v>453253</v>
      </c>
      <c r="H85" s="8">
        <v>312859</v>
      </c>
      <c r="I85" s="8">
        <v>140394</v>
      </c>
      <c r="J85" s="8">
        <v>82826</v>
      </c>
      <c r="K85" s="8">
        <v>28171</v>
      </c>
      <c r="L85" s="8">
        <v>0</v>
      </c>
      <c r="M85" s="8">
        <v>0</v>
      </c>
      <c r="N85" s="8">
        <v>0</v>
      </c>
      <c r="O85" s="8">
        <v>-474</v>
      </c>
      <c r="P85" s="8">
        <v>110523</v>
      </c>
      <c r="Q85" s="8">
        <v>29871</v>
      </c>
      <c r="R85" s="8">
        <v>0</v>
      </c>
      <c r="S85" s="8">
        <v>0</v>
      </c>
      <c r="T85" s="8">
        <v>0</v>
      </c>
      <c r="U85" s="8">
        <v>3001</v>
      </c>
      <c r="V85" s="8">
        <v>0</v>
      </c>
      <c r="W85" s="8">
        <v>-1</v>
      </c>
      <c r="X85" s="8">
        <v>32871</v>
      </c>
      <c r="Y85" s="8">
        <v>0</v>
      </c>
      <c r="Z85" s="8">
        <v>0</v>
      </c>
      <c r="AA85" s="8">
        <v>0</v>
      </c>
      <c r="AB85" s="8">
        <v>-53</v>
      </c>
      <c r="AC85" s="8">
        <v>0</v>
      </c>
      <c r="AD85" s="8">
        <v>32706</v>
      </c>
      <c r="AE85" s="8">
        <v>14544</v>
      </c>
      <c r="AF85" s="8">
        <v>18162</v>
      </c>
      <c r="AG85" s="8">
        <v>0</v>
      </c>
      <c r="AH85" s="8">
        <v>0</v>
      </c>
      <c r="AI85" s="8">
        <v>18162</v>
      </c>
      <c r="AJ85" s="8">
        <v>1201</v>
      </c>
      <c r="AK85" s="8">
        <v>19363</v>
      </c>
      <c r="AL85" s="8">
        <v>0</v>
      </c>
      <c r="AM85" s="8"/>
      <c r="AN85" s="8">
        <v>165.69333</v>
      </c>
      <c r="AO85" s="8">
        <v>165.69333</v>
      </c>
      <c r="AP85" s="8">
        <v>116.86047000000001</v>
      </c>
      <c r="AQ85" s="8">
        <v>165.69333</v>
      </c>
      <c r="AR85" s="8">
        <v>165.69333</v>
      </c>
      <c r="AS85" s="8">
        <v>116.86047000000001</v>
      </c>
      <c r="AT85" s="8">
        <v>46</v>
      </c>
      <c r="AU85" s="1">
        <v>0.53788152662294098</v>
      </c>
      <c r="AV85" s="8"/>
      <c r="AW85" s="8">
        <v>161479</v>
      </c>
      <c r="AX85" s="8">
        <v>29871</v>
      </c>
      <c r="AY85" s="8">
        <v>29871</v>
      </c>
      <c r="AZ85" s="1">
        <v>0.444689</v>
      </c>
      <c r="BA85" s="9">
        <v>43555</v>
      </c>
      <c r="BB85" s="8"/>
      <c r="BC85" s="8">
        <v>0</v>
      </c>
      <c r="BD85" s="8">
        <v>0</v>
      </c>
      <c r="BE85" s="8">
        <v>0</v>
      </c>
      <c r="BF85" s="8">
        <v>0</v>
      </c>
      <c r="BG85" s="8">
        <v>4147</v>
      </c>
      <c r="BH85" s="8">
        <v>0</v>
      </c>
      <c r="BI85" s="8">
        <v>0</v>
      </c>
      <c r="BJ85" s="8"/>
      <c r="BK85" s="8"/>
      <c r="BL85" s="8">
        <v>219858</v>
      </c>
      <c r="BM85" s="8">
        <v>91653</v>
      </c>
      <c r="BN85" s="8">
        <v>311511</v>
      </c>
      <c r="BO85" s="8">
        <v>2723972</v>
      </c>
      <c r="BP85" s="8">
        <v>2723972</v>
      </c>
      <c r="BQ85" s="8">
        <v>0</v>
      </c>
      <c r="BR85" s="8">
        <v>0</v>
      </c>
      <c r="BS85" s="8">
        <v>0</v>
      </c>
      <c r="BT85" s="8">
        <v>3035483</v>
      </c>
      <c r="BU85" s="8">
        <v>0</v>
      </c>
      <c r="BV85" s="8">
        <v>0</v>
      </c>
      <c r="BW85" s="8">
        <v>539588</v>
      </c>
      <c r="BX85" s="8">
        <v>83386</v>
      </c>
      <c r="BY85" s="8">
        <v>21472</v>
      </c>
      <c r="BZ85" s="8">
        <v>77685</v>
      </c>
      <c r="CA85" s="8">
        <v>0</v>
      </c>
      <c r="CB85" s="8">
        <v>15167</v>
      </c>
      <c r="CC85" s="8">
        <v>3</v>
      </c>
      <c r="CD85" s="8">
        <v>3772784</v>
      </c>
      <c r="CE85" s="8"/>
      <c r="CF85" s="8">
        <v>104810</v>
      </c>
      <c r="CG85" s="8">
        <v>0</v>
      </c>
      <c r="CH85" s="8">
        <v>0</v>
      </c>
      <c r="CI85" s="8">
        <v>0</v>
      </c>
      <c r="CJ85" s="8">
        <v>0</v>
      </c>
      <c r="CK85" s="8">
        <v>15377</v>
      </c>
      <c r="CL85" s="8">
        <v>58494</v>
      </c>
      <c r="CM85" s="8">
        <v>178681</v>
      </c>
      <c r="CN85" s="8">
        <v>3104744</v>
      </c>
      <c r="CO85" s="8">
        <v>13307</v>
      </c>
      <c r="CP85" s="8">
        <v>6395</v>
      </c>
      <c r="CQ85" s="8">
        <v>4865</v>
      </c>
      <c r="CR85" s="8">
        <v>74374</v>
      </c>
      <c r="CS85" s="8">
        <v>3382366</v>
      </c>
      <c r="CT85" s="8">
        <v>9983</v>
      </c>
      <c r="CU85" s="8">
        <v>45313</v>
      </c>
      <c r="CV85" s="8">
        <v>339655</v>
      </c>
      <c r="CW85" s="8">
        <v>-14425</v>
      </c>
      <c r="CX85" s="8">
        <v>-2969</v>
      </c>
      <c r="CY85" s="8">
        <v>377557</v>
      </c>
      <c r="CZ85" s="8">
        <v>12861</v>
      </c>
      <c r="DA85" s="8">
        <v>390418</v>
      </c>
      <c r="DB85" s="8">
        <v>3772784</v>
      </c>
      <c r="DC85" s="8"/>
      <c r="DD85" s="8">
        <v>116.85673</v>
      </c>
      <c r="DE85" s="8">
        <v>116.85678</v>
      </c>
      <c r="DF85" s="8">
        <v>3230.9378499999998</v>
      </c>
      <c r="DG85" s="8">
        <v>3118051</v>
      </c>
      <c r="DH85" s="8">
        <v>2806540</v>
      </c>
      <c r="DI85" s="8">
        <v>6307</v>
      </c>
      <c r="DJ85" s="8">
        <v>33176</v>
      </c>
      <c r="DK85" s="8">
        <v>12861</v>
      </c>
      <c r="DL85" s="8">
        <v>36746</v>
      </c>
      <c r="DM85" s="8">
        <v>0</v>
      </c>
      <c r="DN85" s="8">
        <v>0</v>
      </c>
      <c r="DO85" s="8">
        <v>0</v>
      </c>
      <c r="DP85" s="8">
        <v>0</v>
      </c>
      <c r="DQ85" s="8">
        <v>0</v>
      </c>
      <c r="DR85" s="8">
        <v>0</v>
      </c>
      <c r="DS85" s="8">
        <v>0</v>
      </c>
      <c r="DT85" s="8">
        <v>5558</v>
      </c>
      <c r="DU85" s="8">
        <v>0</v>
      </c>
      <c r="DV85" s="8"/>
      <c r="DW85" s="8">
        <v>18161</v>
      </c>
      <c r="DX85" s="8">
        <v>131608</v>
      </c>
      <c r="DY85" s="8">
        <v>0</v>
      </c>
      <c r="DZ85" s="8">
        <v>131608</v>
      </c>
      <c r="EA85" s="8">
        <v>0</v>
      </c>
      <c r="EB85" s="8">
        <v>0</v>
      </c>
      <c r="EC85" s="8">
        <v>0</v>
      </c>
      <c r="ED85" s="8">
        <v>0</v>
      </c>
      <c r="EE85" s="8">
        <v>-3001</v>
      </c>
      <c r="EF85" s="8">
        <v>0</v>
      </c>
      <c r="EG85" s="8">
        <v>-131479</v>
      </c>
      <c r="EH85" s="8">
        <v>-195518</v>
      </c>
      <c r="EI85" s="8">
        <v>0</v>
      </c>
      <c r="EJ85" s="8">
        <v>348</v>
      </c>
      <c r="EK85" s="8">
        <v>3374</v>
      </c>
      <c r="EL85" s="8">
        <v>-176507</v>
      </c>
      <c r="EM85" s="8">
        <v>-21470</v>
      </c>
      <c r="EN85" s="8">
        <v>0</v>
      </c>
      <c r="EO85" s="8">
        <v>-7618</v>
      </c>
      <c r="EP85" s="8">
        <v>0</v>
      </c>
      <c r="EQ85" s="8">
        <v>-5158</v>
      </c>
      <c r="ER85" s="8">
        <v>-15372</v>
      </c>
      <c r="ES85" s="8">
        <v>-4523</v>
      </c>
      <c r="ET85" s="8">
        <v>-2127</v>
      </c>
      <c r="EU85" s="8">
        <v>-56268</v>
      </c>
      <c r="EV85" s="8">
        <v>125709</v>
      </c>
      <c r="EW85" s="8">
        <v>770327</v>
      </c>
      <c r="EX85" s="8">
        <v>896036</v>
      </c>
      <c r="EY85" s="8">
        <v>0</v>
      </c>
      <c r="EZ85" s="8">
        <v>-607994</v>
      </c>
      <c r="FA85" s="8">
        <v>-607994</v>
      </c>
      <c r="FB85" s="8">
        <v>0</v>
      </c>
      <c r="FC85" s="8">
        <v>0</v>
      </c>
      <c r="FD85" s="8">
        <v>0</v>
      </c>
      <c r="FE85" s="8">
        <v>-10415</v>
      </c>
      <c r="FF85" s="8">
        <v>-10415</v>
      </c>
      <c r="FG85" s="8">
        <v>0</v>
      </c>
      <c r="FH85" s="8">
        <v>-496</v>
      </c>
      <c r="FI85" s="8">
        <v>277131</v>
      </c>
      <c r="FJ85" s="8">
        <v>697</v>
      </c>
      <c r="FK85" s="8">
        <v>45053</v>
      </c>
      <c r="FL85" s="8"/>
      <c r="FM85" s="8">
        <v>0</v>
      </c>
      <c r="FN85" s="8">
        <v>10877</v>
      </c>
      <c r="FO85" s="8">
        <v>-62472.625</v>
      </c>
      <c r="FP85" s="8">
        <v>-62472.625</v>
      </c>
      <c r="FQ85" s="8">
        <v>186122</v>
      </c>
      <c r="FR85" s="8">
        <v>288042</v>
      </c>
      <c r="FS85" s="8" t="s">
        <v>4277</v>
      </c>
      <c r="FT85" s="9">
        <v>43555</v>
      </c>
      <c r="FU85" s="8">
        <v>12</v>
      </c>
      <c r="FV85" s="8">
        <v>299854.50261000003</v>
      </c>
      <c r="FW85" s="8">
        <v>1.4721500000000001</v>
      </c>
      <c r="FX85" s="8">
        <v>1.1011500000000001</v>
      </c>
      <c r="FY85" s="8">
        <v>1.3934200000000001</v>
      </c>
      <c r="FZ85" s="8">
        <v>1.69249</v>
      </c>
      <c r="GA85" s="48">
        <f t="shared" si="16"/>
        <v>2019</v>
      </c>
      <c r="GB85" s="10">
        <f t="shared" si="17"/>
        <v>3</v>
      </c>
      <c r="GC85" s="10">
        <v>1.3769</v>
      </c>
      <c r="GD85" s="10">
        <v>1.2836799999999999</v>
      </c>
    </row>
    <row r="86" spans="1:186">
      <c r="A86" s="8" t="str">
        <f t="shared" si="18"/>
        <v>日立ｷｬﾋﾟﾀﾙ</v>
      </c>
      <c r="B86" s="8" t="str">
        <f t="shared" si="19"/>
        <v>TSE:8586</v>
      </c>
      <c r="C86" s="8" t="str">
        <f>CONCATENATE("FY",RIGHT(Assumptions!D$8,4))</f>
        <v>FY2020</v>
      </c>
      <c r="D86" s="10">
        <f t="shared" si="15"/>
        <v>2019</v>
      </c>
      <c r="E86" s="8">
        <v>464020</v>
      </c>
      <c r="F86" s="8">
        <v>0</v>
      </c>
      <c r="G86" s="8">
        <v>464020</v>
      </c>
      <c r="H86" s="8">
        <v>327703</v>
      </c>
      <c r="I86" s="8">
        <v>136317</v>
      </c>
      <c r="J86" s="8">
        <v>84409</v>
      </c>
      <c r="K86" s="8">
        <v>12033</v>
      </c>
      <c r="L86" s="8">
        <v>0</v>
      </c>
      <c r="M86" s="8">
        <v>0</v>
      </c>
      <c r="N86" s="8">
        <v>0</v>
      </c>
      <c r="O86" s="8">
        <v>-1175</v>
      </c>
      <c r="P86" s="8">
        <v>95267</v>
      </c>
      <c r="Q86" s="8">
        <v>41050</v>
      </c>
      <c r="R86" s="8">
        <v>0</v>
      </c>
      <c r="S86" s="8">
        <v>0</v>
      </c>
      <c r="T86" s="8">
        <v>0</v>
      </c>
      <c r="U86" s="8">
        <v>1430</v>
      </c>
      <c r="V86" s="8">
        <v>0</v>
      </c>
      <c r="W86" s="8">
        <v>-1</v>
      </c>
      <c r="X86" s="8">
        <v>42479</v>
      </c>
      <c r="Y86" s="8">
        <v>535</v>
      </c>
      <c r="Z86" s="8">
        <v>0</v>
      </c>
      <c r="AA86" s="8">
        <v>0</v>
      </c>
      <c r="AB86" s="8">
        <v>-488</v>
      </c>
      <c r="AC86" s="8">
        <v>0</v>
      </c>
      <c r="AD86" s="8">
        <v>42526</v>
      </c>
      <c r="AE86" s="8">
        <v>10541</v>
      </c>
      <c r="AF86" s="8">
        <v>31985</v>
      </c>
      <c r="AG86" s="8">
        <v>0</v>
      </c>
      <c r="AH86" s="8">
        <v>0</v>
      </c>
      <c r="AI86" s="8">
        <v>31985</v>
      </c>
      <c r="AJ86" s="8">
        <v>-1292</v>
      </c>
      <c r="AK86" s="8">
        <v>30693</v>
      </c>
      <c r="AL86" s="8">
        <v>0</v>
      </c>
      <c r="AM86" s="8"/>
      <c r="AN86" s="8">
        <v>262.66228000000001</v>
      </c>
      <c r="AO86" s="8">
        <v>262.66228000000001</v>
      </c>
      <c r="AP86" s="8">
        <v>116.85348</v>
      </c>
      <c r="AQ86" s="8">
        <v>262.66228000000001</v>
      </c>
      <c r="AR86" s="8">
        <v>262.66228000000001</v>
      </c>
      <c r="AS86" s="8">
        <v>116.85348</v>
      </c>
      <c r="AT86" s="8">
        <v>110</v>
      </c>
      <c r="AU86" s="1">
        <v>0.35024272635454301</v>
      </c>
      <c r="AV86" s="8"/>
      <c r="AW86" s="8">
        <v>187434</v>
      </c>
      <c r="AX86" s="8">
        <v>41050</v>
      </c>
      <c r="AY86" s="8">
        <v>41050</v>
      </c>
      <c r="AZ86" s="1">
        <v>0.24787100000000001</v>
      </c>
      <c r="BA86" s="9">
        <v>43921</v>
      </c>
      <c r="BB86" s="8"/>
      <c r="BC86" s="8">
        <v>0</v>
      </c>
      <c r="BD86" s="8">
        <v>0</v>
      </c>
      <c r="BE86" s="8">
        <v>0</v>
      </c>
      <c r="BF86" s="8">
        <v>0</v>
      </c>
      <c r="BG86" s="8">
        <v>2278</v>
      </c>
      <c r="BH86" s="8">
        <v>0</v>
      </c>
      <c r="BI86" s="8">
        <v>0</v>
      </c>
      <c r="BJ86" s="8"/>
      <c r="BK86" s="8"/>
      <c r="BL86" s="8">
        <v>265463</v>
      </c>
      <c r="BM86" s="8">
        <v>103494</v>
      </c>
      <c r="BN86" s="8">
        <v>368957</v>
      </c>
      <c r="BO86" s="8">
        <v>2535509</v>
      </c>
      <c r="BP86" s="8">
        <v>2535509</v>
      </c>
      <c r="BQ86" s="8">
        <v>0</v>
      </c>
      <c r="BR86" s="8">
        <v>0</v>
      </c>
      <c r="BS86" s="8">
        <v>0</v>
      </c>
      <c r="BT86" s="8">
        <v>2904466</v>
      </c>
      <c r="BU86" s="8">
        <v>0</v>
      </c>
      <c r="BV86" s="8">
        <v>0</v>
      </c>
      <c r="BW86" s="8">
        <v>598727</v>
      </c>
      <c r="BX86" s="8">
        <v>92902</v>
      </c>
      <c r="BY86" s="8">
        <v>20163</v>
      </c>
      <c r="BZ86" s="8">
        <v>88921</v>
      </c>
      <c r="CA86" s="8">
        <v>0</v>
      </c>
      <c r="CB86" s="8">
        <v>14292</v>
      </c>
      <c r="CC86" s="8">
        <v>3</v>
      </c>
      <c r="CD86" s="8">
        <v>3719474</v>
      </c>
      <c r="CE86" s="8"/>
      <c r="CF86" s="8">
        <v>87675</v>
      </c>
      <c r="CG86" s="8">
        <v>0</v>
      </c>
      <c r="CH86" s="8">
        <v>0</v>
      </c>
      <c r="CI86" s="8">
        <v>0</v>
      </c>
      <c r="CJ86" s="8">
        <v>0</v>
      </c>
      <c r="CK86" s="8">
        <v>16073</v>
      </c>
      <c r="CL86" s="8">
        <v>50610</v>
      </c>
      <c r="CM86" s="8">
        <v>154358</v>
      </c>
      <c r="CN86" s="8">
        <v>2979628</v>
      </c>
      <c r="CO86" s="8">
        <v>101421</v>
      </c>
      <c r="CP86" s="8">
        <v>7440</v>
      </c>
      <c r="CQ86" s="8">
        <v>5915</v>
      </c>
      <c r="CR86" s="8">
        <v>74699</v>
      </c>
      <c r="CS86" s="8">
        <v>3323461</v>
      </c>
      <c r="CT86" s="8">
        <v>9983</v>
      </c>
      <c r="CU86" s="8">
        <v>45029</v>
      </c>
      <c r="CV86" s="8">
        <v>359572</v>
      </c>
      <c r="CW86" s="8">
        <v>-14626</v>
      </c>
      <c r="CX86" s="8">
        <v>-19230</v>
      </c>
      <c r="CY86" s="8">
        <v>380728</v>
      </c>
      <c r="CZ86" s="8">
        <v>15285</v>
      </c>
      <c r="DA86" s="8">
        <v>396013</v>
      </c>
      <c r="DB86" s="8">
        <v>3719474</v>
      </c>
      <c r="DC86" s="8"/>
      <c r="DD86" s="8">
        <v>116.77967</v>
      </c>
      <c r="DE86" s="8">
        <v>116.77968</v>
      </c>
      <c r="DF86" s="8">
        <v>3260.2248100000002</v>
      </c>
      <c r="DG86" s="8">
        <v>3081049</v>
      </c>
      <c r="DH86" s="8">
        <v>2712092</v>
      </c>
      <c r="DI86" s="8">
        <v>6501</v>
      </c>
      <c r="DJ86" s="8">
        <v>18224</v>
      </c>
      <c r="DK86" s="8">
        <v>15285</v>
      </c>
      <c r="DL86" s="8">
        <v>37623</v>
      </c>
      <c r="DM86" s="8">
        <v>0</v>
      </c>
      <c r="DN86" s="8">
        <v>0</v>
      </c>
      <c r="DO86" s="8">
        <v>0</v>
      </c>
      <c r="DP86" s="8">
        <v>0</v>
      </c>
      <c r="DQ86" s="8">
        <v>0</v>
      </c>
      <c r="DR86" s="8">
        <v>0</v>
      </c>
      <c r="DS86" s="8">
        <v>0</v>
      </c>
      <c r="DT86" s="8">
        <v>5643</v>
      </c>
      <c r="DU86" s="8">
        <v>0</v>
      </c>
      <c r="DV86" s="8"/>
      <c r="DW86" s="8">
        <v>31985</v>
      </c>
      <c r="DX86" s="8">
        <v>146384</v>
      </c>
      <c r="DY86" s="8">
        <v>0</v>
      </c>
      <c r="DZ86" s="8">
        <v>146384</v>
      </c>
      <c r="EA86" s="8">
        <v>0</v>
      </c>
      <c r="EB86" s="8">
        <v>0</v>
      </c>
      <c r="EC86" s="8">
        <v>0</v>
      </c>
      <c r="ED86" s="8">
        <v>0</v>
      </c>
      <c r="EE86" s="8">
        <v>-1430</v>
      </c>
      <c r="EF86" s="8">
        <v>0</v>
      </c>
      <c r="EG86" s="8">
        <v>-179728</v>
      </c>
      <c r="EH86" s="8">
        <v>169386</v>
      </c>
      <c r="EI86" s="8">
        <v>0</v>
      </c>
      <c r="EJ86" s="8">
        <v>-15293</v>
      </c>
      <c r="EK86" s="8">
        <v>-21283</v>
      </c>
      <c r="EL86" s="8">
        <v>130021</v>
      </c>
      <c r="EM86" s="8">
        <v>-13859</v>
      </c>
      <c r="EN86" s="8">
        <v>0</v>
      </c>
      <c r="EO86" s="8">
        <v>-976</v>
      </c>
      <c r="EP86" s="8">
        <v>0</v>
      </c>
      <c r="EQ86" s="8">
        <v>-4720</v>
      </c>
      <c r="ER86" s="8">
        <v>7843</v>
      </c>
      <c r="ES86" s="8">
        <v>-1272</v>
      </c>
      <c r="ET86" s="8">
        <v>-2757</v>
      </c>
      <c r="EU86" s="8">
        <v>-15741</v>
      </c>
      <c r="EV86" s="8">
        <v>0</v>
      </c>
      <c r="EW86" s="8">
        <v>810516</v>
      </c>
      <c r="EX86" s="8">
        <v>810516</v>
      </c>
      <c r="EY86" s="8">
        <v>-151080</v>
      </c>
      <c r="EZ86" s="8">
        <v>-715579</v>
      </c>
      <c r="FA86" s="8">
        <v>-866659</v>
      </c>
      <c r="FB86" s="8">
        <v>0</v>
      </c>
      <c r="FC86" s="8">
        <v>0</v>
      </c>
      <c r="FD86" s="8">
        <v>0</v>
      </c>
      <c r="FE86" s="8">
        <v>-10750</v>
      </c>
      <c r="FF86" s="8">
        <v>-10750</v>
      </c>
      <c r="FG86" s="8">
        <v>0</v>
      </c>
      <c r="FH86" s="8">
        <v>1270</v>
      </c>
      <c r="FI86" s="8">
        <v>-65623</v>
      </c>
      <c r="FJ86" s="8">
        <v>-3051</v>
      </c>
      <c r="FK86" s="8">
        <v>45604</v>
      </c>
      <c r="FL86" s="8"/>
      <c r="FM86" s="8">
        <v>0</v>
      </c>
      <c r="FN86" s="8">
        <v>9281</v>
      </c>
      <c r="FO86" s="8">
        <v>317601.25</v>
      </c>
      <c r="FP86" s="8">
        <v>317601.25</v>
      </c>
      <c r="FQ86" s="8">
        <v>-164140</v>
      </c>
      <c r="FR86" s="8">
        <v>-56143</v>
      </c>
      <c r="FS86" s="8" t="s">
        <v>4277</v>
      </c>
      <c r="FT86" s="9">
        <v>43921</v>
      </c>
      <c r="FU86" s="8">
        <v>12</v>
      </c>
      <c r="FV86" s="8">
        <v>238036.84735</v>
      </c>
      <c r="FW86" s="8">
        <v>-0.84316999999999998</v>
      </c>
      <c r="FX86" s="8">
        <v>1.3179700000000001</v>
      </c>
      <c r="FY86" s="8">
        <v>1.5002</v>
      </c>
      <c r="FZ86" s="8">
        <v>1.46119</v>
      </c>
      <c r="GA86" s="48">
        <f t="shared" si="16"/>
        <v>2020</v>
      </c>
      <c r="GB86" s="10">
        <f t="shared" si="17"/>
        <v>3</v>
      </c>
      <c r="GC86" s="10">
        <v>1.5460700000000001</v>
      </c>
      <c r="GD86" s="10">
        <v>1.5046999999999999</v>
      </c>
    </row>
    <row r="87" spans="1:186">
      <c r="A87" s="10" t="str">
        <f>Assumptions!C9</f>
        <v>Santander Cons. USA</v>
      </c>
      <c r="B87" s="10" t="str">
        <f>Assumptions!B9</f>
        <v>NYSE:SC</v>
      </c>
      <c r="C87" s="8" t="str">
        <f>CONCATENATE("FY",RIGHT(Assumptions!D$9,4)-11)</f>
        <v>FY2008</v>
      </c>
      <c r="D87" s="10" t="e">
        <f t="shared" si="15"/>
        <v>#VALUE!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  <c r="AB87" s="8">
        <v>0</v>
      </c>
      <c r="AC87" s="8">
        <v>0</v>
      </c>
      <c r="AD87" s="8">
        <v>0</v>
      </c>
      <c r="AE87" s="8">
        <v>0</v>
      </c>
      <c r="AF87" s="8">
        <v>0</v>
      </c>
      <c r="AG87" s="8">
        <v>0</v>
      </c>
      <c r="AH87" s="8">
        <v>0</v>
      </c>
      <c r="AI87" s="8">
        <v>0</v>
      </c>
      <c r="AJ87" s="8">
        <v>0</v>
      </c>
      <c r="AK87" s="8">
        <v>0</v>
      </c>
      <c r="AL87" s="8">
        <v>0</v>
      </c>
      <c r="AM87" s="8"/>
      <c r="AN87" s="8">
        <v>0</v>
      </c>
      <c r="AO87" s="8">
        <v>0</v>
      </c>
      <c r="AP87" s="8">
        <v>0</v>
      </c>
      <c r="AQ87" s="8">
        <v>0</v>
      </c>
      <c r="AR87" s="8">
        <v>0</v>
      </c>
      <c r="AS87" s="8">
        <v>0</v>
      </c>
      <c r="AT87" s="8">
        <v>0</v>
      </c>
      <c r="AU87" s="1">
        <v>-2146826281</v>
      </c>
      <c r="AV87" s="8"/>
      <c r="AW87" s="8" t="s">
        <v>4278</v>
      </c>
      <c r="AX87" s="8" t="s">
        <v>4278</v>
      </c>
      <c r="AY87" s="8" t="s">
        <v>4278</v>
      </c>
      <c r="AZ87" s="1">
        <v>0</v>
      </c>
      <c r="BA87" s="9" t="s">
        <v>4278</v>
      </c>
      <c r="BB87" s="8"/>
      <c r="BC87" s="8">
        <v>0</v>
      </c>
      <c r="BD87" s="8">
        <v>0</v>
      </c>
      <c r="BE87" s="8">
        <v>0</v>
      </c>
      <c r="BF87" s="8">
        <v>0</v>
      </c>
      <c r="BG87" s="8">
        <v>0</v>
      </c>
      <c r="BH87" s="8">
        <v>0</v>
      </c>
      <c r="BI87" s="8">
        <v>0</v>
      </c>
      <c r="BJ87" s="8"/>
      <c r="BK87" s="8"/>
      <c r="BL87" s="8">
        <v>0</v>
      </c>
      <c r="BM87" s="8">
        <v>0</v>
      </c>
      <c r="BN87" s="8">
        <v>0</v>
      </c>
      <c r="BO87" s="8">
        <v>0</v>
      </c>
      <c r="BP87" s="8">
        <v>0</v>
      </c>
      <c r="BQ87" s="8">
        <v>0</v>
      </c>
      <c r="BR87" s="8">
        <v>0</v>
      </c>
      <c r="BS87" s="8">
        <v>0</v>
      </c>
      <c r="BT87" s="8">
        <v>0</v>
      </c>
      <c r="BU87" s="8">
        <v>0</v>
      </c>
      <c r="BV87" s="8">
        <v>0</v>
      </c>
      <c r="BW87" s="8">
        <v>0</v>
      </c>
      <c r="BX87" s="8">
        <v>0</v>
      </c>
      <c r="BY87" s="8">
        <v>0</v>
      </c>
      <c r="BZ87" s="8">
        <v>0</v>
      </c>
      <c r="CA87" s="8">
        <v>0</v>
      </c>
      <c r="CB87" s="8">
        <v>0</v>
      </c>
      <c r="CC87" s="8">
        <v>0</v>
      </c>
      <c r="CD87" s="8">
        <v>0</v>
      </c>
      <c r="CE87" s="8"/>
      <c r="CF87" s="8">
        <v>0</v>
      </c>
      <c r="CG87" s="8">
        <v>0</v>
      </c>
      <c r="CH87" s="8">
        <v>0</v>
      </c>
      <c r="CI87" s="8">
        <v>0</v>
      </c>
      <c r="CJ87" s="8">
        <v>0</v>
      </c>
      <c r="CK87" s="8">
        <v>0</v>
      </c>
      <c r="CL87" s="8">
        <v>0</v>
      </c>
      <c r="CM87" s="8">
        <v>0</v>
      </c>
      <c r="CN87" s="8">
        <v>0</v>
      </c>
      <c r="CO87" s="8">
        <v>0</v>
      </c>
      <c r="CP87" s="8">
        <v>0</v>
      </c>
      <c r="CQ87" s="8">
        <v>0</v>
      </c>
      <c r="CR87" s="8">
        <v>0</v>
      </c>
      <c r="CS87" s="8">
        <v>0</v>
      </c>
      <c r="CT87" s="8">
        <v>0</v>
      </c>
      <c r="CU87" s="8">
        <v>0</v>
      </c>
      <c r="CV87" s="8">
        <v>0</v>
      </c>
      <c r="CW87" s="8">
        <v>0</v>
      </c>
      <c r="CX87" s="8">
        <v>0</v>
      </c>
      <c r="CY87" s="8">
        <v>0</v>
      </c>
      <c r="CZ87" s="8">
        <v>0</v>
      </c>
      <c r="DA87" s="8">
        <v>0</v>
      </c>
      <c r="DB87" s="8">
        <v>0</v>
      </c>
      <c r="DC87" s="8"/>
      <c r="DD87" s="8">
        <v>0</v>
      </c>
      <c r="DE87" s="8">
        <v>0</v>
      </c>
      <c r="DF87" s="8">
        <v>0</v>
      </c>
      <c r="DG87" s="8">
        <v>0</v>
      </c>
      <c r="DH87" s="8">
        <v>0</v>
      </c>
      <c r="DI87" s="8">
        <v>0</v>
      </c>
      <c r="DJ87" s="8">
        <v>0</v>
      </c>
      <c r="DK87" s="8">
        <v>0</v>
      </c>
      <c r="DL87" s="8">
        <v>0</v>
      </c>
      <c r="DM87" s="8">
        <v>0</v>
      </c>
      <c r="DN87" s="8">
        <v>0</v>
      </c>
      <c r="DO87" s="8">
        <v>0</v>
      </c>
      <c r="DP87" s="8">
        <v>0</v>
      </c>
      <c r="DQ87" s="8">
        <v>0</v>
      </c>
      <c r="DR87" s="8">
        <v>0</v>
      </c>
      <c r="DS87" s="8">
        <v>0</v>
      </c>
      <c r="DT87" s="8">
        <v>0</v>
      </c>
      <c r="DU87" s="8">
        <v>0</v>
      </c>
      <c r="DV87" s="8"/>
      <c r="DW87" s="8">
        <v>0</v>
      </c>
      <c r="DX87" s="8">
        <v>0</v>
      </c>
      <c r="DY87" s="8">
        <v>0</v>
      </c>
      <c r="DZ87" s="8">
        <v>0</v>
      </c>
      <c r="EA87" s="8">
        <v>0</v>
      </c>
      <c r="EB87" s="8">
        <v>0</v>
      </c>
      <c r="EC87" s="8">
        <v>0</v>
      </c>
      <c r="ED87" s="8">
        <v>0</v>
      </c>
      <c r="EE87" s="8">
        <v>0</v>
      </c>
      <c r="EF87" s="8">
        <v>0</v>
      </c>
      <c r="EG87" s="8">
        <v>0</v>
      </c>
      <c r="EH87" s="8">
        <v>0</v>
      </c>
      <c r="EI87" s="8">
        <v>0</v>
      </c>
      <c r="EJ87" s="8">
        <v>0</v>
      </c>
      <c r="EK87" s="8">
        <v>0</v>
      </c>
      <c r="EL87" s="8">
        <v>0</v>
      </c>
      <c r="EM87" s="8">
        <v>0</v>
      </c>
      <c r="EN87" s="8">
        <v>0</v>
      </c>
      <c r="EO87" s="8">
        <v>0</v>
      </c>
      <c r="EP87" s="8">
        <v>0</v>
      </c>
      <c r="EQ87" s="8">
        <v>0</v>
      </c>
      <c r="ER87" s="8">
        <v>0</v>
      </c>
      <c r="ES87" s="8">
        <v>0</v>
      </c>
      <c r="ET87" s="8">
        <v>0</v>
      </c>
      <c r="EU87" s="8">
        <v>0</v>
      </c>
      <c r="EV87" s="8">
        <v>0</v>
      </c>
      <c r="EW87" s="8">
        <v>0</v>
      </c>
      <c r="EX87" s="8">
        <v>0</v>
      </c>
      <c r="EY87" s="8">
        <v>0</v>
      </c>
      <c r="EZ87" s="8">
        <v>0</v>
      </c>
      <c r="FA87" s="8">
        <v>0</v>
      </c>
      <c r="FB87" s="8">
        <v>0</v>
      </c>
      <c r="FC87" s="8">
        <v>0</v>
      </c>
      <c r="FD87" s="8">
        <v>0</v>
      </c>
      <c r="FE87" s="8">
        <v>0</v>
      </c>
      <c r="FF87" s="8">
        <v>0</v>
      </c>
      <c r="FG87" s="8">
        <v>0</v>
      </c>
      <c r="FH87" s="8">
        <v>0</v>
      </c>
      <c r="FI87" s="8">
        <v>0</v>
      </c>
      <c r="FJ87" s="8">
        <v>0</v>
      </c>
      <c r="FK87" s="8">
        <v>0</v>
      </c>
      <c r="FL87" s="8"/>
      <c r="FM87" s="8">
        <v>0</v>
      </c>
      <c r="FN87" s="8">
        <v>0</v>
      </c>
      <c r="FO87" s="8">
        <v>0</v>
      </c>
      <c r="FP87" s="8">
        <v>0</v>
      </c>
      <c r="FQ87" s="8">
        <v>0</v>
      </c>
      <c r="FR87" s="8">
        <v>0</v>
      </c>
      <c r="FS87" s="8">
        <v>0</v>
      </c>
      <c r="FT87" s="9" t="s">
        <v>4278</v>
      </c>
      <c r="FU87" s="8">
        <v>0</v>
      </c>
      <c r="FV87" s="8" t="s">
        <v>4279</v>
      </c>
      <c r="FW87" s="8" t="s">
        <v>4280</v>
      </c>
      <c r="FX87" s="8" t="s">
        <v>4279</v>
      </c>
      <c r="FY87" s="8" t="s">
        <v>4279</v>
      </c>
      <c r="FZ87" s="8" t="s">
        <v>4279</v>
      </c>
      <c r="GA87" s="48" t="e">
        <f t="shared" si="16"/>
        <v>#VALUE!</v>
      </c>
      <c r="GB87" s="10" t="e">
        <f t="shared" si="17"/>
        <v>#VALUE!</v>
      </c>
      <c r="GC87" s="10" t="s">
        <v>4281</v>
      </c>
      <c r="GD87" s="10" t="s">
        <v>4281</v>
      </c>
    </row>
    <row r="88" spans="1:186">
      <c r="A88" s="8" t="str">
        <f t="shared" ref="A88:A98" si="20">A87</f>
        <v>Santander Cons. USA</v>
      </c>
      <c r="B88" s="8" t="str">
        <f t="shared" ref="B88:B98" si="21">B87</f>
        <v>NYSE:SC</v>
      </c>
      <c r="C88" s="8" t="str">
        <f>CONCATENATE("FY",RIGHT(Assumptions!D$9,4)-10)</f>
        <v>FY2009</v>
      </c>
      <c r="D88" s="10" t="e">
        <f t="shared" si="15"/>
        <v>#VALUE!</v>
      </c>
      <c r="E88" s="8">
        <v>0</v>
      </c>
      <c r="F88" s="8">
        <v>0</v>
      </c>
      <c r="G88" s="8">
        <v>0</v>
      </c>
      <c r="H88" s="8">
        <v>0</v>
      </c>
      <c r="I88" s="8">
        <v>0</v>
      </c>
      <c r="J88" s="8">
        <v>0</v>
      </c>
      <c r="K88" s="8">
        <v>0</v>
      </c>
      <c r="L88" s="8">
        <v>0</v>
      </c>
      <c r="M88" s="8">
        <v>0</v>
      </c>
      <c r="N88" s="8">
        <v>0</v>
      </c>
      <c r="O88" s="8">
        <v>0</v>
      </c>
      <c r="P88" s="8">
        <v>0</v>
      </c>
      <c r="Q88" s="8">
        <v>0</v>
      </c>
      <c r="R88" s="8">
        <v>0</v>
      </c>
      <c r="S88" s="8">
        <v>0</v>
      </c>
      <c r="T88" s="8">
        <v>0</v>
      </c>
      <c r="U88" s="8">
        <v>0</v>
      </c>
      <c r="V88" s="8">
        <v>0</v>
      </c>
      <c r="W88" s="8">
        <v>0</v>
      </c>
      <c r="X88" s="8">
        <v>0</v>
      </c>
      <c r="Y88" s="8">
        <v>0</v>
      </c>
      <c r="Z88" s="8">
        <v>0</v>
      </c>
      <c r="AA88" s="8">
        <v>0</v>
      </c>
      <c r="AB88" s="8">
        <v>0</v>
      </c>
      <c r="AC88" s="8">
        <v>0</v>
      </c>
      <c r="AD88" s="8">
        <v>0</v>
      </c>
      <c r="AE88" s="8">
        <v>0</v>
      </c>
      <c r="AF88" s="8">
        <v>0</v>
      </c>
      <c r="AG88" s="8">
        <v>0</v>
      </c>
      <c r="AH88" s="8">
        <v>0</v>
      </c>
      <c r="AI88" s="8">
        <v>0</v>
      </c>
      <c r="AJ88" s="8">
        <v>0</v>
      </c>
      <c r="AK88" s="8">
        <v>0</v>
      </c>
      <c r="AL88" s="8">
        <v>0</v>
      </c>
      <c r="AM88" s="8"/>
      <c r="AN88" s="8">
        <v>0</v>
      </c>
      <c r="AO88" s="8">
        <v>0</v>
      </c>
      <c r="AP88" s="8">
        <v>0</v>
      </c>
      <c r="AQ88" s="8">
        <v>0</v>
      </c>
      <c r="AR88" s="8">
        <v>0</v>
      </c>
      <c r="AS88" s="8">
        <v>0</v>
      </c>
      <c r="AT88" s="8">
        <v>0</v>
      </c>
      <c r="AU88" s="1">
        <v>-2146826281</v>
      </c>
      <c r="AV88" s="8"/>
      <c r="AW88" s="8" t="s">
        <v>4278</v>
      </c>
      <c r="AX88" s="8" t="s">
        <v>4278</v>
      </c>
      <c r="AY88" s="8" t="s">
        <v>4278</v>
      </c>
      <c r="AZ88" s="1">
        <v>0</v>
      </c>
      <c r="BA88" s="9" t="s">
        <v>4278</v>
      </c>
      <c r="BB88" s="8"/>
      <c r="BC88" s="8">
        <v>0</v>
      </c>
      <c r="BD88" s="8">
        <v>0</v>
      </c>
      <c r="BE88" s="8">
        <v>0</v>
      </c>
      <c r="BF88" s="8">
        <v>0</v>
      </c>
      <c r="BG88" s="8">
        <v>0</v>
      </c>
      <c r="BH88" s="8">
        <v>0</v>
      </c>
      <c r="BI88" s="8">
        <v>0</v>
      </c>
      <c r="BJ88" s="8"/>
      <c r="BK88" s="8"/>
      <c r="BL88" s="8">
        <v>0</v>
      </c>
      <c r="BM88" s="8">
        <v>0</v>
      </c>
      <c r="BN88" s="8">
        <v>0</v>
      </c>
      <c r="BO88" s="8">
        <v>0</v>
      </c>
      <c r="BP88" s="8">
        <v>0</v>
      </c>
      <c r="BQ88" s="8">
        <v>0</v>
      </c>
      <c r="BR88" s="8">
        <v>0</v>
      </c>
      <c r="BS88" s="8">
        <v>0</v>
      </c>
      <c r="BT88" s="8">
        <v>0</v>
      </c>
      <c r="BU88" s="8">
        <v>0</v>
      </c>
      <c r="BV88" s="8">
        <v>0</v>
      </c>
      <c r="BW88" s="8">
        <v>0</v>
      </c>
      <c r="BX88" s="8">
        <v>0</v>
      </c>
      <c r="BY88" s="8">
        <v>0</v>
      </c>
      <c r="BZ88" s="8">
        <v>0</v>
      </c>
      <c r="CA88" s="8">
        <v>0</v>
      </c>
      <c r="CB88" s="8">
        <v>0</v>
      </c>
      <c r="CC88" s="8">
        <v>0</v>
      </c>
      <c r="CD88" s="8">
        <v>0</v>
      </c>
      <c r="CE88" s="8"/>
      <c r="CF88" s="8">
        <v>0</v>
      </c>
      <c r="CG88" s="8">
        <v>0</v>
      </c>
      <c r="CH88" s="8">
        <v>0</v>
      </c>
      <c r="CI88" s="8">
        <v>0</v>
      </c>
      <c r="CJ88" s="8">
        <v>0</v>
      </c>
      <c r="CK88" s="8">
        <v>0</v>
      </c>
      <c r="CL88" s="8">
        <v>0</v>
      </c>
      <c r="CM88" s="8">
        <v>0</v>
      </c>
      <c r="CN88" s="8">
        <v>0</v>
      </c>
      <c r="CO88" s="8">
        <v>0</v>
      </c>
      <c r="CP88" s="8">
        <v>0</v>
      </c>
      <c r="CQ88" s="8">
        <v>0</v>
      </c>
      <c r="CR88" s="8">
        <v>0</v>
      </c>
      <c r="CS88" s="8">
        <v>0</v>
      </c>
      <c r="CT88" s="8">
        <v>0</v>
      </c>
      <c r="CU88" s="8">
        <v>0</v>
      </c>
      <c r="CV88" s="8">
        <v>0</v>
      </c>
      <c r="CW88" s="8">
        <v>0</v>
      </c>
      <c r="CX88" s="8">
        <v>0</v>
      </c>
      <c r="CY88" s="8">
        <v>0</v>
      </c>
      <c r="CZ88" s="8">
        <v>0</v>
      </c>
      <c r="DA88" s="8">
        <v>0</v>
      </c>
      <c r="DB88" s="8">
        <v>0</v>
      </c>
      <c r="DC88" s="8"/>
      <c r="DD88" s="8">
        <v>0</v>
      </c>
      <c r="DE88" s="8">
        <v>0</v>
      </c>
      <c r="DF88" s="8">
        <v>0</v>
      </c>
      <c r="DG88" s="8">
        <v>0</v>
      </c>
      <c r="DH88" s="8">
        <v>0</v>
      </c>
      <c r="DI88" s="8">
        <v>0</v>
      </c>
      <c r="DJ88" s="8">
        <v>0</v>
      </c>
      <c r="DK88" s="8">
        <v>0</v>
      </c>
      <c r="DL88" s="8">
        <v>0</v>
      </c>
      <c r="DM88" s="8">
        <v>0</v>
      </c>
      <c r="DN88" s="8">
        <v>0</v>
      </c>
      <c r="DO88" s="8">
        <v>0</v>
      </c>
      <c r="DP88" s="8">
        <v>0</v>
      </c>
      <c r="DQ88" s="8">
        <v>0</v>
      </c>
      <c r="DR88" s="8">
        <v>0</v>
      </c>
      <c r="DS88" s="8">
        <v>0</v>
      </c>
      <c r="DT88" s="8">
        <v>0</v>
      </c>
      <c r="DU88" s="8">
        <v>0</v>
      </c>
      <c r="DV88" s="8"/>
      <c r="DW88" s="8">
        <v>0</v>
      </c>
      <c r="DX88" s="8">
        <v>0</v>
      </c>
      <c r="DY88" s="8">
        <v>0</v>
      </c>
      <c r="DZ88" s="8">
        <v>0</v>
      </c>
      <c r="EA88" s="8">
        <v>0</v>
      </c>
      <c r="EB88" s="8">
        <v>0</v>
      </c>
      <c r="EC88" s="8">
        <v>0</v>
      </c>
      <c r="ED88" s="8">
        <v>0</v>
      </c>
      <c r="EE88" s="8">
        <v>0</v>
      </c>
      <c r="EF88" s="8">
        <v>0</v>
      </c>
      <c r="EG88" s="8">
        <v>0</v>
      </c>
      <c r="EH88" s="8">
        <v>0</v>
      </c>
      <c r="EI88" s="8">
        <v>0</v>
      </c>
      <c r="EJ88" s="8">
        <v>0</v>
      </c>
      <c r="EK88" s="8">
        <v>0</v>
      </c>
      <c r="EL88" s="8">
        <v>0</v>
      </c>
      <c r="EM88" s="8">
        <v>0</v>
      </c>
      <c r="EN88" s="8">
        <v>0</v>
      </c>
      <c r="EO88" s="8">
        <v>0</v>
      </c>
      <c r="EP88" s="8">
        <v>0</v>
      </c>
      <c r="EQ88" s="8">
        <v>0</v>
      </c>
      <c r="ER88" s="8">
        <v>0</v>
      </c>
      <c r="ES88" s="8">
        <v>0</v>
      </c>
      <c r="ET88" s="8">
        <v>0</v>
      </c>
      <c r="EU88" s="8">
        <v>0</v>
      </c>
      <c r="EV88" s="8">
        <v>0</v>
      </c>
      <c r="EW88" s="8">
        <v>0</v>
      </c>
      <c r="EX88" s="8">
        <v>0</v>
      </c>
      <c r="EY88" s="8">
        <v>0</v>
      </c>
      <c r="EZ88" s="8">
        <v>0</v>
      </c>
      <c r="FA88" s="8">
        <v>0</v>
      </c>
      <c r="FB88" s="8">
        <v>0</v>
      </c>
      <c r="FC88" s="8">
        <v>0</v>
      </c>
      <c r="FD88" s="8">
        <v>0</v>
      </c>
      <c r="FE88" s="8">
        <v>0</v>
      </c>
      <c r="FF88" s="8">
        <v>0</v>
      </c>
      <c r="FG88" s="8">
        <v>0</v>
      </c>
      <c r="FH88" s="8">
        <v>0</v>
      </c>
      <c r="FI88" s="8">
        <v>0</v>
      </c>
      <c r="FJ88" s="8">
        <v>0</v>
      </c>
      <c r="FK88" s="8">
        <v>0</v>
      </c>
      <c r="FL88" s="8"/>
      <c r="FM88" s="8">
        <v>0</v>
      </c>
      <c r="FN88" s="8">
        <v>0</v>
      </c>
      <c r="FO88" s="8">
        <v>0</v>
      </c>
      <c r="FP88" s="8">
        <v>0</v>
      </c>
      <c r="FQ88" s="8">
        <v>0</v>
      </c>
      <c r="FR88" s="8">
        <v>0</v>
      </c>
      <c r="FS88" s="8">
        <v>0</v>
      </c>
      <c r="FT88" s="9" t="s">
        <v>4278</v>
      </c>
      <c r="FU88" s="8">
        <v>0</v>
      </c>
      <c r="FV88" s="8" t="s">
        <v>4279</v>
      </c>
      <c r="FW88" s="8" t="s">
        <v>4280</v>
      </c>
      <c r="FX88" s="8" t="s">
        <v>4279</v>
      </c>
      <c r="FY88" s="8" t="s">
        <v>4279</v>
      </c>
      <c r="FZ88" s="8" t="s">
        <v>4279</v>
      </c>
      <c r="GA88" s="48" t="e">
        <f t="shared" si="16"/>
        <v>#VALUE!</v>
      </c>
      <c r="GB88" s="10" t="e">
        <f t="shared" si="17"/>
        <v>#VALUE!</v>
      </c>
      <c r="GC88" s="10" t="s">
        <v>4281</v>
      </c>
      <c r="GD88" s="10" t="s">
        <v>4281</v>
      </c>
    </row>
    <row r="89" spans="1:186">
      <c r="A89" s="8" t="str">
        <f t="shared" si="20"/>
        <v>Santander Cons. USA</v>
      </c>
      <c r="B89" s="8" t="str">
        <f t="shared" si="21"/>
        <v>NYSE:SC</v>
      </c>
      <c r="C89" s="8" t="str">
        <f>CONCATENATE("FY",RIGHT(Assumptions!D$9,4)-9)</f>
        <v>FY2010</v>
      </c>
      <c r="D89" s="10">
        <f t="shared" si="15"/>
        <v>2010</v>
      </c>
      <c r="E89" s="8">
        <v>249.02799999999999</v>
      </c>
      <c r="F89" s="8">
        <v>871.86699999999996</v>
      </c>
      <c r="G89" s="8">
        <v>1120.895</v>
      </c>
      <c r="H89" s="8">
        <v>98.275000000000006</v>
      </c>
      <c r="I89" s="8">
        <v>1022.62</v>
      </c>
      <c r="J89" s="8">
        <v>151.52799999999999</v>
      </c>
      <c r="K89" s="8">
        <v>0</v>
      </c>
      <c r="L89" s="8">
        <v>0</v>
      </c>
      <c r="M89" s="8">
        <v>0</v>
      </c>
      <c r="N89" s="8">
        <v>0</v>
      </c>
      <c r="O89" s="8">
        <v>155.03700000000001</v>
      </c>
      <c r="P89" s="8">
        <v>306.565</v>
      </c>
      <c r="Q89" s="8">
        <v>716.05499999999995</v>
      </c>
      <c r="R89" s="8">
        <v>0</v>
      </c>
      <c r="S89" s="8">
        <v>0</v>
      </c>
      <c r="T89" s="8">
        <v>0</v>
      </c>
      <c r="U89" s="8">
        <v>0</v>
      </c>
      <c r="V89" s="8">
        <v>0</v>
      </c>
      <c r="W89" s="8">
        <v>0</v>
      </c>
      <c r="X89" s="8">
        <v>716.05499999999995</v>
      </c>
      <c r="Y89" s="8">
        <v>0</v>
      </c>
      <c r="Z89" s="8">
        <v>0</v>
      </c>
      <c r="AA89" s="8">
        <v>0</v>
      </c>
      <c r="AB89" s="8">
        <v>0</v>
      </c>
      <c r="AC89" s="8">
        <v>0</v>
      </c>
      <c r="AD89" s="8">
        <v>716.05499999999995</v>
      </c>
      <c r="AE89" s="8">
        <v>277.94400000000002</v>
      </c>
      <c r="AF89" s="8">
        <v>438.11099999999999</v>
      </c>
      <c r="AG89" s="8">
        <v>0</v>
      </c>
      <c r="AH89" s="8">
        <v>0</v>
      </c>
      <c r="AI89" s="8">
        <v>438.11099999999999</v>
      </c>
      <c r="AJ89" s="8">
        <v>0</v>
      </c>
      <c r="AK89" s="8">
        <v>438.11099999999999</v>
      </c>
      <c r="AL89" s="8">
        <v>0</v>
      </c>
      <c r="AM89" s="8"/>
      <c r="AN89" s="8">
        <v>1.7825200000000001</v>
      </c>
      <c r="AO89" s="8">
        <v>1.7825200000000001</v>
      </c>
      <c r="AP89" s="8">
        <v>245.78174000000001</v>
      </c>
      <c r="AQ89" s="8">
        <v>1.78</v>
      </c>
      <c r="AR89" s="8">
        <v>1.78</v>
      </c>
      <c r="AS89" s="8">
        <v>245.78174000000001</v>
      </c>
      <c r="AT89" s="8">
        <v>2.64</v>
      </c>
      <c r="AU89" s="1">
        <v>0</v>
      </c>
      <c r="AV89" s="8"/>
      <c r="AW89" s="8" t="s">
        <v>4278</v>
      </c>
      <c r="AX89" s="8" t="s">
        <v>4278</v>
      </c>
      <c r="AY89" s="8" t="s">
        <v>4278</v>
      </c>
      <c r="AZ89" s="1">
        <v>0.38816000000000001</v>
      </c>
      <c r="BA89" s="9">
        <v>40543</v>
      </c>
      <c r="BB89" s="8"/>
      <c r="BC89" s="8">
        <v>0</v>
      </c>
      <c r="BD89" s="8">
        <v>0</v>
      </c>
      <c r="BE89" s="8">
        <v>0</v>
      </c>
      <c r="BF89" s="8">
        <v>0</v>
      </c>
      <c r="BG89" s="8">
        <v>0</v>
      </c>
      <c r="BH89" s="8">
        <v>0</v>
      </c>
      <c r="BI89" s="8">
        <v>0</v>
      </c>
      <c r="BJ89" s="8"/>
      <c r="BK89" s="8"/>
      <c r="BL89" s="8">
        <v>0</v>
      </c>
      <c r="BM89" s="8">
        <v>0</v>
      </c>
      <c r="BN89" s="8">
        <v>0</v>
      </c>
      <c r="BO89" s="8">
        <v>0</v>
      </c>
      <c r="BP89" s="8">
        <v>0</v>
      </c>
      <c r="BQ89" s="8">
        <v>0</v>
      </c>
      <c r="BR89" s="8">
        <v>0</v>
      </c>
      <c r="BS89" s="8">
        <v>0</v>
      </c>
      <c r="BT89" s="8">
        <v>0</v>
      </c>
      <c r="BU89" s="8">
        <v>0</v>
      </c>
      <c r="BV89" s="8">
        <v>0</v>
      </c>
      <c r="BW89" s="8">
        <v>0</v>
      </c>
      <c r="BX89" s="8">
        <v>0</v>
      </c>
      <c r="BY89" s="8">
        <v>0</v>
      </c>
      <c r="BZ89" s="8">
        <v>0</v>
      </c>
      <c r="CA89" s="8">
        <v>0</v>
      </c>
      <c r="CB89" s="8">
        <v>0</v>
      </c>
      <c r="CC89" s="8">
        <v>0</v>
      </c>
      <c r="CD89" s="8">
        <v>0</v>
      </c>
      <c r="CE89" s="8"/>
      <c r="CF89" s="8">
        <v>0</v>
      </c>
      <c r="CG89" s="8">
        <v>0</v>
      </c>
      <c r="CH89" s="8">
        <v>0</v>
      </c>
      <c r="CI89" s="8">
        <v>0</v>
      </c>
      <c r="CJ89" s="8">
        <v>0</v>
      </c>
      <c r="CK89" s="8">
        <v>0</v>
      </c>
      <c r="CL89" s="8">
        <v>0</v>
      </c>
      <c r="CM89" s="8">
        <v>0</v>
      </c>
      <c r="CN89" s="8">
        <v>0</v>
      </c>
      <c r="CO89" s="8">
        <v>0</v>
      </c>
      <c r="CP89" s="8">
        <v>0</v>
      </c>
      <c r="CQ89" s="8">
        <v>0</v>
      </c>
      <c r="CR89" s="8">
        <v>0</v>
      </c>
      <c r="CS89" s="8">
        <v>0</v>
      </c>
      <c r="CT89" s="8">
        <v>0</v>
      </c>
      <c r="CU89" s="8">
        <v>0</v>
      </c>
      <c r="CV89" s="8">
        <v>0</v>
      </c>
      <c r="CW89" s="8">
        <v>0</v>
      </c>
      <c r="CX89" s="8">
        <v>0</v>
      </c>
      <c r="CY89" s="8">
        <v>0</v>
      </c>
      <c r="CZ89" s="8">
        <v>0</v>
      </c>
      <c r="DA89" s="8">
        <v>0</v>
      </c>
      <c r="DB89" s="8">
        <v>0</v>
      </c>
      <c r="DC89" s="8"/>
      <c r="DD89" s="8">
        <v>245.78174000000001</v>
      </c>
      <c r="DE89" s="8">
        <v>245.78174000000001</v>
      </c>
      <c r="DF89" s="8">
        <v>0</v>
      </c>
      <c r="DG89" s="8">
        <v>0</v>
      </c>
      <c r="DH89" s="8">
        <v>0</v>
      </c>
      <c r="DI89" s="8">
        <v>0</v>
      </c>
      <c r="DJ89" s="8">
        <v>0</v>
      </c>
      <c r="DK89" s="8">
        <v>0</v>
      </c>
      <c r="DL89" s="8">
        <v>0</v>
      </c>
      <c r="DM89" s="8">
        <v>0</v>
      </c>
      <c r="DN89" s="8">
        <v>0</v>
      </c>
      <c r="DO89" s="8">
        <v>0</v>
      </c>
      <c r="DP89" s="8">
        <v>0</v>
      </c>
      <c r="DQ89" s="8">
        <v>0</v>
      </c>
      <c r="DR89" s="8">
        <v>0</v>
      </c>
      <c r="DS89" s="8">
        <v>0</v>
      </c>
      <c r="DT89" s="8">
        <v>0</v>
      </c>
      <c r="DU89" s="8">
        <v>0</v>
      </c>
      <c r="DV89" s="8"/>
      <c r="DW89" s="8">
        <v>438.11099999999999</v>
      </c>
      <c r="DX89" s="8">
        <v>119.545</v>
      </c>
      <c r="DY89" s="8">
        <v>4.9420000000000002</v>
      </c>
      <c r="DZ89" s="8">
        <v>124.48699999999999</v>
      </c>
      <c r="EA89" s="8">
        <v>0</v>
      </c>
      <c r="EB89" s="8">
        <v>0</v>
      </c>
      <c r="EC89" s="8">
        <v>0.63900000000000001</v>
      </c>
      <c r="ED89" s="8">
        <v>0</v>
      </c>
      <c r="EE89" s="8">
        <v>0</v>
      </c>
      <c r="EF89" s="8">
        <v>0</v>
      </c>
      <c r="EG89" s="8">
        <v>-537.15800000000002</v>
      </c>
      <c r="EH89" s="8">
        <v>-11.513</v>
      </c>
      <c r="EI89" s="8">
        <v>0</v>
      </c>
      <c r="EJ89" s="8">
        <v>2.8130000000000002</v>
      </c>
      <c r="EK89" s="8">
        <v>50.213999999999999</v>
      </c>
      <c r="EL89" s="8">
        <v>1159.6130000000001</v>
      </c>
      <c r="EM89" s="8">
        <v>-17.643000000000001</v>
      </c>
      <c r="EN89" s="8">
        <v>0</v>
      </c>
      <c r="EO89" s="8">
        <v>0</v>
      </c>
      <c r="EP89" s="8">
        <v>0</v>
      </c>
      <c r="EQ89" s="8">
        <v>0</v>
      </c>
      <c r="ER89" s="8">
        <v>131.857</v>
      </c>
      <c r="ES89" s="8">
        <v>-7029.61</v>
      </c>
      <c r="ET89" s="8">
        <v>-163.393</v>
      </c>
      <c r="EU89" s="8">
        <v>-7078.7889999999998</v>
      </c>
      <c r="EV89" s="8">
        <v>0</v>
      </c>
      <c r="EW89" s="8">
        <v>22908.030999999999</v>
      </c>
      <c r="EX89" s="8">
        <v>22908.030999999999</v>
      </c>
      <c r="EY89" s="8">
        <v>0</v>
      </c>
      <c r="EZ89" s="8">
        <v>-16964.784</v>
      </c>
      <c r="FA89" s="8">
        <v>-16964.784</v>
      </c>
      <c r="FB89" s="8">
        <v>0</v>
      </c>
      <c r="FC89" s="8">
        <v>0</v>
      </c>
      <c r="FD89" s="8">
        <v>0</v>
      </c>
      <c r="FE89" s="8">
        <v>0</v>
      </c>
      <c r="FF89" s="8">
        <v>0</v>
      </c>
      <c r="FG89" s="8">
        <v>0</v>
      </c>
      <c r="FH89" s="8">
        <v>0</v>
      </c>
      <c r="FI89" s="8">
        <v>5943.2470000000003</v>
      </c>
      <c r="FJ89" s="8">
        <v>0</v>
      </c>
      <c r="FK89" s="8">
        <v>24.071000000000002</v>
      </c>
      <c r="FL89" s="8"/>
      <c r="FM89" s="8">
        <v>310.96800000000002</v>
      </c>
      <c r="FN89" s="8">
        <v>339.18299999999999</v>
      </c>
      <c r="FO89" s="8">
        <v>0</v>
      </c>
      <c r="FP89" s="8">
        <v>0</v>
      </c>
      <c r="FQ89" s="8">
        <v>0</v>
      </c>
      <c r="FR89" s="8">
        <v>5943.2470000000003</v>
      </c>
      <c r="FS89" s="8" t="s">
        <v>4282</v>
      </c>
      <c r="FT89" s="9">
        <v>40543</v>
      </c>
      <c r="FU89" s="8">
        <v>12</v>
      </c>
      <c r="FV89" s="8" t="e">
        <v>#N/A</v>
      </c>
      <c r="FW89" s="8">
        <v>1.18662</v>
      </c>
      <c r="FX89" s="8">
        <v>0</v>
      </c>
      <c r="FY89" s="8">
        <v>0</v>
      </c>
      <c r="FZ89" s="8">
        <v>0</v>
      </c>
      <c r="GA89" s="48">
        <f t="shared" si="16"/>
        <v>2010</v>
      </c>
      <c r="GB89" s="10">
        <f t="shared" si="17"/>
        <v>12</v>
      </c>
      <c r="GC89" s="10">
        <v>0</v>
      </c>
      <c r="GD89" s="10">
        <v>0</v>
      </c>
    </row>
    <row r="90" spans="1:186">
      <c r="A90" s="8" t="str">
        <f t="shared" si="20"/>
        <v>Santander Cons. USA</v>
      </c>
      <c r="B90" s="8" t="str">
        <f t="shared" si="21"/>
        <v>NYSE:SC</v>
      </c>
      <c r="C90" s="8" t="str">
        <f>CONCATENATE("FY",RIGHT(Assumptions!D$9,4)-8)</f>
        <v>FY2011</v>
      </c>
      <c r="D90" s="10">
        <f t="shared" si="15"/>
        <v>2011</v>
      </c>
      <c r="E90" s="8">
        <v>452.529</v>
      </c>
      <c r="F90" s="8">
        <v>1356.7660000000001</v>
      </c>
      <c r="G90" s="8">
        <v>1809.2950000000001</v>
      </c>
      <c r="H90" s="8">
        <v>155.857</v>
      </c>
      <c r="I90" s="8">
        <v>1653.4380000000001</v>
      </c>
      <c r="J90" s="8">
        <v>213.68799999999999</v>
      </c>
      <c r="K90" s="8">
        <v>0</v>
      </c>
      <c r="L90" s="8">
        <v>0</v>
      </c>
      <c r="M90" s="8">
        <v>0</v>
      </c>
      <c r="N90" s="8">
        <v>0</v>
      </c>
      <c r="O90" s="8">
        <v>187.53800000000001</v>
      </c>
      <c r="P90" s="8">
        <v>401.226</v>
      </c>
      <c r="Q90" s="8">
        <v>1252.212</v>
      </c>
      <c r="R90" s="8">
        <v>0</v>
      </c>
      <c r="S90" s="8">
        <v>0</v>
      </c>
      <c r="T90" s="8">
        <v>0</v>
      </c>
      <c r="U90" s="8">
        <v>0</v>
      </c>
      <c r="V90" s="8">
        <v>0</v>
      </c>
      <c r="W90" s="8">
        <v>0</v>
      </c>
      <c r="X90" s="8">
        <v>1252.212</v>
      </c>
      <c r="Y90" s="8">
        <v>0</v>
      </c>
      <c r="Z90" s="8">
        <v>0</v>
      </c>
      <c r="AA90" s="8">
        <v>0</v>
      </c>
      <c r="AB90" s="8">
        <v>0</v>
      </c>
      <c r="AC90" s="8">
        <v>0</v>
      </c>
      <c r="AD90" s="8">
        <v>1252.212</v>
      </c>
      <c r="AE90" s="8">
        <v>464.03399999999999</v>
      </c>
      <c r="AF90" s="8">
        <v>788.178</v>
      </c>
      <c r="AG90" s="8">
        <v>0</v>
      </c>
      <c r="AH90" s="8">
        <v>0</v>
      </c>
      <c r="AI90" s="8">
        <v>788.178</v>
      </c>
      <c r="AJ90" s="8">
        <v>-19.981000000000002</v>
      </c>
      <c r="AK90" s="8">
        <v>768.197</v>
      </c>
      <c r="AL90" s="8">
        <v>0</v>
      </c>
      <c r="AM90" s="8"/>
      <c r="AN90" s="8">
        <v>3.1220300000000001</v>
      </c>
      <c r="AO90" s="8">
        <v>3.1220300000000001</v>
      </c>
      <c r="AP90" s="8">
        <v>246.05676</v>
      </c>
      <c r="AQ90" s="8">
        <v>3.12</v>
      </c>
      <c r="AR90" s="8">
        <v>3.12</v>
      </c>
      <c r="AS90" s="8">
        <v>246.05676</v>
      </c>
      <c r="AT90" s="8">
        <v>4.24</v>
      </c>
      <c r="AU90" s="1">
        <v>1.1264206967743999</v>
      </c>
      <c r="AV90" s="8"/>
      <c r="AW90" s="8" t="s">
        <v>4278</v>
      </c>
      <c r="AX90" s="8" t="s">
        <v>4278</v>
      </c>
      <c r="AY90" s="8" t="s">
        <v>4278</v>
      </c>
      <c r="AZ90" s="1">
        <v>0.37057099999999998</v>
      </c>
      <c r="BA90" s="9">
        <v>40908</v>
      </c>
      <c r="BB90" s="8"/>
      <c r="BC90" s="8">
        <v>0</v>
      </c>
      <c r="BD90" s="8">
        <v>0</v>
      </c>
      <c r="BE90" s="8">
        <v>0</v>
      </c>
      <c r="BF90" s="8">
        <v>0</v>
      </c>
      <c r="BG90" s="8">
        <v>0</v>
      </c>
      <c r="BH90" s="8">
        <v>0</v>
      </c>
      <c r="BI90" s="8">
        <v>0</v>
      </c>
      <c r="BJ90" s="8"/>
      <c r="BK90" s="8"/>
      <c r="BL90" s="8">
        <v>54.408999999999999</v>
      </c>
      <c r="BM90" s="8">
        <v>0</v>
      </c>
      <c r="BN90" s="8">
        <v>54.408999999999999</v>
      </c>
      <c r="BO90" s="8">
        <v>16715.703000000001</v>
      </c>
      <c r="BP90" s="8">
        <v>16940.829000000002</v>
      </c>
      <c r="BQ90" s="8">
        <v>88.757000000000005</v>
      </c>
      <c r="BR90" s="8">
        <v>0</v>
      </c>
      <c r="BS90" s="8">
        <v>0</v>
      </c>
      <c r="BT90" s="8">
        <v>18742.161</v>
      </c>
      <c r="BU90" s="8">
        <v>69.968000000000004</v>
      </c>
      <c r="BV90" s="8">
        <v>-50.83</v>
      </c>
      <c r="BW90" s="8">
        <v>19.138000000000002</v>
      </c>
      <c r="BX90" s="8">
        <v>188.29900000000001</v>
      </c>
      <c r="BY90" s="8">
        <v>74.055999999999997</v>
      </c>
      <c r="BZ90" s="8">
        <v>51.371000000000002</v>
      </c>
      <c r="CA90" s="8">
        <v>0</v>
      </c>
      <c r="CB90" s="8">
        <v>311.49</v>
      </c>
      <c r="CC90" s="8">
        <v>17.856000000000002</v>
      </c>
      <c r="CD90" s="8">
        <v>19404.370999999999</v>
      </c>
      <c r="CE90" s="8"/>
      <c r="CF90" s="8">
        <v>120.52</v>
      </c>
      <c r="CG90" s="8">
        <v>14.819000000000001</v>
      </c>
      <c r="CH90" s="8">
        <v>317.108</v>
      </c>
      <c r="CI90" s="8">
        <v>0</v>
      </c>
      <c r="CJ90" s="8">
        <v>0</v>
      </c>
      <c r="CK90" s="8">
        <v>23.475999999999999</v>
      </c>
      <c r="CL90" s="8">
        <v>98.513000000000005</v>
      </c>
      <c r="CM90" s="8">
        <v>574.43600000000004</v>
      </c>
      <c r="CN90" s="8">
        <v>16567.178</v>
      </c>
      <c r="CO90" s="8">
        <v>0</v>
      </c>
      <c r="CP90" s="8">
        <v>0</v>
      </c>
      <c r="CQ90" s="8">
        <v>0</v>
      </c>
      <c r="CR90" s="8">
        <v>26.071999999999999</v>
      </c>
      <c r="CS90" s="8">
        <v>17167.686000000002</v>
      </c>
      <c r="CT90" s="8">
        <v>3.4620000000000002</v>
      </c>
      <c r="CU90" s="8">
        <v>1335.057</v>
      </c>
      <c r="CV90" s="8">
        <v>889.66099999999994</v>
      </c>
      <c r="CW90" s="8">
        <v>0</v>
      </c>
      <c r="CX90" s="8">
        <v>-11.496</v>
      </c>
      <c r="CY90" s="8">
        <v>2216.6840000000002</v>
      </c>
      <c r="CZ90" s="8">
        <v>20.001000000000001</v>
      </c>
      <c r="DA90" s="8">
        <v>2236.6849999999999</v>
      </c>
      <c r="DB90" s="8">
        <v>19404.370999999999</v>
      </c>
      <c r="DC90" s="8"/>
      <c r="DD90" s="8">
        <v>246.05676</v>
      </c>
      <c r="DE90" s="8">
        <v>246.05676</v>
      </c>
      <c r="DF90" s="8">
        <v>9.0088299999999997</v>
      </c>
      <c r="DG90" s="8">
        <v>16884.286</v>
      </c>
      <c r="DH90" s="8">
        <v>16829.877</v>
      </c>
      <c r="DI90" s="8">
        <v>0</v>
      </c>
      <c r="DJ90" s="8">
        <v>0</v>
      </c>
      <c r="DK90" s="8">
        <v>20.001000000000001</v>
      </c>
      <c r="DL90" s="8">
        <v>0</v>
      </c>
      <c r="DM90" s="8">
        <v>0</v>
      </c>
      <c r="DN90" s="8">
        <v>0</v>
      </c>
      <c r="DO90" s="8">
        <v>0</v>
      </c>
      <c r="DP90" s="8">
        <v>0</v>
      </c>
      <c r="DQ90" s="8">
        <v>0</v>
      </c>
      <c r="DR90" s="8">
        <v>69.968000000000004</v>
      </c>
      <c r="DS90" s="8">
        <v>0</v>
      </c>
      <c r="DT90" s="8">
        <v>0</v>
      </c>
      <c r="DU90" s="8">
        <v>0</v>
      </c>
      <c r="DV90" s="8"/>
      <c r="DW90" s="8">
        <v>768.197</v>
      </c>
      <c r="DX90" s="8">
        <v>258.22399999999999</v>
      </c>
      <c r="DY90" s="8">
        <v>0</v>
      </c>
      <c r="DZ90" s="8">
        <v>258.22399999999999</v>
      </c>
      <c r="EA90" s="8">
        <v>0</v>
      </c>
      <c r="EB90" s="8">
        <v>0</v>
      </c>
      <c r="EC90" s="8">
        <v>34.426000000000002</v>
      </c>
      <c r="ED90" s="8">
        <v>0</v>
      </c>
      <c r="EE90" s="8">
        <v>0</v>
      </c>
      <c r="EF90" s="8">
        <v>0</v>
      </c>
      <c r="EG90" s="8">
        <v>-214.672</v>
      </c>
      <c r="EH90" s="8">
        <v>3.5630000000000002</v>
      </c>
      <c r="EI90" s="8">
        <v>0</v>
      </c>
      <c r="EJ90" s="8">
        <v>3.5619999999999998</v>
      </c>
      <c r="EK90" s="8">
        <v>74.164000000000001</v>
      </c>
      <c r="EL90" s="8">
        <v>1555.596</v>
      </c>
      <c r="EM90" s="8">
        <v>-7.1520000000000001</v>
      </c>
      <c r="EN90" s="8">
        <v>0</v>
      </c>
      <c r="EO90" s="8">
        <v>0</v>
      </c>
      <c r="EP90" s="8">
        <v>0</v>
      </c>
      <c r="EQ90" s="8">
        <v>0</v>
      </c>
      <c r="ER90" s="8">
        <v>116.41800000000001</v>
      </c>
      <c r="ES90" s="8">
        <v>-2343.0349999999999</v>
      </c>
      <c r="ET90" s="8">
        <v>-1330.1959999999999</v>
      </c>
      <c r="EU90" s="8">
        <v>-3563.9650000000001</v>
      </c>
      <c r="EV90" s="8">
        <v>0</v>
      </c>
      <c r="EW90" s="8">
        <v>21697.866999999998</v>
      </c>
      <c r="EX90" s="8">
        <v>21697.866999999998</v>
      </c>
      <c r="EY90" s="8">
        <v>0</v>
      </c>
      <c r="EZ90" s="8">
        <v>-19986.996999999999</v>
      </c>
      <c r="FA90" s="8">
        <v>-19986.996999999999</v>
      </c>
      <c r="FB90" s="8">
        <v>1158.2</v>
      </c>
      <c r="FC90" s="8">
        <v>0</v>
      </c>
      <c r="FD90" s="8">
        <v>-865.31299999999999</v>
      </c>
      <c r="FE90" s="8">
        <v>0</v>
      </c>
      <c r="FF90" s="8">
        <v>-865.31299999999999</v>
      </c>
      <c r="FG90" s="8">
        <v>0</v>
      </c>
      <c r="FH90" s="8">
        <v>0.02</v>
      </c>
      <c r="FI90" s="8">
        <v>2003.777</v>
      </c>
      <c r="FJ90" s="8">
        <v>0</v>
      </c>
      <c r="FK90" s="8">
        <v>-4.5919999999999996</v>
      </c>
      <c r="FL90" s="8"/>
      <c r="FM90" s="8">
        <v>410.26499999999999</v>
      </c>
      <c r="FN90" s="8">
        <v>652.68100000000004</v>
      </c>
      <c r="FO90" s="8">
        <v>0</v>
      </c>
      <c r="FP90" s="8">
        <v>0</v>
      </c>
      <c r="FQ90" s="8">
        <v>0</v>
      </c>
      <c r="FR90" s="8">
        <v>1710.87</v>
      </c>
      <c r="FS90" s="8" t="s">
        <v>4282</v>
      </c>
      <c r="FT90" s="9">
        <v>40908</v>
      </c>
      <c r="FU90" s="8">
        <v>12</v>
      </c>
      <c r="FV90" s="8" t="e">
        <v>#N/A</v>
      </c>
      <c r="FW90" s="8">
        <v>1.18662</v>
      </c>
      <c r="FX90" s="8">
        <v>0</v>
      </c>
      <c r="FY90" s="8">
        <v>0</v>
      </c>
      <c r="FZ90" s="8">
        <v>0</v>
      </c>
      <c r="GA90" s="48">
        <f t="shared" si="16"/>
        <v>2011</v>
      </c>
      <c r="GB90" s="10">
        <f t="shared" si="17"/>
        <v>12</v>
      </c>
      <c r="GC90" s="10">
        <v>0</v>
      </c>
      <c r="GD90" s="10">
        <v>0</v>
      </c>
    </row>
    <row r="91" spans="1:186">
      <c r="A91" s="8" t="str">
        <f t="shared" si="20"/>
        <v>Santander Cons. USA</v>
      </c>
      <c r="B91" s="8" t="str">
        <f t="shared" si="21"/>
        <v>NYSE:SC</v>
      </c>
      <c r="C91" s="8" t="str">
        <f>CONCATENATE("FY",RIGHT(Assumptions!D$9,4)-7)</f>
        <v>FY2012</v>
      </c>
      <c r="D91" s="10">
        <f t="shared" si="15"/>
        <v>2012</v>
      </c>
      <c r="E91" s="8">
        <v>295.68900000000002</v>
      </c>
      <c r="F91" s="8">
        <v>1452.0229999999999</v>
      </c>
      <c r="G91" s="8">
        <v>1747.712</v>
      </c>
      <c r="H91" s="8">
        <v>136.554</v>
      </c>
      <c r="I91" s="8">
        <v>1611.1579999999999</v>
      </c>
      <c r="J91" s="8">
        <v>225.15899999999999</v>
      </c>
      <c r="K91" s="8">
        <v>0</v>
      </c>
      <c r="L91" s="8">
        <v>0</v>
      </c>
      <c r="M91" s="8">
        <v>0</v>
      </c>
      <c r="N91" s="8">
        <v>0</v>
      </c>
      <c r="O91" s="8">
        <v>197.45</v>
      </c>
      <c r="P91" s="8">
        <v>422.60899999999998</v>
      </c>
      <c r="Q91" s="8">
        <v>1188.549</v>
      </c>
      <c r="R91" s="8">
        <v>0</v>
      </c>
      <c r="S91" s="8">
        <v>0</v>
      </c>
      <c r="T91" s="8">
        <v>0</v>
      </c>
      <c r="U91" s="8">
        <v>0</v>
      </c>
      <c r="V91" s="8">
        <v>0</v>
      </c>
      <c r="W91" s="8">
        <v>0</v>
      </c>
      <c r="X91" s="8">
        <v>1188.549</v>
      </c>
      <c r="Y91" s="8">
        <v>0</v>
      </c>
      <c r="Z91" s="8">
        <v>0</v>
      </c>
      <c r="AA91" s="8">
        <v>0</v>
      </c>
      <c r="AB91" s="8">
        <v>0</v>
      </c>
      <c r="AC91" s="8">
        <v>0</v>
      </c>
      <c r="AD91" s="8">
        <v>1188.549</v>
      </c>
      <c r="AE91" s="8">
        <v>453.61500000000001</v>
      </c>
      <c r="AF91" s="8">
        <v>734.93399999999997</v>
      </c>
      <c r="AG91" s="8">
        <v>0</v>
      </c>
      <c r="AH91" s="8">
        <v>0</v>
      </c>
      <c r="AI91" s="8">
        <v>734.93399999999997</v>
      </c>
      <c r="AJ91" s="8">
        <v>-19.931000000000001</v>
      </c>
      <c r="AK91" s="8">
        <v>715.00300000000004</v>
      </c>
      <c r="AL91" s="8">
        <v>0</v>
      </c>
      <c r="AM91" s="8"/>
      <c r="AN91" s="8">
        <v>2.0655000000000001</v>
      </c>
      <c r="AO91" s="8">
        <v>2.0655000000000001</v>
      </c>
      <c r="AP91" s="8">
        <v>346.16471999999999</v>
      </c>
      <c r="AQ91" s="8">
        <v>2.0655000000000001</v>
      </c>
      <c r="AR91" s="8">
        <v>2.0655000000000001</v>
      </c>
      <c r="AS91" s="8">
        <v>346.16471999999999</v>
      </c>
      <c r="AT91" s="8">
        <v>3.79</v>
      </c>
      <c r="AU91" s="1">
        <v>1.02796771482078</v>
      </c>
      <c r="AV91" s="8"/>
      <c r="AW91" s="8" t="s">
        <v>4278</v>
      </c>
      <c r="AX91" s="8" t="s">
        <v>4278</v>
      </c>
      <c r="AY91" s="8" t="s">
        <v>4278</v>
      </c>
      <c r="AZ91" s="1">
        <v>0.38165399999999999</v>
      </c>
      <c r="BA91" s="9">
        <v>41274</v>
      </c>
      <c r="BB91" s="8"/>
      <c r="BC91" s="8">
        <v>0</v>
      </c>
      <c r="BD91" s="8">
        <v>0</v>
      </c>
      <c r="BE91" s="8">
        <v>0</v>
      </c>
      <c r="BF91" s="8">
        <v>0</v>
      </c>
      <c r="BG91" s="8">
        <v>0</v>
      </c>
      <c r="BH91" s="8">
        <v>0</v>
      </c>
      <c r="BI91" s="8">
        <v>0</v>
      </c>
      <c r="BJ91" s="8"/>
      <c r="BK91" s="8"/>
      <c r="BL91" s="8">
        <v>70.887</v>
      </c>
      <c r="BM91" s="8">
        <v>0</v>
      </c>
      <c r="BN91" s="8">
        <v>70.887</v>
      </c>
      <c r="BO91" s="8">
        <v>16265.82</v>
      </c>
      <c r="BP91" s="8">
        <v>16534.273000000001</v>
      </c>
      <c r="BQ91" s="8">
        <v>0</v>
      </c>
      <c r="BR91" s="8">
        <v>0</v>
      </c>
      <c r="BS91" s="8">
        <v>0</v>
      </c>
      <c r="BT91" s="8">
        <v>17895.620999999999</v>
      </c>
      <c r="BU91" s="8">
        <v>71.091999999999999</v>
      </c>
      <c r="BV91" s="8">
        <v>-57.63</v>
      </c>
      <c r="BW91" s="8">
        <v>13.462</v>
      </c>
      <c r="BX91" s="8">
        <v>11.83</v>
      </c>
      <c r="BY91" s="8">
        <v>74.055999999999997</v>
      </c>
      <c r="BZ91" s="8">
        <v>52.643999999999998</v>
      </c>
      <c r="CA91" s="8">
        <v>0</v>
      </c>
      <c r="CB91" s="8">
        <v>506.267</v>
      </c>
      <c r="CC91" s="8">
        <v>187.76400000000001</v>
      </c>
      <c r="CD91" s="8">
        <v>18741.644</v>
      </c>
      <c r="CE91" s="8"/>
      <c r="CF91" s="8">
        <v>97.483000000000004</v>
      </c>
      <c r="CG91" s="8">
        <v>13.772</v>
      </c>
      <c r="CH91" s="8">
        <v>920.67100000000005</v>
      </c>
      <c r="CI91" s="8">
        <v>0</v>
      </c>
      <c r="CJ91" s="8">
        <v>0</v>
      </c>
      <c r="CK91" s="8">
        <v>3.0379999999999998</v>
      </c>
      <c r="CL91" s="8">
        <v>59.067</v>
      </c>
      <c r="CM91" s="8">
        <v>1094.0309999999999</v>
      </c>
      <c r="CN91" s="8">
        <v>15380.629000000001</v>
      </c>
      <c r="CO91" s="8">
        <v>0</v>
      </c>
      <c r="CP91" s="8">
        <v>0</v>
      </c>
      <c r="CQ91" s="8">
        <v>0</v>
      </c>
      <c r="CR91" s="8">
        <v>27.518000000000001</v>
      </c>
      <c r="CS91" s="8">
        <v>16502.178</v>
      </c>
      <c r="CT91" s="8">
        <v>3.4620000000000002</v>
      </c>
      <c r="CU91" s="8">
        <v>1335.5719999999999</v>
      </c>
      <c r="CV91" s="8">
        <v>869.66399999999999</v>
      </c>
      <c r="CW91" s="8">
        <v>0</v>
      </c>
      <c r="CX91" s="8">
        <v>-9.1639999999999997</v>
      </c>
      <c r="CY91" s="8">
        <v>2199.5340000000001</v>
      </c>
      <c r="CZ91" s="8">
        <v>39.932000000000002</v>
      </c>
      <c r="DA91" s="8">
        <v>2239.4659999999999</v>
      </c>
      <c r="DB91" s="8">
        <v>18741.644</v>
      </c>
      <c r="DC91" s="8"/>
      <c r="DD91" s="8">
        <v>346.16471999999999</v>
      </c>
      <c r="DE91" s="8">
        <v>346.16471999999999</v>
      </c>
      <c r="DF91" s="8">
        <v>6.3540099999999997</v>
      </c>
      <c r="DG91" s="8">
        <v>16301.3</v>
      </c>
      <c r="DH91" s="8">
        <v>16230.413</v>
      </c>
      <c r="DI91" s="8">
        <v>0</v>
      </c>
      <c r="DJ91" s="8">
        <v>0</v>
      </c>
      <c r="DK91" s="8">
        <v>39.932000000000002</v>
      </c>
      <c r="DL91" s="8">
        <v>0</v>
      </c>
      <c r="DM91" s="8">
        <v>0</v>
      </c>
      <c r="DN91" s="8">
        <v>0</v>
      </c>
      <c r="DO91" s="8">
        <v>0</v>
      </c>
      <c r="DP91" s="8">
        <v>0</v>
      </c>
      <c r="DQ91" s="8">
        <v>0</v>
      </c>
      <c r="DR91" s="8">
        <v>71.091999999999999</v>
      </c>
      <c r="DS91" s="8">
        <v>0</v>
      </c>
      <c r="DT91" s="8">
        <v>0</v>
      </c>
      <c r="DU91" s="8">
        <v>0</v>
      </c>
      <c r="DV91" s="8"/>
      <c r="DW91" s="8">
        <v>715.00300000000004</v>
      </c>
      <c r="DX91" s="8">
        <v>187.34899999999999</v>
      </c>
      <c r="DY91" s="8">
        <v>0</v>
      </c>
      <c r="DZ91" s="8">
        <v>187.34899999999999</v>
      </c>
      <c r="EA91" s="8">
        <v>0</v>
      </c>
      <c r="EB91" s="8">
        <v>0</v>
      </c>
      <c r="EC91" s="8">
        <v>-8.3260000000000005</v>
      </c>
      <c r="ED91" s="8">
        <v>0</v>
      </c>
      <c r="EE91" s="8">
        <v>0</v>
      </c>
      <c r="EF91" s="8">
        <v>0</v>
      </c>
      <c r="EG91" s="8">
        <v>-449.71899999999999</v>
      </c>
      <c r="EH91" s="8">
        <v>-25.510999999999999</v>
      </c>
      <c r="EI91" s="8">
        <v>0</v>
      </c>
      <c r="EJ91" s="8">
        <v>-1.474</v>
      </c>
      <c r="EK91" s="8">
        <v>-87.361000000000004</v>
      </c>
      <c r="EL91" s="8">
        <v>1442.5920000000001</v>
      </c>
      <c r="EM91" s="8">
        <v>-3.2320000000000002</v>
      </c>
      <c r="EN91" s="8">
        <v>2.1080000000000001</v>
      </c>
      <c r="EO91" s="8">
        <v>0</v>
      </c>
      <c r="EP91" s="8">
        <v>0</v>
      </c>
      <c r="EQ91" s="8">
        <v>0</v>
      </c>
      <c r="ER91" s="8">
        <v>86.918000000000006</v>
      </c>
      <c r="ES91" s="8">
        <v>-517.05899999999997</v>
      </c>
      <c r="ET91" s="8">
        <v>366.63299999999998</v>
      </c>
      <c r="EU91" s="8">
        <v>-64.632000000000005</v>
      </c>
      <c r="EV91" s="8">
        <v>0</v>
      </c>
      <c r="EW91" s="8">
        <v>25946.004000000001</v>
      </c>
      <c r="EX91" s="8">
        <v>25946.004000000001</v>
      </c>
      <c r="EY91" s="8">
        <v>0</v>
      </c>
      <c r="EZ91" s="8">
        <v>-26573.001</v>
      </c>
      <c r="FA91" s="8">
        <v>-26573.001</v>
      </c>
      <c r="FB91" s="8">
        <v>0.51500000000000001</v>
      </c>
      <c r="FC91" s="8">
        <v>0</v>
      </c>
      <c r="FD91" s="8">
        <v>-735</v>
      </c>
      <c r="FE91" s="8">
        <v>0</v>
      </c>
      <c r="FF91" s="8">
        <v>-735</v>
      </c>
      <c r="FG91" s="8">
        <v>0</v>
      </c>
      <c r="FH91" s="8">
        <v>0</v>
      </c>
      <c r="FI91" s="8">
        <v>-1361.482</v>
      </c>
      <c r="FJ91" s="8">
        <v>0</v>
      </c>
      <c r="FK91" s="8">
        <v>16.478000000000002</v>
      </c>
      <c r="FL91" s="8"/>
      <c r="FM91" s="8">
        <v>383.4</v>
      </c>
      <c r="FN91" s="8">
        <v>660.23199999999997</v>
      </c>
      <c r="FO91" s="8">
        <v>0</v>
      </c>
      <c r="FP91" s="8">
        <v>0</v>
      </c>
      <c r="FQ91" s="8">
        <v>0</v>
      </c>
      <c r="FR91" s="8">
        <v>-626.99699999999996</v>
      </c>
      <c r="FS91" s="8" t="s">
        <v>4282</v>
      </c>
      <c r="FT91" s="9">
        <v>41274</v>
      </c>
      <c r="FU91" s="8">
        <v>12</v>
      </c>
      <c r="FV91" s="8" t="e">
        <v>#N/A</v>
      </c>
      <c r="FW91" s="8">
        <v>1.18662</v>
      </c>
      <c r="FX91" s="8">
        <v>0</v>
      </c>
      <c r="FY91" s="8">
        <v>0</v>
      </c>
      <c r="FZ91" s="8">
        <v>0</v>
      </c>
      <c r="GA91" s="48">
        <f t="shared" si="16"/>
        <v>2012</v>
      </c>
      <c r="GB91" s="10">
        <f t="shared" si="17"/>
        <v>12</v>
      </c>
      <c r="GC91" s="10">
        <v>0</v>
      </c>
      <c r="GD91" s="10">
        <v>0</v>
      </c>
    </row>
    <row r="92" spans="1:186">
      <c r="A92" s="8" t="str">
        <f t="shared" si="20"/>
        <v>Santander Cons. USA</v>
      </c>
      <c r="B92" s="8" t="str">
        <f t="shared" si="21"/>
        <v>NYSE:SC</v>
      </c>
      <c r="C92" s="8" t="str">
        <f>CONCATENATE("FY",RIGHT(Assumptions!D$9,4)-6)</f>
        <v>FY2013</v>
      </c>
      <c r="D92" s="10">
        <f t="shared" si="15"/>
        <v>2013</v>
      </c>
      <c r="E92" s="8">
        <v>270.87700000000001</v>
      </c>
      <c r="F92" s="8">
        <v>1673.1110000000001</v>
      </c>
      <c r="G92" s="8">
        <v>1943.9880000000001</v>
      </c>
      <c r="H92" s="8">
        <v>236.96</v>
      </c>
      <c r="I92" s="8">
        <v>1707.028</v>
      </c>
      <c r="J92" s="8">
        <v>305.05599999999998</v>
      </c>
      <c r="K92" s="8">
        <v>0</v>
      </c>
      <c r="L92" s="8">
        <v>0</v>
      </c>
      <c r="M92" s="8">
        <v>0</v>
      </c>
      <c r="N92" s="8">
        <v>0</v>
      </c>
      <c r="O92" s="8">
        <v>253.66499999999999</v>
      </c>
      <c r="P92" s="8">
        <v>558.721</v>
      </c>
      <c r="Q92" s="8">
        <v>1148.307</v>
      </c>
      <c r="R92" s="8">
        <v>0</v>
      </c>
      <c r="S92" s="8">
        <v>0</v>
      </c>
      <c r="T92" s="8">
        <v>0</v>
      </c>
      <c r="U92" s="8">
        <v>0</v>
      </c>
      <c r="V92" s="8">
        <v>0</v>
      </c>
      <c r="W92" s="8">
        <v>0</v>
      </c>
      <c r="X92" s="8">
        <v>1148.307</v>
      </c>
      <c r="Y92" s="8">
        <v>0</v>
      </c>
      <c r="Z92" s="8">
        <v>0</v>
      </c>
      <c r="AA92" s="8">
        <v>0</v>
      </c>
      <c r="AB92" s="8">
        <v>0</v>
      </c>
      <c r="AC92" s="8">
        <v>0</v>
      </c>
      <c r="AD92" s="8">
        <v>1148.307</v>
      </c>
      <c r="AE92" s="8">
        <v>427.142</v>
      </c>
      <c r="AF92" s="8">
        <v>721.16499999999996</v>
      </c>
      <c r="AG92" s="8">
        <v>0</v>
      </c>
      <c r="AH92" s="8">
        <v>0</v>
      </c>
      <c r="AI92" s="8">
        <v>721.16499999999996</v>
      </c>
      <c r="AJ92" s="8">
        <v>1.821</v>
      </c>
      <c r="AK92" s="8">
        <v>722.98599999999999</v>
      </c>
      <c r="AL92" s="8">
        <v>0</v>
      </c>
      <c r="AM92" s="8"/>
      <c r="AN92" s="8">
        <v>2.0884800000000001</v>
      </c>
      <c r="AO92" s="8">
        <v>2.0884800000000001</v>
      </c>
      <c r="AP92" s="8">
        <v>346.17752000000002</v>
      </c>
      <c r="AQ92" s="8">
        <v>2.0884800000000001</v>
      </c>
      <c r="AR92" s="8">
        <v>2.0884800000000001</v>
      </c>
      <c r="AS92" s="8">
        <v>346.17752000000002</v>
      </c>
      <c r="AT92" s="8">
        <v>0.84</v>
      </c>
      <c r="AU92" s="1">
        <v>0.40166891198446403</v>
      </c>
      <c r="AV92" s="8"/>
      <c r="AW92" s="8" t="s">
        <v>4278</v>
      </c>
      <c r="AX92" s="8" t="s">
        <v>4278</v>
      </c>
      <c r="AY92" s="8" t="s">
        <v>4278</v>
      </c>
      <c r="AZ92" s="1">
        <v>0.371975</v>
      </c>
      <c r="BA92" s="9">
        <v>41639</v>
      </c>
      <c r="BB92" s="8"/>
      <c r="BC92" s="8">
        <v>0</v>
      </c>
      <c r="BD92" s="8">
        <v>0</v>
      </c>
      <c r="BE92" s="8">
        <v>0</v>
      </c>
      <c r="BF92" s="8">
        <v>0</v>
      </c>
      <c r="BG92" s="8">
        <v>0</v>
      </c>
      <c r="BH92" s="8">
        <v>0</v>
      </c>
      <c r="BI92" s="8">
        <v>0</v>
      </c>
      <c r="BJ92" s="8"/>
      <c r="BK92" s="8"/>
      <c r="BL92" s="8">
        <v>10.531000000000001</v>
      </c>
      <c r="BM92" s="8">
        <v>0</v>
      </c>
      <c r="BN92" s="8">
        <v>40.405999999999999</v>
      </c>
      <c r="BO92" s="8">
        <v>21268.543000000001</v>
      </c>
      <c r="BP92" s="8">
        <v>22033.38</v>
      </c>
      <c r="BQ92" s="8">
        <v>0</v>
      </c>
      <c r="BR92" s="8">
        <v>0</v>
      </c>
      <c r="BS92" s="8">
        <v>114.095</v>
      </c>
      <c r="BT92" s="8">
        <v>23751.493999999999</v>
      </c>
      <c r="BU92" s="8">
        <v>2229.4450000000002</v>
      </c>
      <c r="BV92" s="8">
        <v>-180.3</v>
      </c>
      <c r="BW92" s="8">
        <v>2049.145</v>
      </c>
      <c r="BX92" s="8">
        <v>6</v>
      </c>
      <c r="BY92" s="8">
        <v>74.055999999999997</v>
      </c>
      <c r="BZ92" s="8">
        <v>54.664000000000001</v>
      </c>
      <c r="CA92" s="8">
        <v>0</v>
      </c>
      <c r="CB92" s="8">
        <v>197.041</v>
      </c>
      <c r="CC92" s="8">
        <v>129.49600000000001</v>
      </c>
      <c r="CD92" s="8">
        <v>26401.896000000001</v>
      </c>
      <c r="CE92" s="8"/>
      <c r="CF92" s="8">
        <v>243.334</v>
      </c>
      <c r="CG92" s="8">
        <v>26.512</v>
      </c>
      <c r="CH92" s="8">
        <v>919.21500000000003</v>
      </c>
      <c r="CI92" s="8">
        <v>0</v>
      </c>
      <c r="CJ92" s="8">
        <v>0</v>
      </c>
      <c r="CK92" s="8">
        <v>7.6230000000000002</v>
      </c>
      <c r="CL92" s="8">
        <v>39.771999999999998</v>
      </c>
      <c r="CM92" s="8">
        <v>1236.4559999999999</v>
      </c>
      <c r="CN92" s="8">
        <v>22416.460999999999</v>
      </c>
      <c r="CO92" s="8">
        <v>0</v>
      </c>
      <c r="CP92" s="8">
        <v>0</v>
      </c>
      <c r="CQ92" s="8">
        <v>0</v>
      </c>
      <c r="CR92" s="8">
        <v>62.146999999999998</v>
      </c>
      <c r="CS92" s="8">
        <v>23715.063999999998</v>
      </c>
      <c r="CT92" s="8">
        <v>3.468</v>
      </c>
      <c r="CU92" s="8">
        <v>1409.463</v>
      </c>
      <c r="CV92" s="8">
        <v>1276.7539999999999</v>
      </c>
      <c r="CW92" s="8">
        <v>0</v>
      </c>
      <c r="CX92" s="8">
        <v>-2.8530000000000002</v>
      </c>
      <c r="CY92" s="8">
        <v>2686.8319999999999</v>
      </c>
      <c r="CZ92" s="8">
        <v>0</v>
      </c>
      <c r="DA92" s="8">
        <v>2686.8319999999999</v>
      </c>
      <c r="DB92" s="8">
        <v>26401.896000000001</v>
      </c>
      <c r="DC92" s="8"/>
      <c r="DD92" s="8">
        <v>348.71077000000002</v>
      </c>
      <c r="DE92" s="8">
        <v>346.76011</v>
      </c>
      <c r="DF92" s="8">
        <v>7.7483899999999997</v>
      </c>
      <c r="DG92" s="8">
        <v>23335.675999999999</v>
      </c>
      <c r="DH92" s="8">
        <v>23295.27</v>
      </c>
      <c r="DI92" s="8">
        <v>0</v>
      </c>
      <c r="DJ92" s="8">
        <v>0</v>
      </c>
      <c r="DK92" s="8">
        <v>0</v>
      </c>
      <c r="DL92" s="8">
        <v>0</v>
      </c>
      <c r="DM92" s="8">
        <v>0</v>
      </c>
      <c r="DN92" s="8">
        <v>0</v>
      </c>
      <c r="DO92" s="8">
        <v>0</v>
      </c>
      <c r="DP92" s="8">
        <v>0</v>
      </c>
      <c r="DQ92" s="8">
        <v>0</v>
      </c>
      <c r="DR92" s="8">
        <v>83.828999999999994</v>
      </c>
      <c r="DS92" s="8">
        <v>0</v>
      </c>
      <c r="DT92" s="8">
        <v>4100</v>
      </c>
      <c r="DU92" s="8">
        <v>0</v>
      </c>
      <c r="DV92" s="8"/>
      <c r="DW92" s="8">
        <v>722.98599999999999</v>
      </c>
      <c r="DX92" s="8">
        <v>140.684</v>
      </c>
      <c r="DY92" s="8">
        <v>4.5090000000000003</v>
      </c>
      <c r="DZ92" s="8">
        <v>145.19300000000001</v>
      </c>
      <c r="EA92" s="8">
        <v>0</v>
      </c>
      <c r="EB92" s="8">
        <v>0</v>
      </c>
      <c r="EC92" s="8">
        <v>-56.255000000000003</v>
      </c>
      <c r="ED92" s="8">
        <v>0</v>
      </c>
      <c r="EE92" s="8">
        <v>0</v>
      </c>
      <c r="EF92" s="8">
        <v>0</v>
      </c>
      <c r="EG92" s="8">
        <v>-12.433999999999999</v>
      </c>
      <c r="EH92" s="8">
        <v>-108.001</v>
      </c>
      <c r="EI92" s="8">
        <v>0</v>
      </c>
      <c r="EJ92" s="8">
        <v>3.3119999999999998</v>
      </c>
      <c r="EK92" s="8">
        <v>107.235</v>
      </c>
      <c r="EL92" s="8">
        <v>2091.1790000000001</v>
      </c>
      <c r="EM92" s="8">
        <v>-2444.2350000000001</v>
      </c>
      <c r="EN92" s="8">
        <v>19.431000000000001</v>
      </c>
      <c r="EO92" s="8">
        <v>0</v>
      </c>
      <c r="EP92" s="8">
        <v>0</v>
      </c>
      <c r="EQ92" s="8">
        <v>0</v>
      </c>
      <c r="ER92" s="8">
        <v>91.563000000000002</v>
      </c>
      <c r="ES92" s="8">
        <v>-6611.7120000000004</v>
      </c>
      <c r="ET92" s="8">
        <v>-16.785</v>
      </c>
      <c r="EU92" s="8">
        <v>-8961.7379999999994</v>
      </c>
      <c r="EV92" s="8">
        <v>0</v>
      </c>
      <c r="EW92" s="8">
        <v>37349.165999999997</v>
      </c>
      <c r="EX92" s="8">
        <v>37349.165999999997</v>
      </c>
      <c r="EY92" s="8">
        <v>0</v>
      </c>
      <c r="EZ92" s="8">
        <v>-30298.399000000001</v>
      </c>
      <c r="FA92" s="8">
        <v>-30298.399000000001</v>
      </c>
      <c r="FB92" s="8">
        <v>49.837000000000003</v>
      </c>
      <c r="FC92" s="8">
        <v>0</v>
      </c>
      <c r="FD92" s="8">
        <v>-290.40100000000001</v>
      </c>
      <c r="FE92" s="8">
        <v>0</v>
      </c>
      <c r="FF92" s="8">
        <v>-290.40100000000001</v>
      </c>
      <c r="FG92" s="8">
        <v>0</v>
      </c>
      <c r="FH92" s="8">
        <v>0</v>
      </c>
      <c r="FI92" s="8">
        <v>6810.2030000000004</v>
      </c>
      <c r="FJ92" s="8">
        <v>0</v>
      </c>
      <c r="FK92" s="8">
        <v>-60.356000000000002</v>
      </c>
      <c r="FL92" s="8"/>
      <c r="FM92" s="8">
        <v>417.12799999999999</v>
      </c>
      <c r="FN92" s="8">
        <v>465.82799999999997</v>
      </c>
      <c r="FO92" s="8">
        <v>0</v>
      </c>
      <c r="FP92" s="8">
        <v>0</v>
      </c>
      <c r="FQ92" s="8">
        <v>0</v>
      </c>
      <c r="FR92" s="8">
        <v>7050.7669999999998</v>
      </c>
      <c r="FS92" s="8" t="s">
        <v>4282</v>
      </c>
      <c r="FT92" s="9">
        <v>41639</v>
      </c>
      <c r="FU92" s="8">
        <v>12</v>
      </c>
      <c r="FV92" s="8" t="e">
        <v>#N/A</v>
      </c>
      <c r="FW92" s="8">
        <v>1.18662</v>
      </c>
      <c r="FX92" s="8">
        <v>0</v>
      </c>
      <c r="FY92" s="8">
        <v>0</v>
      </c>
      <c r="FZ92" s="8">
        <v>0</v>
      </c>
      <c r="GA92" s="48">
        <f t="shared" si="16"/>
        <v>2013</v>
      </c>
      <c r="GB92" s="10">
        <f t="shared" si="17"/>
        <v>12</v>
      </c>
      <c r="GC92" s="10">
        <v>0</v>
      </c>
      <c r="GD92" s="10">
        <v>0</v>
      </c>
    </row>
    <row r="93" spans="1:186">
      <c r="A93" s="8" t="str">
        <f t="shared" si="20"/>
        <v>Santander Cons. USA</v>
      </c>
      <c r="B93" s="8" t="str">
        <f t="shared" si="21"/>
        <v>NYSE:SC</v>
      </c>
      <c r="C93" s="8" t="str">
        <f>CONCATENATE("FY",RIGHT(Assumptions!D$9,4)-5)</f>
        <v>FY2014</v>
      </c>
      <c r="D93" s="10">
        <f t="shared" si="15"/>
        <v>2014</v>
      </c>
      <c r="E93" s="8">
        <v>446.755</v>
      </c>
      <c r="F93" s="8">
        <v>2146.8229999999999</v>
      </c>
      <c r="G93" s="8">
        <v>2593.578</v>
      </c>
      <c r="H93" s="8">
        <v>677.26700000000005</v>
      </c>
      <c r="I93" s="8">
        <v>1916.3109999999999</v>
      </c>
      <c r="J93" s="8">
        <v>482.637</v>
      </c>
      <c r="K93" s="8">
        <v>0</v>
      </c>
      <c r="L93" s="8">
        <v>0</v>
      </c>
      <c r="M93" s="8">
        <v>0</v>
      </c>
      <c r="N93" s="8">
        <v>0</v>
      </c>
      <c r="O93" s="8">
        <v>312.53899999999999</v>
      </c>
      <c r="P93" s="8">
        <v>795.17600000000004</v>
      </c>
      <c r="Q93" s="8">
        <v>1121.135</v>
      </c>
      <c r="R93" s="8">
        <v>0</v>
      </c>
      <c r="S93" s="8">
        <v>0</v>
      </c>
      <c r="T93" s="8">
        <v>0</v>
      </c>
      <c r="U93" s="8">
        <v>0</v>
      </c>
      <c r="V93" s="8">
        <v>0</v>
      </c>
      <c r="W93" s="8">
        <v>0</v>
      </c>
      <c r="X93" s="8">
        <v>1121.135</v>
      </c>
      <c r="Y93" s="8">
        <v>0</v>
      </c>
      <c r="Z93" s="8">
        <v>0</v>
      </c>
      <c r="AA93" s="8">
        <v>0</v>
      </c>
      <c r="AB93" s="8">
        <v>0</v>
      </c>
      <c r="AC93" s="8">
        <v>0</v>
      </c>
      <c r="AD93" s="8">
        <v>1121.135</v>
      </c>
      <c r="AE93" s="8">
        <v>395.851</v>
      </c>
      <c r="AF93" s="8">
        <v>725.28399999999999</v>
      </c>
      <c r="AG93" s="8">
        <v>0</v>
      </c>
      <c r="AH93" s="8">
        <v>0</v>
      </c>
      <c r="AI93" s="8">
        <v>725.28399999999999</v>
      </c>
      <c r="AJ93" s="8">
        <v>0</v>
      </c>
      <c r="AK93" s="8">
        <v>725.28399999999999</v>
      </c>
      <c r="AL93" s="8">
        <v>0</v>
      </c>
      <c r="AM93" s="8"/>
      <c r="AN93" s="8">
        <v>2.0798299999999998</v>
      </c>
      <c r="AO93" s="8">
        <v>2.0798299999999998</v>
      </c>
      <c r="AP93" s="8">
        <v>348.72347000000002</v>
      </c>
      <c r="AQ93" s="8">
        <v>2.04</v>
      </c>
      <c r="AR93" s="8">
        <v>2.04</v>
      </c>
      <c r="AS93" s="8">
        <v>355.72235999999998</v>
      </c>
      <c r="AT93" s="8">
        <v>0.15</v>
      </c>
      <c r="AU93" s="1">
        <v>7.2131744254664398E-2</v>
      </c>
      <c r="AV93" s="8"/>
      <c r="AW93" s="8" t="s">
        <v>4278</v>
      </c>
      <c r="AX93" s="8" t="s">
        <v>4278</v>
      </c>
      <c r="AY93" s="8" t="s">
        <v>4278</v>
      </c>
      <c r="AZ93" s="1">
        <v>0.35308</v>
      </c>
      <c r="BA93" s="9">
        <v>42004</v>
      </c>
      <c r="BB93" s="8"/>
      <c r="BC93" s="8">
        <v>0</v>
      </c>
      <c r="BD93" s="8">
        <v>0</v>
      </c>
      <c r="BE93" s="8">
        <v>0</v>
      </c>
      <c r="BF93" s="8">
        <v>0</v>
      </c>
      <c r="BG93" s="8">
        <v>0</v>
      </c>
      <c r="BH93" s="8">
        <v>0</v>
      </c>
      <c r="BI93" s="8">
        <v>0</v>
      </c>
      <c r="BJ93" s="8"/>
      <c r="BK93" s="8"/>
      <c r="BL93" s="8">
        <v>33.156999999999996</v>
      </c>
      <c r="BM93" s="8">
        <v>0</v>
      </c>
      <c r="BN93" s="8">
        <v>108.843</v>
      </c>
      <c r="BO93" s="8">
        <v>23911.649000000001</v>
      </c>
      <c r="BP93" s="8">
        <v>24964.486000000001</v>
      </c>
      <c r="BQ93" s="8">
        <v>0</v>
      </c>
      <c r="BR93" s="8">
        <v>0</v>
      </c>
      <c r="BS93" s="8">
        <v>82.492000000000004</v>
      </c>
      <c r="BT93" s="8">
        <v>27076.678</v>
      </c>
      <c r="BU93" s="8">
        <v>5751.5789999999997</v>
      </c>
      <c r="BV93" s="8">
        <v>-861.76800000000003</v>
      </c>
      <c r="BW93" s="8">
        <v>4889.8109999999997</v>
      </c>
      <c r="BX93" s="8">
        <v>0</v>
      </c>
      <c r="BY93" s="8">
        <v>74.055999999999997</v>
      </c>
      <c r="BZ93" s="8">
        <v>36.881999999999998</v>
      </c>
      <c r="CA93" s="8">
        <v>0</v>
      </c>
      <c r="CB93" s="8">
        <v>24.571000000000002</v>
      </c>
      <c r="CC93" s="8">
        <v>141.75299999999999</v>
      </c>
      <c r="CD93" s="8">
        <v>32368.751</v>
      </c>
      <c r="CE93" s="8"/>
      <c r="CF93" s="8">
        <v>324.63</v>
      </c>
      <c r="CG93" s="8">
        <v>17.431999999999999</v>
      </c>
      <c r="CH93" s="8">
        <v>1040.162</v>
      </c>
      <c r="CI93" s="8">
        <v>0</v>
      </c>
      <c r="CJ93" s="8">
        <v>0</v>
      </c>
      <c r="CK93" s="8">
        <v>0.73499999999999999</v>
      </c>
      <c r="CL93" s="8">
        <v>0</v>
      </c>
      <c r="CM93" s="8">
        <v>1382.9590000000001</v>
      </c>
      <c r="CN93" s="8">
        <v>26888.076000000001</v>
      </c>
      <c r="CO93" s="8">
        <v>0</v>
      </c>
      <c r="CP93" s="8">
        <v>0</v>
      </c>
      <c r="CQ93" s="8">
        <v>463.12700000000001</v>
      </c>
      <c r="CR93" s="8">
        <v>108.373</v>
      </c>
      <c r="CS93" s="8">
        <v>28842.535</v>
      </c>
      <c r="CT93" s="8">
        <v>3.49</v>
      </c>
      <c r="CU93" s="8">
        <v>1560.519</v>
      </c>
      <c r="CV93" s="8">
        <v>1958.654</v>
      </c>
      <c r="CW93" s="8">
        <v>0</v>
      </c>
      <c r="CX93" s="8">
        <v>3.5529999999999999</v>
      </c>
      <c r="CY93" s="8">
        <v>3526.2159999999999</v>
      </c>
      <c r="CZ93" s="8">
        <v>0</v>
      </c>
      <c r="DA93" s="8">
        <v>3526.2159999999999</v>
      </c>
      <c r="DB93" s="8">
        <v>32368.751</v>
      </c>
      <c r="DC93" s="8"/>
      <c r="DD93" s="8">
        <v>349.71014000000002</v>
      </c>
      <c r="DE93" s="8">
        <v>348.97762999999998</v>
      </c>
      <c r="DF93" s="8">
        <v>10.104419999999999</v>
      </c>
      <c r="DG93" s="8">
        <v>27928.238000000001</v>
      </c>
      <c r="DH93" s="8">
        <v>27819.395</v>
      </c>
      <c r="DI93" s="8">
        <v>0</v>
      </c>
      <c r="DJ93" s="8">
        <v>0</v>
      </c>
      <c r="DK93" s="8">
        <v>0</v>
      </c>
      <c r="DL93" s="8">
        <v>0</v>
      </c>
      <c r="DM93" s="8">
        <v>0</v>
      </c>
      <c r="DN93" s="8">
        <v>0</v>
      </c>
      <c r="DO93" s="8">
        <v>0</v>
      </c>
      <c r="DP93" s="8">
        <v>0</v>
      </c>
      <c r="DQ93" s="8">
        <v>0</v>
      </c>
      <c r="DR93" s="8">
        <v>86.986000000000004</v>
      </c>
      <c r="DS93" s="8">
        <v>0</v>
      </c>
      <c r="DT93" s="8">
        <v>4400</v>
      </c>
      <c r="DU93" s="8">
        <v>0</v>
      </c>
      <c r="DV93" s="8"/>
      <c r="DW93" s="8">
        <v>725.28399999999999</v>
      </c>
      <c r="DX93" s="8">
        <v>564.08699999999999</v>
      </c>
      <c r="DY93" s="8">
        <v>6.9020000000000001</v>
      </c>
      <c r="DZ93" s="8">
        <v>570.98900000000003</v>
      </c>
      <c r="EA93" s="8">
        <v>0</v>
      </c>
      <c r="EB93" s="8">
        <v>0</v>
      </c>
      <c r="EC93" s="8">
        <v>-122.83199999999999</v>
      </c>
      <c r="ED93" s="8">
        <v>0</v>
      </c>
      <c r="EE93" s="8">
        <v>0</v>
      </c>
      <c r="EF93" s="8">
        <v>0</v>
      </c>
      <c r="EG93" s="8">
        <v>200.68700000000001</v>
      </c>
      <c r="EH93" s="8">
        <v>-68.963999999999999</v>
      </c>
      <c r="EI93" s="8">
        <v>0</v>
      </c>
      <c r="EJ93" s="8">
        <v>2.4820000000000002</v>
      </c>
      <c r="EK93" s="8">
        <v>-45.671999999999997</v>
      </c>
      <c r="EL93" s="8">
        <v>3894.518</v>
      </c>
      <c r="EM93" s="8">
        <v>-4502.1769999999997</v>
      </c>
      <c r="EN93" s="8">
        <v>466.43200000000002</v>
      </c>
      <c r="EO93" s="8">
        <v>0</v>
      </c>
      <c r="EP93" s="8">
        <v>0</v>
      </c>
      <c r="EQ93" s="8">
        <v>0</v>
      </c>
      <c r="ER93" s="8">
        <v>0</v>
      </c>
      <c r="ES93" s="8">
        <v>-4836.1989999999996</v>
      </c>
      <c r="ET93" s="8">
        <v>532.79899999999998</v>
      </c>
      <c r="EU93" s="8">
        <v>-8339.1450000000004</v>
      </c>
      <c r="EV93" s="8">
        <v>0</v>
      </c>
      <c r="EW93" s="8">
        <v>42573.724999999999</v>
      </c>
      <c r="EX93" s="8">
        <v>42573.724999999999</v>
      </c>
      <c r="EY93" s="8">
        <v>0</v>
      </c>
      <c r="EZ93" s="8">
        <v>-38072.004999999997</v>
      </c>
      <c r="FA93" s="8">
        <v>-38072.004999999997</v>
      </c>
      <c r="FB93" s="8">
        <v>24.809000000000001</v>
      </c>
      <c r="FC93" s="8">
        <v>-6.96</v>
      </c>
      <c r="FD93" s="8">
        <v>-52.316000000000003</v>
      </c>
      <c r="FE93" s="8">
        <v>0</v>
      </c>
      <c r="FF93" s="8">
        <v>-52.316000000000003</v>
      </c>
      <c r="FG93" s="8">
        <v>0</v>
      </c>
      <c r="FH93" s="8">
        <v>0</v>
      </c>
      <c r="FI93" s="8">
        <v>4467.2529999999997</v>
      </c>
      <c r="FJ93" s="8">
        <v>0</v>
      </c>
      <c r="FK93" s="8">
        <v>22.626000000000001</v>
      </c>
      <c r="FL93" s="8"/>
      <c r="FM93" s="8">
        <v>541.70500000000004</v>
      </c>
      <c r="FN93" s="8">
        <v>278.20999999999998</v>
      </c>
      <c r="FO93" s="8">
        <v>0</v>
      </c>
      <c r="FP93" s="8">
        <v>0</v>
      </c>
      <c r="FQ93" s="8">
        <v>0</v>
      </c>
      <c r="FR93" s="8">
        <v>4501.72</v>
      </c>
      <c r="FS93" s="8" t="s">
        <v>4282</v>
      </c>
      <c r="FT93" s="9">
        <v>42004</v>
      </c>
      <c r="FU93" s="8">
        <v>12</v>
      </c>
      <c r="FV93" s="8">
        <v>6843.5456100000001</v>
      </c>
      <c r="FW93" s="8">
        <v>1.2399899999999999</v>
      </c>
      <c r="FX93" s="8">
        <v>0</v>
      </c>
      <c r="FY93" s="8">
        <v>0</v>
      </c>
      <c r="FZ93" s="8">
        <v>1.1803699999999999</v>
      </c>
      <c r="GA93" s="48">
        <f t="shared" si="16"/>
        <v>2014</v>
      </c>
      <c r="GB93" s="10">
        <f t="shared" si="17"/>
        <v>12</v>
      </c>
      <c r="GC93" s="10">
        <v>0.31191000000000002</v>
      </c>
      <c r="GD93" s="10">
        <v>0.64688000000000001</v>
      </c>
    </row>
    <row r="94" spans="1:186">
      <c r="A94" s="8" t="str">
        <f t="shared" si="20"/>
        <v>Santander Cons. USA</v>
      </c>
      <c r="B94" s="8" t="str">
        <f t="shared" si="21"/>
        <v>NYSE:SC</v>
      </c>
      <c r="C94" s="8" t="str">
        <f>CONCATENATE("FY",RIGHT(Assumptions!D$9,4)-4)</f>
        <v>FY2015</v>
      </c>
      <c r="D94" s="10">
        <f t="shared" si="15"/>
        <v>2015</v>
      </c>
      <c r="E94" s="8">
        <v>516.85699999999997</v>
      </c>
      <c r="F94" s="8">
        <v>2520.424</v>
      </c>
      <c r="G94" s="8">
        <v>3037.2809999999999</v>
      </c>
      <c r="H94" s="8">
        <v>967.94200000000001</v>
      </c>
      <c r="I94" s="8">
        <v>2069.3389999999999</v>
      </c>
      <c r="J94" s="8">
        <v>434.041</v>
      </c>
      <c r="K94" s="8">
        <v>0</v>
      </c>
      <c r="L94" s="8">
        <v>0</v>
      </c>
      <c r="M94" s="8">
        <v>0</v>
      </c>
      <c r="N94" s="8">
        <v>0</v>
      </c>
      <c r="O94" s="8">
        <v>345.68599999999998</v>
      </c>
      <c r="P94" s="8">
        <v>779.72699999999998</v>
      </c>
      <c r="Q94" s="8">
        <v>1289.6120000000001</v>
      </c>
      <c r="R94" s="8">
        <v>0</v>
      </c>
      <c r="S94" s="8">
        <v>0</v>
      </c>
      <c r="T94" s="8">
        <v>0</v>
      </c>
      <c r="U94" s="8">
        <v>0</v>
      </c>
      <c r="V94" s="8">
        <v>0</v>
      </c>
      <c r="W94" s="8">
        <v>0</v>
      </c>
      <c r="X94" s="8">
        <v>1289.6120000000001</v>
      </c>
      <c r="Y94" s="8">
        <v>0</v>
      </c>
      <c r="Z94" s="8">
        <v>0</v>
      </c>
      <c r="AA94" s="8">
        <v>0</v>
      </c>
      <c r="AB94" s="8">
        <v>0</v>
      </c>
      <c r="AC94" s="8">
        <v>0</v>
      </c>
      <c r="AD94" s="8">
        <v>1289.6120000000001</v>
      </c>
      <c r="AE94" s="8">
        <v>465.572</v>
      </c>
      <c r="AF94" s="8">
        <v>824.04</v>
      </c>
      <c r="AG94" s="8">
        <v>0</v>
      </c>
      <c r="AH94" s="8">
        <v>0</v>
      </c>
      <c r="AI94" s="8">
        <v>824.04</v>
      </c>
      <c r="AJ94" s="8">
        <v>0</v>
      </c>
      <c r="AK94" s="8">
        <v>824.04</v>
      </c>
      <c r="AL94" s="8">
        <v>0</v>
      </c>
      <c r="AM94" s="8"/>
      <c r="AN94" s="8">
        <v>2.32057</v>
      </c>
      <c r="AO94" s="8">
        <v>2.32057</v>
      </c>
      <c r="AP94" s="8">
        <v>355.10273999999998</v>
      </c>
      <c r="AQ94" s="8">
        <v>2.31</v>
      </c>
      <c r="AR94" s="8">
        <v>2.31</v>
      </c>
      <c r="AS94" s="8">
        <v>356.16307999999998</v>
      </c>
      <c r="AT94" s="8">
        <v>0</v>
      </c>
      <c r="AU94" s="1">
        <v>0</v>
      </c>
      <c r="AV94" s="8"/>
      <c r="AW94" s="8" t="s">
        <v>4278</v>
      </c>
      <c r="AX94" s="8" t="s">
        <v>4278</v>
      </c>
      <c r="AY94" s="8" t="s">
        <v>4278</v>
      </c>
      <c r="AZ94" s="1">
        <v>0.36101699999999998</v>
      </c>
      <c r="BA94" s="9">
        <v>42369</v>
      </c>
      <c r="BB94" s="8"/>
      <c r="BC94" s="8">
        <v>0</v>
      </c>
      <c r="BD94" s="8">
        <v>0</v>
      </c>
      <c r="BE94" s="8">
        <v>0</v>
      </c>
      <c r="BF94" s="8">
        <v>0</v>
      </c>
      <c r="BG94" s="8">
        <v>0</v>
      </c>
      <c r="BH94" s="8">
        <v>0</v>
      </c>
      <c r="BI94" s="8">
        <v>0</v>
      </c>
      <c r="BJ94" s="8"/>
      <c r="BK94" s="8"/>
      <c r="BL94" s="8">
        <v>18.893000000000001</v>
      </c>
      <c r="BM94" s="8">
        <v>0</v>
      </c>
      <c r="BN94" s="8">
        <v>95.245999999999995</v>
      </c>
      <c r="BO94" s="8">
        <v>23367.788</v>
      </c>
      <c r="BP94" s="8">
        <v>24232.034</v>
      </c>
      <c r="BQ94" s="8">
        <v>0</v>
      </c>
      <c r="BR94" s="8">
        <v>0</v>
      </c>
      <c r="BS94" s="8">
        <v>2892.7579999999998</v>
      </c>
      <c r="BT94" s="8">
        <v>29456.366999999998</v>
      </c>
      <c r="BU94" s="8">
        <v>8116.14</v>
      </c>
      <c r="BV94" s="8">
        <v>-1560.8230000000001</v>
      </c>
      <c r="BW94" s="8">
        <v>6555.317</v>
      </c>
      <c r="BX94" s="8">
        <v>0</v>
      </c>
      <c r="BY94" s="8">
        <v>74.055999999999997</v>
      </c>
      <c r="BZ94" s="8">
        <v>33.015999999999998</v>
      </c>
      <c r="CA94" s="8">
        <v>0</v>
      </c>
      <c r="CB94" s="8">
        <v>0</v>
      </c>
      <c r="CC94" s="8">
        <v>220.202</v>
      </c>
      <c r="CD94" s="8">
        <v>36448.957999999999</v>
      </c>
      <c r="CE94" s="8"/>
      <c r="CF94" s="8">
        <v>361.666</v>
      </c>
      <c r="CG94" s="8">
        <v>28.875</v>
      </c>
      <c r="CH94" s="8">
        <v>945.38300000000004</v>
      </c>
      <c r="CI94" s="8">
        <v>803.30100000000004</v>
      </c>
      <c r="CJ94" s="8">
        <v>0</v>
      </c>
      <c r="CK94" s="8">
        <v>2.4620000000000002</v>
      </c>
      <c r="CL94" s="8">
        <v>45.271999999999998</v>
      </c>
      <c r="CM94" s="8">
        <v>2186.9589999999998</v>
      </c>
      <c r="CN94" s="8">
        <v>28721.473999999998</v>
      </c>
      <c r="CO94" s="8">
        <v>0</v>
      </c>
      <c r="CP94" s="8">
        <v>0</v>
      </c>
      <c r="CQ94" s="8">
        <v>881.22500000000002</v>
      </c>
      <c r="CR94" s="8">
        <v>226.751</v>
      </c>
      <c r="CS94" s="8">
        <v>32016.409</v>
      </c>
      <c r="CT94" s="8">
        <v>3.5790000000000002</v>
      </c>
      <c r="CU94" s="8">
        <v>1644.1510000000001</v>
      </c>
      <c r="CV94" s="8">
        <v>2782.694</v>
      </c>
      <c r="CW94" s="8">
        <v>0</v>
      </c>
      <c r="CX94" s="8">
        <v>2.125</v>
      </c>
      <c r="CY94" s="8">
        <v>4432.549</v>
      </c>
      <c r="CZ94" s="8">
        <v>0</v>
      </c>
      <c r="DA94" s="8">
        <v>4432.549</v>
      </c>
      <c r="DB94" s="8">
        <v>36448.957999999999</v>
      </c>
      <c r="DC94" s="8"/>
      <c r="DD94" s="8">
        <v>358.03935000000001</v>
      </c>
      <c r="DE94" s="8">
        <v>357.94587000000001</v>
      </c>
      <c r="DF94" s="8">
        <v>12.383290000000001</v>
      </c>
      <c r="DG94" s="8">
        <v>30470.157999999999</v>
      </c>
      <c r="DH94" s="8">
        <v>30374.912</v>
      </c>
      <c r="DI94" s="8">
        <v>0</v>
      </c>
      <c r="DJ94" s="8">
        <v>0</v>
      </c>
      <c r="DK94" s="8">
        <v>0</v>
      </c>
      <c r="DL94" s="8">
        <v>0</v>
      </c>
      <c r="DM94" s="8">
        <v>0</v>
      </c>
      <c r="DN94" s="8">
        <v>0</v>
      </c>
      <c r="DO94" s="8">
        <v>0</v>
      </c>
      <c r="DP94" s="8">
        <v>0</v>
      </c>
      <c r="DQ94" s="8">
        <v>0</v>
      </c>
      <c r="DR94" s="8">
        <v>108.416</v>
      </c>
      <c r="DS94" s="8">
        <v>0</v>
      </c>
      <c r="DT94" s="8">
        <v>5100</v>
      </c>
      <c r="DU94" s="8">
        <v>0</v>
      </c>
      <c r="DV94" s="8"/>
      <c r="DW94" s="8">
        <v>824.04</v>
      </c>
      <c r="DX94" s="8">
        <v>815.04</v>
      </c>
      <c r="DY94" s="8">
        <v>6.742</v>
      </c>
      <c r="DZ94" s="8">
        <v>821.78200000000004</v>
      </c>
      <c r="EA94" s="8">
        <v>0</v>
      </c>
      <c r="EB94" s="8">
        <v>0</v>
      </c>
      <c r="EC94" s="8">
        <v>93.563999999999993</v>
      </c>
      <c r="ED94" s="8">
        <v>0</v>
      </c>
      <c r="EE94" s="8">
        <v>0</v>
      </c>
      <c r="EF94" s="8">
        <v>0</v>
      </c>
      <c r="EG94" s="8">
        <v>64.709999999999994</v>
      </c>
      <c r="EH94" s="8">
        <v>-93.088999999999999</v>
      </c>
      <c r="EI94" s="8">
        <v>0</v>
      </c>
      <c r="EJ94" s="8">
        <v>4.2039999999999997</v>
      </c>
      <c r="EK94" s="8">
        <v>82.789000000000001</v>
      </c>
      <c r="EL94" s="8">
        <v>3909.7060000000001</v>
      </c>
      <c r="EM94" s="8">
        <v>-5168.2790000000005</v>
      </c>
      <c r="EN94" s="8">
        <v>1932.4680000000001</v>
      </c>
      <c r="EO94" s="8">
        <v>0</v>
      </c>
      <c r="EP94" s="8">
        <v>0</v>
      </c>
      <c r="EQ94" s="8">
        <v>0</v>
      </c>
      <c r="ER94" s="8">
        <v>0</v>
      </c>
      <c r="ES94" s="8">
        <v>-4983.2579999999998</v>
      </c>
      <c r="ET94" s="8">
        <v>503.85700000000003</v>
      </c>
      <c r="EU94" s="8">
        <v>-7715.2120000000004</v>
      </c>
      <c r="EV94" s="8">
        <v>0</v>
      </c>
      <c r="EW94" s="8">
        <v>48762.262000000002</v>
      </c>
      <c r="EX94" s="8">
        <v>48762.262000000002</v>
      </c>
      <c r="EY94" s="8">
        <v>0</v>
      </c>
      <c r="EZ94" s="8">
        <v>-45058.514999999999</v>
      </c>
      <c r="FA94" s="8">
        <v>-45058.514999999999</v>
      </c>
      <c r="FB94" s="8">
        <v>87.762</v>
      </c>
      <c r="FC94" s="8">
        <v>-0.26700000000000002</v>
      </c>
      <c r="FD94" s="8">
        <v>0</v>
      </c>
      <c r="FE94" s="8">
        <v>0</v>
      </c>
      <c r="FF94" s="8">
        <v>0</v>
      </c>
      <c r="FG94" s="8">
        <v>0</v>
      </c>
      <c r="FH94" s="8">
        <v>0</v>
      </c>
      <c r="FI94" s="8">
        <v>3791.2420000000002</v>
      </c>
      <c r="FJ94" s="8">
        <v>0</v>
      </c>
      <c r="FK94" s="8">
        <v>-14.263999999999999</v>
      </c>
      <c r="FL94" s="8"/>
      <c r="FM94" s="8">
        <v>635.55799999999999</v>
      </c>
      <c r="FN94" s="8">
        <v>-190.66300000000001</v>
      </c>
      <c r="FO94" s="8">
        <v>0</v>
      </c>
      <c r="FP94" s="8">
        <v>0</v>
      </c>
      <c r="FQ94" s="8">
        <v>0</v>
      </c>
      <c r="FR94" s="8">
        <v>3703.7469999999998</v>
      </c>
      <c r="FS94" s="8" t="s">
        <v>4282</v>
      </c>
      <c r="FT94" s="9">
        <v>42369</v>
      </c>
      <c r="FU94" s="8">
        <v>12</v>
      </c>
      <c r="FV94" s="8">
        <v>5672.7472699999998</v>
      </c>
      <c r="FW94" s="8">
        <v>1.30257</v>
      </c>
      <c r="FX94" s="8">
        <v>0</v>
      </c>
      <c r="FY94" s="8">
        <v>1.27596</v>
      </c>
      <c r="FZ94" s="8">
        <v>1.3574999999999999</v>
      </c>
      <c r="GA94" s="48">
        <f t="shared" si="16"/>
        <v>2015</v>
      </c>
      <c r="GB94" s="10">
        <f t="shared" si="17"/>
        <v>12</v>
      </c>
      <c r="GC94" s="10">
        <v>0.80879000000000001</v>
      </c>
      <c r="GD94" s="10">
        <v>0.83725000000000005</v>
      </c>
    </row>
    <row r="95" spans="1:186">
      <c r="A95" s="8" t="str">
        <f t="shared" si="20"/>
        <v>Santander Cons. USA</v>
      </c>
      <c r="B95" s="8" t="str">
        <f t="shared" si="21"/>
        <v>NYSE:SC</v>
      </c>
      <c r="C95" s="8" t="str">
        <f>CONCATENATE("FY",RIGHT(Assumptions!D$9,4)-3)</f>
        <v>FY2016</v>
      </c>
      <c r="D95" s="10">
        <f t="shared" si="15"/>
        <v>2016</v>
      </c>
      <c r="E95" s="8">
        <v>538.30499999999995</v>
      </c>
      <c r="F95" s="8">
        <v>2761.337</v>
      </c>
      <c r="G95" s="8">
        <v>3299.6419999999998</v>
      </c>
      <c r="H95" s="8">
        <v>1288.8140000000001</v>
      </c>
      <c r="I95" s="8">
        <v>2010.828</v>
      </c>
      <c r="J95" s="8">
        <v>498.22399999999999</v>
      </c>
      <c r="K95" s="8">
        <v>0</v>
      </c>
      <c r="L95" s="8">
        <v>0</v>
      </c>
      <c r="M95" s="8">
        <v>0</v>
      </c>
      <c r="N95" s="8">
        <v>0</v>
      </c>
      <c r="O95" s="8">
        <v>351.89299999999997</v>
      </c>
      <c r="P95" s="8">
        <v>850.11699999999996</v>
      </c>
      <c r="Q95" s="8">
        <v>1160.711</v>
      </c>
      <c r="R95" s="8">
        <v>0</v>
      </c>
      <c r="S95" s="8">
        <v>0</v>
      </c>
      <c r="T95" s="8">
        <v>0</v>
      </c>
      <c r="U95" s="8">
        <v>0</v>
      </c>
      <c r="V95" s="8">
        <v>0</v>
      </c>
      <c r="W95" s="8">
        <v>0</v>
      </c>
      <c r="X95" s="8">
        <v>1160.711</v>
      </c>
      <c r="Y95" s="8">
        <v>0</v>
      </c>
      <c r="Z95" s="8">
        <v>0</v>
      </c>
      <c r="AA95" s="8">
        <v>0</v>
      </c>
      <c r="AB95" s="8">
        <v>0</v>
      </c>
      <c r="AC95" s="8">
        <v>0</v>
      </c>
      <c r="AD95" s="8">
        <v>1160.711</v>
      </c>
      <c r="AE95" s="8">
        <v>394.245</v>
      </c>
      <c r="AF95" s="8">
        <v>766.46600000000001</v>
      </c>
      <c r="AG95" s="8">
        <v>0</v>
      </c>
      <c r="AH95" s="8">
        <v>0</v>
      </c>
      <c r="AI95" s="8">
        <v>766.46600000000001</v>
      </c>
      <c r="AJ95" s="8">
        <v>0</v>
      </c>
      <c r="AK95" s="8">
        <v>766.46600000000001</v>
      </c>
      <c r="AL95" s="8">
        <v>0</v>
      </c>
      <c r="AM95" s="8"/>
      <c r="AN95" s="8">
        <v>2.1392899999999999</v>
      </c>
      <c r="AO95" s="8">
        <v>2.1392899999999999</v>
      </c>
      <c r="AP95" s="8">
        <v>358.28080999999997</v>
      </c>
      <c r="AQ95" s="8">
        <v>2.13</v>
      </c>
      <c r="AR95" s="8">
        <v>2.13</v>
      </c>
      <c r="AS95" s="8">
        <v>359.07834000000003</v>
      </c>
      <c r="AT95" s="8">
        <v>0</v>
      </c>
      <c r="AU95" s="1">
        <v>0</v>
      </c>
      <c r="AV95" s="8"/>
      <c r="AW95" s="8" t="s">
        <v>4278</v>
      </c>
      <c r="AX95" s="8" t="s">
        <v>4278</v>
      </c>
      <c r="AY95" s="8" t="s">
        <v>4278</v>
      </c>
      <c r="AZ95" s="1">
        <v>0.33965800000000002</v>
      </c>
      <c r="BA95" s="9">
        <v>42735</v>
      </c>
      <c r="BB95" s="8"/>
      <c r="BC95" s="8">
        <v>0</v>
      </c>
      <c r="BD95" s="8">
        <v>0</v>
      </c>
      <c r="BE95" s="8">
        <v>0</v>
      </c>
      <c r="BF95" s="8">
        <v>0</v>
      </c>
      <c r="BG95" s="8">
        <v>0</v>
      </c>
      <c r="BH95" s="8">
        <v>0</v>
      </c>
      <c r="BI95" s="8">
        <v>0</v>
      </c>
      <c r="BJ95" s="8"/>
      <c r="BK95" s="8"/>
      <c r="BL95" s="8">
        <v>160.18</v>
      </c>
      <c r="BM95" s="8">
        <v>0</v>
      </c>
      <c r="BN95" s="8">
        <v>359.16399999999999</v>
      </c>
      <c r="BO95" s="8">
        <v>23481.001</v>
      </c>
      <c r="BP95" s="8">
        <v>24144.946</v>
      </c>
      <c r="BQ95" s="8">
        <v>0</v>
      </c>
      <c r="BR95" s="8">
        <v>0</v>
      </c>
      <c r="BS95" s="8">
        <v>2169.5920000000001</v>
      </c>
      <c r="BT95" s="8">
        <v>29431.001</v>
      </c>
      <c r="BU95" s="8">
        <v>11005.843999999999</v>
      </c>
      <c r="BV95" s="8">
        <v>-2373.7069999999999</v>
      </c>
      <c r="BW95" s="8">
        <v>8632.1370000000006</v>
      </c>
      <c r="BX95" s="8">
        <v>0</v>
      </c>
      <c r="BY95" s="8">
        <v>74.055999999999997</v>
      </c>
      <c r="BZ95" s="8">
        <v>32.622999999999998</v>
      </c>
      <c r="CA95" s="8">
        <v>0</v>
      </c>
      <c r="CB95" s="8">
        <v>0</v>
      </c>
      <c r="CC95" s="8">
        <v>274.28699999999998</v>
      </c>
      <c r="CD95" s="8">
        <v>38539.103999999999</v>
      </c>
      <c r="CE95" s="8"/>
      <c r="CF95" s="8">
        <v>315.327</v>
      </c>
      <c r="CG95" s="8">
        <v>43.143000000000001</v>
      </c>
      <c r="CH95" s="8">
        <v>851.27800000000002</v>
      </c>
      <c r="CI95" s="8">
        <v>2156.2570000000001</v>
      </c>
      <c r="CJ95" s="8">
        <v>0</v>
      </c>
      <c r="CK95" s="8">
        <v>0</v>
      </c>
      <c r="CL95" s="8">
        <v>53.896999999999998</v>
      </c>
      <c r="CM95" s="8">
        <v>3419.902</v>
      </c>
      <c r="CN95" s="8">
        <v>28424.14</v>
      </c>
      <c r="CO95" s="8">
        <v>0</v>
      </c>
      <c r="CP95" s="8">
        <v>0</v>
      </c>
      <c r="CQ95" s="8">
        <v>1278.0640000000001</v>
      </c>
      <c r="CR95" s="8">
        <v>178.37899999999999</v>
      </c>
      <c r="CS95" s="8">
        <v>33300.485000000001</v>
      </c>
      <c r="CT95" s="8">
        <v>3.589</v>
      </c>
      <c r="CU95" s="8">
        <v>1657.6110000000001</v>
      </c>
      <c r="CV95" s="8">
        <v>3549.16</v>
      </c>
      <c r="CW95" s="8">
        <v>0</v>
      </c>
      <c r="CX95" s="8">
        <v>28.259</v>
      </c>
      <c r="CY95" s="8">
        <v>5238.6189999999997</v>
      </c>
      <c r="CZ95" s="8">
        <v>0</v>
      </c>
      <c r="DA95" s="8">
        <v>5238.6189999999997</v>
      </c>
      <c r="DB95" s="8">
        <v>38539.103999999999</v>
      </c>
      <c r="DC95" s="8"/>
      <c r="DD95" s="8">
        <v>359.09699000000001</v>
      </c>
      <c r="DE95" s="8">
        <v>358.90755000000001</v>
      </c>
      <c r="DF95" s="8">
        <v>14.59601</v>
      </c>
      <c r="DG95" s="8">
        <v>31431.674999999999</v>
      </c>
      <c r="DH95" s="8">
        <v>31072.510999999999</v>
      </c>
      <c r="DI95" s="8">
        <v>0</v>
      </c>
      <c r="DJ95" s="8">
        <v>0</v>
      </c>
      <c r="DK95" s="8">
        <v>0</v>
      </c>
      <c r="DL95" s="8">
        <v>0</v>
      </c>
      <c r="DM95" s="8">
        <v>0</v>
      </c>
      <c r="DN95" s="8">
        <v>0</v>
      </c>
      <c r="DO95" s="8">
        <v>0</v>
      </c>
      <c r="DP95" s="8">
        <v>0</v>
      </c>
      <c r="DQ95" s="8">
        <v>0</v>
      </c>
      <c r="DR95" s="8">
        <v>114.874</v>
      </c>
      <c r="DS95" s="8">
        <v>0</v>
      </c>
      <c r="DT95" s="8">
        <v>5100</v>
      </c>
      <c r="DU95" s="8">
        <v>0</v>
      </c>
      <c r="DV95" s="8"/>
      <c r="DW95" s="8">
        <v>766.46600000000001</v>
      </c>
      <c r="DX95" s="8">
        <v>1086.3630000000001</v>
      </c>
      <c r="DY95" s="8">
        <v>8.4109999999999996</v>
      </c>
      <c r="DZ95" s="8">
        <v>1094.7739999999999</v>
      </c>
      <c r="EA95" s="8">
        <v>0</v>
      </c>
      <c r="EB95" s="8">
        <v>0</v>
      </c>
      <c r="EC95" s="8">
        <v>444.928</v>
      </c>
      <c r="ED95" s="8">
        <v>0</v>
      </c>
      <c r="EE95" s="8">
        <v>0</v>
      </c>
      <c r="EF95" s="8">
        <v>0</v>
      </c>
      <c r="EG95" s="8">
        <v>23.792000000000002</v>
      </c>
      <c r="EH95" s="8">
        <v>5.3579999999999997</v>
      </c>
      <c r="EI95" s="8">
        <v>0</v>
      </c>
      <c r="EJ95" s="8">
        <v>9.5589999999999993</v>
      </c>
      <c r="EK95" s="8">
        <v>-93.533000000000001</v>
      </c>
      <c r="EL95" s="8">
        <v>4473.1170000000002</v>
      </c>
      <c r="EM95" s="8">
        <v>-5619.9290000000001</v>
      </c>
      <c r="EN95" s="8">
        <v>1550.03</v>
      </c>
      <c r="EO95" s="8">
        <v>0</v>
      </c>
      <c r="EP95" s="8">
        <v>0</v>
      </c>
      <c r="EQ95" s="8">
        <v>0</v>
      </c>
      <c r="ER95" s="8">
        <v>0</v>
      </c>
      <c r="ES95" s="8">
        <v>-1875.2439999999999</v>
      </c>
      <c r="ET95" s="8">
        <v>1202.7619999999999</v>
      </c>
      <c r="EU95" s="8">
        <v>-4742.3810000000003</v>
      </c>
      <c r="EV95" s="8">
        <v>0</v>
      </c>
      <c r="EW95" s="8">
        <v>43503.964</v>
      </c>
      <c r="EX95" s="8">
        <v>43503.964</v>
      </c>
      <c r="EY95" s="8">
        <v>0</v>
      </c>
      <c r="EZ95" s="8">
        <v>-42580.569000000003</v>
      </c>
      <c r="FA95" s="8">
        <v>-42580.569000000003</v>
      </c>
      <c r="FB95" s="8">
        <v>8.1259999999999994</v>
      </c>
      <c r="FC95" s="8">
        <v>0</v>
      </c>
      <c r="FD95" s="8">
        <v>0</v>
      </c>
      <c r="FE95" s="8">
        <v>0</v>
      </c>
      <c r="FF95" s="8">
        <v>0</v>
      </c>
      <c r="FG95" s="8">
        <v>0</v>
      </c>
      <c r="FH95" s="8">
        <v>0</v>
      </c>
      <c r="FI95" s="8">
        <v>931.52099999999996</v>
      </c>
      <c r="FJ95" s="8">
        <v>0</v>
      </c>
      <c r="FK95" s="8">
        <v>662.25699999999995</v>
      </c>
      <c r="FL95" s="8"/>
      <c r="FM95" s="8">
        <v>796.68200000000002</v>
      </c>
      <c r="FN95" s="8">
        <v>-180.32300000000001</v>
      </c>
      <c r="FO95" s="8">
        <v>0</v>
      </c>
      <c r="FP95" s="8">
        <v>0</v>
      </c>
      <c r="FQ95" s="8">
        <v>0</v>
      </c>
      <c r="FR95" s="8">
        <v>923.39499999999998</v>
      </c>
      <c r="FS95" s="8" t="s">
        <v>4282</v>
      </c>
      <c r="FT95" s="9">
        <v>42735</v>
      </c>
      <c r="FU95" s="8">
        <v>12</v>
      </c>
      <c r="FV95" s="8">
        <v>4837.5683900000004</v>
      </c>
      <c r="FW95" s="8">
        <v>1.1609400000000001</v>
      </c>
      <c r="FX95" s="8">
        <v>1.2205699999999999</v>
      </c>
      <c r="FY95" s="8">
        <v>1.6062700000000001</v>
      </c>
      <c r="FZ95" s="8">
        <v>1.88188</v>
      </c>
      <c r="GA95" s="48">
        <f t="shared" si="16"/>
        <v>2016</v>
      </c>
      <c r="GB95" s="10">
        <f t="shared" si="17"/>
        <v>12</v>
      </c>
      <c r="GC95" s="10">
        <v>1.5269600000000001</v>
      </c>
      <c r="GD95" s="10">
        <v>1.53373</v>
      </c>
    </row>
    <row r="96" spans="1:186">
      <c r="A96" s="8" t="str">
        <f t="shared" si="20"/>
        <v>Santander Cons. USA</v>
      </c>
      <c r="B96" s="8" t="str">
        <f t="shared" si="21"/>
        <v>NYSE:SC</v>
      </c>
      <c r="C96" s="8" t="str">
        <f>CONCATENATE("FY",RIGHT(Assumptions!D$9,4)-2)</f>
        <v>FY2017</v>
      </c>
      <c r="D96" s="10">
        <f t="shared" si="15"/>
        <v>2017</v>
      </c>
      <c r="E96" s="8">
        <v>467.54500000000002</v>
      </c>
      <c r="F96" s="8">
        <v>2946.413</v>
      </c>
      <c r="G96" s="8">
        <v>3413.9580000000001</v>
      </c>
      <c r="H96" s="8">
        <v>1574.2170000000001</v>
      </c>
      <c r="I96" s="8">
        <v>1839.741</v>
      </c>
      <c r="J96" s="8">
        <v>591.91800000000001</v>
      </c>
      <c r="K96" s="8">
        <v>0</v>
      </c>
      <c r="L96" s="8">
        <v>0</v>
      </c>
      <c r="M96" s="8">
        <v>0</v>
      </c>
      <c r="N96" s="8">
        <v>0</v>
      </c>
      <c r="O96" s="8">
        <v>443.81400000000002</v>
      </c>
      <c r="P96" s="8">
        <v>1035.732</v>
      </c>
      <c r="Q96" s="8">
        <v>804.00900000000001</v>
      </c>
      <c r="R96" s="8">
        <v>0</v>
      </c>
      <c r="S96" s="8">
        <v>0</v>
      </c>
      <c r="T96" s="8">
        <v>0</v>
      </c>
      <c r="U96" s="8">
        <v>0</v>
      </c>
      <c r="V96" s="8">
        <v>0</v>
      </c>
      <c r="W96" s="8">
        <v>0</v>
      </c>
      <c r="X96" s="8">
        <v>804.00900000000001</v>
      </c>
      <c r="Y96" s="8">
        <v>0</v>
      </c>
      <c r="Z96" s="8">
        <v>0</v>
      </c>
      <c r="AA96" s="8">
        <v>0</v>
      </c>
      <c r="AB96" s="8">
        <v>0</v>
      </c>
      <c r="AC96" s="8">
        <v>0</v>
      </c>
      <c r="AD96" s="8">
        <v>804.00900000000001</v>
      </c>
      <c r="AE96" s="8">
        <v>-368.798</v>
      </c>
      <c r="AF96" s="8">
        <v>1172.807</v>
      </c>
      <c r="AG96" s="8">
        <v>0</v>
      </c>
      <c r="AH96" s="8">
        <v>0</v>
      </c>
      <c r="AI96" s="8">
        <v>1172.807</v>
      </c>
      <c r="AJ96" s="8">
        <v>0</v>
      </c>
      <c r="AK96" s="8">
        <v>1172.807</v>
      </c>
      <c r="AL96" s="8">
        <v>0</v>
      </c>
      <c r="AM96" s="8"/>
      <c r="AN96" s="8">
        <v>3.2612999999999999</v>
      </c>
      <c r="AO96" s="8">
        <v>3.2612999999999999</v>
      </c>
      <c r="AP96" s="8">
        <v>359.61371000000003</v>
      </c>
      <c r="AQ96" s="8">
        <v>3.26</v>
      </c>
      <c r="AR96" s="8">
        <v>3.26</v>
      </c>
      <c r="AS96" s="8">
        <v>360.29232999999999</v>
      </c>
      <c r="AT96" s="8">
        <v>0.03</v>
      </c>
      <c r="AU96" s="1">
        <v>9.2112342439975205E-3</v>
      </c>
      <c r="AV96" s="8"/>
      <c r="AW96" s="8" t="s">
        <v>4278</v>
      </c>
      <c r="AX96" s="8" t="s">
        <v>4278</v>
      </c>
      <c r="AY96" s="8" t="s">
        <v>4278</v>
      </c>
      <c r="AZ96" s="1">
        <v>-2146826273</v>
      </c>
      <c r="BA96" s="9">
        <v>43100</v>
      </c>
      <c r="BB96" s="8"/>
      <c r="BC96" s="8">
        <v>0</v>
      </c>
      <c r="BD96" s="8">
        <v>0</v>
      </c>
      <c r="BE96" s="8">
        <v>0</v>
      </c>
      <c r="BF96" s="8">
        <v>0</v>
      </c>
      <c r="BG96" s="8">
        <v>10.901</v>
      </c>
      <c r="BH96" s="8">
        <v>0</v>
      </c>
      <c r="BI96" s="8">
        <v>0</v>
      </c>
      <c r="BJ96" s="8"/>
      <c r="BK96" s="8"/>
      <c r="BL96" s="8">
        <v>527.80499999999995</v>
      </c>
      <c r="BM96" s="8">
        <v>0</v>
      </c>
      <c r="BN96" s="8">
        <v>901.18799999999999</v>
      </c>
      <c r="BO96" s="8">
        <v>22394.286</v>
      </c>
      <c r="BP96" s="8">
        <v>22959.370999999999</v>
      </c>
      <c r="BQ96" s="8">
        <v>0</v>
      </c>
      <c r="BR96" s="8">
        <v>0</v>
      </c>
      <c r="BS96" s="8">
        <v>2251.2510000000002</v>
      </c>
      <c r="BT96" s="8">
        <v>28665.712</v>
      </c>
      <c r="BU96" s="8">
        <v>13395.628000000001</v>
      </c>
      <c r="BV96" s="8">
        <v>-3165.692</v>
      </c>
      <c r="BW96" s="8">
        <v>10229.936</v>
      </c>
      <c r="BX96" s="8">
        <v>0</v>
      </c>
      <c r="BY96" s="8">
        <v>74.055999999999997</v>
      </c>
      <c r="BZ96" s="8">
        <v>29.734000000000002</v>
      </c>
      <c r="CA96" s="8">
        <v>0</v>
      </c>
      <c r="CB96" s="8">
        <v>0</v>
      </c>
      <c r="CC96" s="8">
        <v>323.36099999999999</v>
      </c>
      <c r="CD96" s="8">
        <v>39402.798999999999</v>
      </c>
      <c r="CE96" s="8"/>
      <c r="CF96" s="8">
        <v>294.12799999999999</v>
      </c>
      <c r="CG96" s="8">
        <v>46.600999999999999</v>
      </c>
      <c r="CH96" s="8">
        <v>1662.4159999999999</v>
      </c>
      <c r="CI96" s="8">
        <v>572.18399999999997</v>
      </c>
      <c r="CJ96" s="8">
        <v>0</v>
      </c>
      <c r="CK96" s="8">
        <v>0</v>
      </c>
      <c r="CL96" s="8">
        <v>127.331</v>
      </c>
      <c r="CM96" s="8">
        <v>2702.66</v>
      </c>
      <c r="CN96" s="8">
        <v>29093.767</v>
      </c>
      <c r="CO96" s="8">
        <v>0</v>
      </c>
      <c r="CP96" s="8">
        <v>0</v>
      </c>
      <c r="CQ96" s="8">
        <v>892.41499999999996</v>
      </c>
      <c r="CR96" s="8">
        <v>248.255</v>
      </c>
      <c r="CS96" s="8">
        <v>32937.097000000002</v>
      </c>
      <c r="CT96" s="8">
        <v>3.605</v>
      </c>
      <c r="CU96" s="8">
        <v>1681.558</v>
      </c>
      <c r="CV96" s="8">
        <v>4736.277</v>
      </c>
      <c r="CW96" s="8">
        <v>0</v>
      </c>
      <c r="CX96" s="8">
        <v>44.262</v>
      </c>
      <c r="CY96" s="8">
        <v>6465.7020000000002</v>
      </c>
      <c r="CZ96" s="8">
        <v>0</v>
      </c>
      <c r="DA96" s="8">
        <v>6465.7020000000002</v>
      </c>
      <c r="DB96" s="8">
        <v>39402.798999999999</v>
      </c>
      <c r="DC96" s="8"/>
      <c r="DD96" s="8">
        <v>360.60824000000002</v>
      </c>
      <c r="DE96" s="8">
        <v>360.52746000000002</v>
      </c>
      <c r="DF96" s="8">
        <v>17.934010000000001</v>
      </c>
      <c r="DG96" s="8">
        <v>31328.366999999998</v>
      </c>
      <c r="DH96" s="8">
        <v>30427.179</v>
      </c>
      <c r="DI96" s="8">
        <v>0</v>
      </c>
      <c r="DJ96" s="8">
        <v>0</v>
      </c>
      <c r="DK96" s="8">
        <v>0</v>
      </c>
      <c r="DL96" s="8">
        <v>0</v>
      </c>
      <c r="DM96" s="8">
        <v>0</v>
      </c>
      <c r="DN96" s="8">
        <v>0</v>
      </c>
      <c r="DO96" s="8">
        <v>0</v>
      </c>
      <c r="DP96" s="8">
        <v>0</v>
      </c>
      <c r="DQ96" s="8">
        <v>0</v>
      </c>
      <c r="DR96" s="8">
        <v>125.134</v>
      </c>
      <c r="DS96" s="8">
        <v>0</v>
      </c>
      <c r="DT96" s="8">
        <v>5076</v>
      </c>
      <c r="DU96" s="8">
        <v>0</v>
      </c>
      <c r="DV96" s="8"/>
      <c r="DW96" s="8">
        <v>1172.807</v>
      </c>
      <c r="DX96" s="8">
        <v>1394.413</v>
      </c>
      <c r="DY96" s="8">
        <v>9.24</v>
      </c>
      <c r="DZ96" s="8">
        <v>1403.653</v>
      </c>
      <c r="EA96" s="8">
        <v>0</v>
      </c>
      <c r="EB96" s="8">
        <v>0</v>
      </c>
      <c r="EC96" s="8">
        <v>357.71600000000001</v>
      </c>
      <c r="ED96" s="8">
        <v>0</v>
      </c>
      <c r="EE96" s="8">
        <v>0</v>
      </c>
      <c r="EF96" s="8">
        <v>0</v>
      </c>
      <c r="EG96" s="8">
        <v>-606.53300000000002</v>
      </c>
      <c r="EH96" s="8">
        <v>9.9469999999999992</v>
      </c>
      <c r="EI96" s="8">
        <v>0</v>
      </c>
      <c r="EJ96" s="8">
        <v>2.7669999999999999</v>
      </c>
      <c r="EK96" s="8">
        <v>80.572999999999993</v>
      </c>
      <c r="EL96" s="8">
        <v>3941.346</v>
      </c>
      <c r="EM96" s="8">
        <v>-6024.3310000000001</v>
      </c>
      <c r="EN96" s="8">
        <v>2274.96</v>
      </c>
      <c r="EO96" s="8">
        <v>0</v>
      </c>
      <c r="EP96" s="8">
        <v>0</v>
      </c>
      <c r="EQ96" s="8">
        <v>0</v>
      </c>
      <c r="ER96" s="8">
        <v>0</v>
      </c>
      <c r="ES96" s="8">
        <v>-722.31500000000005</v>
      </c>
      <c r="ET96" s="8">
        <v>881.35299999999995</v>
      </c>
      <c r="EU96" s="8">
        <v>-3590.3330000000001</v>
      </c>
      <c r="EV96" s="8">
        <v>0</v>
      </c>
      <c r="EW96" s="8">
        <v>48434.031999999999</v>
      </c>
      <c r="EX96" s="8">
        <v>48434.031999999999</v>
      </c>
      <c r="EY96" s="8">
        <v>0</v>
      </c>
      <c r="EZ96" s="8">
        <v>-41560.118000000002</v>
      </c>
      <c r="FA96" s="8">
        <v>-41560.118000000002</v>
      </c>
      <c r="FB96" s="8">
        <v>15.103999999999999</v>
      </c>
      <c r="FC96" s="8">
        <v>0</v>
      </c>
      <c r="FD96" s="8">
        <v>-10.803000000000001</v>
      </c>
      <c r="FE96" s="8">
        <v>0</v>
      </c>
      <c r="FF96" s="8">
        <v>-10.803000000000001</v>
      </c>
      <c r="FG96" s="8">
        <v>0</v>
      </c>
      <c r="FH96" s="8">
        <v>-7065</v>
      </c>
      <c r="FI96" s="8">
        <v>-186.785</v>
      </c>
      <c r="FJ96" s="8">
        <v>0</v>
      </c>
      <c r="FK96" s="8">
        <v>164.22800000000001</v>
      </c>
      <c r="FL96" s="8"/>
      <c r="FM96" s="8">
        <v>942.55100000000004</v>
      </c>
      <c r="FN96" s="8">
        <v>1.8560000000000001</v>
      </c>
      <c r="FO96" s="8">
        <v>0</v>
      </c>
      <c r="FP96" s="8">
        <v>0</v>
      </c>
      <c r="FQ96" s="8">
        <v>0</v>
      </c>
      <c r="FR96" s="8">
        <v>6873.9139999999998</v>
      </c>
      <c r="FS96" s="8" t="s">
        <v>4282</v>
      </c>
      <c r="FT96" s="9">
        <v>43100</v>
      </c>
      <c r="FU96" s="8">
        <v>12</v>
      </c>
      <c r="FV96" s="8">
        <v>6702.2067399999996</v>
      </c>
      <c r="FW96" s="8">
        <v>1.20763</v>
      </c>
      <c r="FX96" s="8">
        <v>1.31965</v>
      </c>
      <c r="FY96" s="8">
        <v>1.7639100000000001</v>
      </c>
      <c r="FZ96" s="8">
        <v>1.31318</v>
      </c>
      <c r="GA96" s="48">
        <f t="shared" si="16"/>
        <v>2017</v>
      </c>
      <c r="GB96" s="10">
        <f t="shared" si="17"/>
        <v>12</v>
      </c>
      <c r="GC96" s="10">
        <v>1.6543000000000001</v>
      </c>
      <c r="GD96" s="10">
        <v>1.4370700000000001</v>
      </c>
    </row>
    <row r="97" spans="1:186">
      <c r="A97" s="8" t="str">
        <f t="shared" si="20"/>
        <v>Santander Cons. USA</v>
      </c>
      <c r="B97" s="8" t="str">
        <f t="shared" si="21"/>
        <v>NYSE:SC</v>
      </c>
      <c r="C97" s="8" t="str">
        <f>CONCATENATE("FY",RIGHT(Assumptions!D$9,4)-1)</f>
        <v>FY2018</v>
      </c>
      <c r="D97" s="10">
        <f t="shared" si="15"/>
        <v>2018</v>
      </c>
      <c r="E97" s="8">
        <v>440.298</v>
      </c>
      <c r="F97" s="8">
        <v>3381.3980000000001</v>
      </c>
      <c r="G97" s="8">
        <v>3821.6959999999999</v>
      </c>
      <c r="H97" s="8">
        <v>1800.5329999999999</v>
      </c>
      <c r="I97" s="8">
        <v>2021.163</v>
      </c>
      <c r="J97" s="8">
        <v>492.99200000000002</v>
      </c>
      <c r="K97" s="8">
        <v>0</v>
      </c>
      <c r="L97" s="8">
        <v>0</v>
      </c>
      <c r="M97" s="8">
        <v>0</v>
      </c>
      <c r="N97" s="8">
        <v>0</v>
      </c>
      <c r="O97" s="8">
        <v>335.90300000000002</v>
      </c>
      <c r="P97" s="8">
        <v>828.89499999999998</v>
      </c>
      <c r="Q97" s="8">
        <v>1192.268</v>
      </c>
      <c r="R97" s="8">
        <v>0</v>
      </c>
      <c r="S97" s="8">
        <v>0</v>
      </c>
      <c r="T97" s="8">
        <v>0</v>
      </c>
      <c r="U97" s="8">
        <v>0</v>
      </c>
      <c r="V97" s="8">
        <v>0</v>
      </c>
      <c r="W97" s="8">
        <v>0</v>
      </c>
      <c r="X97" s="8">
        <v>1192.268</v>
      </c>
      <c r="Y97" s="8">
        <v>0</v>
      </c>
      <c r="Z97" s="8">
        <v>0</v>
      </c>
      <c r="AA97" s="8">
        <v>0</v>
      </c>
      <c r="AB97" s="8">
        <v>0</v>
      </c>
      <c r="AC97" s="8">
        <v>0</v>
      </c>
      <c r="AD97" s="8">
        <v>1192.268</v>
      </c>
      <c r="AE97" s="8">
        <v>276.34199999999998</v>
      </c>
      <c r="AF97" s="8">
        <v>915.92600000000004</v>
      </c>
      <c r="AG97" s="8">
        <v>0</v>
      </c>
      <c r="AH97" s="8">
        <v>0</v>
      </c>
      <c r="AI97" s="8">
        <v>915.92600000000004</v>
      </c>
      <c r="AJ97" s="8">
        <v>0</v>
      </c>
      <c r="AK97" s="8">
        <v>915.92600000000004</v>
      </c>
      <c r="AL97" s="8">
        <v>0</v>
      </c>
      <c r="AM97" s="8"/>
      <c r="AN97" s="8">
        <v>2.54522</v>
      </c>
      <c r="AO97" s="8">
        <v>2.54522</v>
      </c>
      <c r="AP97" s="8">
        <v>359.86176</v>
      </c>
      <c r="AQ97" s="8">
        <v>2.54</v>
      </c>
      <c r="AR97" s="8">
        <v>2.54</v>
      </c>
      <c r="AS97" s="8">
        <v>360.67241999999999</v>
      </c>
      <c r="AT97" s="8">
        <v>0.5</v>
      </c>
      <c r="AU97" s="1">
        <v>0.19685651460925899</v>
      </c>
      <c r="AV97" s="8"/>
      <c r="AW97" s="8" t="s">
        <v>4278</v>
      </c>
      <c r="AX97" s="8" t="s">
        <v>4278</v>
      </c>
      <c r="AY97" s="8" t="s">
        <v>4278</v>
      </c>
      <c r="AZ97" s="1">
        <v>0.23177800000000001</v>
      </c>
      <c r="BA97" s="9">
        <v>43465</v>
      </c>
      <c r="BB97" s="8"/>
      <c r="BC97" s="8">
        <v>0</v>
      </c>
      <c r="BD97" s="8">
        <v>0</v>
      </c>
      <c r="BE97" s="8">
        <v>0</v>
      </c>
      <c r="BF97" s="8">
        <v>0</v>
      </c>
      <c r="BG97" s="8">
        <v>10.192</v>
      </c>
      <c r="BH97" s="8">
        <v>0</v>
      </c>
      <c r="BI97" s="8">
        <v>0</v>
      </c>
      <c r="BJ97" s="8"/>
      <c r="BK97" s="8"/>
      <c r="BL97" s="8">
        <v>148.43600000000001</v>
      </c>
      <c r="BM97" s="8">
        <v>0</v>
      </c>
      <c r="BN97" s="8">
        <v>483.11599999999999</v>
      </c>
      <c r="BO97" s="8">
        <v>25117.454000000002</v>
      </c>
      <c r="BP97" s="8">
        <v>25662.705000000002</v>
      </c>
      <c r="BQ97" s="8">
        <v>0</v>
      </c>
      <c r="BR97" s="8">
        <v>0</v>
      </c>
      <c r="BS97" s="8">
        <v>1097.837</v>
      </c>
      <c r="BT97" s="8">
        <v>29345.705999999998</v>
      </c>
      <c r="BU97" s="8">
        <v>17630.505000000001</v>
      </c>
      <c r="BV97" s="8">
        <v>-3590.37</v>
      </c>
      <c r="BW97" s="8">
        <v>14040.135</v>
      </c>
      <c r="BX97" s="8">
        <v>0</v>
      </c>
      <c r="BY97" s="8">
        <v>74.055999999999997</v>
      </c>
      <c r="BZ97" s="8">
        <v>35.195</v>
      </c>
      <c r="CA97" s="8">
        <v>0</v>
      </c>
      <c r="CB97" s="8">
        <v>0</v>
      </c>
      <c r="CC97" s="8">
        <v>399.76299999999998</v>
      </c>
      <c r="CD97" s="8">
        <v>43959.855000000003</v>
      </c>
      <c r="CE97" s="8"/>
      <c r="CF97" s="8">
        <v>355.42099999999999</v>
      </c>
      <c r="CG97" s="8">
        <v>6.3529999999999998</v>
      </c>
      <c r="CH97" s="8">
        <v>436.93</v>
      </c>
      <c r="CI97" s="8">
        <v>450.78399999999999</v>
      </c>
      <c r="CJ97" s="8">
        <v>0</v>
      </c>
      <c r="CK97" s="8">
        <v>0</v>
      </c>
      <c r="CL97" s="8">
        <v>110.547</v>
      </c>
      <c r="CM97" s="8">
        <v>1360.0350000000001</v>
      </c>
      <c r="CN97" s="8">
        <v>34133.307999999997</v>
      </c>
      <c r="CO97" s="8">
        <v>0</v>
      </c>
      <c r="CP97" s="8">
        <v>0</v>
      </c>
      <c r="CQ97" s="8">
        <v>1155.883</v>
      </c>
      <c r="CR97" s="8">
        <v>292.27100000000002</v>
      </c>
      <c r="CS97" s="8">
        <v>36941.497000000003</v>
      </c>
      <c r="CT97" s="8">
        <v>3.5230000000000001</v>
      </c>
      <c r="CU97" s="8">
        <v>1515.5719999999999</v>
      </c>
      <c r="CV97" s="8">
        <v>5465.7479999999996</v>
      </c>
      <c r="CW97" s="8">
        <v>0</v>
      </c>
      <c r="CX97" s="8">
        <v>33.515000000000001</v>
      </c>
      <c r="CY97" s="8">
        <v>7018.3580000000002</v>
      </c>
      <c r="CZ97" s="8">
        <v>0</v>
      </c>
      <c r="DA97" s="8">
        <v>7018.3580000000002</v>
      </c>
      <c r="DB97" s="8">
        <v>43959.855000000003</v>
      </c>
      <c r="DC97" s="8"/>
      <c r="DD97" s="8">
        <v>351.36541</v>
      </c>
      <c r="DE97" s="8">
        <v>352.30275999999998</v>
      </c>
      <c r="DF97" s="8">
        <v>19.921379999999999</v>
      </c>
      <c r="DG97" s="8">
        <v>35021.021999999997</v>
      </c>
      <c r="DH97" s="8">
        <v>34537.906000000003</v>
      </c>
      <c r="DI97" s="8">
        <v>0</v>
      </c>
      <c r="DJ97" s="8">
        <v>0</v>
      </c>
      <c r="DK97" s="8">
        <v>0</v>
      </c>
      <c r="DL97" s="8">
        <v>0</v>
      </c>
      <c r="DM97" s="8">
        <v>0</v>
      </c>
      <c r="DN97" s="8">
        <v>0</v>
      </c>
      <c r="DO97" s="8">
        <v>0</v>
      </c>
      <c r="DP97" s="8">
        <v>0</v>
      </c>
      <c r="DQ97" s="8">
        <v>0</v>
      </c>
      <c r="DR97" s="8">
        <v>133.625</v>
      </c>
      <c r="DS97" s="8">
        <v>0</v>
      </c>
      <c r="DT97" s="8">
        <v>4952</v>
      </c>
      <c r="DU97" s="8">
        <v>0</v>
      </c>
      <c r="DV97" s="8"/>
      <c r="DW97" s="8">
        <v>915.92600000000004</v>
      </c>
      <c r="DX97" s="8">
        <v>1659.345</v>
      </c>
      <c r="DY97" s="8">
        <v>9.1219999999999999</v>
      </c>
      <c r="DZ97" s="8">
        <v>1668.4670000000001</v>
      </c>
      <c r="EA97" s="8">
        <v>0</v>
      </c>
      <c r="EB97" s="8">
        <v>0</v>
      </c>
      <c r="EC97" s="8">
        <v>395.34</v>
      </c>
      <c r="ED97" s="8">
        <v>0</v>
      </c>
      <c r="EE97" s="8">
        <v>0</v>
      </c>
      <c r="EF97" s="8">
        <v>0</v>
      </c>
      <c r="EG97" s="8">
        <v>109.009</v>
      </c>
      <c r="EH97" s="8">
        <v>23.053000000000001</v>
      </c>
      <c r="EI97" s="8">
        <v>0</v>
      </c>
      <c r="EJ97" s="8">
        <v>9.9269999999999996</v>
      </c>
      <c r="EK97" s="8">
        <v>-6.0590000000000002</v>
      </c>
      <c r="EL97" s="8">
        <v>6244.8689999999997</v>
      </c>
      <c r="EM97" s="8">
        <v>-9829.7510000000002</v>
      </c>
      <c r="EN97" s="8">
        <v>3327.7350000000001</v>
      </c>
      <c r="EO97" s="8">
        <v>0</v>
      </c>
      <c r="EP97" s="8">
        <v>0</v>
      </c>
      <c r="EQ97" s="8">
        <v>0</v>
      </c>
      <c r="ER97" s="8">
        <v>0</v>
      </c>
      <c r="ES97" s="8">
        <v>-5009.1890000000003</v>
      </c>
      <c r="ET97" s="8">
        <v>1095.4169999999999</v>
      </c>
      <c r="EU97" s="8">
        <v>-10415.788</v>
      </c>
      <c r="EV97" s="8">
        <v>0</v>
      </c>
      <c r="EW97" s="8">
        <v>46038.13</v>
      </c>
      <c r="EX97" s="8">
        <v>46038.13</v>
      </c>
      <c r="EY97" s="8">
        <v>0</v>
      </c>
      <c r="EZ97" s="8">
        <v>-41845.857000000004</v>
      </c>
      <c r="FA97" s="8">
        <v>-41845.857000000004</v>
      </c>
      <c r="FB97" s="8">
        <v>10.289</v>
      </c>
      <c r="FC97" s="8">
        <v>-182.56</v>
      </c>
      <c r="FD97" s="8">
        <v>-180.30600000000001</v>
      </c>
      <c r="FE97" s="8">
        <v>0</v>
      </c>
      <c r="FF97" s="8">
        <v>-180.30600000000001</v>
      </c>
      <c r="FG97" s="8">
        <v>0</v>
      </c>
      <c r="FH97" s="8">
        <v>-500</v>
      </c>
      <c r="FI97" s="8">
        <v>3339.6959999999999</v>
      </c>
      <c r="FJ97" s="8">
        <v>0</v>
      </c>
      <c r="FK97" s="8">
        <v>-831.22299999999996</v>
      </c>
      <c r="FL97" s="8"/>
      <c r="FM97" s="8">
        <v>1104.982</v>
      </c>
      <c r="FN97" s="8">
        <v>9.8650000000000002</v>
      </c>
      <c r="FO97" s="8">
        <v>0</v>
      </c>
      <c r="FP97" s="8">
        <v>0</v>
      </c>
      <c r="FQ97" s="8">
        <v>0</v>
      </c>
      <c r="FR97" s="8">
        <v>4192.2730000000001</v>
      </c>
      <c r="FS97" s="8" t="s">
        <v>4282</v>
      </c>
      <c r="FT97" s="9">
        <v>43465</v>
      </c>
      <c r="FU97" s="8">
        <v>12</v>
      </c>
      <c r="FV97" s="8">
        <v>6320.9878699999999</v>
      </c>
      <c r="FW97" s="8">
        <v>1.31847</v>
      </c>
      <c r="FX97" s="8">
        <v>1.0553699999999999</v>
      </c>
      <c r="FY97" s="8">
        <v>1.18171</v>
      </c>
      <c r="FZ97" s="8">
        <v>1.16347</v>
      </c>
      <c r="GA97" s="48">
        <f t="shared" si="16"/>
        <v>2018</v>
      </c>
      <c r="GB97" s="10">
        <f t="shared" si="17"/>
        <v>12</v>
      </c>
      <c r="GC97" s="10">
        <v>1.1780200000000001</v>
      </c>
      <c r="GD97" s="10">
        <v>1.0715699999999999</v>
      </c>
    </row>
    <row r="98" spans="1:186">
      <c r="A98" s="8" t="str">
        <f t="shared" si="20"/>
        <v>Santander Cons. USA</v>
      </c>
      <c r="B98" s="8" t="str">
        <f t="shared" si="21"/>
        <v>NYSE:SC</v>
      </c>
      <c r="C98" s="8" t="str">
        <f>CONCATENATE("FY",RIGHT(Assumptions!D$9,4))</f>
        <v>FY2019</v>
      </c>
      <c r="D98" s="10">
        <f t="shared" si="15"/>
        <v>2019</v>
      </c>
      <c r="E98" s="8">
        <v>455.45299999999997</v>
      </c>
      <c r="F98" s="8">
        <v>3971.4870000000001</v>
      </c>
      <c r="G98" s="8">
        <v>4426.9399999999996</v>
      </c>
      <c r="H98" s="8">
        <v>2124.1819999999998</v>
      </c>
      <c r="I98" s="8">
        <v>2302.7579999999998</v>
      </c>
      <c r="J98" s="8">
        <v>524.58000000000004</v>
      </c>
      <c r="K98" s="8">
        <v>0</v>
      </c>
      <c r="L98" s="8">
        <v>0</v>
      </c>
      <c r="M98" s="8">
        <v>0</v>
      </c>
      <c r="N98" s="8">
        <v>0</v>
      </c>
      <c r="O98" s="8">
        <v>423.91</v>
      </c>
      <c r="P98" s="8">
        <v>948.49</v>
      </c>
      <c r="Q98" s="8">
        <v>1354.268</v>
      </c>
      <c r="R98" s="8">
        <v>0</v>
      </c>
      <c r="S98" s="8">
        <v>0</v>
      </c>
      <c r="T98" s="8">
        <v>0</v>
      </c>
      <c r="U98" s="8">
        <v>0</v>
      </c>
      <c r="V98" s="8">
        <v>0</v>
      </c>
      <c r="W98" s="8">
        <v>0</v>
      </c>
      <c r="X98" s="8">
        <v>1354.268</v>
      </c>
      <c r="Y98" s="8">
        <v>0</v>
      </c>
      <c r="Z98" s="8">
        <v>0</v>
      </c>
      <c r="AA98" s="8">
        <v>0</v>
      </c>
      <c r="AB98" s="8">
        <v>0</v>
      </c>
      <c r="AC98" s="8">
        <v>0</v>
      </c>
      <c r="AD98" s="8">
        <v>1354.268</v>
      </c>
      <c r="AE98" s="8">
        <v>359.89800000000002</v>
      </c>
      <c r="AF98" s="8">
        <v>994.37</v>
      </c>
      <c r="AG98" s="8">
        <v>0</v>
      </c>
      <c r="AH98" s="8">
        <v>0</v>
      </c>
      <c r="AI98" s="8">
        <v>994.37</v>
      </c>
      <c r="AJ98" s="8">
        <v>0</v>
      </c>
      <c r="AK98" s="8">
        <v>994.37</v>
      </c>
      <c r="AL98" s="8">
        <v>0</v>
      </c>
      <c r="AM98" s="8"/>
      <c r="AN98" s="8">
        <v>2.8656799999999998</v>
      </c>
      <c r="AO98" s="8">
        <v>2.8656799999999998</v>
      </c>
      <c r="AP98" s="8">
        <v>346.99216000000001</v>
      </c>
      <c r="AQ98" s="8">
        <v>2.86</v>
      </c>
      <c r="AR98" s="8">
        <v>2.86</v>
      </c>
      <c r="AS98" s="8">
        <v>347.50751000000002</v>
      </c>
      <c r="AT98" s="8">
        <v>0.84</v>
      </c>
      <c r="AU98" s="1">
        <v>0.293109204823154</v>
      </c>
      <c r="AV98" s="8"/>
      <c r="AW98" s="8" t="s">
        <v>4278</v>
      </c>
      <c r="AX98" s="8" t="s">
        <v>4278</v>
      </c>
      <c r="AY98" s="8" t="s">
        <v>4278</v>
      </c>
      <c r="AZ98" s="1">
        <v>0.26574999999999999</v>
      </c>
      <c r="BA98" s="9">
        <v>43830</v>
      </c>
      <c r="BB98" s="8"/>
      <c r="BC98" s="8">
        <v>0</v>
      </c>
      <c r="BD98" s="8">
        <v>0</v>
      </c>
      <c r="BE98" s="8">
        <v>0</v>
      </c>
      <c r="BF98" s="8">
        <v>0</v>
      </c>
      <c r="BG98" s="8">
        <v>13.837</v>
      </c>
      <c r="BH98" s="8">
        <v>0</v>
      </c>
      <c r="BI98" s="8">
        <v>0</v>
      </c>
      <c r="BJ98" s="8"/>
      <c r="BK98" s="8"/>
      <c r="BL98" s="8">
        <v>81.847999999999999</v>
      </c>
      <c r="BM98" s="8">
        <v>0</v>
      </c>
      <c r="BN98" s="8">
        <v>295.12099999999998</v>
      </c>
      <c r="BO98" s="8">
        <v>27767.019</v>
      </c>
      <c r="BP98" s="8">
        <v>28250.350999999999</v>
      </c>
      <c r="BQ98" s="8">
        <v>0</v>
      </c>
      <c r="BR98" s="8">
        <v>0</v>
      </c>
      <c r="BS98" s="8">
        <v>1052.749</v>
      </c>
      <c r="BT98" s="8">
        <v>31677.46</v>
      </c>
      <c r="BU98" s="8">
        <v>20824.653999999999</v>
      </c>
      <c r="BV98" s="8">
        <v>-4245.2910000000002</v>
      </c>
      <c r="BW98" s="8">
        <v>16579.363000000001</v>
      </c>
      <c r="BX98" s="8">
        <v>92.245999999999995</v>
      </c>
      <c r="BY98" s="8">
        <v>74.055999999999997</v>
      </c>
      <c r="BZ98" s="8">
        <v>42.771999999999998</v>
      </c>
      <c r="CA98" s="8">
        <v>0</v>
      </c>
      <c r="CB98" s="8">
        <v>0</v>
      </c>
      <c r="CC98" s="8">
        <v>368.65199999999999</v>
      </c>
      <c r="CD98" s="8">
        <v>48933.529000000002</v>
      </c>
      <c r="CE98" s="8"/>
      <c r="CF98" s="8">
        <v>344.27100000000002</v>
      </c>
      <c r="CG98" s="8">
        <v>2.5030000000000001</v>
      </c>
      <c r="CH98" s="8">
        <v>534.20899999999995</v>
      </c>
      <c r="CI98" s="8">
        <v>2341.92</v>
      </c>
      <c r="CJ98" s="8">
        <v>16.715</v>
      </c>
      <c r="CK98" s="8">
        <v>0</v>
      </c>
      <c r="CL98" s="8">
        <v>152.55199999999999</v>
      </c>
      <c r="CM98" s="8">
        <v>3392.17</v>
      </c>
      <c r="CN98" s="8">
        <v>36429.959000000003</v>
      </c>
      <c r="CO98" s="8">
        <v>62.222999999999999</v>
      </c>
      <c r="CP98" s="8">
        <v>0</v>
      </c>
      <c r="CQ98" s="8">
        <v>1468.222</v>
      </c>
      <c r="CR98" s="8">
        <v>262.33499999999998</v>
      </c>
      <c r="CS98" s="8">
        <v>41614.909</v>
      </c>
      <c r="CT98" s="8">
        <v>3.3919999999999999</v>
      </c>
      <c r="CU98" s="8">
        <v>1173.2619999999999</v>
      </c>
      <c r="CV98" s="8">
        <v>6168.6589999999997</v>
      </c>
      <c r="CW98" s="8">
        <v>0</v>
      </c>
      <c r="CX98" s="8">
        <v>-26.693000000000001</v>
      </c>
      <c r="CY98" s="8">
        <v>7318.62</v>
      </c>
      <c r="CZ98" s="8">
        <v>0</v>
      </c>
      <c r="DA98" s="8">
        <v>7318.62</v>
      </c>
      <c r="DB98" s="8">
        <v>48933.529000000002</v>
      </c>
      <c r="DC98" s="8"/>
      <c r="DD98" s="8">
        <v>339.21239000000003</v>
      </c>
      <c r="DE98" s="8">
        <v>339.20175</v>
      </c>
      <c r="DF98" s="8">
        <v>21.57601</v>
      </c>
      <c r="DG98" s="8">
        <v>39385.025999999998</v>
      </c>
      <c r="DH98" s="8">
        <v>39089.904999999999</v>
      </c>
      <c r="DI98" s="8">
        <v>0</v>
      </c>
      <c r="DJ98" s="8">
        <v>0</v>
      </c>
      <c r="DK98" s="8">
        <v>0</v>
      </c>
      <c r="DL98" s="8">
        <v>0</v>
      </c>
      <c r="DM98" s="8">
        <v>0</v>
      </c>
      <c r="DN98" s="8">
        <v>0</v>
      </c>
      <c r="DO98" s="8">
        <v>0</v>
      </c>
      <c r="DP98" s="8">
        <v>0</v>
      </c>
      <c r="DQ98" s="8">
        <v>0</v>
      </c>
      <c r="DR98" s="8">
        <v>145.22</v>
      </c>
      <c r="DS98" s="8">
        <v>0</v>
      </c>
      <c r="DT98" s="8">
        <v>5175</v>
      </c>
      <c r="DU98" s="8">
        <v>0</v>
      </c>
      <c r="DV98" s="8"/>
      <c r="DW98" s="8">
        <v>994.37</v>
      </c>
      <c r="DX98" s="8">
        <v>1980.6020000000001</v>
      </c>
      <c r="DY98" s="8">
        <v>7.95</v>
      </c>
      <c r="DZ98" s="8">
        <v>1988.5519999999999</v>
      </c>
      <c r="EA98" s="8">
        <v>0</v>
      </c>
      <c r="EB98" s="8">
        <v>0</v>
      </c>
      <c r="EC98" s="8">
        <v>419.58600000000001</v>
      </c>
      <c r="ED98" s="8">
        <v>0</v>
      </c>
      <c r="EE98" s="8">
        <v>0</v>
      </c>
      <c r="EF98" s="8">
        <v>0</v>
      </c>
      <c r="EG98" s="8">
        <v>254.12</v>
      </c>
      <c r="EH98" s="8">
        <v>-1.21</v>
      </c>
      <c r="EI98" s="8">
        <v>0</v>
      </c>
      <c r="EJ98" s="8">
        <v>-3.1840000000000002</v>
      </c>
      <c r="EK98" s="8">
        <v>14.616</v>
      </c>
      <c r="EL98" s="8">
        <v>5533.2330000000002</v>
      </c>
      <c r="EM98" s="8">
        <v>-8589.7829999999994</v>
      </c>
      <c r="EN98" s="8">
        <v>3427.0509999999999</v>
      </c>
      <c r="EO98" s="8">
        <v>0</v>
      </c>
      <c r="EP98" s="8">
        <v>0</v>
      </c>
      <c r="EQ98" s="8">
        <v>0</v>
      </c>
      <c r="ER98" s="8">
        <v>-79.097999999999999</v>
      </c>
      <c r="ES98" s="8">
        <v>-4772.567</v>
      </c>
      <c r="ET98" s="8">
        <v>741.96600000000001</v>
      </c>
      <c r="EU98" s="8">
        <v>-9272.4310000000005</v>
      </c>
      <c r="EV98" s="8">
        <v>0</v>
      </c>
      <c r="EW98" s="8">
        <v>55106.993999999999</v>
      </c>
      <c r="EX98" s="8">
        <v>55106.993999999999</v>
      </c>
      <c r="EY98" s="8">
        <v>0</v>
      </c>
      <c r="EZ98" s="8">
        <v>-42107.267999999996</v>
      </c>
      <c r="FA98" s="8">
        <v>-42107.267999999996</v>
      </c>
      <c r="FB98" s="8">
        <v>4.5010000000000003</v>
      </c>
      <c r="FC98" s="8">
        <v>-337.96699999999998</v>
      </c>
      <c r="FD98" s="8">
        <v>-291.459</v>
      </c>
      <c r="FE98" s="8">
        <v>0</v>
      </c>
      <c r="FF98" s="8">
        <v>-291.459</v>
      </c>
      <c r="FG98" s="8">
        <v>0</v>
      </c>
      <c r="FH98" s="8">
        <v>-8725</v>
      </c>
      <c r="FI98" s="8">
        <v>3649.8009999999999</v>
      </c>
      <c r="FJ98" s="8">
        <v>0</v>
      </c>
      <c r="FK98" s="8">
        <v>-89.397000000000006</v>
      </c>
      <c r="FL98" s="8"/>
      <c r="FM98" s="8">
        <v>1334.9880000000001</v>
      </c>
      <c r="FN98" s="8">
        <v>13.08</v>
      </c>
      <c r="FO98" s="8">
        <v>0</v>
      </c>
      <c r="FP98" s="8">
        <v>0</v>
      </c>
      <c r="FQ98" s="8">
        <v>0</v>
      </c>
      <c r="FR98" s="8">
        <v>12999.726000000001</v>
      </c>
      <c r="FS98" s="8" t="s">
        <v>4282</v>
      </c>
      <c r="FT98" s="9">
        <v>43830</v>
      </c>
      <c r="FU98" s="8">
        <v>12</v>
      </c>
      <c r="FV98" s="8">
        <v>7943.5066800000004</v>
      </c>
      <c r="FW98" s="8">
        <v>1.63409</v>
      </c>
      <c r="FX98" s="8">
        <v>0.98873</v>
      </c>
      <c r="FY98" s="8">
        <v>1.0951200000000001</v>
      </c>
      <c r="FZ98" s="8">
        <v>0.91586000000000001</v>
      </c>
      <c r="GA98" s="48">
        <f t="shared" si="16"/>
        <v>2019</v>
      </c>
      <c r="GB98" s="10">
        <f t="shared" si="17"/>
        <v>12</v>
      </c>
      <c r="GC98" s="10">
        <v>0.89902000000000004</v>
      </c>
      <c r="GD98" s="10">
        <v>0.93916999999999995</v>
      </c>
    </row>
    <row r="99" spans="1:186">
      <c r="A99" s="10" t="str">
        <f>Assumptions!C10</f>
        <v>AMEX</v>
      </c>
      <c r="B99" s="10" t="str">
        <f>Assumptions!B10</f>
        <v>NYSE:AXP</v>
      </c>
      <c r="C99" s="8" t="str">
        <f>CONCATENATE("FY",RIGHT(Assumptions!D$10,4)-11)</f>
        <v>FY2008</v>
      </c>
      <c r="D99" s="10">
        <f t="shared" si="15"/>
        <v>2008</v>
      </c>
      <c r="E99" s="8">
        <v>21492</v>
      </c>
      <c r="F99" s="8">
        <v>1075</v>
      </c>
      <c r="G99" s="8">
        <v>22567</v>
      </c>
      <c r="H99" s="8">
        <v>4931</v>
      </c>
      <c r="I99" s="8">
        <v>17636</v>
      </c>
      <c r="J99" s="8">
        <v>11270</v>
      </c>
      <c r="K99" s="8">
        <v>0</v>
      </c>
      <c r="L99" s="8">
        <v>0</v>
      </c>
      <c r="M99" s="8">
        <v>0</v>
      </c>
      <c r="N99" s="8">
        <v>0</v>
      </c>
      <c r="O99" s="8">
        <v>3321</v>
      </c>
      <c r="P99" s="8">
        <v>14591</v>
      </c>
      <c r="Q99" s="8">
        <v>3045</v>
      </c>
      <c r="R99" s="8">
        <v>0</v>
      </c>
      <c r="S99" s="8">
        <v>0</v>
      </c>
      <c r="T99" s="8">
        <v>0</v>
      </c>
      <c r="U99" s="8">
        <v>0</v>
      </c>
      <c r="V99" s="8">
        <v>-35</v>
      </c>
      <c r="W99" s="8">
        <v>0</v>
      </c>
      <c r="X99" s="8">
        <v>3010</v>
      </c>
      <c r="Y99" s="8">
        <v>0</v>
      </c>
      <c r="Z99" s="8">
        <v>0</v>
      </c>
      <c r="AA99" s="8">
        <v>0</v>
      </c>
      <c r="AB99" s="8">
        <v>0</v>
      </c>
      <c r="AC99" s="8">
        <v>0</v>
      </c>
      <c r="AD99" s="8">
        <v>3581</v>
      </c>
      <c r="AE99" s="8">
        <v>710</v>
      </c>
      <c r="AF99" s="8">
        <v>2871</v>
      </c>
      <c r="AG99" s="8">
        <v>-172</v>
      </c>
      <c r="AH99" s="8">
        <v>0</v>
      </c>
      <c r="AI99" s="8">
        <v>2699</v>
      </c>
      <c r="AJ99" s="8">
        <v>0</v>
      </c>
      <c r="AK99" s="8">
        <v>2699</v>
      </c>
      <c r="AL99" s="8">
        <v>15</v>
      </c>
      <c r="AM99" s="8"/>
      <c r="AN99" s="8">
        <v>2.3258200000000002</v>
      </c>
      <c r="AO99" s="8">
        <v>2.4748700000000001</v>
      </c>
      <c r="AP99" s="8">
        <v>1154</v>
      </c>
      <c r="AQ99" s="8">
        <v>2.3212100000000002</v>
      </c>
      <c r="AR99" s="8">
        <v>2.4700000000000002</v>
      </c>
      <c r="AS99" s="8">
        <v>1156</v>
      </c>
      <c r="AT99" s="8">
        <v>0.72</v>
      </c>
      <c r="AU99" s="1">
        <v>0.30974434975916998</v>
      </c>
      <c r="AV99" s="8"/>
      <c r="AW99" s="8" t="s">
        <v>4278</v>
      </c>
      <c r="AX99" s="8" t="s">
        <v>4278</v>
      </c>
      <c r="AY99" s="8" t="s">
        <v>4278</v>
      </c>
      <c r="AZ99" s="1">
        <v>0.198268</v>
      </c>
      <c r="BA99" s="9">
        <v>39813</v>
      </c>
      <c r="BB99" s="8"/>
      <c r="BC99" s="8">
        <v>0</v>
      </c>
      <c r="BD99" s="8">
        <v>2430</v>
      </c>
      <c r="BE99" s="8">
        <v>2413</v>
      </c>
      <c r="BF99" s="8">
        <v>0</v>
      </c>
      <c r="BG99" s="8">
        <v>337</v>
      </c>
      <c r="BH99" s="8">
        <v>0</v>
      </c>
      <c r="BI99" s="8">
        <v>0</v>
      </c>
      <c r="BJ99" s="8"/>
      <c r="BK99" s="8"/>
      <c r="BL99" s="8">
        <v>20547</v>
      </c>
      <c r="BM99" s="8">
        <v>0</v>
      </c>
      <c r="BN99" s="8">
        <v>22290</v>
      </c>
      <c r="BO99" s="8">
        <v>40659</v>
      </c>
      <c r="BP99" s="8">
        <v>78037</v>
      </c>
      <c r="BQ99" s="8">
        <v>0</v>
      </c>
      <c r="BR99" s="8">
        <v>0</v>
      </c>
      <c r="BS99" s="8">
        <v>1928</v>
      </c>
      <c r="BT99" s="8">
        <v>102493</v>
      </c>
      <c r="BU99" s="8">
        <v>6691</v>
      </c>
      <c r="BV99" s="8">
        <v>-3743</v>
      </c>
      <c r="BW99" s="8">
        <v>2948</v>
      </c>
      <c r="BX99" s="8">
        <v>12526</v>
      </c>
      <c r="BY99" s="8">
        <v>2301</v>
      </c>
      <c r="BZ99" s="8">
        <v>717</v>
      </c>
      <c r="CA99" s="8">
        <v>0</v>
      </c>
      <c r="CB99" s="8">
        <v>3470</v>
      </c>
      <c r="CC99" s="8">
        <v>1619</v>
      </c>
      <c r="CD99" s="8">
        <v>126074</v>
      </c>
      <c r="CE99" s="8"/>
      <c r="CF99" s="8">
        <v>23914</v>
      </c>
      <c r="CG99" s="8">
        <v>2026</v>
      </c>
      <c r="CH99" s="8">
        <v>9476</v>
      </c>
      <c r="CI99" s="8">
        <v>0</v>
      </c>
      <c r="CJ99" s="8">
        <v>0</v>
      </c>
      <c r="CK99" s="8">
        <v>0</v>
      </c>
      <c r="CL99" s="8">
        <v>6433</v>
      </c>
      <c r="CM99" s="8">
        <v>41849</v>
      </c>
      <c r="CN99" s="8">
        <v>59952</v>
      </c>
      <c r="CO99" s="8">
        <v>89</v>
      </c>
      <c r="CP99" s="8">
        <v>0</v>
      </c>
      <c r="CQ99" s="8">
        <v>0</v>
      </c>
      <c r="CR99" s="8">
        <v>12343</v>
      </c>
      <c r="CS99" s="8">
        <v>114233</v>
      </c>
      <c r="CT99" s="8">
        <v>232</v>
      </c>
      <c r="CU99" s="8">
        <v>10496</v>
      </c>
      <c r="CV99" s="8">
        <v>2719</v>
      </c>
      <c r="CW99" s="8">
        <v>0</v>
      </c>
      <c r="CX99" s="8">
        <v>-1606</v>
      </c>
      <c r="CY99" s="8">
        <v>11841</v>
      </c>
      <c r="CZ99" s="8">
        <v>0</v>
      </c>
      <c r="DA99" s="8">
        <v>11841</v>
      </c>
      <c r="DB99" s="8">
        <v>126074</v>
      </c>
      <c r="DC99" s="8"/>
      <c r="DD99" s="8">
        <v>1160</v>
      </c>
      <c r="DE99" s="8">
        <v>1160</v>
      </c>
      <c r="DF99" s="8">
        <v>10.20776</v>
      </c>
      <c r="DG99" s="8">
        <v>69517</v>
      </c>
      <c r="DH99" s="8">
        <v>47227</v>
      </c>
      <c r="DI99" s="8">
        <v>441</v>
      </c>
      <c r="DJ99" s="8">
        <v>0</v>
      </c>
      <c r="DK99" s="8">
        <v>0</v>
      </c>
      <c r="DL99" s="8">
        <v>0</v>
      </c>
      <c r="DM99" s="8">
        <v>0</v>
      </c>
      <c r="DN99" s="8">
        <v>0</v>
      </c>
      <c r="DO99" s="8">
        <v>0</v>
      </c>
      <c r="DP99" s="8">
        <v>0</v>
      </c>
      <c r="DQ99" s="8">
        <v>0</v>
      </c>
      <c r="DR99" s="8">
        <v>0</v>
      </c>
      <c r="DS99" s="8">
        <v>0</v>
      </c>
      <c r="DT99" s="8">
        <v>66000</v>
      </c>
      <c r="DU99" s="8">
        <v>0</v>
      </c>
      <c r="DV99" s="8"/>
      <c r="DW99" s="8">
        <v>2699</v>
      </c>
      <c r="DX99" s="8">
        <v>629</v>
      </c>
      <c r="DY99" s="8">
        <v>83</v>
      </c>
      <c r="DZ99" s="8">
        <v>712</v>
      </c>
      <c r="EA99" s="8">
        <v>0</v>
      </c>
      <c r="EB99" s="8">
        <v>0</v>
      </c>
      <c r="EC99" s="8">
        <v>0</v>
      </c>
      <c r="ED99" s="8">
        <v>0</v>
      </c>
      <c r="EE99" s="8">
        <v>0</v>
      </c>
      <c r="EF99" s="8">
        <v>0</v>
      </c>
      <c r="EG99" s="8">
        <v>614</v>
      </c>
      <c r="EH99" s="8">
        <v>0</v>
      </c>
      <c r="EI99" s="8">
        <v>0</v>
      </c>
      <c r="EJ99" s="8">
        <v>490</v>
      </c>
      <c r="EK99" s="8">
        <v>-2925</v>
      </c>
      <c r="EL99" s="8">
        <v>7773</v>
      </c>
      <c r="EM99" s="8">
        <v>-977</v>
      </c>
      <c r="EN99" s="8">
        <v>27</v>
      </c>
      <c r="EO99" s="8">
        <v>-4589</v>
      </c>
      <c r="EP99" s="8">
        <v>0</v>
      </c>
      <c r="EQ99" s="8">
        <v>0</v>
      </c>
      <c r="ER99" s="8">
        <v>-447</v>
      </c>
      <c r="ES99" s="8">
        <v>10889</v>
      </c>
      <c r="ET99" s="8">
        <v>2658</v>
      </c>
      <c r="EU99" s="8">
        <v>7561</v>
      </c>
      <c r="EV99" s="8">
        <v>0</v>
      </c>
      <c r="EW99" s="8">
        <v>19213</v>
      </c>
      <c r="EX99" s="8">
        <v>19213</v>
      </c>
      <c r="EY99" s="8">
        <v>-8693</v>
      </c>
      <c r="EZ99" s="8">
        <v>-13787</v>
      </c>
      <c r="FA99" s="8">
        <v>-22480</v>
      </c>
      <c r="FB99" s="8">
        <v>176</v>
      </c>
      <c r="FC99" s="8">
        <v>-218</v>
      </c>
      <c r="FD99" s="8">
        <v>-836</v>
      </c>
      <c r="FE99" s="8">
        <v>0</v>
      </c>
      <c r="FF99" s="8">
        <v>-836</v>
      </c>
      <c r="FG99" s="8">
        <v>0</v>
      </c>
      <c r="FH99" s="8">
        <v>-6295</v>
      </c>
      <c r="FI99" s="8">
        <v>-10440</v>
      </c>
      <c r="FJ99" s="8">
        <v>20</v>
      </c>
      <c r="FK99" s="8">
        <v>4914</v>
      </c>
      <c r="FL99" s="8"/>
      <c r="FM99" s="8">
        <v>3500</v>
      </c>
      <c r="FN99" s="8">
        <v>2000</v>
      </c>
      <c r="FO99" s="8">
        <v>0</v>
      </c>
      <c r="FP99" s="8">
        <v>0</v>
      </c>
      <c r="FQ99" s="8">
        <v>0</v>
      </c>
      <c r="FR99" s="8">
        <v>-3267</v>
      </c>
      <c r="FS99" s="8" t="s">
        <v>4282</v>
      </c>
      <c r="FT99" s="9">
        <v>39813</v>
      </c>
      <c r="FU99" s="8">
        <v>12</v>
      </c>
      <c r="FV99" s="8">
        <v>21516.001479999999</v>
      </c>
      <c r="FW99" s="8">
        <v>1.4987999999999999</v>
      </c>
      <c r="FX99" s="8">
        <v>1.4085399999999999</v>
      </c>
      <c r="FY99" s="8">
        <v>1.4911399999999999</v>
      </c>
      <c r="FZ99" s="8">
        <v>1.49057</v>
      </c>
      <c r="GA99" s="48">
        <f t="shared" si="16"/>
        <v>2008</v>
      </c>
      <c r="GB99" s="10">
        <f t="shared" si="17"/>
        <v>12</v>
      </c>
      <c r="GC99" s="10">
        <v>0.96604999999999996</v>
      </c>
      <c r="GD99" s="10">
        <v>0.83828000000000003</v>
      </c>
    </row>
    <row r="100" spans="1:186">
      <c r="A100" s="8" t="str">
        <f t="shared" ref="A100:A110" si="22">A99</f>
        <v>AMEX</v>
      </c>
      <c r="B100" s="8" t="str">
        <f t="shared" ref="B100:B110" si="23">B99</f>
        <v>NYSE:AXP</v>
      </c>
      <c r="C100" s="8" t="str">
        <f>CONCATENATE("FY",RIGHT(Assumptions!D$10,4)-10)</f>
        <v>FY2009</v>
      </c>
      <c r="D100" s="10">
        <f t="shared" si="15"/>
        <v>2009</v>
      </c>
      <c r="E100" s="8">
        <v>18722</v>
      </c>
      <c r="F100" s="8">
        <v>302</v>
      </c>
      <c r="G100" s="8">
        <v>19024</v>
      </c>
      <c r="H100" s="8">
        <v>4553</v>
      </c>
      <c r="I100" s="8">
        <v>14471</v>
      </c>
      <c r="J100" s="8">
        <v>9663</v>
      </c>
      <c r="K100" s="8">
        <v>0</v>
      </c>
      <c r="L100" s="8">
        <v>0</v>
      </c>
      <c r="M100" s="8">
        <v>0</v>
      </c>
      <c r="N100" s="8">
        <v>0</v>
      </c>
      <c r="O100" s="8">
        <v>2693</v>
      </c>
      <c r="P100" s="8">
        <v>12356</v>
      </c>
      <c r="Q100" s="8">
        <v>2115</v>
      </c>
      <c r="R100" s="8">
        <v>0</v>
      </c>
      <c r="S100" s="8">
        <v>0</v>
      </c>
      <c r="T100" s="8">
        <v>0</v>
      </c>
      <c r="U100" s="8">
        <v>0</v>
      </c>
      <c r="V100" s="8">
        <v>35</v>
      </c>
      <c r="W100" s="8">
        <v>0</v>
      </c>
      <c r="X100" s="8">
        <v>2150</v>
      </c>
      <c r="Y100" s="8">
        <v>0</v>
      </c>
      <c r="Z100" s="8">
        <v>0</v>
      </c>
      <c r="AA100" s="8">
        <v>0</v>
      </c>
      <c r="AB100" s="8">
        <v>0</v>
      </c>
      <c r="AC100" s="8">
        <v>0</v>
      </c>
      <c r="AD100" s="8">
        <v>2841</v>
      </c>
      <c r="AE100" s="8">
        <v>704</v>
      </c>
      <c r="AF100" s="8">
        <v>2137</v>
      </c>
      <c r="AG100" s="8">
        <v>-7</v>
      </c>
      <c r="AH100" s="8">
        <v>0</v>
      </c>
      <c r="AI100" s="8">
        <v>2130</v>
      </c>
      <c r="AJ100" s="8">
        <v>0</v>
      </c>
      <c r="AK100" s="8">
        <v>2130</v>
      </c>
      <c r="AL100" s="8">
        <v>328</v>
      </c>
      <c r="AM100" s="8"/>
      <c r="AN100" s="8">
        <v>1.54281</v>
      </c>
      <c r="AO100" s="8">
        <v>1.5488</v>
      </c>
      <c r="AP100" s="8">
        <v>1168</v>
      </c>
      <c r="AQ100" s="8">
        <v>1.5340199999999999</v>
      </c>
      <c r="AR100" s="8">
        <v>1.54</v>
      </c>
      <c r="AS100" s="8">
        <v>1171</v>
      </c>
      <c r="AT100" s="8">
        <v>0.72</v>
      </c>
      <c r="AU100" s="1">
        <v>0.43380281690140798</v>
      </c>
      <c r="AV100" s="8"/>
      <c r="AW100" s="8" t="s">
        <v>4278</v>
      </c>
      <c r="AX100" s="8" t="s">
        <v>4278</v>
      </c>
      <c r="AY100" s="8" t="s">
        <v>4278</v>
      </c>
      <c r="AZ100" s="1">
        <v>0.24779999999999999</v>
      </c>
      <c r="BA100" s="9">
        <v>40178</v>
      </c>
      <c r="BB100" s="8"/>
      <c r="BC100" s="8">
        <v>0</v>
      </c>
      <c r="BD100" s="8">
        <v>2010</v>
      </c>
      <c r="BE100" s="8">
        <v>2408</v>
      </c>
      <c r="BF100" s="8">
        <v>0</v>
      </c>
      <c r="BG100" s="8">
        <v>326</v>
      </c>
      <c r="BH100" s="8">
        <v>0</v>
      </c>
      <c r="BI100" s="8">
        <v>0</v>
      </c>
      <c r="BJ100" s="8"/>
      <c r="BK100" s="8"/>
      <c r="BL100" s="8">
        <v>16387</v>
      </c>
      <c r="BM100" s="8">
        <v>212</v>
      </c>
      <c r="BN100" s="8">
        <v>17399</v>
      </c>
      <c r="BO100" s="8">
        <v>30010</v>
      </c>
      <c r="BP100" s="8">
        <v>67033</v>
      </c>
      <c r="BQ100" s="8">
        <v>0</v>
      </c>
      <c r="BR100" s="8">
        <v>0</v>
      </c>
      <c r="BS100" s="8">
        <v>2114</v>
      </c>
      <c r="BT100" s="8">
        <v>90638</v>
      </c>
      <c r="BU100" s="8">
        <v>6912</v>
      </c>
      <c r="BV100" s="8">
        <v>-4130</v>
      </c>
      <c r="BW100" s="8">
        <v>2782</v>
      </c>
      <c r="BX100" s="8">
        <v>24337</v>
      </c>
      <c r="BY100" s="8">
        <v>2328</v>
      </c>
      <c r="BZ100" s="8">
        <v>717</v>
      </c>
      <c r="CA100" s="8">
        <v>0</v>
      </c>
      <c r="CB100" s="8">
        <v>2979</v>
      </c>
      <c r="CC100" s="8">
        <v>1364</v>
      </c>
      <c r="CD100" s="8">
        <v>125145</v>
      </c>
      <c r="CE100" s="8"/>
      <c r="CF100" s="8">
        <v>35352</v>
      </c>
      <c r="CG100" s="8">
        <v>3186</v>
      </c>
      <c r="CH100" s="8">
        <v>3766</v>
      </c>
      <c r="CI100" s="8">
        <v>0</v>
      </c>
      <c r="CJ100" s="8">
        <v>0</v>
      </c>
      <c r="CK100" s="8">
        <v>0</v>
      </c>
      <c r="CL100" s="8">
        <v>5975</v>
      </c>
      <c r="CM100" s="8">
        <v>48279</v>
      </c>
      <c r="CN100" s="8">
        <v>52251</v>
      </c>
      <c r="CO100" s="8">
        <v>87</v>
      </c>
      <c r="CP100" s="8">
        <v>0</v>
      </c>
      <c r="CQ100" s="8">
        <v>0</v>
      </c>
      <c r="CR100" s="8">
        <v>10122</v>
      </c>
      <c r="CS100" s="8">
        <v>110739</v>
      </c>
      <c r="CT100" s="8">
        <v>237</v>
      </c>
      <c r="CU100" s="8">
        <v>11144</v>
      </c>
      <c r="CV100" s="8">
        <v>3737</v>
      </c>
      <c r="CW100" s="8">
        <v>0</v>
      </c>
      <c r="CX100" s="8">
        <v>-712</v>
      </c>
      <c r="CY100" s="8">
        <v>14406</v>
      </c>
      <c r="CZ100" s="8">
        <v>0</v>
      </c>
      <c r="DA100" s="8">
        <v>14406</v>
      </c>
      <c r="DB100" s="8">
        <v>125145</v>
      </c>
      <c r="DC100" s="8"/>
      <c r="DD100" s="8">
        <v>1192</v>
      </c>
      <c r="DE100" s="8">
        <v>1192</v>
      </c>
      <c r="DF100" s="8">
        <v>12.085570000000001</v>
      </c>
      <c r="DG100" s="8">
        <v>56104</v>
      </c>
      <c r="DH100" s="8">
        <v>38705</v>
      </c>
      <c r="DI100" s="8">
        <v>406</v>
      </c>
      <c r="DJ100" s="8">
        <v>0</v>
      </c>
      <c r="DK100" s="8">
        <v>0</v>
      </c>
      <c r="DL100" s="8">
        <v>0</v>
      </c>
      <c r="DM100" s="8">
        <v>0</v>
      </c>
      <c r="DN100" s="8">
        <v>0</v>
      </c>
      <c r="DO100" s="8">
        <v>0</v>
      </c>
      <c r="DP100" s="8">
        <v>0</v>
      </c>
      <c r="DQ100" s="8">
        <v>0</v>
      </c>
      <c r="DR100" s="8">
        <v>0</v>
      </c>
      <c r="DS100" s="8">
        <v>0</v>
      </c>
      <c r="DT100" s="8">
        <v>58300</v>
      </c>
      <c r="DU100" s="8">
        <v>0</v>
      </c>
      <c r="DV100" s="8"/>
      <c r="DW100" s="8">
        <v>2130</v>
      </c>
      <c r="DX100" s="8">
        <v>930</v>
      </c>
      <c r="DY100" s="8">
        <v>140</v>
      </c>
      <c r="DZ100" s="8">
        <v>1070</v>
      </c>
      <c r="EA100" s="8">
        <v>0</v>
      </c>
      <c r="EB100" s="8">
        <v>0</v>
      </c>
      <c r="EC100" s="8">
        <v>0</v>
      </c>
      <c r="ED100" s="8">
        <v>0</v>
      </c>
      <c r="EE100" s="8">
        <v>0</v>
      </c>
      <c r="EF100" s="8">
        <v>0</v>
      </c>
      <c r="EG100" s="8">
        <v>-1422</v>
      </c>
      <c r="EH100" s="8">
        <v>0</v>
      </c>
      <c r="EI100" s="8">
        <v>0</v>
      </c>
      <c r="EJ100" s="8">
        <v>-98</v>
      </c>
      <c r="EK100" s="8">
        <v>-653</v>
      </c>
      <c r="EL100" s="8">
        <v>6337</v>
      </c>
      <c r="EM100" s="8">
        <v>-772</v>
      </c>
      <c r="EN100" s="8">
        <v>50</v>
      </c>
      <c r="EO100" s="8">
        <v>0</v>
      </c>
      <c r="EP100" s="8">
        <v>0</v>
      </c>
      <c r="EQ100" s="8">
        <v>0</v>
      </c>
      <c r="ER100" s="8">
        <v>-7889</v>
      </c>
      <c r="ES100" s="8">
        <v>3598</v>
      </c>
      <c r="ET100" s="8">
        <v>-1739</v>
      </c>
      <c r="EU100" s="8">
        <v>-6752</v>
      </c>
      <c r="EV100" s="8">
        <v>0</v>
      </c>
      <c r="EW100" s="8">
        <v>6697</v>
      </c>
      <c r="EX100" s="8">
        <v>6697</v>
      </c>
      <c r="EY100" s="8">
        <v>-6574</v>
      </c>
      <c r="EZ100" s="8">
        <v>-15197</v>
      </c>
      <c r="FA100" s="8">
        <v>-21771</v>
      </c>
      <c r="FB100" s="8">
        <v>614</v>
      </c>
      <c r="FC100" s="8">
        <v>0</v>
      </c>
      <c r="FD100" s="8">
        <v>0</v>
      </c>
      <c r="FE100" s="8">
        <v>-924</v>
      </c>
      <c r="FF100" s="8">
        <v>-924</v>
      </c>
      <c r="FG100" s="8">
        <v>0</v>
      </c>
      <c r="FH100" s="8">
        <v>10737</v>
      </c>
      <c r="FI100" s="8">
        <v>-4647</v>
      </c>
      <c r="FJ100" s="8">
        <v>7</v>
      </c>
      <c r="FK100" s="8">
        <v>-5055</v>
      </c>
      <c r="FL100" s="8"/>
      <c r="FM100" s="8">
        <v>2300</v>
      </c>
      <c r="FN100" s="8">
        <v>400</v>
      </c>
      <c r="FO100" s="8">
        <v>0</v>
      </c>
      <c r="FP100" s="8">
        <v>0</v>
      </c>
      <c r="FQ100" s="8">
        <v>0</v>
      </c>
      <c r="FR100" s="8">
        <v>-15074</v>
      </c>
      <c r="FS100" s="8" t="s">
        <v>4282</v>
      </c>
      <c r="FT100" s="9">
        <v>40178</v>
      </c>
      <c r="FU100" s="8">
        <v>12</v>
      </c>
      <c r="FV100" s="8">
        <v>48185.142390000001</v>
      </c>
      <c r="FW100" s="8">
        <v>1.10493</v>
      </c>
      <c r="FX100" s="8">
        <v>2.1471100000000001</v>
      </c>
      <c r="FY100" s="8">
        <v>1.74438</v>
      </c>
      <c r="FZ100" s="8">
        <v>2.0910700000000002</v>
      </c>
      <c r="GA100" s="48">
        <f t="shared" si="16"/>
        <v>2009</v>
      </c>
      <c r="GB100" s="10">
        <f t="shared" si="17"/>
        <v>12</v>
      </c>
      <c r="GC100" s="10">
        <v>1.5893699999999999</v>
      </c>
      <c r="GD100" s="10">
        <v>1.32236</v>
      </c>
    </row>
    <row r="101" spans="1:186">
      <c r="A101" s="8" t="str">
        <f t="shared" si="22"/>
        <v>AMEX</v>
      </c>
      <c r="B101" s="8" t="str">
        <f t="shared" si="23"/>
        <v>NYSE:AXP</v>
      </c>
      <c r="C101" s="8" t="str">
        <f>CONCATENATE("FY",RIGHT(Assumptions!D$10,4)-9)</f>
        <v>FY2010</v>
      </c>
      <c r="D101" s="10">
        <f t="shared" si="15"/>
        <v>2010</v>
      </c>
      <c r="E101" s="8">
        <v>21005</v>
      </c>
      <c r="F101" s="8">
        <v>4370</v>
      </c>
      <c r="G101" s="8">
        <v>25375</v>
      </c>
      <c r="H101" s="8">
        <v>5591</v>
      </c>
      <c r="I101" s="8">
        <v>19784</v>
      </c>
      <c r="J101" s="8">
        <v>8865</v>
      </c>
      <c r="K101" s="8">
        <v>0</v>
      </c>
      <c r="L101" s="8">
        <v>0</v>
      </c>
      <c r="M101" s="8">
        <v>0</v>
      </c>
      <c r="N101" s="8">
        <v>0</v>
      </c>
      <c r="O101" s="8">
        <v>5707</v>
      </c>
      <c r="P101" s="8">
        <v>14572</v>
      </c>
      <c r="Q101" s="8">
        <v>5212</v>
      </c>
      <c r="R101" s="8">
        <v>0</v>
      </c>
      <c r="S101" s="8">
        <v>0</v>
      </c>
      <c r="T101" s="8">
        <v>0</v>
      </c>
      <c r="U101" s="8">
        <v>0</v>
      </c>
      <c r="V101" s="8">
        <v>-4</v>
      </c>
      <c r="W101" s="8">
        <v>0</v>
      </c>
      <c r="X101" s="8">
        <v>5208</v>
      </c>
      <c r="Y101" s="8">
        <v>0</v>
      </c>
      <c r="Z101" s="8">
        <v>0</v>
      </c>
      <c r="AA101" s="8">
        <v>0</v>
      </c>
      <c r="AB101" s="8">
        <v>0</v>
      </c>
      <c r="AC101" s="8">
        <v>0</v>
      </c>
      <c r="AD101" s="8">
        <v>5964</v>
      </c>
      <c r="AE101" s="8">
        <v>1907</v>
      </c>
      <c r="AF101" s="8">
        <v>4057</v>
      </c>
      <c r="AG101" s="8">
        <v>0</v>
      </c>
      <c r="AH101" s="8">
        <v>0</v>
      </c>
      <c r="AI101" s="8">
        <v>4057</v>
      </c>
      <c r="AJ101" s="8">
        <v>0</v>
      </c>
      <c r="AK101" s="8">
        <v>4057</v>
      </c>
      <c r="AL101" s="8">
        <v>51</v>
      </c>
      <c r="AM101" s="8"/>
      <c r="AN101" s="8">
        <v>3.3720500000000002</v>
      </c>
      <c r="AO101" s="8">
        <v>3.3720500000000002</v>
      </c>
      <c r="AP101" s="8">
        <v>1188</v>
      </c>
      <c r="AQ101" s="8">
        <v>3.35</v>
      </c>
      <c r="AR101" s="8">
        <v>3.35</v>
      </c>
      <c r="AS101" s="8">
        <v>1195</v>
      </c>
      <c r="AT101" s="8">
        <v>0.72</v>
      </c>
      <c r="AU101" s="1">
        <v>0.21370470791224999</v>
      </c>
      <c r="AV101" s="8"/>
      <c r="AW101" s="8" t="s">
        <v>4278</v>
      </c>
      <c r="AX101" s="8" t="s">
        <v>4278</v>
      </c>
      <c r="AY101" s="8" t="s">
        <v>4278</v>
      </c>
      <c r="AZ101" s="1">
        <v>0.31975100000000001</v>
      </c>
      <c r="BA101" s="9">
        <v>40543</v>
      </c>
      <c r="BB101" s="8"/>
      <c r="BC101" s="8">
        <v>0</v>
      </c>
      <c r="BD101" s="8">
        <v>3147</v>
      </c>
      <c r="BE101" s="8">
        <v>0</v>
      </c>
      <c r="BF101" s="8">
        <v>0</v>
      </c>
      <c r="BG101" s="8">
        <v>250</v>
      </c>
      <c r="BH101" s="8">
        <v>0</v>
      </c>
      <c r="BI101" s="8">
        <v>0</v>
      </c>
      <c r="BJ101" s="8"/>
      <c r="BK101" s="8"/>
      <c r="BL101" s="8">
        <v>15984</v>
      </c>
      <c r="BM101" s="8">
        <v>372</v>
      </c>
      <c r="BN101" s="8">
        <v>17427</v>
      </c>
      <c r="BO101" s="8">
        <v>57616</v>
      </c>
      <c r="BP101" s="8">
        <v>98050</v>
      </c>
      <c r="BQ101" s="8">
        <v>0</v>
      </c>
      <c r="BR101" s="8">
        <v>0</v>
      </c>
      <c r="BS101" s="8">
        <v>1802</v>
      </c>
      <c r="BT101" s="8">
        <v>121451</v>
      </c>
      <c r="BU101" s="8">
        <v>7388</v>
      </c>
      <c r="BV101" s="8">
        <v>-4483</v>
      </c>
      <c r="BW101" s="8">
        <v>2905</v>
      </c>
      <c r="BX101" s="8">
        <v>14010</v>
      </c>
      <c r="BY101" s="8">
        <v>2639</v>
      </c>
      <c r="BZ101" s="8">
        <v>972</v>
      </c>
      <c r="CA101" s="8">
        <v>0</v>
      </c>
      <c r="CB101" s="8">
        <v>3397</v>
      </c>
      <c r="CC101" s="8">
        <v>1315</v>
      </c>
      <c r="CD101" s="8">
        <v>146689</v>
      </c>
      <c r="CE101" s="8"/>
      <c r="CF101" s="8">
        <v>39418</v>
      </c>
      <c r="CG101" s="8">
        <v>3581</v>
      </c>
      <c r="CH101" s="8">
        <v>4599</v>
      </c>
      <c r="CI101" s="8">
        <v>0</v>
      </c>
      <c r="CJ101" s="8">
        <v>0</v>
      </c>
      <c r="CK101" s="8">
        <v>0</v>
      </c>
      <c r="CL101" s="8">
        <v>5618</v>
      </c>
      <c r="CM101" s="8">
        <v>53216</v>
      </c>
      <c r="CN101" s="8">
        <v>66284</v>
      </c>
      <c r="CO101" s="8">
        <v>132</v>
      </c>
      <c r="CP101" s="8">
        <v>0</v>
      </c>
      <c r="CQ101" s="8">
        <v>0</v>
      </c>
      <c r="CR101" s="8">
        <v>10827</v>
      </c>
      <c r="CS101" s="8">
        <v>130459</v>
      </c>
      <c r="CT101" s="8">
        <v>238</v>
      </c>
      <c r="CU101" s="8">
        <v>11937</v>
      </c>
      <c r="CV101" s="8">
        <v>4972</v>
      </c>
      <c r="CW101" s="8">
        <v>0</v>
      </c>
      <c r="CX101" s="8">
        <v>-917</v>
      </c>
      <c r="CY101" s="8">
        <v>16230</v>
      </c>
      <c r="CZ101" s="8">
        <v>0</v>
      </c>
      <c r="DA101" s="8">
        <v>16230</v>
      </c>
      <c r="DB101" s="8">
        <v>146689</v>
      </c>
      <c r="DC101" s="8"/>
      <c r="DD101" s="8">
        <v>1197</v>
      </c>
      <c r="DE101" s="8">
        <v>1197</v>
      </c>
      <c r="DF101" s="8">
        <v>13.5589</v>
      </c>
      <c r="DG101" s="8">
        <v>71015</v>
      </c>
      <c r="DH101" s="8">
        <v>53588</v>
      </c>
      <c r="DI101" s="8">
        <v>383</v>
      </c>
      <c r="DJ101" s="8">
        <v>0</v>
      </c>
      <c r="DK101" s="8">
        <v>0</v>
      </c>
      <c r="DL101" s="8">
        <v>0</v>
      </c>
      <c r="DM101" s="8">
        <v>0</v>
      </c>
      <c r="DN101" s="8">
        <v>0</v>
      </c>
      <c r="DO101" s="8">
        <v>0</v>
      </c>
      <c r="DP101" s="8">
        <v>0</v>
      </c>
      <c r="DQ101" s="8">
        <v>0</v>
      </c>
      <c r="DR101" s="8">
        <v>0</v>
      </c>
      <c r="DS101" s="8">
        <v>0</v>
      </c>
      <c r="DT101" s="8">
        <v>61000</v>
      </c>
      <c r="DU101" s="8">
        <v>0</v>
      </c>
      <c r="DV101" s="8"/>
      <c r="DW101" s="8">
        <v>4057</v>
      </c>
      <c r="DX101" s="8">
        <v>741</v>
      </c>
      <c r="DY101" s="8">
        <v>176</v>
      </c>
      <c r="DZ101" s="8">
        <v>917</v>
      </c>
      <c r="EA101" s="8">
        <v>0</v>
      </c>
      <c r="EB101" s="8">
        <v>0</v>
      </c>
      <c r="EC101" s="8">
        <v>0</v>
      </c>
      <c r="ED101" s="8">
        <v>0</v>
      </c>
      <c r="EE101" s="8">
        <v>0</v>
      </c>
      <c r="EF101" s="8">
        <v>0</v>
      </c>
      <c r="EG101" s="8">
        <v>1220</v>
      </c>
      <c r="EH101" s="8">
        <v>0</v>
      </c>
      <c r="EI101" s="8">
        <v>0</v>
      </c>
      <c r="EJ101" s="8">
        <v>1531</v>
      </c>
      <c r="EK101" s="8">
        <v>-1405</v>
      </c>
      <c r="EL101" s="8">
        <v>8729</v>
      </c>
      <c r="EM101" s="8">
        <v>-887</v>
      </c>
      <c r="EN101" s="8">
        <v>9</v>
      </c>
      <c r="EO101" s="8">
        <v>-400</v>
      </c>
      <c r="EP101" s="8">
        <v>0</v>
      </c>
      <c r="EQ101" s="8">
        <v>0</v>
      </c>
      <c r="ER101" s="8">
        <v>6458</v>
      </c>
      <c r="ES101" s="8">
        <v>-6389</v>
      </c>
      <c r="ET101" s="8">
        <v>-20</v>
      </c>
      <c r="EU101" s="8">
        <v>-1229</v>
      </c>
      <c r="EV101" s="8">
        <v>1262</v>
      </c>
      <c r="EW101" s="8">
        <v>5918</v>
      </c>
      <c r="EX101" s="8">
        <v>7180</v>
      </c>
      <c r="EY101" s="8">
        <v>0</v>
      </c>
      <c r="EZ101" s="8">
        <v>-17670</v>
      </c>
      <c r="FA101" s="8">
        <v>-17670</v>
      </c>
      <c r="FB101" s="8">
        <v>663</v>
      </c>
      <c r="FC101" s="8">
        <v>-590</v>
      </c>
      <c r="FD101" s="8">
        <v>-867</v>
      </c>
      <c r="FE101" s="8">
        <v>0</v>
      </c>
      <c r="FF101" s="8">
        <v>-867</v>
      </c>
      <c r="FG101" s="8">
        <v>0</v>
      </c>
      <c r="FH101" s="8">
        <v>3406</v>
      </c>
      <c r="FI101" s="8">
        <v>-7878</v>
      </c>
      <c r="FJ101" s="8">
        <v>135</v>
      </c>
      <c r="FK101" s="8">
        <v>-243</v>
      </c>
      <c r="FL101" s="8"/>
      <c r="FM101" s="8">
        <v>0</v>
      </c>
      <c r="FN101" s="8">
        <v>800</v>
      </c>
      <c r="FO101" s="8">
        <v>0</v>
      </c>
      <c r="FP101" s="8">
        <v>0</v>
      </c>
      <c r="FQ101" s="8">
        <v>0</v>
      </c>
      <c r="FR101" s="8">
        <v>-10490</v>
      </c>
      <c r="FS101" s="8" t="s">
        <v>4282</v>
      </c>
      <c r="FT101" s="9">
        <v>40543</v>
      </c>
      <c r="FU101" s="8">
        <v>12</v>
      </c>
      <c r="FV101" s="8">
        <v>51665.563759999997</v>
      </c>
      <c r="FW101" s="8">
        <v>1.1096200000000001</v>
      </c>
      <c r="FX101" s="8">
        <v>1.93238</v>
      </c>
      <c r="FY101" s="8">
        <v>1.9083300000000001</v>
      </c>
      <c r="FZ101" s="8">
        <v>1.33538</v>
      </c>
      <c r="GA101" s="48">
        <f t="shared" si="16"/>
        <v>2010</v>
      </c>
      <c r="GB101" s="10">
        <f t="shared" si="17"/>
        <v>12</v>
      </c>
      <c r="GC101" s="10">
        <v>1.9441900000000001</v>
      </c>
      <c r="GD101" s="10">
        <v>1.60537</v>
      </c>
    </row>
    <row r="102" spans="1:186">
      <c r="A102" s="8" t="str">
        <f t="shared" si="22"/>
        <v>AMEX</v>
      </c>
      <c r="B102" s="8" t="str">
        <f t="shared" si="23"/>
        <v>NYSE:AXP</v>
      </c>
      <c r="C102" s="8" t="str">
        <f>CONCATENATE("FY",RIGHT(Assumptions!D$10,4)-8)</f>
        <v>FY2011</v>
      </c>
      <c r="D102" s="10">
        <f t="shared" si="15"/>
        <v>2011</v>
      </c>
      <c r="E102" s="8">
        <v>23422</v>
      </c>
      <c r="F102" s="8">
        <v>5428</v>
      </c>
      <c r="G102" s="8">
        <v>28850</v>
      </c>
      <c r="H102" s="8">
        <v>6934</v>
      </c>
      <c r="I102" s="8">
        <v>21916</v>
      </c>
      <c r="J102" s="8">
        <v>9432</v>
      </c>
      <c r="K102" s="8">
        <v>0</v>
      </c>
      <c r="L102" s="8">
        <v>0</v>
      </c>
      <c r="M102" s="8">
        <v>0</v>
      </c>
      <c r="N102" s="8">
        <v>0</v>
      </c>
      <c r="O102" s="8">
        <v>6022</v>
      </c>
      <c r="P102" s="8">
        <v>15454</v>
      </c>
      <c r="Q102" s="8">
        <v>6462</v>
      </c>
      <c r="R102" s="8">
        <v>0</v>
      </c>
      <c r="S102" s="8">
        <v>0</v>
      </c>
      <c r="T102" s="8">
        <v>0</v>
      </c>
      <c r="U102" s="8">
        <v>0</v>
      </c>
      <c r="V102" s="8">
        <v>51</v>
      </c>
      <c r="W102" s="8">
        <v>0</v>
      </c>
      <c r="X102" s="8">
        <v>6513</v>
      </c>
      <c r="Y102" s="8">
        <v>0</v>
      </c>
      <c r="Z102" s="8">
        <v>0</v>
      </c>
      <c r="AA102" s="8">
        <v>0</v>
      </c>
      <c r="AB102" s="8">
        <v>0</v>
      </c>
      <c r="AC102" s="8">
        <v>0</v>
      </c>
      <c r="AD102" s="8">
        <v>6956</v>
      </c>
      <c r="AE102" s="8">
        <v>2057</v>
      </c>
      <c r="AF102" s="8">
        <v>4899</v>
      </c>
      <c r="AG102" s="8">
        <v>36</v>
      </c>
      <c r="AH102" s="8">
        <v>0</v>
      </c>
      <c r="AI102" s="8">
        <v>4935</v>
      </c>
      <c r="AJ102" s="8">
        <v>0</v>
      </c>
      <c r="AK102" s="8">
        <v>4935</v>
      </c>
      <c r="AL102" s="8">
        <v>58</v>
      </c>
      <c r="AM102" s="8"/>
      <c r="AN102" s="8">
        <v>4.1400699999999997</v>
      </c>
      <c r="AO102" s="8">
        <v>4.1095100000000002</v>
      </c>
      <c r="AP102" s="8">
        <v>1178</v>
      </c>
      <c r="AQ102" s="8">
        <v>4.1204099999999997</v>
      </c>
      <c r="AR102" s="8">
        <v>4.09</v>
      </c>
      <c r="AS102" s="8">
        <v>1184</v>
      </c>
      <c r="AT102" s="8">
        <v>0.72</v>
      </c>
      <c r="AU102" s="1">
        <v>0.17446808510638301</v>
      </c>
      <c r="AV102" s="8"/>
      <c r="AW102" s="8" t="s">
        <v>4278</v>
      </c>
      <c r="AX102" s="8" t="s">
        <v>4278</v>
      </c>
      <c r="AY102" s="8" t="s">
        <v>4278</v>
      </c>
      <c r="AZ102" s="1">
        <v>0.29571500000000001</v>
      </c>
      <c r="BA102" s="9">
        <v>40908</v>
      </c>
      <c r="BB102" s="8"/>
      <c r="BC102" s="8">
        <v>0</v>
      </c>
      <c r="BD102" s="8">
        <v>2996</v>
      </c>
      <c r="BE102" s="8">
        <v>0</v>
      </c>
      <c r="BF102" s="8">
        <v>0</v>
      </c>
      <c r="BG102" s="8">
        <v>280</v>
      </c>
      <c r="BH102" s="8">
        <v>0</v>
      </c>
      <c r="BI102" s="8">
        <v>0</v>
      </c>
      <c r="BJ102" s="8"/>
      <c r="BK102" s="8"/>
      <c r="BL102" s="8">
        <v>24423</v>
      </c>
      <c r="BM102" s="8">
        <v>470</v>
      </c>
      <c r="BN102" s="8">
        <v>25808</v>
      </c>
      <c r="BO102" s="8">
        <v>61166</v>
      </c>
      <c r="BP102" s="8">
        <v>105275</v>
      </c>
      <c r="BQ102" s="8">
        <v>0</v>
      </c>
      <c r="BR102" s="8">
        <v>0</v>
      </c>
      <c r="BS102" s="8">
        <v>2378</v>
      </c>
      <c r="BT102" s="8">
        <v>134045</v>
      </c>
      <c r="BU102" s="8">
        <v>8114</v>
      </c>
      <c r="BV102" s="8">
        <v>-4747</v>
      </c>
      <c r="BW102" s="8">
        <v>3367</v>
      </c>
      <c r="BX102" s="8">
        <v>7479</v>
      </c>
      <c r="BY102" s="8">
        <v>3172</v>
      </c>
      <c r="BZ102" s="8">
        <v>1149</v>
      </c>
      <c r="CA102" s="8">
        <v>0</v>
      </c>
      <c r="CB102" s="8">
        <v>2875</v>
      </c>
      <c r="CC102" s="8">
        <v>1250</v>
      </c>
      <c r="CD102" s="8">
        <v>153337</v>
      </c>
      <c r="CE102" s="8"/>
      <c r="CF102" s="8">
        <v>48356</v>
      </c>
      <c r="CG102" s="8">
        <v>4058</v>
      </c>
      <c r="CH102" s="8">
        <v>6515</v>
      </c>
      <c r="CI102" s="8">
        <v>0</v>
      </c>
      <c r="CJ102" s="8">
        <v>0</v>
      </c>
      <c r="CK102" s="8">
        <v>0</v>
      </c>
      <c r="CL102" s="8">
        <v>5123</v>
      </c>
      <c r="CM102" s="8">
        <v>64052</v>
      </c>
      <c r="CN102" s="8">
        <v>59447</v>
      </c>
      <c r="CO102" s="8">
        <v>123</v>
      </c>
      <c r="CP102" s="8">
        <v>0</v>
      </c>
      <c r="CQ102" s="8">
        <v>0</v>
      </c>
      <c r="CR102" s="8">
        <v>10921</v>
      </c>
      <c r="CS102" s="8">
        <v>134543</v>
      </c>
      <c r="CT102" s="8">
        <v>232</v>
      </c>
      <c r="CU102" s="8">
        <v>12217</v>
      </c>
      <c r="CV102" s="8">
        <v>7221</v>
      </c>
      <c r="CW102" s="8">
        <v>0</v>
      </c>
      <c r="CX102" s="8">
        <v>-876</v>
      </c>
      <c r="CY102" s="8">
        <v>18794</v>
      </c>
      <c r="CZ102" s="8">
        <v>0</v>
      </c>
      <c r="DA102" s="8">
        <v>18794</v>
      </c>
      <c r="DB102" s="8">
        <v>153337</v>
      </c>
      <c r="DC102" s="8"/>
      <c r="DD102" s="8">
        <v>1164</v>
      </c>
      <c r="DE102" s="8">
        <v>1164</v>
      </c>
      <c r="DF102" s="8">
        <v>16.146049999999999</v>
      </c>
      <c r="DG102" s="8">
        <v>66085</v>
      </c>
      <c r="DH102" s="8">
        <v>40277</v>
      </c>
      <c r="DI102" s="8">
        <v>443</v>
      </c>
      <c r="DJ102" s="8">
        <v>0</v>
      </c>
      <c r="DK102" s="8">
        <v>0</v>
      </c>
      <c r="DL102" s="8">
        <v>332</v>
      </c>
      <c r="DM102" s="8">
        <v>0</v>
      </c>
      <c r="DN102" s="8">
        <v>0</v>
      </c>
      <c r="DO102" s="8">
        <v>0</v>
      </c>
      <c r="DP102" s="8">
        <v>0</v>
      </c>
      <c r="DQ102" s="8">
        <v>0</v>
      </c>
      <c r="DR102" s="8">
        <v>0</v>
      </c>
      <c r="DS102" s="8">
        <v>0</v>
      </c>
      <c r="DT102" s="8">
        <v>62500</v>
      </c>
      <c r="DU102" s="8">
        <v>0</v>
      </c>
      <c r="DV102" s="8"/>
      <c r="DW102" s="8">
        <v>4935</v>
      </c>
      <c r="DX102" s="8">
        <v>729</v>
      </c>
      <c r="DY102" s="8">
        <v>189</v>
      </c>
      <c r="DZ102" s="8">
        <v>918</v>
      </c>
      <c r="EA102" s="8">
        <v>0</v>
      </c>
      <c r="EB102" s="8">
        <v>0</v>
      </c>
      <c r="EC102" s="8">
        <v>0</v>
      </c>
      <c r="ED102" s="8">
        <v>0</v>
      </c>
      <c r="EE102" s="8">
        <v>0</v>
      </c>
      <c r="EF102" s="8">
        <v>0</v>
      </c>
      <c r="EG102" s="8">
        <v>907</v>
      </c>
      <c r="EH102" s="8">
        <v>0</v>
      </c>
      <c r="EI102" s="8">
        <v>0</v>
      </c>
      <c r="EJ102" s="8">
        <v>2186</v>
      </c>
      <c r="EK102" s="8">
        <v>-466</v>
      </c>
      <c r="EL102" s="8">
        <v>9768</v>
      </c>
      <c r="EM102" s="8">
        <v>-1205</v>
      </c>
      <c r="EN102" s="8">
        <v>16</v>
      </c>
      <c r="EO102" s="8">
        <v>-610</v>
      </c>
      <c r="EP102" s="8">
        <v>0</v>
      </c>
      <c r="EQ102" s="8">
        <v>0</v>
      </c>
      <c r="ER102" s="8">
        <v>6092</v>
      </c>
      <c r="ES102" s="8">
        <v>-8358</v>
      </c>
      <c r="ET102" s="8">
        <v>3574</v>
      </c>
      <c r="EU102" s="8">
        <v>-491</v>
      </c>
      <c r="EV102" s="8">
        <v>705</v>
      </c>
      <c r="EW102" s="8">
        <v>13982</v>
      </c>
      <c r="EX102" s="8">
        <v>14687</v>
      </c>
      <c r="EY102" s="8">
        <v>0</v>
      </c>
      <c r="EZ102" s="8">
        <v>-21029</v>
      </c>
      <c r="FA102" s="8">
        <v>-21029</v>
      </c>
      <c r="FB102" s="8">
        <v>594</v>
      </c>
      <c r="FC102" s="8">
        <v>-2300</v>
      </c>
      <c r="FD102" s="8">
        <v>-861</v>
      </c>
      <c r="FE102" s="8">
        <v>0</v>
      </c>
      <c r="FF102" s="8">
        <v>-861</v>
      </c>
      <c r="FG102" s="8">
        <v>0</v>
      </c>
      <c r="FH102" s="8">
        <v>8232</v>
      </c>
      <c r="FI102" s="8">
        <v>-677</v>
      </c>
      <c r="FJ102" s="8">
        <v>-63</v>
      </c>
      <c r="FK102" s="8">
        <v>8537</v>
      </c>
      <c r="FL102" s="8"/>
      <c r="FM102" s="8">
        <v>2400</v>
      </c>
      <c r="FN102" s="8">
        <v>700</v>
      </c>
      <c r="FO102" s="8">
        <v>0</v>
      </c>
      <c r="FP102" s="8">
        <v>0</v>
      </c>
      <c r="FQ102" s="8">
        <v>0</v>
      </c>
      <c r="FR102" s="8">
        <v>-6342</v>
      </c>
      <c r="FS102" s="8" t="s">
        <v>4282</v>
      </c>
      <c r="FT102" s="9">
        <v>40908</v>
      </c>
      <c r="FU102" s="8">
        <v>12</v>
      </c>
      <c r="FV102" s="8">
        <v>54787.123249999997</v>
      </c>
      <c r="FW102" s="8">
        <v>1.12886</v>
      </c>
      <c r="FX102" s="8">
        <v>1.84273</v>
      </c>
      <c r="FY102" s="8">
        <v>1.1739200000000001</v>
      </c>
      <c r="FZ102" s="8">
        <v>1.0754900000000001</v>
      </c>
      <c r="GA102" s="48">
        <f t="shared" si="16"/>
        <v>2011</v>
      </c>
      <c r="GB102" s="10">
        <f t="shared" si="17"/>
        <v>12</v>
      </c>
      <c r="GC102" s="10">
        <v>0.93783000000000005</v>
      </c>
      <c r="GD102" s="10">
        <v>0.98285</v>
      </c>
    </row>
    <row r="103" spans="1:186">
      <c r="A103" s="8" t="str">
        <f t="shared" si="22"/>
        <v>AMEX</v>
      </c>
      <c r="B103" s="8" t="str">
        <f t="shared" si="23"/>
        <v>NYSE:AXP</v>
      </c>
      <c r="C103" s="8" t="str">
        <f>CONCATENATE("FY",RIGHT(Assumptions!D$10,4)-7)</f>
        <v>FY2012</v>
      </c>
      <c r="D103" s="10">
        <f t="shared" si="15"/>
        <v>2012</v>
      </c>
      <c r="E103" s="8">
        <v>24502</v>
      </c>
      <c r="F103" s="8">
        <v>5341</v>
      </c>
      <c r="G103" s="8">
        <v>29843</v>
      </c>
      <c r="H103" s="8">
        <v>7054</v>
      </c>
      <c r="I103" s="8">
        <v>22789</v>
      </c>
      <c r="J103" s="8">
        <v>9426</v>
      </c>
      <c r="K103" s="8">
        <v>0</v>
      </c>
      <c r="L103" s="8">
        <v>0</v>
      </c>
      <c r="M103" s="8">
        <v>0</v>
      </c>
      <c r="N103" s="8">
        <v>0</v>
      </c>
      <c r="O103" s="8">
        <v>6453</v>
      </c>
      <c r="P103" s="8">
        <v>15879</v>
      </c>
      <c r="Q103" s="8">
        <v>6910</v>
      </c>
      <c r="R103" s="8">
        <v>0</v>
      </c>
      <c r="S103" s="8">
        <v>0</v>
      </c>
      <c r="T103" s="8">
        <v>0</v>
      </c>
      <c r="U103" s="8">
        <v>0</v>
      </c>
      <c r="V103" s="8">
        <v>-56</v>
      </c>
      <c r="W103" s="8">
        <v>0</v>
      </c>
      <c r="X103" s="8">
        <v>6854</v>
      </c>
      <c r="Y103" s="8">
        <v>0</v>
      </c>
      <c r="Z103" s="8">
        <v>0</v>
      </c>
      <c r="AA103" s="8">
        <v>0</v>
      </c>
      <c r="AB103" s="8">
        <v>0</v>
      </c>
      <c r="AC103" s="8">
        <v>0</v>
      </c>
      <c r="AD103" s="8">
        <v>6451</v>
      </c>
      <c r="AE103" s="8">
        <v>1969</v>
      </c>
      <c r="AF103" s="8">
        <v>4482</v>
      </c>
      <c r="AG103" s="8">
        <v>0</v>
      </c>
      <c r="AH103" s="8">
        <v>0</v>
      </c>
      <c r="AI103" s="8">
        <v>4482</v>
      </c>
      <c r="AJ103" s="8">
        <v>0</v>
      </c>
      <c r="AK103" s="8">
        <v>4482</v>
      </c>
      <c r="AL103" s="8">
        <v>49</v>
      </c>
      <c r="AM103" s="8"/>
      <c r="AN103" s="8">
        <v>3.9057300000000001</v>
      </c>
      <c r="AO103" s="8">
        <v>3.9057300000000001</v>
      </c>
      <c r="AP103" s="8">
        <v>1135</v>
      </c>
      <c r="AQ103" s="8">
        <v>3.89</v>
      </c>
      <c r="AR103" s="8">
        <v>3.89</v>
      </c>
      <c r="AS103" s="8">
        <v>1141</v>
      </c>
      <c r="AT103" s="8">
        <v>0.8</v>
      </c>
      <c r="AU103" s="1">
        <v>0.20124944221329799</v>
      </c>
      <c r="AV103" s="8"/>
      <c r="AW103" s="8" t="s">
        <v>4278</v>
      </c>
      <c r="AX103" s="8" t="s">
        <v>4278</v>
      </c>
      <c r="AY103" s="8" t="s">
        <v>4278</v>
      </c>
      <c r="AZ103" s="1">
        <v>0.30522300000000002</v>
      </c>
      <c r="BA103" s="9">
        <v>41274</v>
      </c>
      <c r="BB103" s="8"/>
      <c r="BC103" s="8">
        <v>0</v>
      </c>
      <c r="BD103" s="8">
        <v>2890</v>
      </c>
      <c r="BE103" s="8">
        <v>0</v>
      </c>
      <c r="BF103" s="8">
        <v>0</v>
      </c>
      <c r="BG103" s="8">
        <v>305</v>
      </c>
      <c r="BH103" s="8">
        <v>0</v>
      </c>
      <c r="BI103" s="8">
        <v>0</v>
      </c>
      <c r="BJ103" s="8"/>
      <c r="BK103" s="8"/>
      <c r="BL103" s="8">
        <v>22192</v>
      </c>
      <c r="BM103" s="8">
        <v>58</v>
      </c>
      <c r="BN103" s="8">
        <v>22843</v>
      </c>
      <c r="BO103" s="8">
        <v>64309</v>
      </c>
      <c r="BP103" s="8">
        <v>110223</v>
      </c>
      <c r="BQ103" s="8">
        <v>0</v>
      </c>
      <c r="BR103" s="8">
        <v>0</v>
      </c>
      <c r="BS103" s="8">
        <v>1960</v>
      </c>
      <c r="BT103" s="8">
        <v>135594</v>
      </c>
      <c r="BU103" s="8">
        <v>9064</v>
      </c>
      <c r="BV103" s="8">
        <v>-5429</v>
      </c>
      <c r="BW103" s="8">
        <v>3635</v>
      </c>
      <c r="BX103" s="8">
        <v>6041</v>
      </c>
      <c r="BY103" s="8">
        <v>3181</v>
      </c>
      <c r="BZ103" s="8">
        <v>993</v>
      </c>
      <c r="CA103" s="8">
        <v>0</v>
      </c>
      <c r="CB103" s="8">
        <v>2458</v>
      </c>
      <c r="CC103" s="8">
        <v>1238</v>
      </c>
      <c r="CD103" s="8">
        <v>153140</v>
      </c>
      <c r="CE103" s="8"/>
      <c r="CF103" s="8">
        <v>49809</v>
      </c>
      <c r="CG103" s="8">
        <v>4303</v>
      </c>
      <c r="CH103" s="8">
        <v>3846</v>
      </c>
      <c r="CI103" s="8">
        <v>0</v>
      </c>
      <c r="CJ103" s="8">
        <v>0</v>
      </c>
      <c r="CK103" s="8">
        <v>0</v>
      </c>
      <c r="CL103" s="8">
        <v>4601</v>
      </c>
      <c r="CM103" s="8">
        <v>62559</v>
      </c>
      <c r="CN103" s="8">
        <v>58855</v>
      </c>
      <c r="CO103" s="8">
        <v>118</v>
      </c>
      <c r="CP103" s="8">
        <v>0</v>
      </c>
      <c r="CQ103" s="8">
        <v>0</v>
      </c>
      <c r="CR103" s="8">
        <v>12722</v>
      </c>
      <c r="CS103" s="8">
        <v>134254</v>
      </c>
      <c r="CT103" s="8">
        <v>221</v>
      </c>
      <c r="CU103" s="8">
        <v>12067</v>
      </c>
      <c r="CV103" s="8">
        <v>7525</v>
      </c>
      <c r="CW103" s="8">
        <v>0</v>
      </c>
      <c r="CX103" s="8">
        <v>-927</v>
      </c>
      <c r="CY103" s="8">
        <v>18886</v>
      </c>
      <c r="CZ103" s="8">
        <v>0</v>
      </c>
      <c r="DA103" s="8">
        <v>18886</v>
      </c>
      <c r="DB103" s="8">
        <v>153140</v>
      </c>
      <c r="DC103" s="8"/>
      <c r="DD103" s="8">
        <v>1105</v>
      </c>
      <c r="DE103" s="8">
        <v>1105</v>
      </c>
      <c r="DF103" s="8">
        <v>17.0914</v>
      </c>
      <c r="DG103" s="8">
        <v>62819</v>
      </c>
      <c r="DH103" s="8">
        <v>39976</v>
      </c>
      <c r="DI103" s="8">
        <v>0</v>
      </c>
      <c r="DJ103" s="8">
        <v>0</v>
      </c>
      <c r="DK103" s="8">
        <v>0</v>
      </c>
      <c r="DL103" s="8">
        <v>427</v>
      </c>
      <c r="DM103" s="8">
        <v>0</v>
      </c>
      <c r="DN103" s="8">
        <v>0</v>
      </c>
      <c r="DO103" s="8">
        <v>0</v>
      </c>
      <c r="DP103" s="8">
        <v>0</v>
      </c>
      <c r="DQ103" s="8">
        <v>0</v>
      </c>
      <c r="DR103" s="8">
        <v>0</v>
      </c>
      <c r="DS103" s="8">
        <v>0</v>
      </c>
      <c r="DT103" s="8">
        <v>63500</v>
      </c>
      <c r="DU103" s="8">
        <v>0</v>
      </c>
      <c r="DV103" s="8"/>
      <c r="DW103" s="8">
        <v>4482</v>
      </c>
      <c r="DX103" s="8">
        <v>793</v>
      </c>
      <c r="DY103" s="8">
        <v>198</v>
      </c>
      <c r="DZ103" s="8">
        <v>991</v>
      </c>
      <c r="EA103" s="8">
        <v>0</v>
      </c>
      <c r="EB103" s="8">
        <v>0</v>
      </c>
      <c r="EC103" s="8">
        <v>0</v>
      </c>
      <c r="ED103" s="8">
        <v>0</v>
      </c>
      <c r="EE103" s="8">
        <v>0</v>
      </c>
      <c r="EF103" s="8">
        <v>0</v>
      </c>
      <c r="EG103" s="8">
        <v>577</v>
      </c>
      <c r="EH103" s="8">
        <v>0</v>
      </c>
      <c r="EI103" s="8">
        <v>0</v>
      </c>
      <c r="EJ103" s="8">
        <v>-358</v>
      </c>
      <c r="EK103" s="8">
        <v>-538</v>
      </c>
      <c r="EL103" s="8">
        <v>7082</v>
      </c>
      <c r="EM103" s="8">
        <v>-1056</v>
      </c>
      <c r="EN103" s="8">
        <v>3</v>
      </c>
      <c r="EO103" s="8">
        <v>-466</v>
      </c>
      <c r="EP103" s="8">
        <v>0</v>
      </c>
      <c r="EQ103" s="8">
        <v>0</v>
      </c>
      <c r="ER103" s="8">
        <v>1614</v>
      </c>
      <c r="ES103" s="8">
        <v>-6671</v>
      </c>
      <c r="ET103" s="8">
        <v>31</v>
      </c>
      <c r="EU103" s="8">
        <v>-6545</v>
      </c>
      <c r="EV103" s="8">
        <v>0</v>
      </c>
      <c r="EW103" s="8">
        <v>13934</v>
      </c>
      <c r="EX103" s="8">
        <v>13934</v>
      </c>
      <c r="EY103" s="8">
        <v>-1015</v>
      </c>
      <c r="EZ103" s="8">
        <v>-14076</v>
      </c>
      <c r="FA103" s="8">
        <v>-15091</v>
      </c>
      <c r="FB103" s="8">
        <v>443</v>
      </c>
      <c r="FC103" s="8">
        <v>-3952</v>
      </c>
      <c r="FD103" s="8">
        <v>-902</v>
      </c>
      <c r="FE103" s="8">
        <v>0</v>
      </c>
      <c r="FF103" s="8">
        <v>-902</v>
      </c>
      <c r="FG103" s="8">
        <v>0</v>
      </c>
      <c r="FH103" s="8">
        <v>2300</v>
      </c>
      <c r="FI103" s="8">
        <v>-3268</v>
      </c>
      <c r="FJ103" s="8">
        <v>88</v>
      </c>
      <c r="FK103" s="8">
        <v>-2643</v>
      </c>
      <c r="FL103" s="8"/>
      <c r="FM103" s="8">
        <v>2200</v>
      </c>
      <c r="FN103" s="8">
        <v>1900</v>
      </c>
      <c r="FO103" s="8">
        <v>0</v>
      </c>
      <c r="FP103" s="8">
        <v>0</v>
      </c>
      <c r="FQ103" s="8">
        <v>0</v>
      </c>
      <c r="FR103" s="8">
        <v>-1157</v>
      </c>
      <c r="FS103" s="8" t="s">
        <v>4282</v>
      </c>
      <c r="FT103" s="9">
        <v>41274</v>
      </c>
      <c r="FU103" s="8">
        <v>12</v>
      </c>
      <c r="FV103" s="8">
        <v>64323.691350000001</v>
      </c>
      <c r="FW103" s="8">
        <v>1.13259</v>
      </c>
      <c r="FX103" s="8">
        <v>1.8174399999999999</v>
      </c>
      <c r="FY103" s="8">
        <v>1.09534</v>
      </c>
      <c r="FZ103" s="8">
        <v>1.16428</v>
      </c>
      <c r="GA103" s="48">
        <f t="shared" si="16"/>
        <v>2012</v>
      </c>
      <c r="GB103" s="10">
        <f t="shared" si="17"/>
        <v>12</v>
      </c>
      <c r="GC103" s="10">
        <v>0.59758</v>
      </c>
      <c r="GD103" s="10">
        <v>0.69598000000000004</v>
      </c>
    </row>
    <row r="104" spans="1:186">
      <c r="A104" s="8" t="str">
        <f t="shared" si="22"/>
        <v>AMEX</v>
      </c>
      <c r="B104" s="8" t="str">
        <f t="shared" si="23"/>
        <v>NYSE:AXP</v>
      </c>
      <c r="C104" s="8" t="str">
        <f>CONCATENATE("FY",RIGHT(Assumptions!D$10,4)-6)</f>
        <v>FY2013</v>
      </c>
      <c r="D104" s="10">
        <f t="shared" si="15"/>
        <v>2013</v>
      </c>
      <c r="E104" s="8">
        <v>25549</v>
      </c>
      <c r="F104" s="8">
        <v>5119</v>
      </c>
      <c r="G104" s="8">
        <v>30668</v>
      </c>
      <c r="H104" s="8">
        <v>7224</v>
      </c>
      <c r="I104" s="8">
        <v>23444</v>
      </c>
      <c r="J104" s="8">
        <v>9418</v>
      </c>
      <c r="K104" s="8">
        <v>0</v>
      </c>
      <c r="L104" s="8">
        <v>0</v>
      </c>
      <c r="M104" s="8">
        <v>0</v>
      </c>
      <c r="N104" s="8">
        <v>0</v>
      </c>
      <c r="O104" s="8">
        <v>5870</v>
      </c>
      <c r="P104" s="8">
        <v>15288</v>
      </c>
      <c r="Q104" s="8">
        <v>8156</v>
      </c>
      <c r="R104" s="8">
        <v>0</v>
      </c>
      <c r="S104" s="8">
        <v>0</v>
      </c>
      <c r="T104" s="8">
        <v>0</v>
      </c>
      <c r="U104" s="8">
        <v>0</v>
      </c>
      <c r="V104" s="8">
        <v>72</v>
      </c>
      <c r="W104" s="8">
        <v>0</v>
      </c>
      <c r="X104" s="8">
        <v>8228</v>
      </c>
      <c r="Y104" s="8">
        <v>0</v>
      </c>
      <c r="Z104" s="8">
        <v>0</v>
      </c>
      <c r="AA104" s="8">
        <v>0</v>
      </c>
      <c r="AB104" s="8">
        <v>0</v>
      </c>
      <c r="AC104" s="8">
        <v>-278</v>
      </c>
      <c r="AD104" s="8">
        <v>7888</v>
      </c>
      <c r="AE104" s="8">
        <v>2529</v>
      </c>
      <c r="AF104" s="8">
        <v>5359</v>
      </c>
      <c r="AG104" s="8">
        <v>0</v>
      </c>
      <c r="AH104" s="8">
        <v>0</v>
      </c>
      <c r="AI104" s="8">
        <v>5359</v>
      </c>
      <c r="AJ104" s="8">
        <v>0</v>
      </c>
      <c r="AK104" s="8">
        <v>5359</v>
      </c>
      <c r="AL104" s="8">
        <v>47</v>
      </c>
      <c r="AM104" s="8"/>
      <c r="AN104" s="8">
        <v>4.9094300000000004</v>
      </c>
      <c r="AO104" s="8">
        <v>4.9094300000000004</v>
      </c>
      <c r="AP104" s="8">
        <v>1082</v>
      </c>
      <c r="AQ104" s="8">
        <v>4.88</v>
      </c>
      <c r="AR104" s="8">
        <v>4.88</v>
      </c>
      <c r="AS104" s="8">
        <v>1089</v>
      </c>
      <c r="AT104" s="8">
        <v>0.89</v>
      </c>
      <c r="AU104" s="1">
        <v>0.17521925732412799</v>
      </c>
      <c r="AV104" s="8"/>
      <c r="AW104" s="8" t="s">
        <v>4278</v>
      </c>
      <c r="AX104" s="8" t="s">
        <v>4278</v>
      </c>
      <c r="AY104" s="8" t="s">
        <v>4278</v>
      </c>
      <c r="AZ104" s="1">
        <v>0.32061299999999998</v>
      </c>
      <c r="BA104" s="9">
        <v>41639</v>
      </c>
      <c r="BB104" s="8"/>
      <c r="BC104" s="8">
        <v>0</v>
      </c>
      <c r="BD104" s="8">
        <v>2939</v>
      </c>
      <c r="BE104" s="8">
        <v>0</v>
      </c>
      <c r="BF104" s="8">
        <v>0</v>
      </c>
      <c r="BG104" s="8">
        <v>281</v>
      </c>
      <c r="BH104" s="8">
        <v>0</v>
      </c>
      <c r="BI104" s="8">
        <v>0</v>
      </c>
      <c r="BJ104" s="8"/>
      <c r="BK104" s="8"/>
      <c r="BL104" s="8">
        <v>19343</v>
      </c>
      <c r="BM104" s="8">
        <v>143</v>
      </c>
      <c r="BN104" s="8">
        <v>19815</v>
      </c>
      <c r="BO104" s="8">
        <v>66585</v>
      </c>
      <c r="BP104" s="8">
        <v>113770</v>
      </c>
      <c r="BQ104" s="8">
        <v>0</v>
      </c>
      <c r="BR104" s="8">
        <v>0</v>
      </c>
      <c r="BS104" s="8">
        <v>1998</v>
      </c>
      <c r="BT104" s="8">
        <v>136069</v>
      </c>
      <c r="BU104" s="8">
        <v>9853</v>
      </c>
      <c r="BV104" s="8">
        <v>-5978</v>
      </c>
      <c r="BW104" s="8">
        <v>3875</v>
      </c>
      <c r="BX104" s="8">
        <v>5557</v>
      </c>
      <c r="BY104" s="8">
        <v>3198</v>
      </c>
      <c r="BZ104" s="8">
        <v>817</v>
      </c>
      <c r="CA104" s="8">
        <v>0</v>
      </c>
      <c r="CB104" s="8">
        <v>2443</v>
      </c>
      <c r="CC104" s="8">
        <v>1416</v>
      </c>
      <c r="CD104" s="8">
        <v>153375</v>
      </c>
      <c r="CE104" s="8"/>
      <c r="CF104" s="8">
        <v>52378</v>
      </c>
      <c r="CG104" s="8">
        <v>4437</v>
      </c>
      <c r="CH104" s="8">
        <v>5463</v>
      </c>
      <c r="CI104" s="8">
        <v>0</v>
      </c>
      <c r="CJ104" s="8">
        <v>0</v>
      </c>
      <c r="CK104" s="8">
        <v>0</v>
      </c>
      <c r="CL104" s="8">
        <v>4240</v>
      </c>
      <c r="CM104" s="8">
        <v>66518</v>
      </c>
      <c r="CN104" s="8">
        <v>55221</v>
      </c>
      <c r="CO104" s="8">
        <v>109</v>
      </c>
      <c r="CP104" s="8">
        <v>0</v>
      </c>
      <c r="CQ104" s="8">
        <v>0</v>
      </c>
      <c r="CR104" s="8">
        <v>12031</v>
      </c>
      <c r="CS104" s="8">
        <v>133879</v>
      </c>
      <c r="CT104" s="8">
        <v>213</v>
      </c>
      <c r="CU104" s="8">
        <v>12202</v>
      </c>
      <c r="CV104" s="8">
        <v>8507</v>
      </c>
      <c r="CW104" s="8">
        <v>0</v>
      </c>
      <c r="CX104" s="8">
        <v>-1426</v>
      </c>
      <c r="CY104" s="8">
        <v>19496</v>
      </c>
      <c r="CZ104" s="8">
        <v>0</v>
      </c>
      <c r="DA104" s="8">
        <v>19496</v>
      </c>
      <c r="DB104" s="8">
        <v>153375</v>
      </c>
      <c r="DC104" s="8"/>
      <c r="DD104" s="8">
        <v>1062.56816</v>
      </c>
      <c r="DE104" s="8">
        <v>1064</v>
      </c>
      <c r="DF104" s="8">
        <v>18.323309999999999</v>
      </c>
      <c r="DG104" s="8">
        <v>60793</v>
      </c>
      <c r="DH104" s="8">
        <v>40978</v>
      </c>
      <c r="DI104" s="8">
        <v>0</v>
      </c>
      <c r="DJ104" s="8">
        <v>0</v>
      </c>
      <c r="DK104" s="8">
        <v>0</v>
      </c>
      <c r="DL104" s="8">
        <v>541</v>
      </c>
      <c r="DM104" s="8">
        <v>0</v>
      </c>
      <c r="DN104" s="8">
        <v>0</v>
      </c>
      <c r="DO104" s="8">
        <v>0</v>
      </c>
      <c r="DP104" s="8">
        <v>0</v>
      </c>
      <c r="DQ104" s="8">
        <v>0</v>
      </c>
      <c r="DR104" s="8">
        <v>0</v>
      </c>
      <c r="DS104" s="8">
        <v>0</v>
      </c>
      <c r="DT104" s="8">
        <v>63000</v>
      </c>
      <c r="DU104" s="8">
        <v>0</v>
      </c>
      <c r="DV104" s="8"/>
      <c r="DW104" s="8">
        <v>5359</v>
      </c>
      <c r="DX104" s="8">
        <v>827</v>
      </c>
      <c r="DY104" s="8">
        <v>193</v>
      </c>
      <c r="DZ104" s="8">
        <v>1020</v>
      </c>
      <c r="EA104" s="8">
        <v>0</v>
      </c>
      <c r="EB104" s="8">
        <v>0</v>
      </c>
      <c r="EC104" s="8">
        <v>0</v>
      </c>
      <c r="ED104" s="8">
        <v>0</v>
      </c>
      <c r="EE104" s="8">
        <v>0</v>
      </c>
      <c r="EF104" s="8">
        <v>0</v>
      </c>
      <c r="EG104" s="8">
        <v>64</v>
      </c>
      <c r="EH104" s="8">
        <v>0</v>
      </c>
      <c r="EI104" s="8">
        <v>0</v>
      </c>
      <c r="EJ104" s="8">
        <v>88</v>
      </c>
      <c r="EK104" s="8">
        <v>-97</v>
      </c>
      <c r="EL104" s="8">
        <v>8547</v>
      </c>
      <c r="EM104" s="8">
        <v>-1078</v>
      </c>
      <c r="EN104" s="8">
        <v>72</v>
      </c>
      <c r="EO104" s="8">
        <v>-195</v>
      </c>
      <c r="EP104" s="8">
        <v>0</v>
      </c>
      <c r="EQ104" s="8">
        <v>0</v>
      </c>
      <c r="ER104" s="8">
        <v>161</v>
      </c>
      <c r="ES104" s="8">
        <v>-6301</v>
      </c>
      <c r="ET104" s="8">
        <v>72</v>
      </c>
      <c r="EU104" s="8">
        <v>-7269</v>
      </c>
      <c r="EV104" s="8">
        <v>1843</v>
      </c>
      <c r="EW104" s="8">
        <v>11995</v>
      </c>
      <c r="EX104" s="8">
        <v>13838</v>
      </c>
      <c r="EY104" s="8">
        <v>0</v>
      </c>
      <c r="EZ104" s="8">
        <v>-14763</v>
      </c>
      <c r="FA104" s="8">
        <v>-14763</v>
      </c>
      <c r="FB104" s="8">
        <v>721</v>
      </c>
      <c r="FC104" s="8">
        <v>-3943</v>
      </c>
      <c r="FD104" s="8">
        <v>-939</v>
      </c>
      <c r="FE104" s="8">
        <v>0</v>
      </c>
      <c r="FF104" s="8">
        <v>-939</v>
      </c>
      <c r="FG104" s="8">
        <v>0</v>
      </c>
      <c r="FH104" s="8">
        <v>1195</v>
      </c>
      <c r="FI104" s="8">
        <v>-3891</v>
      </c>
      <c r="FJ104" s="8">
        <v>-151</v>
      </c>
      <c r="FK104" s="8">
        <v>-2764</v>
      </c>
      <c r="FL104" s="8"/>
      <c r="FM104" s="8">
        <v>2000</v>
      </c>
      <c r="FN104" s="8">
        <v>2000</v>
      </c>
      <c r="FO104" s="8">
        <v>0</v>
      </c>
      <c r="FP104" s="8">
        <v>0</v>
      </c>
      <c r="FQ104" s="8">
        <v>0</v>
      </c>
      <c r="FR104" s="8">
        <v>-925</v>
      </c>
      <c r="FS104" s="8" t="s">
        <v>4282</v>
      </c>
      <c r="FT104" s="9">
        <v>41639</v>
      </c>
      <c r="FU104" s="8">
        <v>12</v>
      </c>
      <c r="FV104" s="8">
        <v>97196.401500000007</v>
      </c>
      <c r="FW104" s="8">
        <v>1.12937</v>
      </c>
      <c r="FX104" s="8">
        <v>1.8428599999999999</v>
      </c>
      <c r="FY104" s="8">
        <v>1.10036</v>
      </c>
      <c r="FZ104" s="8">
        <v>0.99694000000000005</v>
      </c>
      <c r="GA104" s="48">
        <f t="shared" si="16"/>
        <v>2013</v>
      </c>
      <c r="GB104" s="10">
        <f t="shared" si="17"/>
        <v>12</v>
      </c>
      <c r="GC104" s="10">
        <v>0.63626000000000005</v>
      </c>
      <c r="GD104" s="10">
        <v>0.71606999999999998</v>
      </c>
    </row>
    <row r="105" spans="1:186">
      <c r="A105" s="8" t="str">
        <f t="shared" si="22"/>
        <v>AMEX</v>
      </c>
      <c r="B105" s="8" t="str">
        <f t="shared" si="23"/>
        <v>NYSE:AXP</v>
      </c>
      <c r="C105" s="8" t="str">
        <f>CONCATENATE("FY",RIGHT(Assumptions!D$10,4)-5)</f>
        <v>FY2014</v>
      </c>
      <c r="D105" s="10">
        <f t="shared" si="15"/>
        <v>2014</v>
      </c>
      <c r="E105" s="8">
        <v>25727</v>
      </c>
      <c r="F105" s="8">
        <v>6274</v>
      </c>
      <c r="G105" s="8">
        <v>32001</v>
      </c>
      <c r="H105" s="8">
        <v>7753</v>
      </c>
      <c r="I105" s="8">
        <v>24248</v>
      </c>
      <c r="J105" s="8">
        <v>9165</v>
      </c>
      <c r="K105" s="8">
        <v>0</v>
      </c>
      <c r="L105" s="8">
        <v>0</v>
      </c>
      <c r="M105" s="8">
        <v>0</v>
      </c>
      <c r="N105" s="8">
        <v>0</v>
      </c>
      <c r="O105" s="8">
        <v>5986</v>
      </c>
      <c r="P105" s="8">
        <v>15151</v>
      </c>
      <c r="Q105" s="8">
        <v>9097</v>
      </c>
      <c r="R105" s="8">
        <v>0</v>
      </c>
      <c r="S105" s="8">
        <v>0</v>
      </c>
      <c r="T105" s="8">
        <v>0</v>
      </c>
      <c r="U105" s="8">
        <v>0</v>
      </c>
      <c r="V105" s="8">
        <v>44</v>
      </c>
      <c r="W105" s="8">
        <v>0</v>
      </c>
      <c r="X105" s="8">
        <v>9141</v>
      </c>
      <c r="Y105" s="8">
        <v>0</v>
      </c>
      <c r="Z105" s="8">
        <v>0</v>
      </c>
      <c r="AA105" s="8">
        <v>630</v>
      </c>
      <c r="AB105" s="8">
        <v>0</v>
      </c>
      <c r="AC105" s="8">
        <v>-369</v>
      </c>
      <c r="AD105" s="8">
        <v>8991</v>
      </c>
      <c r="AE105" s="8">
        <v>3106</v>
      </c>
      <c r="AF105" s="8">
        <v>5885</v>
      </c>
      <c r="AG105" s="8">
        <v>0</v>
      </c>
      <c r="AH105" s="8">
        <v>0</v>
      </c>
      <c r="AI105" s="8">
        <v>5885</v>
      </c>
      <c r="AJ105" s="8">
        <v>0</v>
      </c>
      <c r="AK105" s="8">
        <v>5885</v>
      </c>
      <c r="AL105" s="8">
        <v>46</v>
      </c>
      <c r="AM105" s="8"/>
      <c r="AN105" s="8">
        <v>5.5875599999999999</v>
      </c>
      <c r="AO105" s="8">
        <v>5.5875599999999999</v>
      </c>
      <c r="AP105" s="8">
        <v>1045</v>
      </c>
      <c r="AQ105" s="8">
        <v>5.56</v>
      </c>
      <c r="AR105" s="8">
        <v>5.56</v>
      </c>
      <c r="AS105" s="8">
        <v>1051</v>
      </c>
      <c r="AT105" s="8">
        <v>1.01</v>
      </c>
      <c r="AU105" s="1">
        <v>0.17689039932030601</v>
      </c>
      <c r="AV105" s="8"/>
      <c r="AW105" s="8" t="s">
        <v>4278</v>
      </c>
      <c r="AX105" s="8" t="s">
        <v>4278</v>
      </c>
      <c r="AY105" s="8" t="s">
        <v>4278</v>
      </c>
      <c r="AZ105" s="1">
        <v>0.34545599999999999</v>
      </c>
      <c r="BA105" s="9">
        <v>42004</v>
      </c>
      <c r="BB105" s="8"/>
      <c r="BC105" s="8">
        <v>0</v>
      </c>
      <c r="BD105" s="8">
        <v>3216</v>
      </c>
      <c r="BE105" s="8">
        <v>0</v>
      </c>
      <c r="BF105" s="8">
        <v>0</v>
      </c>
      <c r="BG105" s="8">
        <v>237</v>
      </c>
      <c r="BH105" s="8">
        <v>0</v>
      </c>
      <c r="BI105" s="8">
        <v>0</v>
      </c>
      <c r="BJ105" s="8"/>
      <c r="BK105" s="8"/>
      <c r="BL105" s="8">
        <v>22084</v>
      </c>
      <c r="BM105" s="8">
        <v>204</v>
      </c>
      <c r="BN105" s="8">
        <v>22999</v>
      </c>
      <c r="BO105" s="8">
        <v>70104</v>
      </c>
      <c r="BP105" s="8">
        <v>117104</v>
      </c>
      <c r="BQ105" s="8">
        <v>0</v>
      </c>
      <c r="BR105" s="8">
        <v>0</v>
      </c>
      <c r="BS105" s="8">
        <v>1626</v>
      </c>
      <c r="BT105" s="8">
        <v>142113</v>
      </c>
      <c r="BU105" s="8">
        <v>10208</v>
      </c>
      <c r="BV105" s="8">
        <v>-6270</v>
      </c>
      <c r="BW105" s="8">
        <v>3938</v>
      </c>
      <c r="BX105" s="8">
        <v>5053</v>
      </c>
      <c r="BY105" s="8">
        <v>3024</v>
      </c>
      <c r="BZ105" s="8">
        <v>854</v>
      </c>
      <c r="CA105" s="8">
        <v>0</v>
      </c>
      <c r="CB105" s="8">
        <v>2110</v>
      </c>
      <c r="CC105" s="8">
        <v>2011</v>
      </c>
      <c r="CD105" s="8">
        <v>159103</v>
      </c>
      <c r="CE105" s="8"/>
      <c r="CF105" s="8">
        <v>55471</v>
      </c>
      <c r="CG105" s="8">
        <v>4331</v>
      </c>
      <c r="CH105" s="8">
        <v>4127</v>
      </c>
      <c r="CI105" s="8">
        <v>0</v>
      </c>
      <c r="CJ105" s="8">
        <v>0</v>
      </c>
      <c r="CK105" s="8">
        <v>0</v>
      </c>
      <c r="CL105" s="8">
        <v>3673</v>
      </c>
      <c r="CM105" s="8">
        <v>67602</v>
      </c>
      <c r="CN105" s="8">
        <v>57924</v>
      </c>
      <c r="CO105" s="8">
        <v>31</v>
      </c>
      <c r="CP105" s="8">
        <v>0</v>
      </c>
      <c r="CQ105" s="8">
        <v>0</v>
      </c>
      <c r="CR105" s="8">
        <v>12873</v>
      </c>
      <c r="CS105" s="8">
        <v>138430</v>
      </c>
      <c r="CT105" s="8">
        <v>205</v>
      </c>
      <c r="CU105" s="8">
        <v>12874</v>
      </c>
      <c r="CV105" s="8">
        <v>9513</v>
      </c>
      <c r="CW105" s="8">
        <v>0</v>
      </c>
      <c r="CX105" s="8">
        <v>-1919</v>
      </c>
      <c r="CY105" s="8">
        <v>20673</v>
      </c>
      <c r="CZ105" s="8">
        <v>0</v>
      </c>
      <c r="DA105" s="8">
        <v>20673</v>
      </c>
      <c r="DB105" s="8">
        <v>159103</v>
      </c>
      <c r="DC105" s="8"/>
      <c r="DD105" s="8">
        <v>1019.1753</v>
      </c>
      <c r="DE105" s="8">
        <v>1023</v>
      </c>
      <c r="DF105" s="8">
        <v>20.208210000000001</v>
      </c>
      <c r="DG105" s="8">
        <v>62082</v>
      </c>
      <c r="DH105" s="8">
        <v>39083</v>
      </c>
      <c r="DI105" s="8">
        <v>0</v>
      </c>
      <c r="DJ105" s="8">
        <v>0</v>
      </c>
      <c r="DK105" s="8">
        <v>0</v>
      </c>
      <c r="DL105" s="8">
        <v>622</v>
      </c>
      <c r="DM105" s="8">
        <v>0</v>
      </c>
      <c r="DN105" s="8">
        <v>0</v>
      </c>
      <c r="DO105" s="8">
        <v>0</v>
      </c>
      <c r="DP105" s="8">
        <v>0</v>
      </c>
      <c r="DQ105" s="8">
        <v>0</v>
      </c>
      <c r="DR105" s="8">
        <v>0</v>
      </c>
      <c r="DS105" s="8">
        <v>0</v>
      </c>
      <c r="DT105" s="8">
        <v>54000</v>
      </c>
      <c r="DU105" s="8">
        <v>0</v>
      </c>
      <c r="DV105" s="8"/>
      <c r="DW105" s="8">
        <v>5885</v>
      </c>
      <c r="DX105" s="8">
        <v>838</v>
      </c>
      <c r="DY105" s="8">
        <v>174</v>
      </c>
      <c r="DZ105" s="8">
        <v>1012</v>
      </c>
      <c r="EA105" s="8">
        <v>0</v>
      </c>
      <c r="EB105" s="8">
        <v>0</v>
      </c>
      <c r="EC105" s="8">
        <v>0</v>
      </c>
      <c r="ED105" s="8">
        <v>0</v>
      </c>
      <c r="EE105" s="8">
        <v>0</v>
      </c>
      <c r="EF105" s="8">
        <v>0</v>
      </c>
      <c r="EG105" s="8">
        <v>-827</v>
      </c>
      <c r="EH105" s="8">
        <v>0</v>
      </c>
      <c r="EI105" s="8">
        <v>0</v>
      </c>
      <c r="EJ105" s="8">
        <v>2594</v>
      </c>
      <c r="EK105" s="8">
        <v>106</v>
      </c>
      <c r="EL105" s="8">
        <v>10990</v>
      </c>
      <c r="EM105" s="8">
        <v>-1198</v>
      </c>
      <c r="EN105" s="8">
        <v>3</v>
      </c>
      <c r="EO105" s="8">
        <v>-229</v>
      </c>
      <c r="EP105" s="8">
        <v>0</v>
      </c>
      <c r="EQ105" s="8">
        <v>0</v>
      </c>
      <c r="ER105" s="8">
        <v>1462</v>
      </c>
      <c r="ES105" s="8">
        <v>-8077</v>
      </c>
      <c r="ET105" s="8">
        <v>72</v>
      </c>
      <c r="EU105" s="8">
        <v>-7967</v>
      </c>
      <c r="EV105" s="8">
        <v>0</v>
      </c>
      <c r="EW105" s="8">
        <v>16020</v>
      </c>
      <c r="EX105" s="8">
        <v>16020</v>
      </c>
      <c r="EY105" s="8">
        <v>-1374</v>
      </c>
      <c r="EZ105" s="8">
        <v>-12768</v>
      </c>
      <c r="FA105" s="8">
        <v>-14142</v>
      </c>
      <c r="FB105" s="8">
        <v>362</v>
      </c>
      <c r="FC105" s="8">
        <v>-4389</v>
      </c>
      <c r="FD105" s="8">
        <v>-1041</v>
      </c>
      <c r="FE105" s="8">
        <v>0</v>
      </c>
      <c r="FF105" s="8">
        <v>-1041</v>
      </c>
      <c r="FG105" s="8">
        <v>0</v>
      </c>
      <c r="FH105" s="8">
        <v>2459</v>
      </c>
      <c r="FI105" s="8">
        <v>11</v>
      </c>
      <c r="FJ105" s="8">
        <v>-232</v>
      </c>
      <c r="FK105" s="8">
        <v>2802</v>
      </c>
      <c r="FL105" s="8"/>
      <c r="FM105" s="8">
        <v>1700</v>
      </c>
      <c r="FN105" s="8">
        <v>2500</v>
      </c>
      <c r="FO105" s="8">
        <v>0</v>
      </c>
      <c r="FP105" s="8">
        <v>0</v>
      </c>
      <c r="FQ105" s="8">
        <v>0</v>
      </c>
      <c r="FR105" s="8">
        <v>1878</v>
      </c>
      <c r="FS105" s="8" t="s">
        <v>4282</v>
      </c>
      <c r="FT105" s="9">
        <v>42004</v>
      </c>
      <c r="FU105" s="8">
        <v>12</v>
      </c>
      <c r="FV105" s="8">
        <v>96266.302769999995</v>
      </c>
      <c r="FW105" s="8">
        <v>1.1035200000000001</v>
      </c>
      <c r="FX105" s="8">
        <v>1.0987800000000001</v>
      </c>
      <c r="FY105" s="8">
        <v>1.1314900000000001</v>
      </c>
      <c r="FZ105" s="8">
        <v>1.2117100000000001</v>
      </c>
      <c r="GA105" s="48">
        <f t="shared" si="16"/>
        <v>2014</v>
      </c>
      <c r="GB105" s="10">
        <f t="shared" si="17"/>
        <v>12</v>
      </c>
      <c r="GC105" s="10">
        <v>0.58879000000000004</v>
      </c>
      <c r="GD105" s="10">
        <v>0.65153000000000005</v>
      </c>
    </row>
    <row r="106" spans="1:186">
      <c r="A106" s="8" t="str">
        <f t="shared" si="22"/>
        <v>AMEX</v>
      </c>
      <c r="B106" s="8" t="str">
        <f t="shared" si="23"/>
        <v>NYSE:AXP</v>
      </c>
      <c r="C106" s="8" t="str">
        <f>CONCATENATE("FY",RIGHT(Assumptions!D$10,4)-4)</f>
        <v>FY2015</v>
      </c>
      <c r="D106" s="10">
        <f t="shared" si="15"/>
        <v>2015</v>
      </c>
      <c r="E106" s="8">
        <v>24863</v>
      </c>
      <c r="F106" s="8">
        <v>5884</v>
      </c>
      <c r="G106" s="8">
        <v>30747</v>
      </c>
      <c r="H106" s="8">
        <v>8014</v>
      </c>
      <c r="I106" s="8">
        <v>22733</v>
      </c>
      <c r="J106" s="8">
        <v>8305</v>
      </c>
      <c r="K106" s="8">
        <v>0</v>
      </c>
      <c r="L106" s="8">
        <v>0</v>
      </c>
      <c r="M106" s="8">
        <v>0</v>
      </c>
      <c r="N106" s="8">
        <v>0</v>
      </c>
      <c r="O106" s="8">
        <v>6200</v>
      </c>
      <c r="P106" s="8">
        <v>14505</v>
      </c>
      <c r="Q106" s="8">
        <v>8228</v>
      </c>
      <c r="R106" s="8">
        <v>0</v>
      </c>
      <c r="S106" s="8">
        <v>0</v>
      </c>
      <c r="T106" s="8">
        <v>0</v>
      </c>
      <c r="U106" s="8">
        <v>0</v>
      </c>
      <c r="V106" s="8">
        <v>68</v>
      </c>
      <c r="W106" s="8">
        <v>0</v>
      </c>
      <c r="X106" s="8">
        <v>8296</v>
      </c>
      <c r="Y106" s="8">
        <v>0</v>
      </c>
      <c r="Z106" s="8">
        <v>0</v>
      </c>
      <c r="AA106" s="8">
        <v>0</v>
      </c>
      <c r="AB106" s="8">
        <v>0</v>
      </c>
      <c r="AC106" s="8">
        <v>0</v>
      </c>
      <c r="AD106" s="8">
        <v>7938</v>
      </c>
      <c r="AE106" s="8">
        <v>2775</v>
      </c>
      <c r="AF106" s="8">
        <v>5163</v>
      </c>
      <c r="AG106" s="8">
        <v>0</v>
      </c>
      <c r="AH106" s="8">
        <v>0</v>
      </c>
      <c r="AI106" s="8">
        <v>5163</v>
      </c>
      <c r="AJ106" s="8">
        <v>0</v>
      </c>
      <c r="AK106" s="8">
        <v>5163</v>
      </c>
      <c r="AL106" s="8">
        <v>100</v>
      </c>
      <c r="AM106" s="8"/>
      <c r="AN106" s="8">
        <v>5.0680699999999996</v>
      </c>
      <c r="AO106" s="8">
        <v>5.0680699999999996</v>
      </c>
      <c r="AP106" s="8">
        <v>999</v>
      </c>
      <c r="AQ106" s="8">
        <v>5.05</v>
      </c>
      <c r="AR106" s="8">
        <v>5.05</v>
      </c>
      <c r="AS106" s="8">
        <v>1003</v>
      </c>
      <c r="AT106" s="8">
        <v>1.1299999999999999</v>
      </c>
      <c r="AU106" s="1">
        <v>0.226999806314158</v>
      </c>
      <c r="AV106" s="8"/>
      <c r="AW106" s="8" t="s">
        <v>4278</v>
      </c>
      <c r="AX106" s="8" t="s">
        <v>4278</v>
      </c>
      <c r="AY106" s="8" t="s">
        <v>4278</v>
      </c>
      <c r="AZ106" s="1">
        <v>0.34958400000000001</v>
      </c>
      <c r="BA106" s="9">
        <v>42369</v>
      </c>
      <c r="BB106" s="8"/>
      <c r="BC106" s="8">
        <v>0</v>
      </c>
      <c r="BD106" s="8">
        <v>3109</v>
      </c>
      <c r="BE106" s="8">
        <v>0</v>
      </c>
      <c r="BF106" s="8">
        <v>0</v>
      </c>
      <c r="BG106" s="8">
        <v>187</v>
      </c>
      <c r="BH106" s="8">
        <v>0</v>
      </c>
      <c r="BI106" s="8">
        <v>0</v>
      </c>
      <c r="BJ106" s="8"/>
      <c r="BK106" s="8"/>
      <c r="BL106" s="8">
        <v>22721</v>
      </c>
      <c r="BM106" s="8">
        <v>41</v>
      </c>
      <c r="BN106" s="8">
        <v>23044</v>
      </c>
      <c r="BO106" s="8">
        <v>58799</v>
      </c>
      <c r="BP106" s="8">
        <v>105494</v>
      </c>
      <c r="BQ106" s="8">
        <v>0</v>
      </c>
      <c r="BR106" s="8">
        <v>0</v>
      </c>
      <c r="BS106" s="8">
        <v>851</v>
      </c>
      <c r="BT106" s="8">
        <v>144858</v>
      </c>
      <c r="BU106" s="8">
        <v>10909</v>
      </c>
      <c r="BV106" s="8">
        <v>-6801</v>
      </c>
      <c r="BW106" s="8">
        <v>4108</v>
      </c>
      <c r="BX106" s="8">
        <v>4397</v>
      </c>
      <c r="BY106" s="8">
        <v>2749</v>
      </c>
      <c r="BZ106" s="8">
        <v>796</v>
      </c>
      <c r="CA106" s="8">
        <v>0</v>
      </c>
      <c r="CB106" s="8">
        <v>2231</v>
      </c>
      <c r="CC106" s="8">
        <v>2045</v>
      </c>
      <c r="CD106" s="8">
        <v>161184</v>
      </c>
      <c r="CE106" s="8"/>
      <c r="CF106" s="8">
        <v>66819</v>
      </c>
      <c r="CG106" s="8">
        <v>4335</v>
      </c>
      <c r="CH106" s="8">
        <v>5221</v>
      </c>
      <c r="CI106" s="8">
        <v>0</v>
      </c>
      <c r="CJ106" s="8">
        <v>0</v>
      </c>
      <c r="CK106" s="8">
        <v>0</v>
      </c>
      <c r="CL106" s="8">
        <v>3247</v>
      </c>
      <c r="CM106" s="8">
        <v>79622</v>
      </c>
      <c r="CN106" s="8">
        <v>48032</v>
      </c>
      <c r="CO106" s="8">
        <v>29</v>
      </c>
      <c r="CP106" s="8">
        <v>0</v>
      </c>
      <c r="CQ106" s="8">
        <v>0</v>
      </c>
      <c r="CR106" s="8">
        <v>12828</v>
      </c>
      <c r="CS106" s="8">
        <v>140511</v>
      </c>
      <c r="CT106" s="8">
        <v>194</v>
      </c>
      <c r="CU106" s="8">
        <v>13348</v>
      </c>
      <c r="CV106" s="8">
        <v>9665</v>
      </c>
      <c r="CW106" s="8">
        <v>0</v>
      </c>
      <c r="CX106" s="8">
        <v>-2534</v>
      </c>
      <c r="CY106" s="8">
        <v>20673</v>
      </c>
      <c r="CZ106" s="8">
        <v>0</v>
      </c>
      <c r="DA106" s="8">
        <v>20673</v>
      </c>
      <c r="DB106" s="8">
        <v>161184</v>
      </c>
      <c r="DC106" s="8"/>
      <c r="DD106" s="8">
        <v>964.04544999999996</v>
      </c>
      <c r="DE106" s="8">
        <v>969</v>
      </c>
      <c r="DF106" s="8">
        <v>21.33437</v>
      </c>
      <c r="DG106" s="8">
        <v>53282</v>
      </c>
      <c r="DH106" s="8">
        <v>30238</v>
      </c>
      <c r="DI106" s="8">
        <v>0</v>
      </c>
      <c r="DJ106" s="8">
        <v>0</v>
      </c>
      <c r="DK106" s="8">
        <v>0</v>
      </c>
      <c r="DL106" s="8">
        <v>638</v>
      </c>
      <c r="DM106" s="8">
        <v>0</v>
      </c>
      <c r="DN106" s="8">
        <v>0</v>
      </c>
      <c r="DO106" s="8">
        <v>0</v>
      </c>
      <c r="DP106" s="8">
        <v>0</v>
      </c>
      <c r="DQ106" s="8">
        <v>0</v>
      </c>
      <c r="DR106" s="8">
        <v>0</v>
      </c>
      <c r="DS106" s="8">
        <v>0</v>
      </c>
      <c r="DT106" s="8">
        <v>54800</v>
      </c>
      <c r="DU106" s="8">
        <v>0</v>
      </c>
      <c r="DV106" s="8"/>
      <c r="DW106" s="8">
        <v>5163</v>
      </c>
      <c r="DX106" s="8">
        <v>860</v>
      </c>
      <c r="DY106" s="8">
        <v>183</v>
      </c>
      <c r="DZ106" s="8">
        <v>1043</v>
      </c>
      <c r="EA106" s="8">
        <v>0</v>
      </c>
      <c r="EB106" s="8">
        <v>0</v>
      </c>
      <c r="EC106" s="8">
        <v>0</v>
      </c>
      <c r="ED106" s="8">
        <v>0</v>
      </c>
      <c r="EE106" s="8">
        <v>0</v>
      </c>
      <c r="EF106" s="8">
        <v>0</v>
      </c>
      <c r="EG106" s="8">
        <v>507</v>
      </c>
      <c r="EH106" s="8">
        <v>0</v>
      </c>
      <c r="EI106" s="8">
        <v>0</v>
      </c>
      <c r="EJ106" s="8">
        <v>794</v>
      </c>
      <c r="EK106" s="8">
        <v>977</v>
      </c>
      <c r="EL106" s="8">
        <v>10706</v>
      </c>
      <c r="EM106" s="8">
        <v>-1383</v>
      </c>
      <c r="EN106" s="8">
        <v>42</v>
      </c>
      <c r="EO106" s="8">
        <v>-155</v>
      </c>
      <c r="EP106" s="8">
        <v>0</v>
      </c>
      <c r="EQ106" s="8">
        <v>0</v>
      </c>
      <c r="ER106" s="8">
        <v>390</v>
      </c>
      <c r="ES106" s="8">
        <v>-6967</v>
      </c>
      <c r="ET106" s="8">
        <v>-120</v>
      </c>
      <c r="EU106" s="8">
        <v>-8193</v>
      </c>
      <c r="EV106" s="8">
        <v>1395</v>
      </c>
      <c r="EW106" s="8">
        <v>9923</v>
      </c>
      <c r="EX106" s="8">
        <v>11318</v>
      </c>
      <c r="EY106" s="8">
        <v>0</v>
      </c>
      <c r="EZ106" s="8">
        <v>-19246</v>
      </c>
      <c r="FA106" s="8">
        <v>-19246</v>
      </c>
      <c r="FB106" s="8">
        <v>193</v>
      </c>
      <c r="FC106" s="8">
        <v>-4575</v>
      </c>
      <c r="FD106" s="8">
        <v>0</v>
      </c>
      <c r="FE106" s="8">
        <v>-1172</v>
      </c>
      <c r="FF106" s="8">
        <v>-1172</v>
      </c>
      <c r="FG106" s="8">
        <v>0</v>
      </c>
      <c r="FH106" s="8">
        <v>10878</v>
      </c>
      <c r="FI106" s="8">
        <v>-1763</v>
      </c>
      <c r="FJ106" s="8">
        <v>-276</v>
      </c>
      <c r="FK106" s="8">
        <v>474</v>
      </c>
      <c r="FL106" s="8"/>
      <c r="FM106" s="8">
        <v>1600</v>
      </c>
      <c r="FN106" s="8">
        <v>3400</v>
      </c>
      <c r="FO106" s="8">
        <v>0</v>
      </c>
      <c r="FP106" s="8">
        <v>0</v>
      </c>
      <c r="FQ106" s="8">
        <v>0</v>
      </c>
      <c r="FR106" s="8">
        <v>-7928</v>
      </c>
      <c r="FS106" s="8" t="s">
        <v>4282</v>
      </c>
      <c r="FT106" s="9">
        <v>42369</v>
      </c>
      <c r="FU106" s="8">
        <v>12</v>
      </c>
      <c r="FV106" s="8">
        <v>68454.303950000001</v>
      </c>
      <c r="FW106" s="8">
        <v>1.2132400000000001</v>
      </c>
      <c r="FX106" s="8">
        <v>0.95696999999999999</v>
      </c>
      <c r="FY106" s="8">
        <v>0.99646999999999997</v>
      </c>
      <c r="FZ106" s="8">
        <v>0.83626999999999996</v>
      </c>
      <c r="GA106" s="48">
        <f t="shared" si="16"/>
        <v>2015</v>
      </c>
      <c r="GB106" s="10">
        <f t="shared" si="17"/>
        <v>12</v>
      </c>
      <c r="GC106" s="10">
        <v>0.45269999999999999</v>
      </c>
      <c r="GD106" s="10">
        <v>0.42612</v>
      </c>
    </row>
    <row r="107" spans="1:186">
      <c r="A107" s="8" t="str">
        <f t="shared" si="22"/>
        <v>AMEX</v>
      </c>
      <c r="B107" s="8" t="str">
        <f t="shared" si="23"/>
        <v>NYSE:AXP</v>
      </c>
      <c r="C107" s="8" t="str">
        <f>CONCATENATE("FY",RIGHT(Assumptions!D$10,4)-3)</f>
        <v>FY2016</v>
      </c>
      <c r="D107" s="10">
        <f t="shared" si="15"/>
        <v>2016</v>
      </c>
      <c r="E107" s="8">
        <v>27981</v>
      </c>
      <c r="F107" s="8">
        <v>5246</v>
      </c>
      <c r="G107" s="8">
        <v>33227</v>
      </c>
      <c r="H107" s="8">
        <v>8919</v>
      </c>
      <c r="I107" s="8">
        <v>24308</v>
      </c>
      <c r="J107" s="8">
        <v>11267</v>
      </c>
      <c r="K107" s="8">
        <v>0</v>
      </c>
      <c r="L107" s="8">
        <v>0</v>
      </c>
      <c r="M107" s="8">
        <v>0</v>
      </c>
      <c r="N107" s="8">
        <v>0</v>
      </c>
      <c r="O107" s="8">
        <v>5803</v>
      </c>
      <c r="P107" s="8">
        <v>17070</v>
      </c>
      <c r="Q107" s="8">
        <v>7238</v>
      </c>
      <c r="R107" s="8">
        <v>0</v>
      </c>
      <c r="S107" s="8">
        <v>0</v>
      </c>
      <c r="T107" s="8">
        <v>0</v>
      </c>
      <c r="U107" s="8">
        <v>0</v>
      </c>
      <c r="V107" s="8">
        <v>-4</v>
      </c>
      <c r="W107" s="8">
        <v>0</v>
      </c>
      <c r="X107" s="8">
        <v>7234</v>
      </c>
      <c r="Y107" s="8">
        <v>0</v>
      </c>
      <c r="Z107" s="8">
        <v>0</v>
      </c>
      <c r="AA107" s="8">
        <v>1218</v>
      </c>
      <c r="AB107" s="8">
        <v>0</v>
      </c>
      <c r="AC107" s="8">
        <v>0</v>
      </c>
      <c r="AD107" s="8">
        <v>8042</v>
      </c>
      <c r="AE107" s="8">
        <v>2667</v>
      </c>
      <c r="AF107" s="8">
        <v>5375</v>
      </c>
      <c r="AG107" s="8">
        <v>0</v>
      </c>
      <c r="AH107" s="8">
        <v>0</v>
      </c>
      <c r="AI107" s="8">
        <v>5375</v>
      </c>
      <c r="AJ107" s="8">
        <v>0</v>
      </c>
      <c r="AK107" s="8">
        <v>5375</v>
      </c>
      <c r="AL107" s="8">
        <v>123</v>
      </c>
      <c r="AM107" s="8"/>
      <c r="AN107" s="8">
        <v>5.6291500000000001</v>
      </c>
      <c r="AO107" s="8">
        <v>5.6291500000000001</v>
      </c>
      <c r="AP107" s="8">
        <v>933</v>
      </c>
      <c r="AQ107" s="8">
        <v>5.61</v>
      </c>
      <c r="AR107" s="8">
        <v>5.61</v>
      </c>
      <c r="AS107" s="8">
        <v>935</v>
      </c>
      <c r="AT107" s="8">
        <v>1.22</v>
      </c>
      <c r="AU107" s="1">
        <v>0.22455813953488399</v>
      </c>
      <c r="AV107" s="8"/>
      <c r="AW107" s="8" t="s">
        <v>4278</v>
      </c>
      <c r="AX107" s="8" t="s">
        <v>4278</v>
      </c>
      <c r="AY107" s="8" t="s">
        <v>4278</v>
      </c>
      <c r="AZ107" s="1">
        <v>0.33163300000000001</v>
      </c>
      <c r="BA107" s="9">
        <v>42735</v>
      </c>
      <c r="BB107" s="8"/>
      <c r="BC107" s="8">
        <v>0</v>
      </c>
      <c r="BD107" s="8">
        <v>6249</v>
      </c>
      <c r="BE107" s="8">
        <v>0</v>
      </c>
      <c r="BF107" s="8">
        <v>0</v>
      </c>
      <c r="BG107" s="8">
        <v>169</v>
      </c>
      <c r="BH107" s="8">
        <v>0</v>
      </c>
      <c r="BI107" s="8">
        <v>0</v>
      </c>
      <c r="BJ107" s="8"/>
      <c r="BK107" s="8"/>
      <c r="BL107" s="8">
        <v>25093</v>
      </c>
      <c r="BM107" s="8">
        <v>115</v>
      </c>
      <c r="BN107" s="8">
        <v>25763</v>
      </c>
      <c r="BO107" s="8">
        <v>65461</v>
      </c>
      <c r="BP107" s="8">
        <v>115534</v>
      </c>
      <c r="BQ107" s="8">
        <v>0</v>
      </c>
      <c r="BR107" s="8">
        <v>0</v>
      </c>
      <c r="BS107" s="8">
        <v>696</v>
      </c>
      <c r="BT107" s="8">
        <v>142279</v>
      </c>
      <c r="BU107" s="8">
        <v>9578</v>
      </c>
      <c r="BV107" s="8">
        <v>-5145</v>
      </c>
      <c r="BW107" s="8">
        <v>4433</v>
      </c>
      <c r="BX107" s="8">
        <v>3981</v>
      </c>
      <c r="BY107" s="8">
        <v>2927</v>
      </c>
      <c r="BZ107" s="8">
        <v>868</v>
      </c>
      <c r="CA107" s="8">
        <v>0</v>
      </c>
      <c r="CB107" s="8">
        <v>2336</v>
      </c>
      <c r="CC107" s="8">
        <v>2069</v>
      </c>
      <c r="CD107" s="8">
        <v>158893</v>
      </c>
      <c r="CE107" s="8"/>
      <c r="CF107" s="8">
        <v>64232</v>
      </c>
      <c r="CG107" s="8">
        <v>3437</v>
      </c>
      <c r="CH107" s="8">
        <v>7836</v>
      </c>
      <c r="CI107" s="8">
        <v>0</v>
      </c>
      <c r="CJ107" s="8">
        <v>0</v>
      </c>
      <c r="CK107" s="8">
        <v>0</v>
      </c>
      <c r="CL107" s="8">
        <v>2812</v>
      </c>
      <c r="CM107" s="8">
        <v>78317</v>
      </c>
      <c r="CN107" s="8">
        <v>46966</v>
      </c>
      <c r="CO107" s="8">
        <v>24</v>
      </c>
      <c r="CP107" s="8">
        <v>0</v>
      </c>
      <c r="CQ107" s="8">
        <v>0</v>
      </c>
      <c r="CR107" s="8">
        <v>13085</v>
      </c>
      <c r="CS107" s="8">
        <v>138392</v>
      </c>
      <c r="CT107" s="8">
        <v>181</v>
      </c>
      <c r="CU107" s="8">
        <v>12733</v>
      </c>
      <c r="CV107" s="8">
        <v>10371</v>
      </c>
      <c r="CW107" s="8">
        <v>0</v>
      </c>
      <c r="CX107" s="8">
        <v>-2784</v>
      </c>
      <c r="CY107" s="8">
        <v>20501</v>
      </c>
      <c r="CZ107" s="8">
        <v>0</v>
      </c>
      <c r="DA107" s="8">
        <v>20501</v>
      </c>
      <c r="DB107" s="8">
        <v>158893</v>
      </c>
      <c r="DC107" s="8"/>
      <c r="DD107" s="8">
        <v>901.27076</v>
      </c>
      <c r="DE107" s="8">
        <v>904</v>
      </c>
      <c r="DF107" s="8">
        <v>22.678100000000001</v>
      </c>
      <c r="DG107" s="8">
        <v>54826</v>
      </c>
      <c r="DH107" s="8">
        <v>29063</v>
      </c>
      <c r="DI107" s="8">
        <v>0</v>
      </c>
      <c r="DJ107" s="8">
        <v>0</v>
      </c>
      <c r="DK107" s="8">
        <v>0</v>
      </c>
      <c r="DL107" s="8">
        <v>824</v>
      </c>
      <c r="DM107" s="8">
        <v>0</v>
      </c>
      <c r="DN107" s="8">
        <v>0</v>
      </c>
      <c r="DO107" s="8">
        <v>0</v>
      </c>
      <c r="DP107" s="8">
        <v>0</v>
      </c>
      <c r="DQ107" s="8">
        <v>0</v>
      </c>
      <c r="DR107" s="8">
        <v>0</v>
      </c>
      <c r="DS107" s="8">
        <v>0</v>
      </c>
      <c r="DT107" s="8">
        <v>56400</v>
      </c>
      <c r="DU107" s="8">
        <v>0</v>
      </c>
      <c r="DV107" s="8"/>
      <c r="DW107" s="8">
        <v>5375</v>
      </c>
      <c r="DX107" s="8">
        <v>901</v>
      </c>
      <c r="DY107" s="8">
        <v>194</v>
      </c>
      <c r="DZ107" s="8">
        <v>1095</v>
      </c>
      <c r="EA107" s="8">
        <v>0</v>
      </c>
      <c r="EB107" s="8">
        <v>0</v>
      </c>
      <c r="EC107" s="8">
        <v>0</v>
      </c>
      <c r="ED107" s="8">
        <v>0</v>
      </c>
      <c r="EE107" s="8">
        <v>0</v>
      </c>
      <c r="EF107" s="8">
        <v>0</v>
      </c>
      <c r="EG107" s="8">
        <v>-1066</v>
      </c>
      <c r="EH107" s="8">
        <v>0</v>
      </c>
      <c r="EI107" s="8">
        <v>0</v>
      </c>
      <c r="EJ107" s="8">
        <v>1180</v>
      </c>
      <c r="EK107" s="8">
        <v>-574</v>
      </c>
      <c r="EL107" s="8">
        <v>8291</v>
      </c>
      <c r="EM107" s="8">
        <v>-1377</v>
      </c>
      <c r="EN107" s="8">
        <v>2</v>
      </c>
      <c r="EO107" s="8">
        <v>-487</v>
      </c>
      <c r="EP107" s="8">
        <v>0</v>
      </c>
      <c r="EQ107" s="8">
        <v>0</v>
      </c>
      <c r="ER107" s="8">
        <v>365</v>
      </c>
      <c r="ES107" s="8">
        <v>3220</v>
      </c>
      <c r="ET107" s="8">
        <v>0</v>
      </c>
      <c r="EU107" s="8">
        <v>1723</v>
      </c>
      <c r="EV107" s="8">
        <v>888</v>
      </c>
      <c r="EW107" s="8">
        <v>8824</v>
      </c>
      <c r="EX107" s="8">
        <v>9712</v>
      </c>
      <c r="EY107" s="8">
        <v>0</v>
      </c>
      <c r="EZ107" s="8">
        <v>-9848</v>
      </c>
      <c r="FA107" s="8">
        <v>-9848</v>
      </c>
      <c r="FB107" s="8">
        <v>177</v>
      </c>
      <c r="FC107" s="8">
        <v>-4498</v>
      </c>
      <c r="FD107" s="8">
        <v>0</v>
      </c>
      <c r="FE107" s="8">
        <v>-1207</v>
      </c>
      <c r="FF107" s="8">
        <v>-1207</v>
      </c>
      <c r="FG107" s="8">
        <v>0</v>
      </c>
      <c r="FH107" s="8">
        <v>-1935</v>
      </c>
      <c r="FI107" s="8">
        <v>-7599</v>
      </c>
      <c r="FJ107" s="8">
        <v>-160</v>
      </c>
      <c r="FK107" s="8">
        <v>2255</v>
      </c>
      <c r="FL107" s="8"/>
      <c r="FM107" s="8">
        <v>1700</v>
      </c>
      <c r="FN107" s="8">
        <v>3000</v>
      </c>
      <c r="FO107" s="8">
        <v>0</v>
      </c>
      <c r="FP107" s="8">
        <v>0</v>
      </c>
      <c r="FQ107" s="8">
        <v>0</v>
      </c>
      <c r="FR107" s="8">
        <v>-136</v>
      </c>
      <c r="FS107" s="8" t="s">
        <v>4282</v>
      </c>
      <c r="FT107" s="9">
        <v>42735</v>
      </c>
      <c r="FU107" s="8">
        <v>12</v>
      </c>
      <c r="FV107" s="8">
        <v>67802.460800000001</v>
      </c>
      <c r="FW107" s="8">
        <v>1.0920300000000001</v>
      </c>
      <c r="FX107" s="8">
        <v>1.1925600000000001</v>
      </c>
      <c r="FY107" s="8">
        <v>0.97228999999999999</v>
      </c>
      <c r="FZ107" s="8">
        <v>1.01593</v>
      </c>
      <c r="GA107" s="48">
        <f t="shared" si="16"/>
        <v>2016</v>
      </c>
      <c r="GB107" s="10">
        <f t="shared" si="17"/>
        <v>12</v>
      </c>
      <c r="GC107" s="10">
        <v>0.98343999999999998</v>
      </c>
      <c r="GD107" s="10">
        <v>1.01169</v>
      </c>
    </row>
    <row r="108" spans="1:186">
      <c r="A108" s="8" t="str">
        <f t="shared" si="22"/>
        <v>AMEX</v>
      </c>
      <c r="B108" s="8" t="str">
        <f t="shared" si="23"/>
        <v>NYSE:AXP</v>
      </c>
      <c r="C108" s="8" t="str">
        <f>CONCATENATE("FY",RIGHT(Assumptions!D$10,4)-2)</f>
        <v>FY2017</v>
      </c>
      <c r="D108" s="10">
        <f t="shared" si="15"/>
        <v>2017</v>
      </c>
      <c r="E108" s="8">
        <v>28970</v>
      </c>
      <c r="F108" s="8">
        <v>4902</v>
      </c>
      <c r="G108" s="8">
        <v>33872</v>
      </c>
      <c r="H108" s="8">
        <v>10079</v>
      </c>
      <c r="I108" s="8">
        <v>23793</v>
      </c>
      <c r="J108" s="8">
        <v>11089</v>
      </c>
      <c r="K108" s="8">
        <v>0</v>
      </c>
      <c r="L108" s="8">
        <v>0</v>
      </c>
      <c r="M108" s="8">
        <v>0</v>
      </c>
      <c r="N108" s="8">
        <v>0</v>
      </c>
      <c r="O108" s="8">
        <v>5201</v>
      </c>
      <c r="P108" s="8">
        <v>16290</v>
      </c>
      <c r="Q108" s="8">
        <v>7503</v>
      </c>
      <c r="R108" s="8">
        <v>0</v>
      </c>
      <c r="S108" s="8">
        <v>0</v>
      </c>
      <c r="T108" s="8">
        <v>0</v>
      </c>
      <c r="U108" s="8">
        <v>0</v>
      </c>
      <c r="V108" s="8">
        <v>-36</v>
      </c>
      <c r="W108" s="8">
        <v>0</v>
      </c>
      <c r="X108" s="8">
        <v>7467</v>
      </c>
      <c r="Y108" s="8">
        <v>0</v>
      </c>
      <c r="Z108" s="8">
        <v>0</v>
      </c>
      <c r="AA108" s="8">
        <v>0</v>
      </c>
      <c r="AB108" s="8">
        <v>0</v>
      </c>
      <c r="AC108" s="8">
        <v>0</v>
      </c>
      <c r="AD108" s="8">
        <v>7425</v>
      </c>
      <c r="AE108" s="8">
        <v>4677</v>
      </c>
      <c r="AF108" s="8">
        <v>2748</v>
      </c>
      <c r="AG108" s="8">
        <v>0</v>
      </c>
      <c r="AH108" s="8">
        <v>0</v>
      </c>
      <c r="AI108" s="8">
        <v>2748</v>
      </c>
      <c r="AJ108" s="8">
        <v>0</v>
      </c>
      <c r="AK108" s="8">
        <v>2748</v>
      </c>
      <c r="AL108" s="8">
        <v>102</v>
      </c>
      <c r="AM108" s="8"/>
      <c r="AN108" s="8">
        <v>2.9965999999999999</v>
      </c>
      <c r="AO108" s="8">
        <v>2.9965999999999999</v>
      </c>
      <c r="AP108" s="8">
        <v>883</v>
      </c>
      <c r="AQ108" s="8">
        <v>2.99</v>
      </c>
      <c r="AR108" s="8">
        <v>2.99</v>
      </c>
      <c r="AS108" s="8">
        <v>886</v>
      </c>
      <c r="AT108" s="8">
        <v>1.34</v>
      </c>
      <c r="AU108" s="1">
        <v>0.45524017467248901</v>
      </c>
      <c r="AV108" s="8"/>
      <c r="AW108" s="8" t="s">
        <v>4278</v>
      </c>
      <c r="AX108" s="8" t="s">
        <v>4278</v>
      </c>
      <c r="AY108" s="8" t="s">
        <v>4278</v>
      </c>
      <c r="AZ108" s="1">
        <v>0.62989799999999996</v>
      </c>
      <c r="BA108" s="9">
        <v>43100</v>
      </c>
      <c r="BB108" s="8"/>
      <c r="BC108" s="8">
        <v>0</v>
      </c>
      <c r="BD108" s="8">
        <v>5722</v>
      </c>
      <c r="BE108" s="8">
        <v>0</v>
      </c>
      <c r="BF108" s="8">
        <v>0</v>
      </c>
      <c r="BG108" s="8">
        <v>151</v>
      </c>
      <c r="BH108" s="8">
        <v>0</v>
      </c>
      <c r="BI108" s="8">
        <v>0</v>
      </c>
      <c r="BJ108" s="8"/>
      <c r="BK108" s="8"/>
      <c r="BL108" s="8">
        <v>32879</v>
      </c>
      <c r="BM108" s="8">
        <v>48</v>
      </c>
      <c r="BN108" s="8">
        <v>33051</v>
      </c>
      <c r="BO108" s="8">
        <v>74300</v>
      </c>
      <c r="BP108" s="8">
        <v>131035</v>
      </c>
      <c r="BQ108" s="8">
        <v>0</v>
      </c>
      <c r="BR108" s="8">
        <v>0</v>
      </c>
      <c r="BS108" s="8">
        <v>684</v>
      </c>
      <c r="BT108" s="8">
        <v>165106</v>
      </c>
      <c r="BU108" s="8">
        <v>9784</v>
      </c>
      <c r="BV108" s="8">
        <v>-5455</v>
      </c>
      <c r="BW108" s="8">
        <v>4329</v>
      </c>
      <c r="BX108" s="8">
        <v>4182</v>
      </c>
      <c r="BY108" s="8">
        <v>3009</v>
      </c>
      <c r="BZ108" s="8">
        <v>899</v>
      </c>
      <c r="CA108" s="8">
        <v>0</v>
      </c>
      <c r="CB108" s="8">
        <v>1637</v>
      </c>
      <c r="CC108" s="8">
        <v>2034</v>
      </c>
      <c r="CD108" s="8">
        <v>181196</v>
      </c>
      <c r="CE108" s="8"/>
      <c r="CF108" s="8">
        <v>79109</v>
      </c>
      <c r="CG108" s="8">
        <v>3841</v>
      </c>
      <c r="CH108" s="8">
        <v>6115</v>
      </c>
      <c r="CI108" s="8">
        <v>0</v>
      </c>
      <c r="CJ108" s="8">
        <v>0</v>
      </c>
      <c r="CK108" s="8">
        <v>1703</v>
      </c>
      <c r="CL108" s="8">
        <v>2555</v>
      </c>
      <c r="CM108" s="8">
        <v>93323</v>
      </c>
      <c r="CN108" s="8">
        <v>55781</v>
      </c>
      <c r="CO108" s="8">
        <v>23</v>
      </c>
      <c r="CP108" s="8">
        <v>0</v>
      </c>
      <c r="CQ108" s="8">
        <v>0</v>
      </c>
      <c r="CR108" s="8">
        <v>13808</v>
      </c>
      <c r="CS108" s="8">
        <v>162935</v>
      </c>
      <c r="CT108" s="8">
        <v>172</v>
      </c>
      <c r="CU108" s="8">
        <v>12210</v>
      </c>
      <c r="CV108" s="8">
        <v>8307</v>
      </c>
      <c r="CW108" s="8">
        <v>0</v>
      </c>
      <c r="CX108" s="8">
        <v>-2428</v>
      </c>
      <c r="CY108" s="8">
        <v>18261</v>
      </c>
      <c r="CZ108" s="8">
        <v>0</v>
      </c>
      <c r="DA108" s="8">
        <v>18261</v>
      </c>
      <c r="DB108" s="8">
        <v>181196</v>
      </c>
      <c r="DC108" s="8"/>
      <c r="DD108" s="8">
        <v>860.27883999999995</v>
      </c>
      <c r="DE108" s="8">
        <v>859</v>
      </c>
      <c r="DF108" s="8">
        <v>21.25844</v>
      </c>
      <c r="DG108" s="8">
        <v>61919</v>
      </c>
      <c r="DH108" s="8">
        <v>28868</v>
      </c>
      <c r="DI108" s="8">
        <v>0</v>
      </c>
      <c r="DJ108" s="8">
        <v>0</v>
      </c>
      <c r="DK108" s="8">
        <v>0</v>
      </c>
      <c r="DL108" s="8">
        <v>1023</v>
      </c>
      <c r="DM108" s="8">
        <v>0</v>
      </c>
      <c r="DN108" s="8">
        <v>0</v>
      </c>
      <c r="DO108" s="8">
        <v>0</v>
      </c>
      <c r="DP108" s="8">
        <v>0</v>
      </c>
      <c r="DQ108" s="8">
        <v>0</v>
      </c>
      <c r="DR108" s="8">
        <v>0</v>
      </c>
      <c r="DS108" s="8">
        <v>0</v>
      </c>
      <c r="DT108" s="8">
        <v>55000</v>
      </c>
      <c r="DU108" s="8">
        <v>0</v>
      </c>
      <c r="DV108" s="8"/>
      <c r="DW108" s="8">
        <v>2748</v>
      </c>
      <c r="DX108" s="8">
        <v>1114</v>
      </c>
      <c r="DY108" s="8">
        <v>207</v>
      </c>
      <c r="DZ108" s="8">
        <v>1321</v>
      </c>
      <c r="EA108" s="8">
        <v>0</v>
      </c>
      <c r="EB108" s="8">
        <v>0</v>
      </c>
      <c r="EC108" s="8">
        <v>0</v>
      </c>
      <c r="ED108" s="8">
        <v>0</v>
      </c>
      <c r="EE108" s="8">
        <v>0</v>
      </c>
      <c r="EF108" s="8">
        <v>0</v>
      </c>
      <c r="EG108" s="8">
        <v>782</v>
      </c>
      <c r="EH108" s="8">
        <v>0</v>
      </c>
      <c r="EI108" s="8">
        <v>0</v>
      </c>
      <c r="EJ108" s="8">
        <v>5249</v>
      </c>
      <c r="EK108" s="8">
        <v>398</v>
      </c>
      <c r="EL108" s="8">
        <v>13540</v>
      </c>
      <c r="EM108" s="8">
        <v>-1063</v>
      </c>
      <c r="EN108" s="8">
        <v>1</v>
      </c>
      <c r="EO108" s="8">
        <v>-211</v>
      </c>
      <c r="EP108" s="8">
        <v>0</v>
      </c>
      <c r="EQ108" s="8">
        <v>0</v>
      </c>
      <c r="ER108" s="8">
        <v>-116</v>
      </c>
      <c r="ES108" s="8">
        <v>-16853</v>
      </c>
      <c r="ET108" s="8">
        <v>0</v>
      </c>
      <c r="EU108" s="8">
        <v>-18242</v>
      </c>
      <c r="EV108" s="8">
        <v>0</v>
      </c>
      <c r="EW108" s="8">
        <v>32764</v>
      </c>
      <c r="EX108" s="8">
        <v>32764</v>
      </c>
      <c r="EY108" s="8">
        <v>-2300</v>
      </c>
      <c r="EZ108" s="8">
        <v>-24082</v>
      </c>
      <c r="FA108" s="8">
        <v>-26382</v>
      </c>
      <c r="FB108" s="8">
        <v>129</v>
      </c>
      <c r="FC108" s="8">
        <v>-4400</v>
      </c>
      <c r="FD108" s="8">
        <v>0</v>
      </c>
      <c r="FE108" s="8">
        <v>-1251</v>
      </c>
      <c r="FF108" s="8">
        <v>-1251</v>
      </c>
      <c r="FG108" s="8">
        <v>0</v>
      </c>
      <c r="FH108" s="8">
        <v>11385</v>
      </c>
      <c r="FI108" s="8">
        <v>12245</v>
      </c>
      <c r="FJ108" s="8">
        <v>226</v>
      </c>
      <c r="FK108" s="8">
        <v>7769</v>
      </c>
      <c r="FL108" s="8"/>
      <c r="FM108" s="8">
        <v>2000</v>
      </c>
      <c r="FN108" s="8">
        <v>1400</v>
      </c>
      <c r="FO108" s="8">
        <v>0</v>
      </c>
      <c r="FP108" s="8">
        <v>0</v>
      </c>
      <c r="FQ108" s="8">
        <v>0</v>
      </c>
      <c r="FR108" s="8">
        <v>6382</v>
      </c>
      <c r="FS108" s="8" t="s">
        <v>4282</v>
      </c>
      <c r="FT108" s="9">
        <v>43100</v>
      </c>
      <c r="FU108" s="8">
        <v>12</v>
      </c>
      <c r="FV108" s="8">
        <v>86200.707590000005</v>
      </c>
      <c r="FW108" s="8">
        <v>1.1173999999999999</v>
      </c>
      <c r="FX108" s="8">
        <v>1.21899</v>
      </c>
      <c r="FY108" s="8">
        <v>1.01387</v>
      </c>
      <c r="FZ108" s="8">
        <v>1.0008300000000001</v>
      </c>
      <c r="GA108" s="48">
        <f t="shared" si="16"/>
        <v>2017</v>
      </c>
      <c r="GB108" s="10">
        <f t="shared" si="17"/>
        <v>12</v>
      </c>
      <c r="GC108" s="10">
        <v>1.2614799999999999</v>
      </c>
      <c r="GD108" s="10">
        <v>1.15594</v>
      </c>
    </row>
    <row r="109" spans="1:186">
      <c r="A109" s="8" t="str">
        <f t="shared" si="22"/>
        <v>AMEX</v>
      </c>
      <c r="B109" s="8" t="str">
        <f t="shared" si="23"/>
        <v>NYSE:AXP</v>
      </c>
      <c r="C109" s="8" t="str">
        <f>CONCATENATE("FY",RIGHT(Assumptions!D$10,4)-1)</f>
        <v>FY2018</v>
      </c>
      <c r="D109" s="10">
        <f t="shared" si="15"/>
        <v>2018</v>
      </c>
      <c r="E109" s="8">
        <v>31315</v>
      </c>
      <c r="F109" s="8">
        <v>5671</v>
      </c>
      <c r="G109" s="8">
        <v>36986</v>
      </c>
      <c r="H109" s="8">
        <v>11473</v>
      </c>
      <c r="I109" s="8">
        <v>25513</v>
      </c>
      <c r="J109" s="8">
        <v>11885</v>
      </c>
      <c r="K109" s="8">
        <v>0</v>
      </c>
      <c r="L109" s="8">
        <v>0</v>
      </c>
      <c r="M109" s="8">
        <v>0</v>
      </c>
      <c r="N109" s="8">
        <v>0</v>
      </c>
      <c r="O109" s="8">
        <v>5464</v>
      </c>
      <c r="P109" s="8">
        <v>17349</v>
      </c>
      <c r="Q109" s="8">
        <v>8164</v>
      </c>
      <c r="R109" s="8">
        <v>0</v>
      </c>
      <c r="S109" s="8">
        <v>0</v>
      </c>
      <c r="T109" s="8">
        <v>0</v>
      </c>
      <c r="U109" s="8">
        <v>-126</v>
      </c>
      <c r="V109" s="8">
        <v>61</v>
      </c>
      <c r="W109" s="8">
        <v>0</v>
      </c>
      <c r="X109" s="8">
        <v>8099</v>
      </c>
      <c r="Y109" s="8">
        <v>0</v>
      </c>
      <c r="Z109" s="8">
        <v>0</v>
      </c>
      <c r="AA109" s="8">
        <v>0</v>
      </c>
      <c r="AB109" s="8">
        <v>0</v>
      </c>
      <c r="AC109" s="8">
        <v>0</v>
      </c>
      <c r="AD109" s="8">
        <v>8122</v>
      </c>
      <c r="AE109" s="8">
        <v>1201</v>
      </c>
      <c r="AF109" s="8">
        <v>6921</v>
      </c>
      <c r="AG109" s="8">
        <v>0</v>
      </c>
      <c r="AH109" s="8">
        <v>0</v>
      </c>
      <c r="AI109" s="8">
        <v>6921</v>
      </c>
      <c r="AJ109" s="8">
        <v>0</v>
      </c>
      <c r="AK109" s="8">
        <v>6921</v>
      </c>
      <c r="AL109" s="8">
        <v>134</v>
      </c>
      <c r="AM109" s="8"/>
      <c r="AN109" s="8">
        <v>7.9287400000000003</v>
      </c>
      <c r="AO109" s="8">
        <v>7.9287400000000003</v>
      </c>
      <c r="AP109" s="8">
        <v>856</v>
      </c>
      <c r="AQ109" s="8">
        <v>7.91</v>
      </c>
      <c r="AR109" s="8">
        <v>7.91</v>
      </c>
      <c r="AS109" s="8">
        <v>859</v>
      </c>
      <c r="AT109" s="8">
        <v>1.48</v>
      </c>
      <c r="AU109" s="1">
        <v>0.19130183499494299</v>
      </c>
      <c r="AV109" s="8"/>
      <c r="AW109" s="8" t="s">
        <v>4278</v>
      </c>
      <c r="AX109" s="8" t="s">
        <v>4278</v>
      </c>
      <c r="AY109" s="8" t="s">
        <v>4278</v>
      </c>
      <c r="AZ109" s="1">
        <v>0.147869</v>
      </c>
      <c r="BA109" s="9">
        <v>43465</v>
      </c>
      <c r="BB109" s="8"/>
      <c r="BC109" s="8">
        <v>0</v>
      </c>
      <c r="BD109" s="8">
        <v>6470</v>
      </c>
      <c r="BE109" s="8">
        <v>0</v>
      </c>
      <c r="BF109" s="8">
        <v>0</v>
      </c>
      <c r="BG109" s="8">
        <v>142</v>
      </c>
      <c r="BH109" s="8">
        <v>0</v>
      </c>
      <c r="BI109" s="8">
        <v>0</v>
      </c>
      <c r="BJ109" s="8"/>
      <c r="BK109" s="8"/>
      <c r="BL109" s="8">
        <v>27381</v>
      </c>
      <c r="BM109" s="8">
        <v>64</v>
      </c>
      <c r="BN109" s="8">
        <v>27841</v>
      </c>
      <c r="BO109" s="8">
        <v>83396</v>
      </c>
      <c r="BP109" s="8">
        <v>138716</v>
      </c>
      <c r="BQ109" s="8">
        <v>0</v>
      </c>
      <c r="BR109" s="8">
        <v>0</v>
      </c>
      <c r="BS109" s="8">
        <v>0</v>
      </c>
      <c r="BT109" s="8">
        <v>166920</v>
      </c>
      <c r="BU109" s="8">
        <v>10431</v>
      </c>
      <c r="BV109" s="8">
        <v>-6015</v>
      </c>
      <c r="BW109" s="8">
        <v>4416</v>
      </c>
      <c r="BX109" s="8">
        <v>5690</v>
      </c>
      <c r="BY109" s="8">
        <v>3072</v>
      </c>
      <c r="BZ109" s="8">
        <v>275</v>
      </c>
      <c r="CA109" s="8">
        <v>0</v>
      </c>
      <c r="CB109" s="8">
        <v>1306</v>
      </c>
      <c r="CC109" s="8">
        <v>6923</v>
      </c>
      <c r="CD109" s="8">
        <v>188602</v>
      </c>
      <c r="CE109" s="8"/>
      <c r="CF109" s="8">
        <v>82215</v>
      </c>
      <c r="CG109" s="8">
        <v>3197</v>
      </c>
      <c r="CH109" s="8">
        <v>3146</v>
      </c>
      <c r="CI109" s="8">
        <v>0</v>
      </c>
      <c r="CJ109" s="8">
        <v>0</v>
      </c>
      <c r="CK109" s="8">
        <v>1079</v>
      </c>
      <c r="CL109" s="8">
        <v>0</v>
      </c>
      <c r="CM109" s="8">
        <v>89637</v>
      </c>
      <c r="CN109" s="8">
        <v>58404</v>
      </c>
      <c r="CO109" s="8">
        <v>19</v>
      </c>
      <c r="CP109" s="8">
        <v>563</v>
      </c>
      <c r="CQ109" s="8">
        <v>0</v>
      </c>
      <c r="CR109" s="8">
        <v>17689</v>
      </c>
      <c r="CS109" s="8">
        <v>166312</v>
      </c>
      <c r="CT109" s="8">
        <v>170</v>
      </c>
      <c r="CU109" s="8">
        <v>12218</v>
      </c>
      <c r="CV109" s="8">
        <v>12499</v>
      </c>
      <c r="CW109" s="8">
        <v>0</v>
      </c>
      <c r="CX109" s="8">
        <v>-2597</v>
      </c>
      <c r="CY109" s="8">
        <v>22290</v>
      </c>
      <c r="CZ109" s="8">
        <v>0</v>
      </c>
      <c r="DA109" s="8">
        <v>22290</v>
      </c>
      <c r="DB109" s="8">
        <v>188602</v>
      </c>
      <c r="DC109" s="8"/>
      <c r="DD109" s="8">
        <v>843.36866999999995</v>
      </c>
      <c r="DE109" s="8">
        <v>847</v>
      </c>
      <c r="DF109" s="8">
        <v>26.316410000000001</v>
      </c>
      <c r="DG109" s="8">
        <v>61569</v>
      </c>
      <c r="DH109" s="8">
        <v>33728</v>
      </c>
      <c r="DI109" s="8">
        <v>0</v>
      </c>
      <c r="DJ109" s="8">
        <v>0</v>
      </c>
      <c r="DK109" s="8">
        <v>0</v>
      </c>
      <c r="DL109" s="8">
        <v>1043</v>
      </c>
      <c r="DM109" s="8">
        <v>0</v>
      </c>
      <c r="DN109" s="8">
        <v>0</v>
      </c>
      <c r="DO109" s="8">
        <v>0</v>
      </c>
      <c r="DP109" s="8">
        <v>0</v>
      </c>
      <c r="DQ109" s="8">
        <v>0</v>
      </c>
      <c r="DR109" s="8">
        <v>0</v>
      </c>
      <c r="DS109" s="8">
        <v>0</v>
      </c>
      <c r="DT109" s="8">
        <v>59000</v>
      </c>
      <c r="DU109" s="8">
        <v>0</v>
      </c>
      <c r="DV109" s="8"/>
      <c r="DW109" s="8">
        <v>6921</v>
      </c>
      <c r="DX109" s="8">
        <v>1081</v>
      </c>
      <c r="DY109" s="8">
        <v>212</v>
      </c>
      <c r="DZ109" s="8">
        <v>1293</v>
      </c>
      <c r="EA109" s="8">
        <v>0</v>
      </c>
      <c r="EB109" s="8">
        <v>0</v>
      </c>
      <c r="EC109" s="8">
        <v>0</v>
      </c>
      <c r="ED109" s="8">
        <v>0</v>
      </c>
      <c r="EE109" s="8">
        <v>0</v>
      </c>
      <c r="EF109" s="8">
        <v>0</v>
      </c>
      <c r="EG109" s="8">
        <v>455</v>
      </c>
      <c r="EH109" s="8">
        <v>0</v>
      </c>
      <c r="EI109" s="8">
        <v>0</v>
      </c>
      <c r="EJ109" s="8">
        <v>-4365</v>
      </c>
      <c r="EK109" s="8">
        <v>991</v>
      </c>
      <c r="EL109" s="8">
        <v>8930</v>
      </c>
      <c r="EM109" s="8">
        <v>-1311</v>
      </c>
      <c r="EN109" s="8">
        <v>1</v>
      </c>
      <c r="EO109" s="8">
        <v>-520</v>
      </c>
      <c r="EP109" s="8">
        <v>0</v>
      </c>
      <c r="EQ109" s="8">
        <v>0</v>
      </c>
      <c r="ER109" s="8">
        <v>-1931</v>
      </c>
      <c r="ES109" s="8">
        <v>-15854</v>
      </c>
      <c r="ET109" s="8">
        <v>0</v>
      </c>
      <c r="EU109" s="8">
        <v>-19615</v>
      </c>
      <c r="EV109" s="8">
        <v>0</v>
      </c>
      <c r="EW109" s="8">
        <v>21524</v>
      </c>
      <c r="EX109" s="8">
        <v>21524</v>
      </c>
      <c r="EY109" s="8">
        <v>-148</v>
      </c>
      <c r="EZ109" s="8">
        <v>-18895</v>
      </c>
      <c r="FA109" s="8">
        <v>-19043</v>
      </c>
      <c r="FB109" s="8">
        <v>87</v>
      </c>
      <c r="FC109" s="8">
        <v>-1685</v>
      </c>
      <c r="FD109" s="8">
        <v>0</v>
      </c>
      <c r="FE109" s="8">
        <v>-1324</v>
      </c>
      <c r="FF109" s="8">
        <v>-1324</v>
      </c>
      <c r="FG109" s="8">
        <v>0</v>
      </c>
      <c r="FH109" s="8">
        <v>5542</v>
      </c>
      <c r="FI109" s="8">
        <v>5101</v>
      </c>
      <c r="FJ109" s="8">
        <v>129</v>
      </c>
      <c r="FK109" s="8">
        <v>-5455</v>
      </c>
      <c r="FL109" s="8"/>
      <c r="FM109" s="8">
        <v>2700</v>
      </c>
      <c r="FN109" s="8">
        <v>2000</v>
      </c>
      <c r="FO109" s="8">
        <v>0</v>
      </c>
      <c r="FP109" s="8">
        <v>0</v>
      </c>
      <c r="FQ109" s="8">
        <v>0</v>
      </c>
      <c r="FR109" s="8">
        <v>2481</v>
      </c>
      <c r="FS109" s="8" t="s">
        <v>4282</v>
      </c>
      <c r="FT109" s="9">
        <v>43465</v>
      </c>
      <c r="FU109" s="8">
        <v>12</v>
      </c>
      <c r="FV109" s="8">
        <v>81428.235060000006</v>
      </c>
      <c r="FW109" s="8">
        <v>1.14883</v>
      </c>
      <c r="FX109" s="8">
        <v>1.14411</v>
      </c>
      <c r="FY109" s="8">
        <v>1.1711</v>
      </c>
      <c r="FZ109" s="8">
        <v>1.1841900000000001</v>
      </c>
      <c r="GA109" s="48">
        <f t="shared" si="16"/>
        <v>2018</v>
      </c>
      <c r="GB109" s="10">
        <f t="shared" si="17"/>
        <v>12</v>
      </c>
      <c r="GC109" s="10">
        <v>1.2652600000000001</v>
      </c>
      <c r="GD109" s="10">
        <v>1.1617299999999999</v>
      </c>
    </row>
    <row r="110" spans="1:186">
      <c r="A110" s="8" t="str">
        <f t="shared" si="22"/>
        <v>AMEX</v>
      </c>
      <c r="B110" s="8" t="str">
        <f t="shared" si="23"/>
        <v>NYSE:AXP</v>
      </c>
      <c r="C110" s="8" t="str">
        <f>CONCATENATE("FY",RIGHT(Assumptions!D$10,4))</f>
        <v>FY2019</v>
      </c>
      <c r="D110" s="10">
        <f t="shared" si="15"/>
        <v>2019</v>
      </c>
      <c r="E110" s="8">
        <v>33506</v>
      </c>
      <c r="F110" s="8">
        <v>6477</v>
      </c>
      <c r="G110" s="8">
        <v>39983</v>
      </c>
      <c r="H110" s="8">
        <v>12661</v>
      </c>
      <c r="I110" s="8">
        <v>27322</v>
      </c>
      <c r="J110" s="8">
        <v>13051</v>
      </c>
      <c r="K110" s="8">
        <v>0</v>
      </c>
      <c r="L110" s="8">
        <v>0</v>
      </c>
      <c r="M110" s="8">
        <v>0</v>
      </c>
      <c r="N110" s="8">
        <v>0</v>
      </c>
      <c r="O110" s="8">
        <v>5680</v>
      </c>
      <c r="P110" s="8">
        <v>18731</v>
      </c>
      <c r="Q110" s="8">
        <v>8591</v>
      </c>
      <c r="R110" s="8">
        <v>0</v>
      </c>
      <c r="S110" s="8">
        <v>0</v>
      </c>
      <c r="T110" s="8">
        <v>0</v>
      </c>
      <c r="U110" s="8">
        <v>-101</v>
      </c>
      <c r="V110" s="8">
        <v>64</v>
      </c>
      <c r="W110" s="8">
        <v>0</v>
      </c>
      <c r="X110" s="8">
        <v>8554</v>
      </c>
      <c r="Y110" s="8">
        <v>0</v>
      </c>
      <c r="Z110" s="8">
        <v>0</v>
      </c>
      <c r="AA110" s="8">
        <v>0</v>
      </c>
      <c r="AB110" s="8">
        <v>0</v>
      </c>
      <c r="AC110" s="8">
        <v>0</v>
      </c>
      <c r="AD110" s="8">
        <v>8429</v>
      </c>
      <c r="AE110" s="8">
        <v>1670</v>
      </c>
      <c r="AF110" s="8">
        <v>6759</v>
      </c>
      <c r="AG110" s="8">
        <v>0</v>
      </c>
      <c r="AH110" s="8">
        <v>0</v>
      </c>
      <c r="AI110" s="8">
        <v>6759</v>
      </c>
      <c r="AJ110" s="8">
        <v>0</v>
      </c>
      <c r="AK110" s="8">
        <v>6759</v>
      </c>
      <c r="AL110" s="8">
        <v>128</v>
      </c>
      <c r="AM110" s="8"/>
      <c r="AN110" s="8">
        <v>8.0084499999999998</v>
      </c>
      <c r="AO110" s="8">
        <v>8.0084499999999998</v>
      </c>
      <c r="AP110" s="8">
        <v>828</v>
      </c>
      <c r="AQ110" s="8">
        <v>7.99</v>
      </c>
      <c r="AR110" s="8">
        <v>7.99</v>
      </c>
      <c r="AS110" s="8">
        <v>830</v>
      </c>
      <c r="AT110" s="8">
        <v>1.64</v>
      </c>
      <c r="AU110" s="1">
        <v>0.210386151797603</v>
      </c>
      <c r="AV110" s="8"/>
      <c r="AW110" s="8" t="s">
        <v>4278</v>
      </c>
      <c r="AX110" s="8" t="s">
        <v>4278</v>
      </c>
      <c r="AY110" s="8" t="s">
        <v>4278</v>
      </c>
      <c r="AZ110" s="1">
        <v>0.198125</v>
      </c>
      <c r="BA110" s="9">
        <v>43830</v>
      </c>
      <c r="BB110" s="8"/>
      <c r="BC110" s="8">
        <v>0</v>
      </c>
      <c r="BD110" s="8">
        <v>7114</v>
      </c>
      <c r="BE110" s="8">
        <v>0</v>
      </c>
      <c r="BF110" s="8">
        <v>0</v>
      </c>
      <c r="BG110" s="8">
        <v>151</v>
      </c>
      <c r="BH110" s="8">
        <v>0</v>
      </c>
      <c r="BI110" s="8">
        <v>0</v>
      </c>
      <c r="BJ110" s="8"/>
      <c r="BK110" s="8"/>
      <c r="BL110" s="8">
        <v>23845</v>
      </c>
      <c r="BM110" s="8">
        <v>87</v>
      </c>
      <c r="BN110" s="8">
        <v>24000</v>
      </c>
      <c r="BO110" s="8">
        <v>89624</v>
      </c>
      <c r="BP110" s="8">
        <v>146418</v>
      </c>
      <c r="BQ110" s="8">
        <v>0</v>
      </c>
      <c r="BR110" s="8">
        <v>0</v>
      </c>
      <c r="BS110" s="8">
        <v>0</v>
      </c>
      <c r="BT110" s="8">
        <v>170932</v>
      </c>
      <c r="BU110" s="8">
        <v>11396</v>
      </c>
      <c r="BV110" s="8">
        <v>-6562</v>
      </c>
      <c r="BW110" s="8">
        <v>4834</v>
      </c>
      <c r="BX110" s="8">
        <v>9560</v>
      </c>
      <c r="BY110" s="8">
        <v>3315</v>
      </c>
      <c r="BZ110" s="8">
        <v>267</v>
      </c>
      <c r="CA110" s="8">
        <v>0</v>
      </c>
      <c r="CB110" s="8">
        <v>1461</v>
      </c>
      <c r="CC110" s="8">
        <v>7952</v>
      </c>
      <c r="CD110" s="8">
        <v>198321</v>
      </c>
      <c r="CE110" s="8"/>
      <c r="CF110" s="8">
        <v>86025</v>
      </c>
      <c r="CG110" s="8">
        <v>3579</v>
      </c>
      <c r="CH110" s="8">
        <v>6783</v>
      </c>
      <c r="CI110" s="8">
        <v>0</v>
      </c>
      <c r="CJ110" s="8">
        <v>134</v>
      </c>
      <c r="CK110" s="8">
        <v>1122</v>
      </c>
      <c r="CL110" s="8">
        <v>0</v>
      </c>
      <c r="CM110" s="8">
        <v>97643</v>
      </c>
      <c r="CN110" s="8">
        <v>57810</v>
      </c>
      <c r="CO110" s="8">
        <v>674</v>
      </c>
      <c r="CP110" s="8">
        <v>640</v>
      </c>
      <c r="CQ110" s="8">
        <v>0</v>
      </c>
      <c r="CR110" s="8">
        <v>18483</v>
      </c>
      <c r="CS110" s="8">
        <v>175250</v>
      </c>
      <c r="CT110" s="8">
        <v>163</v>
      </c>
      <c r="CU110" s="8">
        <v>11774</v>
      </c>
      <c r="CV110" s="8">
        <v>13871</v>
      </c>
      <c r="CW110" s="8">
        <v>0</v>
      </c>
      <c r="CX110" s="8">
        <v>-2737</v>
      </c>
      <c r="CY110" s="8">
        <v>23071</v>
      </c>
      <c r="CZ110" s="8">
        <v>0</v>
      </c>
      <c r="DA110" s="8">
        <v>23071</v>
      </c>
      <c r="DB110" s="8">
        <v>198321</v>
      </c>
      <c r="DC110" s="8"/>
      <c r="DD110" s="8">
        <v>808.04066</v>
      </c>
      <c r="DE110" s="8">
        <v>810</v>
      </c>
      <c r="DF110" s="8">
        <v>28.48272</v>
      </c>
      <c r="DG110" s="8">
        <v>65401</v>
      </c>
      <c r="DH110" s="8">
        <v>41401</v>
      </c>
      <c r="DI110" s="8">
        <v>0</v>
      </c>
      <c r="DJ110" s="8">
        <v>0</v>
      </c>
      <c r="DK110" s="8">
        <v>0</v>
      </c>
      <c r="DL110" s="8">
        <v>1154</v>
      </c>
      <c r="DM110" s="8">
        <v>0</v>
      </c>
      <c r="DN110" s="8">
        <v>0</v>
      </c>
      <c r="DO110" s="8">
        <v>0</v>
      </c>
      <c r="DP110" s="8">
        <v>0</v>
      </c>
      <c r="DQ110" s="8">
        <v>0</v>
      </c>
      <c r="DR110" s="8">
        <v>0</v>
      </c>
      <c r="DS110" s="8">
        <v>0</v>
      </c>
      <c r="DT110" s="8">
        <v>64000</v>
      </c>
      <c r="DU110" s="8">
        <v>0</v>
      </c>
      <c r="DV110" s="8"/>
      <c r="DW110" s="8">
        <v>6759</v>
      </c>
      <c r="DX110" s="8">
        <v>1139</v>
      </c>
      <c r="DY110" s="8">
        <v>49</v>
      </c>
      <c r="DZ110" s="8">
        <v>1188</v>
      </c>
      <c r="EA110" s="8">
        <v>0</v>
      </c>
      <c r="EB110" s="8">
        <v>0</v>
      </c>
      <c r="EC110" s="8">
        <v>0</v>
      </c>
      <c r="ED110" s="8">
        <v>0</v>
      </c>
      <c r="EE110" s="8">
        <v>0</v>
      </c>
      <c r="EF110" s="8">
        <v>0</v>
      </c>
      <c r="EG110" s="8">
        <v>426</v>
      </c>
      <c r="EH110" s="8">
        <v>0</v>
      </c>
      <c r="EI110" s="8">
        <v>0</v>
      </c>
      <c r="EJ110" s="8">
        <v>1771</v>
      </c>
      <c r="EK110" s="8">
        <v>-368</v>
      </c>
      <c r="EL110" s="8">
        <v>13632</v>
      </c>
      <c r="EM110" s="8">
        <v>-1688</v>
      </c>
      <c r="EN110" s="8">
        <v>43</v>
      </c>
      <c r="EO110" s="8">
        <v>-352</v>
      </c>
      <c r="EP110" s="8">
        <v>0</v>
      </c>
      <c r="EQ110" s="8">
        <v>0</v>
      </c>
      <c r="ER110" s="8">
        <v>-3815</v>
      </c>
      <c r="ES110" s="8">
        <v>-11047</v>
      </c>
      <c r="ET110" s="8">
        <v>152</v>
      </c>
      <c r="EU110" s="8">
        <v>-16707</v>
      </c>
      <c r="EV110" s="8">
        <v>3316</v>
      </c>
      <c r="EW110" s="8">
        <v>12706</v>
      </c>
      <c r="EX110" s="8">
        <v>16022</v>
      </c>
      <c r="EY110" s="8">
        <v>0</v>
      </c>
      <c r="EZ110" s="8">
        <v>-13850</v>
      </c>
      <c r="FA110" s="8">
        <v>-13850</v>
      </c>
      <c r="FB110" s="8">
        <v>86</v>
      </c>
      <c r="FC110" s="8">
        <v>-4685</v>
      </c>
      <c r="FD110" s="8">
        <v>0</v>
      </c>
      <c r="FE110" s="8">
        <v>-1422</v>
      </c>
      <c r="FF110" s="8">
        <v>-1422</v>
      </c>
      <c r="FG110" s="8">
        <v>0</v>
      </c>
      <c r="FH110" s="8">
        <v>3330</v>
      </c>
      <c r="FI110" s="8">
        <v>-519</v>
      </c>
      <c r="FJ110" s="8">
        <v>232</v>
      </c>
      <c r="FK110" s="8">
        <v>-3362</v>
      </c>
      <c r="FL110" s="8"/>
      <c r="FM110" s="8">
        <v>3400</v>
      </c>
      <c r="FN110" s="8">
        <v>1700</v>
      </c>
      <c r="FO110" s="8">
        <v>0</v>
      </c>
      <c r="FP110" s="8">
        <v>0</v>
      </c>
      <c r="FQ110" s="8">
        <v>0</v>
      </c>
      <c r="FR110" s="8">
        <v>2172</v>
      </c>
      <c r="FS110" s="8" t="s">
        <v>4282</v>
      </c>
      <c r="FT110" s="9">
        <v>43830</v>
      </c>
      <c r="FU110" s="8">
        <v>12</v>
      </c>
      <c r="FV110" s="8">
        <v>101866.53413</v>
      </c>
      <c r="FW110" s="8">
        <v>1.21248</v>
      </c>
      <c r="FX110" s="8">
        <v>1.04522</v>
      </c>
      <c r="FY110" s="8">
        <v>1.13435</v>
      </c>
      <c r="FZ110" s="8">
        <v>1.0119</v>
      </c>
      <c r="GA110" s="48">
        <f t="shared" si="16"/>
        <v>2019</v>
      </c>
      <c r="GB110" s="10">
        <f t="shared" si="17"/>
        <v>12</v>
      </c>
      <c r="GC110" s="10">
        <v>1.1452100000000001</v>
      </c>
      <c r="GD110" s="10">
        <v>1.1291800000000001</v>
      </c>
    </row>
    <row r="111" spans="1:186">
      <c r="A111" s="10" t="str">
        <f>Assumptions!C11</f>
        <v>Visa</v>
      </c>
      <c r="B111" s="10" t="str">
        <f>Assumptions!B11</f>
        <v>NYSE:V</v>
      </c>
      <c r="C111" s="8" t="str">
        <f>CONCATENATE("FY",RIGHT(Assumptions!D$11,4)-11)</f>
        <v>FY2008</v>
      </c>
      <c r="D111" s="10">
        <f t="shared" si="15"/>
        <v>2008</v>
      </c>
      <c r="E111" s="8">
        <v>6855</v>
      </c>
      <c r="F111" s="8">
        <v>-592</v>
      </c>
      <c r="G111" s="8">
        <v>6263</v>
      </c>
      <c r="H111" s="8">
        <v>0</v>
      </c>
      <c r="I111" s="8">
        <v>6263</v>
      </c>
      <c r="J111" s="8">
        <v>3324</v>
      </c>
      <c r="K111" s="8">
        <v>0</v>
      </c>
      <c r="L111" s="8">
        <v>0</v>
      </c>
      <c r="M111" s="8">
        <v>237</v>
      </c>
      <c r="N111" s="8">
        <v>0</v>
      </c>
      <c r="O111" s="8">
        <v>0</v>
      </c>
      <c r="P111" s="8">
        <v>3561</v>
      </c>
      <c r="Q111" s="8">
        <v>2702</v>
      </c>
      <c r="R111" s="8">
        <v>-143</v>
      </c>
      <c r="S111" s="8">
        <v>211</v>
      </c>
      <c r="T111" s="8">
        <v>68</v>
      </c>
      <c r="U111" s="8">
        <v>1</v>
      </c>
      <c r="V111" s="8">
        <v>0</v>
      </c>
      <c r="W111" s="8">
        <v>35</v>
      </c>
      <c r="X111" s="8">
        <v>2806</v>
      </c>
      <c r="Y111" s="8">
        <v>0</v>
      </c>
      <c r="Z111" s="8">
        <v>0</v>
      </c>
      <c r="AA111" s="8">
        <v>0</v>
      </c>
      <c r="AB111" s="8">
        <v>0</v>
      </c>
      <c r="AC111" s="8">
        <v>0</v>
      </c>
      <c r="AD111" s="8">
        <v>1336</v>
      </c>
      <c r="AE111" s="8">
        <v>532</v>
      </c>
      <c r="AF111" s="8">
        <v>804</v>
      </c>
      <c r="AG111" s="8">
        <v>0</v>
      </c>
      <c r="AH111" s="8">
        <v>0</v>
      </c>
      <c r="AI111" s="8">
        <v>804</v>
      </c>
      <c r="AJ111" s="8">
        <v>0</v>
      </c>
      <c r="AK111" s="8">
        <v>804</v>
      </c>
      <c r="AL111" s="8">
        <v>0</v>
      </c>
      <c r="AM111" s="8"/>
      <c r="AN111" s="8">
        <v>0.29128999999999999</v>
      </c>
      <c r="AO111" s="8">
        <v>0.29128999999999999</v>
      </c>
      <c r="AP111" s="8">
        <v>2760.11348</v>
      </c>
      <c r="AQ111" s="8">
        <v>0.29128999999999999</v>
      </c>
      <c r="AR111" s="8">
        <v>0.29128999999999999</v>
      </c>
      <c r="AS111" s="8">
        <v>2760.11348</v>
      </c>
      <c r="AT111" s="8">
        <v>5.2499999999999998E-2</v>
      </c>
      <c r="AU111" s="1">
        <v>0.115671641791045</v>
      </c>
      <c r="AV111" s="8"/>
      <c r="AW111" s="8">
        <v>2811</v>
      </c>
      <c r="AX111" s="8">
        <v>2702</v>
      </c>
      <c r="AY111" s="8">
        <v>2702</v>
      </c>
      <c r="AZ111" s="1">
        <v>0.39820299999999997</v>
      </c>
      <c r="BA111" s="9">
        <v>39721</v>
      </c>
      <c r="BB111" s="8"/>
      <c r="BC111" s="8">
        <v>1016</v>
      </c>
      <c r="BD111" s="8">
        <v>1016</v>
      </c>
      <c r="BE111" s="8">
        <v>994</v>
      </c>
      <c r="BF111" s="8">
        <v>0</v>
      </c>
      <c r="BG111" s="8">
        <v>0</v>
      </c>
      <c r="BH111" s="8">
        <v>1198.47605</v>
      </c>
      <c r="BI111" s="8">
        <v>-1121.47605</v>
      </c>
      <c r="BJ111" s="8"/>
      <c r="BK111" s="8"/>
      <c r="BL111" s="8">
        <v>4979</v>
      </c>
      <c r="BM111" s="8">
        <v>1308</v>
      </c>
      <c r="BN111" s="8">
        <v>6287</v>
      </c>
      <c r="BO111" s="8">
        <v>1473</v>
      </c>
      <c r="BP111" s="8">
        <v>1563</v>
      </c>
      <c r="BQ111" s="8">
        <v>0</v>
      </c>
      <c r="BR111" s="8">
        <v>944</v>
      </c>
      <c r="BS111" s="8">
        <v>935</v>
      </c>
      <c r="BT111" s="8">
        <v>11174</v>
      </c>
      <c r="BU111" s="8">
        <v>1225</v>
      </c>
      <c r="BV111" s="8">
        <v>-372</v>
      </c>
      <c r="BW111" s="8">
        <v>853</v>
      </c>
      <c r="BX111" s="8">
        <v>836</v>
      </c>
      <c r="BY111" s="8">
        <v>10213</v>
      </c>
      <c r="BZ111" s="8">
        <v>11110</v>
      </c>
      <c r="CA111" s="8">
        <v>0</v>
      </c>
      <c r="CB111" s="8">
        <v>0</v>
      </c>
      <c r="CC111" s="8">
        <v>795</v>
      </c>
      <c r="CD111" s="8">
        <v>34981</v>
      </c>
      <c r="CE111" s="8"/>
      <c r="CF111" s="8">
        <v>159</v>
      </c>
      <c r="CG111" s="8">
        <v>689</v>
      </c>
      <c r="CH111" s="8">
        <v>0</v>
      </c>
      <c r="CI111" s="8">
        <v>51</v>
      </c>
      <c r="CJ111" s="8">
        <v>0</v>
      </c>
      <c r="CK111" s="8">
        <v>0</v>
      </c>
      <c r="CL111" s="8">
        <v>6229</v>
      </c>
      <c r="CM111" s="8">
        <v>7165</v>
      </c>
      <c r="CN111" s="8">
        <v>55</v>
      </c>
      <c r="CO111" s="8">
        <v>0</v>
      </c>
      <c r="CP111" s="8">
        <v>99</v>
      </c>
      <c r="CQ111" s="8">
        <v>3811</v>
      </c>
      <c r="CR111" s="8">
        <v>2710</v>
      </c>
      <c r="CS111" s="8">
        <v>13840</v>
      </c>
      <c r="CT111" s="8">
        <v>0</v>
      </c>
      <c r="CU111" s="8">
        <v>21060</v>
      </c>
      <c r="CV111" s="8">
        <v>186</v>
      </c>
      <c r="CW111" s="8">
        <v>-35</v>
      </c>
      <c r="CX111" s="8">
        <v>-70</v>
      </c>
      <c r="CY111" s="8">
        <v>21141</v>
      </c>
      <c r="CZ111" s="8">
        <v>0</v>
      </c>
      <c r="DA111" s="8">
        <v>21141</v>
      </c>
      <c r="DB111" s="8">
        <v>34981</v>
      </c>
      <c r="DC111" s="8"/>
      <c r="DD111" s="8">
        <v>2800.7204499999998</v>
      </c>
      <c r="DE111" s="8">
        <v>2797.5859999999998</v>
      </c>
      <c r="DF111" s="8">
        <v>7.55687</v>
      </c>
      <c r="DG111" s="8">
        <v>106</v>
      </c>
      <c r="DH111" s="8">
        <v>-6181</v>
      </c>
      <c r="DI111" s="8">
        <v>43</v>
      </c>
      <c r="DJ111" s="8">
        <v>616</v>
      </c>
      <c r="DK111" s="8">
        <v>0</v>
      </c>
      <c r="DL111" s="8">
        <v>0</v>
      </c>
      <c r="DM111" s="8">
        <v>0</v>
      </c>
      <c r="DN111" s="8">
        <v>0</v>
      </c>
      <c r="DO111" s="8">
        <v>0</v>
      </c>
      <c r="DP111" s="8">
        <v>71</v>
      </c>
      <c r="DQ111" s="8">
        <v>369</v>
      </c>
      <c r="DR111" s="8">
        <v>519</v>
      </c>
      <c r="DS111" s="8">
        <v>266</v>
      </c>
      <c r="DT111" s="8">
        <v>5765</v>
      </c>
      <c r="DU111" s="8">
        <v>0</v>
      </c>
      <c r="DV111" s="8"/>
      <c r="DW111" s="8">
        <v>804</v>
      </c>
      <c r="DX111" s="8">
        <v>109</v>
      </c>
      <c r="DY111" s="8">
        <v>0</v>
      </c>
      <c r="DZ111" s="8">
        <v>109</v>
      </c>
      <c r="EA111" s="8">
        <v>0</v>
      </c>
      <c r="EB111" s="8">
        <v>0</v>
      </c>
      <c r="EC111" s="8">
        <v>34</v>
      </c>
      <c r="ED111" s="8">
        <v>34</v>
      </c>
      <c r="EE111" s="8">
        <v>-1</v>
      </c>
      <c r="EF111" s="8">
        <v>0</v>
      </c>
      <c r="EG111" s="8">
        <v>2687</v>
      </c>
      <c r="EH111" s="8">
        <v>-24</v>
      </c>
      <c r="EI111" s="8">
        <v>0</v>
      </c>
      <c r="EJ111" s="8">
        <v>-10</v>
      </c>
      <c r="EK111" s="8">
        <v>-3304</v>
      </c>
      <c r="EL111" s="8">
        <v>531</v>
      </c>
      <c r="EM111" s="8">
        <v>-415</v>
      </c>
      <c r="EN111" s="8">
        <v>4</v>
      </c>
      <c r="EO111" s="8">
        <v>1002</v>
      </c>
      <c r="EP111" s="8">
        <v>0</v>
      </c>
      <c r="EQ111" s="8">
        <v>0</v>
      </c>
      <c r="ER111" s="8">
        <v>-59</v>
      </c>
      <c r="ES111" s="8">
        <v>0</v>
      </c>
      <c r="ET111" s="8">
        <v>22</v>
      </c>
      <c r="EU111" s="8">
        <v>554</v>
      </c>
      <c r="EV111" s="8">
        <v>2</v>
      </c>
      <c r="EW111" s="8">
        <v>0</v>
      </c>
      <c r="EX111" s="8">
        <v>2</v>
      </c>
      <c r="EY111" s="8">
        <v>-2</v>
      </c>
      <c r="EZ111" s="8">
        <v>-22</v>
      </c>
      <c r="FA111" s="8">
        <v>-24</v>
      </c>
      <c r="FB111" s="8">
        <v>19650</v>
      </c>
      <c r="FC111" s="8">
        <v>-13562</v>
      </c>
      <c r="FD111" s="8">
        <v>-93</v>
      </c>
      <c r="FE111" s="8">
        <v>0</v>
      </c>
      <c r="FF111" s="8">
        <v>-93</v>
      </c>
      <c r="FG111" s="8">
        <v>0</v>
      </c>
      <c r="FH111" s="8">
        <v>-2349</v>
      </c>
      <c r="FI111" s="8">
        <v>3624</v>
      </c>
      <c r="FJ111" s="8">
        <v>-5</v>
      </c>
      <c r="FK111" s="8">
        <v>4704</v>
      </c>
      <c r="FL111" s="8"/>
      <c r="FM111" s="8">
        <v>8</v>
      </c>
      <c r="FN111" s="8">
        <v>678</v>
      </c>
      <c r="FO111" s="8">
        <v>1966.375</v>
      </c>
      <c r="FP111" s="8">
        <v>2055.75</v>
      </c>
      <c r="FQ111" s="8">
        <v>-471</v>
      </c>
      <c r="FR111" s="8">
        <v>-22</v>
      </c>
      <c r="FS111" s="8" t="s">
        <v>4282</v>
      </c>
      <c r="FT111" s="9">
        <v>39721</v>
      </c>
      <c r="FU111" s="8">
        <v>12</v>
      </c>
      <c r="FV111" s="8">
        <v>44158.235339999999</v>
      </c>
      <c r="FW111" s="8">
        <v>0.73534999999999995</v>
      </c>
      <c r="FX111" s="8">
        <v>0</v>
      </c>
      <c r="FY111" s="8">
        <v>0</v>
      </c>
      <c r="FZ111" s="8">
        <v>1.2082200000000001</v>
      </c>
      <c r="GA111" s="48">
        <f t="shared" si="16"/>
        <v>2008</v>
      </c>
      <c r="GB111" s="10">
        <f t="shared" si="17"/>
        <v>9</v>
      </c>
      <c r="GC111" s="10">
        <v>2.1978399999999998</v>
      </c>
      <c r="GD111" s="10">
        <v>2.2642199999999999</v>
      </c>
    </row>
    <row r="112" spans="1:186">
      <c r="A112" s="8" t="str">
        <f t="shared" ref="A112:A122" si="24">A111</f>
        <v>Visa</v>
      </c>
      <c r="B112" s="8" t="str">
        <f t="shared" ref="B112:B122" si="25">B111</f>
        <v>NYSE:V</v>
      </c>
      <c r="C112" s="8" t="str">
        <f>CONCATENATE("FY",RIGHT(Assumptions!D$11,4)-10)</f>
        <v>FY2009</v>
      </c>
      <c r="D112" s="10">
        <f t="shared" si="15"/>
        <v>2009</v>
      </c>
      <c r="E112" s="8">
        <v>7520</v>
      </c>
      <c r="F112" s="8">
        <v>-609</v>
      </c>
      <c r="G112" s="8">
        <v>6911</v>
      </c>
      <c r="H112" s="8">
        <v>393</v>
      </c>
      <c r="I112" s="8">
        <v>6518</v>
      </c>
      <c r="J112" s="8">
        <v>2752</v>
      </c>
      <c r="K112" s="8">
        <v>0</v>
      </c>
      <c r="L112" s="8">
        <v>0</v>
      </c>
      <c r="M112" s="8">
        <v>226</v>
      </c>
      <c r="N112" s="8">
        <v>0</v>
      </c>
      <c r="O112" s="8">
        <v>0</v>
      </c>
      <c r="P112" s="8">
        <v>2978</v>
      </c>
      <c r="Q112" s="8">
        <v>3540</v>
      </c>
      <c r="R112" s="8">
        <v>-115</v>
      </c>
      <c r="S112" s="8">
        <v>575</v>
      </c>
      <c r="T112" s="8">
        <v>460</v>
      </c>
      <c r="U112" s="8">
        <v>0</v>
      </c>
      <c r="V112" s="8">
        <v>0</v>
      </c>
      <c r="W112" s="8">
        <v>2</v>
      </c>
      <c r="X112" s="8">
        <v>4002</v>
      </c>
      <c r="Y112" s="8">
        <v>0</v>
      </c>
      <c r="Z112" s="8">
        <v>0</v>
      </c>
      <c r="AA112" s="8">
        <v>0</v>
      </c>
      <c r="AB112" s="8">
        <v>0</v>
      </c>
      <c r="AC112" s="8">
        <v>0</v>
      </c>
      <c r="AD112" s="8">
        <v>4000</v>
      </c>
      <c r="AE112" s="8">
        <v>1648</v>
      </c>
      <c r="AF112" s="8">
        <v>2352</v>
      </c>
      <c r="AG112" s="8">
        <v>0</v>
      </c>
      <c r="AH112" s="8">
        <v>0</v>
      </c>
      <c r="AI112" s="8">
        <v>2352</v>
      </c>
      <c r="AJ112" s="8">
        <v>1</v>
      </c>
      <c r="AK112" s="8">
        <v>2353</v>
      </c>
      <c r="AL112" s="8">
        <v>7</v>
      </c>
      <c r="AM112" s="8"/>
      <c r="AN112" s="8">
        <v>0.83552000000000004</v>
      </c>
      <c r="AO112" s="8">
        <v>0.83552000000000004</v>
      </c>
      <c r="AP112" s="8">
        <v>2807.8333899999998</v>
      </c>
      <c r="AQ112" s="8">
        <v>0.83552000000000004</v>
      </c>
      <c r="AR112" s="8">
        <v>0.83552000000000004</v>
      </c>
      <c r="AS112" s="8">
        <v>2807.8333899999998</v>
      </c>
      <c r="AT112" s="8">
        <v>0.11</v>
      </c>
      <c r="AU112" s="1">
        <v>0.135146621334467</v>
      </c>
      <c r="AV112" s="8"/>
      <c r="AW112" s="8">
        <v>3648</v>
      </c>
      <c r="AX112" s="8">
        <v>3550</v>
      </c>
      <c r="AY112" s="8">
        <v>3540</v>
      </c>
      <c r="AZ112" s="1">
        <v>0.41199999999999998</v>
      </c>
      <c r="BA112" s="9">
        <v>40086</v>
      </c>
      <c r="BB112" s="8"/>
      <c r="BC112" s="8">
        <v>0</v>
      </c>
      <c r="BD112" s="8">
        <v>918</v>
      </c>
      <c r="BE112" s="8">
        <v>606</v>
      </c>
      <c r="BF112" s="8">
        <v>0</v>
      </c>
      <c r="BG112" s="8">
        <v>0</v>
      </c>
      <c r="BH112" s="8">
        <v>874.56785000000002</v>
      </c>
      <c r="BI112" s="8">
        <v>-797.56785000000002</v>
      </c>
      <c r="BJ112" s="8"/>
      <c r="BK112" s="8"/>
      <c r="BL112" s="8">
        <v>4617</v>
      </c>
      <c r="BM112" s="8">
        <v>125</v>
      </c>
      <c r="BN112" s="8">
        <v>4801</v>
      </c>
      <c r="BO112" s="8">
        <v>1049</v>
      </c>
      <c r="BP112" s="8">
        <v>1184</v>
      </c>
      <c r="BQ112" s="8">
        <v>0</v>
      </c>
      <c r="BR112" s="8">
        <v>703</v>
      </c>
      <c r="BS112" s="8">
        <v>1026</v>
      </c>
      <c r="BT112" s="8">
        <v>9241</v>
      </c>
      <c r="BU112" s="8">
        <v>1341</v>
      </c>
      <c r="BV112" s="8">
        <v>-391</v>
      </c>
      <c r="BW112" s="8">
        <v>950</v>
      </c>
      <c r="BX112" s="8">
        <v>270</v>
      </c>
      <c r="BY112" s="8">
        <v>10208</v>
      </c>
      <c r="BZ112" s="8">
        <v>11137</v>
      </c>
      <c r="CA112" s="8">
        <v>0</v>
      </c>
      <c r="CB112" s="8">
        <v>0</v>
      </c>
      <c r="CC112" s="8">
        <v>475</v>
      </c>
      <c r="CD112" s="8">
        <v>32281</v>
      </c>
      <c r="CE112" s="8"/>
      <c r="CF112" s="8">
        <v>156</v>
      </c>
      <c r="CG112" s="8">
        <v>742</v>
      </c>
      <c r="CH112" s="8">
        <v>0</v>
      </c>
      <c r="CI112" s="8">
        <v>12</v>
      </c>
      <c r="CJ112" s="8">
        <v>0</v>
      </c>
      <c r="CK112" s="8">
        <v>23</v>
      </c>
      <c r="CL112" s="8">
        <v>3470</v>
      </c>
      <c r="CM112" s="8">
        <v>4442</v>
      </c>
      <c r="CN112" s="8">
        <v>44</v>
      </c>
      <c r="CO112" s="8">
        <v>0</v>
      </c>
      <c r="CP112" s="8">
        <v>119</v>
      </c>
      <c r="CQ112" s="8">
        <v>3807</v>
      </c>
      <c r="CR112" s="8">
        <v>676</v>
      </c>
      <c r="CS112" s="8">
        <v>9088</v>
      </c>
      <c r="CT112" s="8">
        <v>0</v>
      </c>
      <c r="CU112" s="8">
        <v>21160</v>
      </c>
      <c r="CV112" s="8">
        <v>2219</v>
      </c>
      <c r="CW112" s="8">
        <v>-2</v>
      </c>
      <c r="CX112" s="8">
        <v>-188</v>
      </c>
      <c r="CY112" s="8">
        <v>23189</v>
      </c>
      <c r="CZ112" s="8">
        <v>4</v>
      </c>
      <c r="DA112" s="8">
        <v>23193</v>
      </c>
      <c r="DB112" s="8">
        <v>32281</v>
      </c>
      <c r="DC112" s="8"/>
      <c r="DD112" s="8">
        <v>2796.9792699999998</v>
      </c>
      <c r="DE112" s="8">
        <v>2801.5859999999998</v>
      </c>
      <c r="DF112" s="8">
        <v>8.2771000000000008</v>
      </c>
      <c r="DG112" s="8">
        <v>56</v>
      </c>
      <c r="DH112" s="8">
        <v>-4745</v>
      </c>
      <c r="DI112" s="8">
        <v>36</v>
      </c>
      <c r="DJ112" s="8">
        <v>616</v>
      </c>
      <c r="DK112" s="8">
        <v>4</v>
      </c>
      <c r="DL112" s="8">
        <v>0</v>
      </c>
      <c r="DM112" s="8">
        <v>0</v>
      </c>
      <c r="DN112" s="8">
        <v>0</v>
      </c>
      <c r="DO112" s="8">
        <v>0</v>
      </c>
      <c r="DP112" s="8">
        <v>71</v>
      </c>
      <c r="DQ112" s="8">
        <v>629</v>
      </c>
      <c r="DR112" s="8">
        <v>598</v>
      </c>
      <c r="DS112" s="8">
        <v>43</v>
      </c>
      <c r="DT112" s="8">
        <v>5700</v>
      </c>
      <c r="DU112" s="8">
        <v>0</v>
      </c>
      <c r="DV112" s="8"/>
      <c r="DW112" s="8">
        <v>2353</v>
      </c>
      <c r="DX112" s="8">
        <v>98</v>
      </c>
      <c r="DY112" s="8">
        <v>10</v>
      </c>
      <c r="DZ112" s="8">
        <v>108</v>
      </c>
      <c r="EA112" s="8">
        <v>0</v>
      </c>
      <c r="EB112" s="8">
        <v>0</v>
      </c>
      <c r="EC112" s="8">
        <v>-457</v>
      </c>
      <c r="ED112" s="8">
        <v>0</v>
      </c>
      <c r="EE112" s="8">
        <v>0</v>
      </c>
      <c r="EF112" s="8">
        <v>0</v>
      </c>
      <c r="EG112" s="8">
        <v>1580</v>
      </c>
      <c r="EH112" s="8">
        <v>-102</v>
      </c>
      <c r="EI112" s="8">
        <v>0</v>
      </c>
      <c r="EJ112" s="8">
        <v>-3</v>
      </c>
      <c r="EK112" s="8">
        <v>-3191</v>
      </c>
      <c r="EL112" s="8">
        <v>558</v>
      </c>
      <c r="EM112" s="8">
        <v>-306</v>
      </c>
      <c r="EN112" s="8">
        <v>0</v>
      </c>
      <c r="EO112" s="8">
        <v>0</v>
      </c>
      <c r="EP112" s="8">
        <v>0</v>
      </c>
      <c r="EQ112" s="8">
        <v>0</v>
      </c>
      <c r="ER112" s="8">
        <v>1252</v>
      </c>
      <c r="ES112" s="8">
        <v>0</v>
      </c>
      <c r="ET112" s="8">
        <v>884</v>
      </c>
      <c r="EU112" s="8">
        <v>1830</v>
      </c>
      <c r="EV112" s="8">
        <v>0</v>
      </c>
      <c r="EW112" s="8">
        <v>0</v>
      </c>
      <c r="EX112" s="8">
        <v>0</v>
      </c>
      <c r="EY112" s="8">
        <v>0</v>
      </c>
      <c r="EZ112" s="8">
        <v>-54</v>
      </c>
      <c r="FA112" s="8">
        <v>-54</v>
      </c>
      <c r="FB112" s="8">
        <v>32</v>
      </c>
      <c r="FC112" s="8">
        <v>-2646</v>
      </c>
      <c r="FD112" s="8">
        <v>-318</v>
      </c>
      <c r="FE112" s="8">
        <v>0</v>
      </c>
      <c r="FF112" s="8">
        <v>-318</v>
      </c>
      <c r="FG112" s="8">
        <v>0</v>
      </c>
      <c r="FH112" s="8">
        <v>235</v>
      </c>
      <c r="FI112" s="8">
        <v>-2751</v>
      </c>
      <c r="FJ112" s="8">
        <v>1</v>
      </c>
      <c r="FK112" s="8">
        <v>-362</v>
      </c>
      <c r="FL112" s="8"/>
      <c r="FM112" s="8">
        <v>7</v>
      </c>
      <c r="FN112" s="8">
        <v>1172</v>
      </c>
      <c r="FO112" s="8">
        <v>-51.375</v>
      </c>
      <c r="FP112" s="8">
        <v>20.5</v>
      </c>
      <c r="FQ112" s="8">
        <v>2237</v>
      </c>
      <c r="FR112" s="8">
        <v>-54</v>
      </c>
      <c r="FS112" s="8" t="s">
        <v>4282</v>
      </c>
      <c r="FT112" s="9">
        <v>40086</v>
      </c>
      <c r="FU112" s="8">
        <v>12</v>
      </c>
      <c r="FV112" s="8">
        <v>48418.889730000003</v>
      </c>
      <c r="FW112" s="8">
        <v>0.87055000000000005</v>
      </c>
      <c r="FX112" s="8">
        <v>0</v>
      </c>
      <c r="FY112" s="8">
        <v>0.86119000000000001</v>
      </c>
      <c r="FZ112" s="8">
        <v>0.82928000000000002</v>
      </c>
      <c r="GA112" s="48">
        <f t="shared" si="16"/>
        <v>2009</v>
      </c>
      <c r="GB112" s="10">
        <f t="shared" si="17"/>
        <v>9</v>
      </c>
      <c r="GC112" s="10">
        <v>1.1898</v>
      </c>
      <c r="GD112" s="10">
        <v>0.92881999999999998</v>
      </c>
    </row>
    <row r="113" spans="1:186">
      <c r="A113" s="8" t="str">
        <f t="shared" si="24"/>
        <v>Visa</v>
      </c>
      <c r="B113" s="8" t="str">
        <f t="shared" si="25"/>
        <v>NYSE:V</v>
      </c>
      <c r="C113" s="8" t="str">
        <f>CONCATENATE("FY",RIGHT(Assumptions!D$11,4)-9)</f>
        <v>FY2010</v>
      </c>
      <c r="D113" s="10">
        <f t="shared" si="15"/>
        <v>2010</v>
      </c>
      <c r="E113" s="8">
        <v>8912</v>
      </c>
      <c r="F113" s="8">
        <v>-847</v>
      </c>
      <c r="G113" s="8">
        <v>8065</v>
      </c>
      <c r="H113" s="8">
        <v>425</v>
      </c>
      <c r="I113" s="8">
        <v>7640</v>
      </c>
      <c r="J113" s="8">
        <v>2831</v>
      </c>
      <c r="K113" s="8">
        <v>0</v>
      </c>
      <c r="L113" s="8">
        <v>0</v>
      </c>
      <c r="M113" s="8">
        <v>265</v>
      </c>
      <c r="N113" s="8">
        <v>0</v>
      </c>
      <c r="O113" s="8">
        <v>0</v>
      </c>
      <c r="P113" s="8">
        <v>3096</v>
      </c>
      <c r="Q113" s="8">
        <v>4544</v>
      </c>
      <c r="R113" s="8">
        <v>-72</v>
      </c>
      <c r="S113" s="8">
        <v>49</v>
      </c>
      <c r="T113" s="8">
        <v>-23</v>
      </c>
      <c r="U113" s="8">
        <v>0</v>
      </c>
      <c r="V113" s="8">
        <v>0</v>
      </c>
      <c r="W113" s="8">
        <v>72</v>
      </c>
      <c r="X113" s="8">
        <v>4593</v>
      </c>
      <c r="Y113" s="8">
        <v>0</v>
      </c>
      <c r="Z113" s="8">
        <v>0</v>
      </c>
      <c r="AA113" s="8">
        <v>0</v>
      </c>
      <c r="AB113" s="8">
        <v>0</v>
      </c>
      <c r="AC113" s="8">
        <v>0</v>
      </c>
      <c r="AD113" s="8">
        <v>4638</v>
      </c>
      <c r="AE113" s="8">
        <v>1674</v>
      </c>
      <c r="AF113" s="8">
        <v>2964</v>
      </c>
      <c r="AG113" s="8">
        <v>0</v>
      </c>
      <c r="AH113" s="8">
        <v>0</v>
      </c>
      <c r="AI113" s="8">
        <v>2964</v>
      </c>
      <c r="AJ113" s="8">
        <v>2</v>
      </c>
      <c r="AK113" s="8">
        <v>2966</v>
      </c>
      <c r="AL113" s="8">
        <v>9</v>
      </c>
      <c r="AM113" s="8"/>
      <c r="AN113" s="8">
        <v>1.06989</v>
      </c>
      <c r="AO113" s="8">
        <v>1.06989</v>
      </c>
      <c r="AP113" s="8">
        <v>2763.8332799999998</v>
      </c>
      <c r="AQ113" s="8">
        <v>1.06989</v>
      </c>
      <c r="AR113" s="8">
        <v>1.06989</v>
      </c>
      <c r="AS113" s="8">
        <v>2763.8332799999998</v>
      </c>
      <c r="AT113" s="8">
        <v>0.1313</v>
      </c>
      <c r="AU113" s="1">
        <v>0.124072825354012</v>
      </c>
      <c r="AV113" s="8"/>
      <c r="AW113" s="8">
        <v>4682</v>
      </c>
      <c r="AX113" s="8">
        <v>4554</v>
      </c>
      <c r="AY113" s="8">
        <v>4544</v>
      </c>
      <c r="AZ113" s="1">
        <v>0.360931</v>
      </c>
      <c r="BA113" s="9">
        <v>40451</v>
      </c>
      <c r="BB113" s="8"/>
      <c r="BC113" s="8">
        <v>0</v>
      </c>
      <c r="BD113" s="8">
        <v>964</v>
      </c>
      <c r="BE113" s="8">
        <v>645</v>
      </c>
      <c r="BF113" s="8">
        <v>0</v>
      </c>
      <c r="BG113" s="8">
        <v>0</v>
      </c>
      <c r="BH113" s="8">
        <v>679.68</v>
      </c>
      <c r="BI113" s="8">
        <v>-620.67999999999995</v>
      </c>
      <c r="BJ113" s="8"/>
      <c r="BK113" s="8"/>
      <c r="BL113" s="8">
        <v>3867</v>
      </c>
      <c r="BM113" s="8">
        <v>124</v>
      </c>
      <c r="BN113" s="8">
        <v>4051</v>
      </c>
      <c r="BO113" s="8">
        <v>878</v>
      </c>
      <c r="BP113" s="8">
        <v>1018</v>
      </c>
      <c r="BQ113" s="8">
        <v>0</v>
      </c>
      <c r="BR113" s="8">
        <v>623</v>
      </c>
      <c r="BS113" s="8">
        <v>1079</v>
      </c>
      <c r="BT113" s="8">
        <v>8734</v>
      </c>
      <c r="BU113" s="8">
        <v>1481</v>
      </c>
      <c r="BV113" s="8">
        <v>-455</v>
      </c>
      <c r="BW113" s="8">
        <v>1026</v>
      </c>
      <c r="BX113" s="8">
        <v>138</v>
      </c>
      <c r="BY113" s="8">
        <v>11447</v>
      </c>
      <c r="BZ113" s="8">
        <v>11809</v>
      </c>
      <c r="CA113" s="8">
        <v>0</v>
      </c>
      <c r="CB113" s="8">
        <v>0</v>
      </c>
      <c r="CC113" s="8">
        <v>254</v>
      </c>
      <c r="CD113" s="8">
        <v>33408</v>
      </c>
      <c r="CE113" s="8"/>
      <c r="CF113" s="8">
        <v>137</v>
      </c>
      <c r="CG113" s="8">
        <v>528</v>
      </c>
      <c r="CH113" s="8">
        <v>0</v>
      </c>
      <c r="CI113" s="8">
        <v>12</v>
      </c>
      <c r="CJ113" s="8">
        <v>0</v>
      </c>
      <c r="CK113" s="8">
        <v>40</v>
      </c>
      <c r="CL113" s="8">
        <v>2739</v>
      </c>
      <c r="CM113" s="8">
        <v>3498</v>
      </c>
      <c r="CN113" s="8">
        <v>32</v>
      </c>
      <c r="CO113" s="8">
        <v>0</v>
      </c>
      <c r="CP113" s="8">
        <v>76</v>
      </c>
      <c r="CQ113" s="8">
        <v>4181</v>
      </c>
      <c r="CR113" s="8">
        <v>607</v>
      </c>
      <c r="CS113" s="8">
        <v>8394</v>
      </c>
      <c r="CT113" s="8">
        <v>0</v>
      </c>
      <c r="CU113" s="8">
        <v>20794</v>
      </c>
      <c r="CV113" s="8">
        <v>4368</v>
      </c>
      <c r="CW113" s="8">
        <v>0</v>
      </c>
      <c r="CX113" s="8">
        <v>-151</v>
      </c>
      <c r="CY113" s="8">
        <v>25011</v>
      </c>
      <c r="CZ113" s="8">
        <v>3</v>
      </c>
      <c r="DA113" s="8">
        <v>25014</v>
      </c>
      <c r="DB113" s="8">
        <v>33408</v>
      </c>
      <c r="DC113" s="8"/>
      <c r="DD113" s="8">
        <v>2763.8440000000001</v>
      </c>
      <c r="DE113" s="8">
        <v>2757.5859999999998</v>
      </c>
      <c r="DF113" s="8">
        <v>9.0698899999999991</v>
      </c>
      <c r="DG113" s="8">
        <v>44</v>
      </c>
      <c r="DH113" s="8">
        <v>-4007</v>
      </c>
      <c r="DI113" s="8">
        <v>-23</v>
      </c>
      <c r="DJ113" s="8">
        <v>472</v>
      </c>
      <c r="DK113" s="8">
        <v>3</v>
      </c>
      <c r="DL113" s="8">
        <v>0</v>
      </c>
      <c r="DM113" s="8">
        <v>0</v>
      </c>
      <c r="DN113" s="8">
        <v>0</v>
      </c>
      <c r="DO113" s="8">
        <v>0</v>
      </c>
      <c r="DP113" s="8">
        <v>71</v>
      </c>
      <c r="DQ113" s="8">
        <v>648</v>
      </c>
      <c r="DR113" s="8">
        <v>687</v>
      </c>
      <c r="DS113" s="8">
        <v>75</v>
      </c>
      <c r="DT113" s="8">
        <v>6800</v>
      </c>
      <c r="DU113" s="8">
        <v>0</v>
      </c>
      <c r="DV113" s="8"/>
      <c r="DW113" s="8">
        <v>2966</v>
      </c>
      <c r="DX113" s="8">
        <v>128</v>
      </c>
      <c r="DY113" s="8">
        <v>10</v>
      </c>
      <c r="DZ113" s="8">
        <v>138</v>
      </c>
      <c r="EA113" s="8">
        <v>0</v>
      </c>
      <c r="EB113" s="8">
        <v>0</v>
      </c>
      <c r="EC113" s="8">
        <v>0</v>
      </c>
      <c r="ED113" s="8">
        <v>0</v>
      </c>
      <c r="EE113" s="8">
        <v>0</v>
      </c>
      <c r="EF113" s="8">
        <v>0</v>
      </c>
      <c r="EG113" s="8">
        <v>1668</v>
      </c>
      <c r="EH113" s="8">
        <v>-7</v>
      </c>
      <c r="EI113" s="8">
        <v>0</v>
      </c>
      <c r="EJ113" s="8">
        <v>-21</v>
      </c>
      <c r="EK113" s="8">
        <v>-2307</v>
      </c>
      <c r="EL113" s="8">
        <v>2691</v>
      </c>
      <c r="EM113" s="8">
        <v>-241</v>
      </c>
      <c r="EN113" s="8">
        <v>3</v>
      </c>
      <c r="EO113" s="8">
        <v>-1805</v>
      </c>
      <c r="EP113" s="8">
        <v>0</v>
      </c>
      <c r="EQ113" s="8">
        <v>0</v>
      </c>
      <c r="ER113" s="8">
        <v>50</v>
      </c>
      <c r="ES113" s="8">
        <v>0</v>
      </c>
      <c r="ET113" s="8">
        <v>89</v>
      </c>
      <c r="EU113" s="8">
        <v>-1904</v>
      </c>
      <c r="EV113" s="8">
        <v>0</v>
      </c>
      <c r="EW113" s="8">
        <v>0</v>
      </c>
      <c r="EX113" s="8">
        <v>0</v>
      </c>
      <c r="EY113" s="8">
        <v>0</v>
      </c>
      <c r="EZ113" s="8">
        <v>-24</v>
      </c>
      <c r="FA113" s="8">
        <v>-24</v>
      </c>
      <c r="FB113" s="8">
        <v>56</v>
      </c>
      <c r="FC113" s="8">
        <v>-1000</v>
      </c>
      <c r="FD113" s="8">
        <v>-368</v>
      </c>
      <c r="FE113" s="8">
        <v>0</v>
      </c>
      <c r="FF113" s="8">
        <v>-368</v>
      </c>
      <c r="FG113" s="8">
        <v>0</v>
      </c>
      <c r="FH113" s="8">
        <v>-206</v>
      </c>
      <c r="FI113" s="8">
        <v>-1542</v>
      </c>
      <c r="FJ113" s="8">
        <v>5</v>
      </c>
      <c r="FK113" s="8">
        <v>-750</v>
      </c>
      <c r="FL113" s="8"/>
      <c r="FM113" s="8">
        <v>4</v>
      </c>
      <c r="FN113" s="8">
        <v>1291</v>
      </c>
      <c r="FO113" s="8">
        <v>1773</v>
      </c>
      <c r="FP113" s="8">
        <v>1818</v>
      </c>
      <c r="FQ113" s="8">
        <v>1187</v>
      </c>
      <c r="FR113" s="8">
        <v>-24</v>
      </c>
      <c r="FS113" s="8" t="s">
        <v>4282</v>
      </c>
      <c r="FT113" s="9">
        <v>40451</v>
      </c>
      <c r="FU113" s="8">
        <v>12</v>
      </c>
      <c r="FV113" s="8">
        <v>51549.506659999999</v>
      </c>
      <c r="FW113" s="8">
        <v>0.80922000000000005</v>
      </c>
      <c r="FX113" s="8">
        <v>0.84774000000000005</v>
      </c>
      <c r="FY113" s="8">
        <v>0.83235999999999999</v>
      </c>
      <c r="FZ113" s="8">
        <v>0.86423000000000005</v>
      </c>
      <c r="GA113" s="48">
        <f t="shared" si="16"/>
        <v>2010</v>
      </c>
      <c r="GB113" s="10">
        <f t="shared" si="17"/>
        <v>9</v>
      </c>
      <c r="GC113" s="10">
        <v>1.00641</v>
      </c>
      <c r="GD113" s="10">
        <v>0.81367</v>
      </c>
    </row>
    <row r="114" spans="1:186">
      <c r="A114" s="8" t="str">
        <f t="shared" si="24"/>
        <v>Visa</v>
      </c>
      <c r="B114" s="8" t="str">
        <f t="shared" si="25"/>
        <v>NYSE:V</v>
      </c>
      <c r="C114" s="8" t="str">
        <f>CONCATENATE("FY",RIGHT(Assumptions!D$11,4)-8)</f>
        <v>FY2011</v>
      </c>
      <c r="D114" s="10">
        <f t="shared" si="15"/>
        <v>2011</v>
      </c>
      <c r="E114" s="8">
        <v>10413</v>
      </c>
      <c r="F114" s="8">
        <v>-1225</v>
      </c>
      <c r="G114" s="8">
        <v>9188</v>
      </c>
      <c r="H114" s="8">
        <v>357</v>
      </c>
      <c r="I114" s="8">
        <v>8831</v>
      </c>
      <c r="J114" s="8">
        <v>3080</v>
      </c>
      <c r="K114" s="8">
        <v>0</v>
      </c>
      <c r="L114" s="8">
        <v>0</v>
      </c>
      <c r="M114" s="8">
        <v>288</v>
      </c>
      <c r="N114" s="8">
        <v>0</v>
      </c>
      <c r="O114" s="8">
        <v>0</v>
      </c>
      <c r="P114" s="8">
        <v>3368</v>
      </c>
      <c r="Q114" s="8">
        <v>5463</v>
      </c>
      <c r="R114" s="8">
        <v>0</v>
      </c>
      <c r="S114" s="8">
        <v>16</v>
      </c>
      <c r="T114" s="8">
        <v>16</v>
      </c>
      <c r="U114" s="8">
        <v>0</v>
      </c>
      <c r="V114" s="8">
        <v>0</v>
      </c>
      <c r="W114" s="8">
        <v>92</v>
      </c>
      <c r="X114" s="8">
        <v>5571</v>
      </c>
      <c r="Y114" s="8">
        <v>0</v>
      </c>
      <c r="Z114" s="8">
        <v>92</v>
      </c>
      <c r="AA114" s="8">
        <v>0</v>
      </c>
      <c r="AB114" s="8">
        <v>0</v>
      </c>
      <c r="AC114" s="8">
        <v>0</v>
      </c>
      <c r="AD114" s="8">
        <v>5656</v>
      </c>
      <c r="AE114" s="8">
        <v>2010</v>
      </c>
      <c r="AF114" s="8">
        <v>3646</v>
      </c>
      <c r="AG114" s="8">
        <v>0</v>
      </c>
      <c r="AH114" s="8">
        <v>0</v>
      </c>
      <c r="AI114" s="8">
        <v>3646</v>
      </c>
      <c r="AJ114" s="8">
        <v>4</v>
      </c>
      <c r="AK114" s="8">
        <v>3650</v>
      </c>
      <c r="AL114" s="8">
        <v>12</v>
      </c>
      <c r="AM114" s="8"/>
      <c r="AN114" s="8">
        <v>1.36161</v>
      </c>
      <c r="AO114" s="8">
        <v>1.36161</v>
      </c>
      <c r="AP114" s="8">
        <v>2671.8334799999998</v>
      </c>
      <c r="AQ114" s="8">
        <v>1.36161</v>
      </c>
      <c r="AR114" s="8">
        <v>1.36161</v>
      </c>
      <c r="AS114" s="8">
        <v>2671.8334799999998</v>
      </c>
      <c r="AT114" s="8">
        <v>0.16750000000000001</v>
      </c>
      <c r="AU114" s="1">
        <v>0.115890410958904</v>
      </c>
      <c r="AV114" s="8"/>
      <c r="AW114" s="8">
        <v>5649</v>
      </c>
      <c r="AX114" s="8">
        <v>5526</v>
      </c>
      <c r="AY114" s="8">
        <v>5463</v>
      </c>
      <c r="AZ114" s="1">
        <v>0.35537400000000002</v>
      </c>
      <c r="BA114" s="9">
        <v>40816</v>
      </c>
      <c r="BB114" s="8"/>
      <c r="BC114" s="8">
        <v>0</v>
      </c>
      <c r="BD114" s="8">
        <v>870</v>
      </c>
      <c r="BE114" s="8">
        <v>751</v>
      </c>
      <c r="BF114" s="8">
        <v>0</v>
      </c>
      <c r="BG114" s="8">
        <v>0</v>
      </c>
      <c r="BH114" s="8">
        <v>0</v>
      </c>
      <c r="BI114" s="8">
        <v>0</v>
      </c>
      <c r="BJ114" s="8"/>
      <c r="BK114" s="8"/>
      <c r="BL114" s="8">
        <v>2127</v>
      </c>
      <c r="BM114" s="8">
        <v>1214</v>
      </c>
      <c r="BN114" s="8">
        <v>3398</v>
      </c>
      <c r="BO114" s="8">
        <v>972</v>
      </c>
      <c r="BP114" s="8">
        <v>1084</v>
      </c>
      <c r="BQ114" s="8">
        <v>0</v>
      </c>
      <c r="BR114" s="8">
        <v>489</v>
      </c>
      <c r="BS114" s="8">
        <v>1239</v>
      </c>
      <c r="BT114" s="8">
        <v>9190</v>
      </c>
      <c r="BU114" s="8">
        <v>1634</v>
      </c>
      <c r="BV114" s="8">
        <v>-531</v>
      </c>
      <c r="BW114" s="8">
        <v>1103</v>
      </c>
      <c r="BX114" s="8">
        <v>811</v>
      </c>
      <c r="BY114" s="8">
        <v>11668</v>
      </c>
      <c r="BZ114" s="8">
        <v>11874</v>
      </c>
      <c r="CA114" s="8">
        <v>0</v>
      </c>
      <c r="CB114" s="8">
        <v>0</v>
      </c>
      <c r="CC114" s="8">
        <v>114</v>
      </c>
      <c r="CD114" s="8">
        <v>34760</v>
      </c>
      <c r="CE114" s="8"/>
      <c r="CF114" s="8">
        <v>169</v>
      </c>
      <c r="CG114" s="8">
        <v>678</v>
      </c>
      <c r="CH114" s="8">
        <v>0</v>
      </c>
      <c r="CI114" s="8">
        <v>0</v>
      </c>
      <c r="CJ114" s="8">
        <v>0</v>
      </c>
      <c r="CK114" s="8">
        <v>63</v>
      </c>
      <c r="CL114" s="8">
        <v>2478</v>
      </c>
      <c r="CM114" s="8">
        <v>3451</v>
      </c>
      <c r="CN114" s="8">
        <v>0</v>
      </c>
      <c r="CO114" s="8">
        <v>0</v>
      </c>
      <c r="CP114" s="8">
        <v>106</v>
      </c>
      <c r="CQ114" s="8">
        <v>4205</v>
      </c>
      <c r="CR114" s="8">
        <v>561</v>
      </c>
      <c r="CS114" s="8">
        <v>8323</v>
      </c>
      <c r="CT114" s="8">
        <v>0</v>
      </c>
      <c r="CU114" s="8">
        <v>19907</v>
      </c>
      <c r="CV114" s="8">
        <v>6706</v>
      </c>
      <c r="CW114" s="8">
        <v>0</v>
      </c>
      <c r="CX114" s="8">
        <v>-176</v>
      </c>
      <c r="CY114" s="8">
        <v>26437</v>
      </c>
      <c r="CZ114" s="8">
        <v>0</v>
      </c>
      <c r="DA114" s="8">
        <v>26437</v>
      </c>
      <c r="DB114" s="8">
        <v>34760</v>
      </c>
      <c r="DC114" s="8"/>
      <c r="DD114" s="8">
        <v>2668.1547300000002</v>
      </c>
      <c r="DE114" s="8">
        <v>2665.5859999999998</v>
      </c>
      <c r="DF114" s="8">
        <v>9.9178899999999999</v>
      </c>
      <c r="DG114" s="8">
        <v>0</v>
      </c>
      <c r="DH114" s="8">
        <v>-3398</v>
      </c>
      <c r="DI114" s="8">
        <v>56</v>
      </c>
      <c r="DJ114" s="8">
        <v>608</v>
      </c>
      <c r="DK114" s="8">
        <v>0</v>
      </c>
      <c r="DL114" s="8">
        <v>0</v>
      </c>
      <c r="DM114" s="8">
        <v>0</v>
      </c>
      <c r="DN114" s="8">
        <v>0</v>
      </c>
      <c r="DO114" s="8">
        <v>0</v>
      </c>
      <c r="DP114" s="8">
        <v>71</v>
      </c>
      <c r="DQ114" s="8">
        <v>719</v>
      </c>
      <c r="DR114" s="8">
        <v>755</v>
      </c>
      <c r="DS114" s="8">
        <v>89</v>
      </c>
      <c r="DT114" s="8">
        <v>7500</v>
      </c>
      <c r="DU114" s="8">
        <v>0</v>
      </c>
      <c r="DV114" s="8"/>
      <c r="DW114" s="8">
        <v>3650</v>
      </c>
      <c r="DX114" s="8">
        <v>123</v>
      </c>
      <c r="DY114" s="8">
        <v>63</v>
      </c>
      <c r="DZ114" s="8">
        <v>186</v>
      </c>
      <c r="EA114" s="8">
        <v>0</v>
      </c>
      <c r="EB114" s="8">
        <v>0</v>
      </c>
      <c r="EC114" s="8">
        <v>0</v>
      </c>
      <c r="ED114" s="8">
        <v>0</v>
      </c>
      <c r="EE114" s="8">
        <v>0</v>
      </c>
      <c r="EF114" s="8">
        <v>0</v>
      </c>
      <c r="EG114" s="8">
        <v>1832</v>
      </c>
      <c r="EH114" s="8">
        <v>-79</v>
      </c>
      <c r="EI114" s="8">
        <v>0</v>
      </c>
      <c r="EJ114" s="8">
        <v>29</v>
      </c>
      <c r="EK114" s="8">
        <v>-2012</v>
      </c>
      <c r="EL114" s="8">
        <v>3872</v>
      </c>
      <c r="EM114" s="8">
        <v>-353</v>
      </c>
      <c r="EN114" s="8">
        <v>0</v>
      </c>
      <c r="EO114" s="8">
        <v>-268</v>
      </c>
      <c r="EP114" s="8">
        <v>0</v>
      </c>
      <c r="EQ114" s="8">
        <v>0</v>
      </c>
      <c r="ER114" s="8">
        <v>-1678</v>
      </c>
      <c r="ES114" s="8">
        <v>0</v>
      </c>
      <c r="ET114" s="8">
        <v>0</v>
      </c>
      <c r="EU114" s="8">
        <v>-2299</v>
      </c>
      <c r="EV114" s="8">
        <v>0</v>
      </c>
      <c r="EW114" s="8">
        <v>0</v>
      </c>
      <c r="EX114" s="8">
        <v>0</v>
      </c>
      <c r="EY114" s="8">
        <v>0</v>
      </c>
      <c r="EZ114" s="8">
        <v>-54</v>
      </c>
      <c r="FA114" s="8">
        <v>-54</v>
      </c>
      <c r="FB114" s="8">
        <v>99</v>
      </c>
      <c r="FC114" s="8">
        <v>-2024</v>
      </c>
      <c r="FD114" s="8">
        <v>-423</v>
      </c>
      <c r="FE114" s="8">
        <v>0</v>
      </c>
      <c r="FF114" s="8">
        <v>-423</v>
      </c>
      <c r="FG114" s="8">
        <v>0</v>
      </c>
      <c r="FH114" s="8">
        <v>-902</v>
      </c>
      <c r="FI114" s="8">
        <v>-3304</v>
      </c>
      <c r="FJ114" s="8">
        <v>-9</v>
      </c>
      <c r="FK114" s="8">
        <v>-1740</v>
      </c>
      <c r="FL114" s="8"/>
      <c r="FM114" s="8">
        <v>3</v>
      </c>
      <c r="FN114" s="8">
        <v>1731</v>
      </c>
      <c r="FO114" s="8">
        <v>2359.375</v>
      </c>
      <c r="FP114" s="8">
        <v>2359.375</v>
      </c>
      <c r="FQ114" s="8">
        <v>1144</v>
      </c>
      <c r="FR114" s="8">
        <v>-54</v>
      </c>
      <c r="FS114" s="8" t="s">
        <v>4282</v>
      </c>
      <c r="FT114" s="9">
        <v>40816</v>
      </c>
      <c r="FU114" s="8">
        <v>12</v>
      </c>
      <c r="FV114" s="8">
        <v>57520.679960000001</v>
      </c>
      <c r="FW114" s="8">
        <v>0.89575000000000005</v>
      </c>
      <c r="FX114" s="8">
        <v>0.75431999999999999</v>
      </c>
      <c r="FY114" s="8">
        <v>0.94137000000000004</v>
      </c>
      <c r="FZ114" s="8">
        <v>1.0462499999999999</v>
      </c>
      <c r="GA114" s="48">
        <f t="shared" si="16"/>
        <v>2011</v>
      </c>
      <c r="GB114" s="10">
        <f t="shared" si="17"/>
        <v>9</v>
      </c>
      <c r="GC114" s="10">
        <v>0.86748000000000003</v>
      </c>
      <c r="GD114" s="10">
        <v>0.86926000000000003</v>
      </c>
    </row>
    <row r="115" spans="1:186">
      <c r="A115" s="8" t="str">
        <f t="shared" si="24"/>
        <v>Visa</v>
      </c>
      <c r="B115" s="8" t="str">
        <f t="shared" si="25"/>
        <v>NYSE:V</v>
      </c>
      <c r="C115" s="8" t="str">
        <f>CONCATENATE("FY",RIGHT(Assumptions!D$11,4)-7)</f>
        <v>FY2012</v>
      </c>
      <c r="D115" s="10">
        <f t="shared" si="15"/>
        <v>2012</v>
      </c>
      <c r="E115" s="8">
        <v>11872</v>
      </c>
      <c r="F115" s="8">
        <v>-1451</v>
      </c>
      <c r="G115" s="8">
        <v>10421</v>
      </c>
      <c r="H115" s="8">
        <v>414</v>
      </c>
      <c r="I115" s="8">
        <v>10007</v>
      </c>
      <c r="J115" s="8">
        <v>3435</v>
      </c>
      <c r="K115" s="8">
        <v>0</v>
      </c>
      <c r="L115" s="8">
        <v>0</v>
      </c>
      <c r="M115" s="8">
        <v>333</v>
      </c>
      <c r="N115" s="8">
        <v>0</v>
      </c>
      <c r="O115" s="8">
        <v>0</v>
      </c>
      <c r="P115" s="8">
        <v>3768</v>
      </c>
      <c r="Q115" s="8">
        <v>6239</v>
      </c>
      <c r="R115" s="8">
        <v>0</v>
      </c>
      <c r="S115" s="8">
        <v>17</v>
      </c>
      <c r="T115" s="8">
        <v>17</v>
      </c>
      <c r="U115" s="8">
        <v>0</v>
      </c>
      <c r="V115" s="8">
        <v>0</v>
      </c>
      <c r="W115" s="8">
        <v>32</v>
      </c>
      <c r="X115" s="8">
        <v>6288</v>
      </c>
      <c r="Y115" s="8">
        <v>0</v>
      </c>
      <c r="Z115" s="8">
        <v>19</v>
      </c>
      <c r="AA115" s="8">
        <v>0</v>
      </c>
      <c r="AB115" s="8">
        <v>0</v>
      </c>
      <c r="AC115" s="8">
        <v>0</v>
      </c>
      <c r="AD115" s="8">
        <v>2207</v>
      </c>
      <c r="AE115" s="8">
        <v>65</v>
      </c>
      <c r="AF115" s="8">
        <v>2142</v>
      </c>
      <c r="AG115" s="8">
        <v>0</v>
      </c>
      <c r="AH115" s="8">
        <v>0</v>
      </c>
      <c r="AI115" s="8">
        <v>2142</v>
      </c>
      <c r="AJ115" s="8">
        <v>2</v>
      </c>
      <c r="AK115" s="8">
        <v>2144</v>
      </c>
      <c r="AL115" s="8">
        <v>7</v>
      </c>
      <c r="AM115" s="8"/>
      <c r="AN115" s="8">
        <v>0.80101999999999995</v>
      </c>
      <c r="AO115" s="8">
        <v>0.80101999999999995</v>
      </c>
      <c r="AP115" s="8">
        <v>2667.8334399999999</v>
      </c>
      <c r="AQ115" s="8">
        <v>0.80101999999999995</v>
      </c>
      <c r="AR115" s="8">
        <v>0.80101999999999995</v>
      </c>
      <c r="AS115" s="8">
        <v>2667.8334399999999</v>
      </c>
      <c r="AT115" s="8">
        <v>0.2475</v>
      </c>
      <c r="AU115" s="1">
        <v>0.27751865671641801</v>
      </c>
      <c r="AV115" s="8"/>
      <c r="AW115" s="8">
        <v>6440</v>
      </c>
      <c r="AX115" s="8">
        <v>6307</v>
      </c>
      <c r="AY115" s="8">
        <v>6239</v>
      </c>
      <c r="AZ115" s="1">
        <v>2.9451000000000001E-2</v>
      </c>
      <c r="BA115" s="9">
        <v>41182</v>
      </c>
      <c r="BB115" s="8"/>
      <c r="BC115" s="8">
        <v>0</v>
      </c>
      <c r="BD115" s="8">
        <v>873</v>
      </c>
      <c r="BE115" s="8">
        <v>836</v>
      </c>
      <c r="BF115" s="8">
        <v>0</v>
      </c>
      <c r="BG115" s="8">
        <v>0</v>
      </c>
      <c r="BH115" s="8">
        <v>0</v>
      </c>
      <c r="BI115" s="8">
        <v>0</v>
      </c>
      <c r="BJ115" s="8"/>
      <c r="BK115" s="8"/>
      <c r="BL115" s="8">
        <v>2074</v>
      </c>
      <c r="BM115" s="8">
        <v>677</v>
      </c>
      <c r="BN115" s="8">
        <v>2817</v>
      </c>
      <c r="BO115" s="8">
        <v>1177</v>
      </c>
      <c r="BP115" s="8">
        <v>1356</v>
      </c>
      <c r="BQ115" s="8">
        <v>0</v>
      </c>
      <c r="BR115" s="8">
        <v>2027</v>
      </c>
      <c r="BS115" s="8">
        <v>1085</v>
      </c>
      <c r="BT115" s="8">
        <v>11786</v>
      </c>
      <c r="BU115" s="8">
        <v>1728</v>
      </c>
      <c r="BV115" s="8">
        <v>-635</v>
      </c>
      <c r="BW115" s="8">
        <v>1093</v>
      </c>
      <c r="BX115" s="8">
        <v>3369</v>
      </c>
      <c r="BY115" s="8">
        <v>11681</v>
      </c>
      <c r="BZ115" s="8">
        <v>11961</v>
      </c>
      <c r="CA115" s="8">
        <v>0</v>
      </c>
      <c r="CB115" s="8">
        <v>0</v>
      </c>
      <c r="CC115" s="8">
        <v>123</v>
      </c>
      <c r="CD115" s="8">
        <v>40013</v>
      </c>
      <c r="CE115" s="8"/>
      <c r="CF115" s="8">
        <v>152</v>
      </c>
      <c r="CG115" s="8">
        <v>782</v>
      </c>
      <c r="CH115" s="8">
        <v>0</v>
      </c>
      <c r="CI115" s="8">
        <v>0</v>
      </c>
      <c r="CJ115" s="8">
        <v>0</v>
      </c>
      <c r="CK115" s="8">
        <v>58</v>
      </c>
      <c r="CL115" s="8">
        <v>6903</v>
      </c>
      <c r="CM115" s="8">
        <v>7954</v>
      </c>
      <c r="CN115" s="8">
        <v>0</v>
      </c>
      <c r="CO115" s="8">
        <v>0</v>
      </c>
      <c r="CP115" s="8">
        <v>93</v>
      </c>
      <c r="CQ115" s="8">
        <v>4058</v>
      </c>
      <c r="CR115" s="8">
        <v>278</v>
      </c>
      <c r="CS115" s="8">
        <v>12383</v>
      </c>
      <c r="CT115" s="8">
        <v>0</v>
      </c>
      <c r="CU115" s="8">
        <v>19992</v>
      </c>
      <c r="CV115" s="8">
        <v>7809</v>
      </c>
      <c r="CW115" s="8">
        <v>0</v>
      </c>
      <c r="CX115" s="8">
        <v>-171</v>
      </c>
      <c r="CY115" s="8">
        <v>27630</v>
      </c>
      <c r="CZ115" s="8">
        <v>0</v>
      </c>
      <c r="DA115" s="8">
        <v>27630</v>
      </c>
      <c r="DB115" s="8">
        <v>40013</v>
      </c>
      <c r="DC115" s="8"/>
      <c r="DD115" s="8">
        <v>2658.79711</v>
      </c>
      <c r="DE115" s="8">
        <v>2661.5859999999998</v>
      </c>
      <c r="DF115" s="8">
        <v>10.381030000000001</v>
      </c>
      <c r="DG115" s="8">
        <v>0</v>
      </c>
      <c r="DH115" s="8">
        <v>-2817</v>
      </c>
      <c r="DI115" s="8">
        <v>17</v>
      </c>
      <c r="DJ115" s="8">
        <v>712</v>
      </c>
      <c r="DK115" s="8">
        <v>0</v>
      </c>
      <c r="DL115" s="8">
        <v>0</v>
      </c>
      <c r="DM115" s="8">
        <v>0</v>
      </c>
      <c r="DN115" s="8">
        <v>0</v>
      </c>
      <c r="DO115" s="8">
        <v>0</v>
      </c>
      <c r="DP115" s="8">
        <v>71</v>
      </c>
      <c r="DQ115" s="8">
        <v>751</v>
      </c>
      <c r="DR115" s="8">
        <v>837</v>
      </c>
      <c r="DS115" s="8">
        <v>69</v>
      </c>
      <c r="DT115" s="8">
        <v>8500</v>
      </c>
      <c r="DU115" s="8">
        <v>0</v>
      </c>
      <c r="DV115" s="8"/>
      <c r="DW115" s="8">
        <v>2144</v>
      </c>
      <c r="DX115" s="8">
        <v>133</v>
      </c>
      <c r="DY115" s="8">
        <v>68</v>
      </c>
      <c r="DZ115" s="8">
        <v>201</v>
      </c>
      <c r="EA115" s="8">
        <v>0</v>
      </c>
      <c r="EB115" s="8">
        <v>0</v>
      </c>
      <c r="EC115" s="8">
        <v>0</v>
      </c>
      <c r="ED115" s="8">
        <v>0</v>
      </c>
      <c r="EE115" s="8">
        <v>0</v>
      </c>
      <c r="EF115" s="8">
        <v>0</v>
      </c>
      <c r="EG115" s="8">
        <v>4556</v>
      </c>
      <c r="EH115" s="8">
        <v>-161</v>
      </c>
      <c r="EI115" s="8">
        <v>0</v>
      </c>
      <c r="EJ115" s="8">
        <v>-17</v>
      </c>
      <c r="EK115" s="8">
        <v>-1855</v>
      </c>
      <c r="EL115" s="8">
        <v>5009</v>
      </c>
      <c r="EM115" s="8">
        <v>-376</v>
      </c>
      <c r="EN115" s="8">
        <v>2</v>
      </c>
      <c r="EO115" s="8">
        <v>-3</v>
      </c>
      <c r="EP115" s="8">
        <v>0</v>
      </c>
      <c r="EQ115" s="8">
        <v>0</v>
      </c>
      <c r="ER115" s="8">
        <v>-2037</v>
      </c>
      <c r="ES115" s="8">
        <v>0</v>
      </c>
      <c r="ET115" s="8">
        <v>0</v>
      </c>
      <c r="EU115" s="8">
        <v>-2414</v>
      </c>
      <c r="EV115" s="8">
        <v>0</v>
      </c>
      <c r="EW115" s="8">
        <v>0</v>
      </c>
      <c r="EX115" s="8">
        <v>0</v>
      </c>
      <c r="EY115" s="8">
        <v>0</v>
      </c>
      <c r="EZ115" s="8">
        <v>-6</v>
      </c>
      <c r="FA115" s="8">
        <v>-6</v>
      </c>
      <c r="FB115" s="8">
        <v>174</v>
      </c>
      <c r="FC115" s="8">
        <v>-710</v>
      </c>
      <c r="FD115" s="8">
        <v>-595</v>
      </c>
      <c r="FE115" s="8">
        <v>0</v>
      </c>
      <c r="FF115" s="8">
        <v>-595</v>
      </c>
      <c r="FG115" s="8">
        <v>0</v>
      </c>
      <c r="FH115" s="8">
        <v>-1518</v>
      </c>
      <c r="FI115" s="8">
        <v>-2655</v>
      </c>
      <c r="FJ115" s="8">
        <v>7</v>
      </c>
      <c r="FK115" s="8">
        <v>-53</v>
      </c>
      <c r="FL115" s="8"/>
      <c r="FM115" s="8">
        <v>0</v>
      </c>
      <c r="FN115" s="8">
        <v>2057</v>
      </c>
      <c r="FO115" s="8">
        <v>5329.375</v>
      </c>
      <c r="FP115" s="8">
        <v>5329.375</v>
      </c>
      <c r="FQ115" s="8">
        <v>-1326</v>
      </c>
      <c r="FR115" s="8">
        <v>-6</v>
      </c>
      <c r="FS115" s="8" t="s">
        <v>4282</v>
      </c>
      <c r="FT115" s="9">
        <v>41182</v>
      </c>
      <c r="FU115" s="8">
        <v>12</v>
      </c>
      <c r="FV115" s="8">
        <v>89330.707169999994</v>
      </c>
      <c r="FW115" s="8">
        <v>0.90847</v>
      </c>
      <c r="FX115" s="8">
        <v>0.77290000000000003</v>
      </c>
      <c r="FY115" s="8">
        <v>0.99419000000000002</v>
      </c>
      <c r="FZ115" s="8">
        <v>0.93140000000000001</v>
      </c>
      <c r="GA115" s="48">
        <f t="shared" si="16"/>
        <v>2012</v>
      </c>
      <c r="GB115" s="10">
        <f t="shared" si="17"/>
        <v>9</v>
      </c>
      <c r="GC115" s="10">
        <v>0.54688000000000003</v>
      </c>
      <c r="GD115" s="10">
        <v>0.5423</v>
      </c>
    </row>
    <row r="116" spans="1:186">
      <c r="A116" s="8" t="str">
        <f t="shared" si="24"/>
        <v>Visa</v>
      </c>
      <c r="B116" s="8" t="str">
        <f t="shared" si="25"/>
        <v>NYSE:V</v>
      </c>
      <c r="C116" s="8" t="str">
        <f>CONCATENATE("FY",RIGHT(Assumptions!D$11,4)-6)</f>
        <v>FY2013</v>
      </c>
      <c r="D116" s="10">
        <f t="shared" si="15"/>
        <v>2013</v>
      </c>
      <c r="E116" s="8">
        <v>13383</v>
      </c>
      <c r="F116" s="8">
        <v>-1605</v>
      </c>
      <c r="G116" s="8">
        <v>11778</v>
      </c>
      <c r="H116" s="8">
        <v>468</v>
      </c>
      <c r="I116" s="8">
        <v>11310</v>
      </c>
      <c r="J116" s="8">
        <v>3671</v>
      </c>
      <c r="K116" s="8">
        <v>0</v>
      </c>
      <c r="L116" s="8">
        <v>0</v>
      </c>
      <c r="M116" s="8">
        <v>397</v>
      </c>
      <c r="N116" s="8">
        <v>0</v>
      </c>
      <c r="O116" s="8">
        <v>0</v>
      </c>
      <c r="P116" s="8">
        <v>4068</v>
      </c>
      <c r="Q116" s="8">
        <v>7242</v>
      </c>
      <c r="R116" s="8">
        <v>0</v>
      </c>
      <c r="S116" s="8">
        <v>27</v>
      </c>
      <c r="T116" s="8">
        <v>27</v>
      </c>
      <c r="U116" s="8">
        <v>0</v>
      </c>
      <c r="V116" s="8">
        <v>0</v>
      </c>
      <c r="W116" s="8">
        <v>-4</v>
      </c>
      <c r="X116" s="8">
        <v>7265</v>
      </c>
      <c r="Y116" s="8">
        <v>0</v>
      </c>
      <c r="Z116" s="8">
        <v>-5</v>
      </c>
      <c r="AA116" s="8">
        <v>0</v>
      </c>
      <c r="AB116" s="8">
        <v>0</v>
      </c>
      <c r="AC116" s="8">
        <v>0</v>
      </c>
      <c r="AD116" s="8">
        <v>7257</v>
      </c>
      <c r="AE116" s="8">
        <v>2277</v>
      </c>
      <c r="AF116" s="8">
        <v>4980</v>
      </c>
      <c r="AG116" s="8">
        <v>0</v>
      </c>
      <c r="AH116" s="8">
        <v>0</v>
      </c>
      <c r="AI116" s="8">
        <v>4980</v>
      </c>
      <c r="AJ116" s="8">
        <v>0</v>
      </c>
      <c r="AK116" s="8">
        <v>4980</v>
      </c>
      <c r="AL116" s="8">
        <v>19</v>
      </c>
      <c r="AM116" s="8"/>
      <c r="AN116" s="8">
        <v>1.9111400000000001</v>
      </c>
      <c r="AO116" s="8">
        <v>1.9111400000000001</v>
      </c>
      <c r="AP116" s="8">
        <v>2595.8335000000002</v>
      </c>
      <c r="AQ116" s="8">
        <v>1.9</v>
      </c>
      <c r="AR116" s="8">
        <v>1.9</v>
      </c>
      <c r="AS116" s="8">
        <v>2624</v>
      </c>
      <c r="AT116" s="8">
        <v>0.34749999999999998</v>
      </c>
      <c r="AU116" s="1">
        <v>0.17349397590361401</v>
      </c>
      <c r="AV116" s="8"/>
      <c r="AW116" s="8">
        <v>7466</v>
      </c>
      <c r="AX116" s="8">
        <v>7311</v>
      </c>
      <c r="AY116" s="8">
        <v>7242</v>
      </c>
      <c r="AZ116" s="1">
        <v>0.31376599999999999</v>
      </c>
      <c r="BA116" s="9">
        <v>41547</v>
      </c>
      <c r="BB116" s="8"/>
      <c r="BC116" s="8">
        <v>0</v>
      </c>
      <c r="BD116" s="8">
        <v>876</v>
      </c>
      <c r="BE116" s="8">
        <v>863</v>
      </c>
      <c r="BF116" s="8">
        <v>0</v>
      </c>
      <c r="BG116" s="8">
        <v>0</v>
      </c>
      <c r="BH116" s="8">
        <v>0</v>
      </c>
      <c r="BI116" s="8">
        <v>0</v>
      </c>
      <c r="BJ116" s="8"/>
      <c r="BK116" s="8"/>
      <c r="BL116" s="8">
        <v>2186</v>
      </c>
      <c r="BM116" s="8">
        <v>1994</v>
      </c>
      <c r="BN116" s="8">
        <v>4255</v>
      </c>
      <c r="BO116" s="8">
        <v>1560</v>
      </c>
      <c r="BP116" s="8">
        <v>1702</v>
      </c>
      <c r="BQ116" s="8">
        <v>0</v>
      </c>
      <c r="BR116" s="8">
        <v>481</v>
      </c>
      <c r="BS116" s="8">
        <v>1224</v>
      </c>
      <c r="BT116" s="8">
        <v>7822</v>
      </c>
      <c r="BU116" s="8">
        <v>1894</v>
      </c>
      <c r="BV116" s="8">
        <v>-748</v>
      </c>
      <c r="BW116" s="8">
        <v>1146</v>
      </c>
      <c r="BX116" s="8">
        <v>2790</v>
      </c>
      <c r="BY116" s="8">
        <v>11681</v>
      </c>
      <c r="BZ116" s="8">
        <v>11937</v>
      </c>
      <c r="CA116" s="8">
        <v>0</v>
      </c>
      <c r="CB116" s="8">
        <v>0</v>
      </c>
      <c r="CC116" s="8">
        <v>580</v>
      </c>
      <c r="CD116" s="8">
        <v>35956</v>
      </c>
      <c r="CE116" s="8"/>
      <c r="CF116" s="8">
        <v>184</v>
      </c>
      <c r="CG116" s="8">
        <v>867</v>
      </c>
      <c r="CH116" s="8">
        <v>0</v>
      </c>
      <c r="CI116" s="8">
        <v>0</v>
      </c>
      <c r="CJ116" s="8">
        <v>0</v>
      </c>
      <c r="CK116" s="8">
        <v>64</v>
      </c>
      <c r="CL116" s="8">
        <v>3160</v>
      </c>
      <c r="CM116" s="8">
        <v>4335</v>
      </c>
      <c r="CN116" s="8">
        <v>0</v>
      </c>
      <c r="CO116" s="8">
        <v>0</v>
      </c>
      <c r="CP116" s="8">
        <v>86</v>
      </c>
      <c r="CQ116" s="8">
        <v>4149</v>
      </c>
      <c r="CR116" s="8">
        <v>516</v>
      </c>
      <c r="CS116" s="8">
        <v>9086</v>
      </c>
      <c r="CT116" s="8">
        <v>0</v>
      </c>
      <c r="CU116" s="8">
        <v>18875</v>
      </c>
      <c r="CV116" s="8">
        <v>7974</v>
      </c>
      <c r="CW116" s="8">
        <v>0</v>
      </c>
      <c r="CX116" s="8">
        <v>21</v>
      </c>
      <c r="CY116" s="8">
        <v>26870</v>
      </c>
      <c r="CZ116" s="8">
        <v>0</v>
      </c>
      <c r="DA116" s="8">
        <v>26870</v>
      </c>
      <c r="DB116" s="8">
        <v>35956</v>
      </c>
      <c r="DC116" s="8"/>
      <c r="DD116" s="8">
        <v>2531.5618199999999</v>
      </c>
      <c r="DE116" s="8">
        <v>2537.5859999999998</v>
      </c>
      <c r="DF116" s="8">
        <v>10.588800000000001</v>
      </c>
      <c r="DG116" s="8">
        <v>0</v>
      </c>
      <c r="DH116" s="8">
        <v>-4255</v>
      </c>
      <c r="DI116" s="8">
        <v>-158</v>
      </c>
      <c r="DJ116" s="8">
        <v>752</v>
      </c>
      <c r="DK116" s="8">
        <v>0</v>
      </c>
      <c r="DL116" s="8">
        <v>0</v>
      </c>
      <c r="DM116" s="8">
        <v>0</v>
      </c>
      <c r="DN116" s="8">
        <v>0</v>
      </c>
      <c r="DO116" s="8">
        <v>0</v>
      </c>
      <c r="DP116" s="8">
        <v>71</v>
      </c>
      <c r="DQ116" s="8">
        <v>766</v>
      </c>
      <c r="DR116" s="8">
        <v>983</v>
      </c>
      <c r="DS116" s="8">
        <v>74</v>
      </c>
      <c r="DT116" s="8">
        <v>9500</v>
      </c>
      <c r="DU116" s="8">
        <v>0</v>
      </c>
      <c r="DV116" s="8"/>
      <c r="DW116" s="8">
        <v>4980</v>
      </c>
      <c r="DX116" s="8">
        <v>155</v>
      </c>
      <c r="DY116" s="8">
        <v>69</v>
      </c>
      <c r="DZ116" s="8">
        <v>224</v>
      </c>
      <c r="EA116" s="8">
        <v>0</v>
      </c>
      <c r="EB116" s="8">
        <v>0</v>
      </c>
      <c r="EC116" s="8">
        <v>0</v>
      </c>
      <c r="ED116" s="8">
        <v>0</v>
      </c>
      <c r="EE116" s="8">
        <v>0</v>
      </c>
      <c r="EF116" s="8">
        <v>0</v>
      </c>
      <c r="EG116" s="8">
        <v>3901</v>
      </c>
      <c r="EH116" s="8">
        <v>-38</v>
      </c>
      <c r="EI116" s="8">
        <v>0</v>
      </c>
      <c r="EJ116" s="8">
        <v>40</v>
      </c>
      <c r="EK116" s="8">
        <v>-6363</v>
      </c>
      <c r="EL116" s="8">
        <v>3022</v>
      </c>
      <c r="EM116" s="8">
        <v>-471</v>
      </c>
      <c r="EN116" s="8">
        <v>0</v>
      </c>
      <c r="EO116" s="8">
        <v>0</v>
      </c>
      <c r="EP116" s="8">
        <v>0</v>
      </c>
      <c r="EQ116" s="8">
        <v>0</v>
      </c>
      <c r="ER116" s="8">
        <v>-693</v>
      </c>
      <c r="ES116" s="8">
        <v>0</v>
      </c>
      <c r="ET116" s="8">
        <v>0</v>
      </c>
      <c r="EU116" s="8">
        <v>-1164</v>
      </c>
      <c r="EV116" s="8">
        <v>0</v>
      </c>
      <c r="EW116" s="8">
        <v>0</v>
      </c>
      <c r="EX116" s="8">
        <v>0</v>
      </c>
      <c r="EY116" s="8">
        <v>0</v>
      </c>
      <c r="EZ116" s="8">
        <v>-6</v>
      </c>
      <c r="FA116" s="8">
        <v>-6</v>
      </c>
      <c r="FB116" s="8">
        <v>108</v>
      </c>
      <c r="FC116" s="8">
        <v>-5429</v>
      </c>
      <c r="FD116" s="8">
        <v>-864</v>
      </c>
      <c r="FE116" s="8">
        <v>0</v>
      </c>
      <c r="FF116" s="8">
        <v>-864</v>
      </c>
      <c r="FG116" s="8">
        <v>0</v>
      </c>
      <c r="FH116" s="8">
        <v>4445</v>
      </c>
      <c r="FI116" s="8">
        <v>-1746</v>
      </c>
      <c r="FJ116" s="8">
        <v>0</v>
      </c>
      <c r="FK116" s="8">
        <v>112</v>
      </c>
      <c r="FL116" s="8"/>
      <c r="FM116" s="8">
        <v>0</v>
      </c>
      <c r="FN116" s="8">
        <v>595</v>
      </c>
      <c r="FO116" s="8">
        <v>6414.25</v>
      </c>
      <c r="FP116" s="8">
        <v>6414.25</v>
      </c>
      <c r="FQ116" s="8">
        <v>-1783</v>
      </c>
      <c r="FR116" s="8">
        <v>-6</v>
      </c>
      <c r="FS116" s="8" t="s">
        <v>4282</v>
      </c>
      <c r="FT116" s="9">
        <v>41547</v>
      </c>
      <c r="FU116" s="8">
        <v>12</v>
      </c>
      <c r="FV116" s="8">
        <v>122607.36861999999</v>
      </c>
      <c r="FW116" s="8">
        <v>0.93620999999999999</v>
      </c>
      <c r="FX116" s="8">
        <v>0.57969999999999999</v>
      </c>
      <c r="FY116" s="8">
        <v>0.97658</v>
      </c>
      <c r="FZ116" s="8">
        <v>1.0741700000000001</v>
      </c>
      <c r="GA116" s="48">
        <f t="shared" si="16"/>
        <v>2013</v>
      </c>
      <c r="GB116" s="10">
        <f t="shared" si="17"/>
        <v>9</v>
      </c>
      <c r="GC116" s="10">
        <v>0.68691999999999998</v>
      </c>
      <c r="GD116" s="10">
        <v>0.70482999999999996</v>
      </c>
    </row>
    <row r="117" spans="1:186">
      <c r="A117" s="8" t="str">
        <f t="shared" si="24"/>
        <v>Visa</v>
      </c>
      <c r="B117" s="8" t="str">
        <f t="shared" si="25"/>
        <v>NYSE:V</v>
      </c>
      <c r="C117" s="8" t="str">
        <f>CONCATENATE("FY",RIGHT(Assumptions!D$11,4)-5)</f>
        <v>FY2014</v>
      </c>
      <c r="D117" s="10">
        <f t="shared" si="15"/>
        <v>2014</v>
      </c>
      <c r="E117" s="8">
        <v>14524</v>
      </c>
      <c r="F117" s="8">
        <v>-1822</v>
      </c>
      <c r="G117" s="8">
        <v>12702</v>
      </c>
      <c r="H117" s="8">
        <v>507</v>
      </c>
      <c r="I117" s="8">
        <v>12195</v>
      </c>
      <c r="J117" s="8">
        <v>3610</v>
      </c>
      <c r="K117" s="8">
        <v>0</v>
      </c>
      <c r="L117" s="8">
        <v>0</v>
      </c>
      <c r="M117" s="8">
        <v>435</v>
      </c>
      <c r="N117" s="8">
        <v>0</v>
      </c>
      <c r="O117" s="8">
        <v>0</v>
      </c>
      <c r="P117" s="8">
        <v>4045</v>
      </c>
      <c r="Q117" s="8">
        <v>8150</v>
      </c>
      <c r="R117" s="8">
        <v>-8</v>
      </c>
      <c r="S117" s="8">
        <v>25</v>
      </c>
      <c r="T117" s="8">
        <v>17</v>
      </c>
      <c r="U117" s="8">
        <v>0</v>
      </c>
      <c r="V117" s="8">
        <v>0</v>
      </c>
      <c r="W117" s="8">
        <v>0</v>
      </c>
      <c r="X117" s="8">
        <v>8167</v>
      </c>
      <c r="Y117" s="8">
        <v>0</v>
      </c>
      <c r="Z117" s="8">
        <v>10</v>
      </c>
      <c r="AA117" s="8">
        <v>0</v>
      </c>
      <c r="AB117" s="8">
        <v>0</v>
      </c>
      <c r="AC117" s="8">
        <v>0</v>
      </c>
      <c r="AD117" s="8">
        <v>7724</v>
      </c>
      <c r="AE117" s="8">
        <v>2286</v>
      </c>
      <c r="AF117" s="8">
        <v>5438</v>
      </c>
      <c r="AG117" s="8">
        <v>0</v>
      </c>
      <c r="AH117" s="8">
        <v>0</v>
      </c>
      <c r="AI117" s="8">
        <v>5438</v>
      </c>
      <c r="AJ117" s="8">
        <v>0</v>
      </c>
      <c r="AK117" s="8">
        <v>5438</v>
      </c>
      <c r="AL117" s="8">
        <v>17</v>
      </c>
      <c r="AM117" s="8"/>
      <c r="AN117" s="8">
        <v>2.1676799999999998</v>
      </c>
      <c r="AO117" s="8">
        <v>2.1676799999999998</v>
      </c>
      <c r="AP117" s="8">
        <v>2500.8335000000002</v>
      </c>
      <c r="AQ117" s="8">
        <v>2.16</v>
      </c>
      <c r="AR117" s="8">
        <v>2.16</v>
      </c>
      <c r="AS117" s="8">
        <v>2523</v>
      </c>
      <c r="AT117" s="8">
        <v>0.42</v>
      </c>
      <c r="AU117" s="1">
        <v>0.18499448326590701</v>
      </c>
      <c r="AV117" s="8"/>
      <c r="AW117" s="8">
        <v>8387</v>
      </c>
      <c r="AX117" s="8">
        <v>8216</v>
      </c>
      <c r="AY117" s="8">
        <v>8150</v>
      </c>
      <c r="AZ117" s="1">
        <v>0.29596</v>
      </c>
      <c r="BA117" s="9">
        <v>41912</v>
      </c>
      <c r="BB117" s="8"/>
      <c r="BC117" s="8">
        <v>0</v>
      </c>
      <c r="BD117" s="8">
        <v>900</v>
      </c>
      <c r="BE117" s="8">
        <v>835</v>
      </c>
      <c r="BF117" s="8">
        <v>0</v>
      </c>
      <c r="BG117" s="8">
        <v>0</v>
      </c>
      <c r="BH117" s="8">
        <v>0</v>
      </c>
      <c r="BI117" s="8">
        <v>0</v>
      </c>
      <c r="BJ117" s="8"/>
      <c r="BK117" s="8"/>
      <c r="BL117" s="8">
        <v>1971</v>
      </c>
      <c r="BM117" s="8">
        <v>1910</v>
      </c>
      <c r="BN117" s="8">
        <v>3950</v>
      </c>
      <c r="BO117" s="8">
        <v>1608</v>
      </c>
      <c r="BP117" s="8">
        <v>1699</v>
      </c>
      <c r="BQ117" s="8">
        <v>0</v>
      </c>
      <c r="BR117" s="8">
        <v>1028</v>
      </c>
      <c r="BS117" s="8">
        <v>1284</v>
      </c>
      <c r="BT117" s="8">
        <v>9562</v>
      </c>
      <c r="BU117" s="8">
        <v>2131</v>
      </c>
      <c r="BV117" s="8">
        <v>-923</v>
      </c>
      <c r="BW117" s="8">
        <v>1208</v>
      </c>
      <c r="BX117" s="8">
        <v>3050</v>
      </c>
      <c r="BY117" s="8">
        <v>11753</v>
      </c>
      <c r="BZ117" s="8">
        <v>12095</v>
      </c>
      <c r="CA117" s="8">
        <v>0</v>
      </c>
      <c r="CB117" s="8">
        <v>8</v>
      </c>
      <c r="CC117" s="8">
        <v>893</v>
      </c>
      <c r="CD117" s="8">
        <v>38569</v>
      </c>
      <c r="CE117" s="8"/>
      <c r="CF117" s="8">
        <v>147</v>
      </c>
      <c r="CG117" s="8">
        <v>774</v>
      </c>
      <c r="CH117" s="8">
        <v>0</v>
      </c>
      <c r="CI117" s="8">
        <v>0</v>
      </c>
      <c r="CJ117" s="8">
        <v>0</v>
      </c>
      <c r="CK117" s="8">
        <v>73</v>
      </c>
      <c r="CL117" s="8">
        <v>4930</v>
      </c>
      <c r="CM117" s="8">
        <v>6006</v>
      </c>
      <c r="CN117" s="8">
        <v>0</v>
      </c>
      <c r="CO117" s="8">
        <v>0</v>
      </c>
      <c r="CP117" s="8">
        <v>92</v>
      </c>
      <c r="CQ117" s="8">
        <v>4145</v>
      </c>
      <c r="CR117" s="8">
        <v>913</v>
      </c>
      <c r="CS117" s="8">
        <v>11156</v>
      </c>
      <c r="CT117" s="8">
        <v>0</v>
      </c>
      <c r="CU117" s="8">
        <v>18299</v>
      </c>
      <c r="CV117" s="8">
        <v>9131</v>
      </c>
      <c r="CW117" s="8">
        <v>0</v>
      </c>
      <c r="CX117" s="8">
        <v>-17</v>
      </c>
      <c r="CY117" s="8">
        <v>27413</v>
      </c>
      <c r="CZ117" s="8">
        <v>0</v>
      </c>
      <c r="DA117" s="8">
        <v>27413</v>
      </c>
      <c r="DB117" s="8">
        <v>38569</v>
      </c>
      <c r="DC117" s="8"/>
      <c r="DD117" s="8">
        <v>2466.7319299999999</v>
      </c>
      <c r="DE117" s="8">
        <v>2463.5859999999998</v>
      </c>
      <c r="DF117" s="8">
        <v>11.127280000000001</v>
      </c>
      <c r="DG117" s="8">
        <v>0</v>
      </c>
      <c r="DH117" s="8">
        <v>-3950</v>
      </c>
      <c r="DI117" s="8">
        <v>-134</v>
      </c>
      <c r="DJ117" s="8">
        <v>1072</v>
      </c>
      <c r="DK117" s="8">
        <v>0</v>
      </c>
      <c r="DL117" s="8">
        <v>0</v>
      </c>
      <c r="DM117" s="8">
        <v>0</v>
      </c>
      <c r="DN117" s="8">
        <v>0</v>
      </c>
      <c r="DO117" s="8">
        <v>0</v>
      </c>
      <c r="DP117" s="8">
        <v>71</v>
      </c>
      <c r="DQ117" s="8">
        <v>787</v>
      </c>
      <c r="DR117" s="8">
        <v>1197</v>
      </c>
      <c r="DS117" s="8">
        <v>76</v>
      </c>
      <c r="DT117" s="8">
        <v>9500</v>
      </c>
      <c r="DU117" s="8">
        <v>0</v>
      </c>
      <c r="DV117" s="8"/>
      <c r="DW117" s="8">
        <v>5438</v>
      </c>
      <c r="DX117" s="8">
        <v>171</v>
      </c>
      <c r="DY117" s="8">
        <v>66</v>
      </c>
      <c r="DZ117" s="8">
        <v>237</v>
      </c>
      <c r="EA117" s="8">
        <v>0</v>
      </c>
      <c r="EB117" s="8">
        <v>0</v>
      </c>
      <c r="EC117" s="8">
        <v>0</v>
      </c>
      <c r="ED117" s="8">
        <v>0</v>
      </c>
      <c r="EE117" s="8">
        <v>0</v>
      </c>
      <c r="EF117" s="8">
        <v>0</v>
      </c>
      <c r="EG117" s="8">
        <v>2502</v>
      </c>
      <c r="EH117" s="8">
        <v>-53</v>
      </c>
      <c r="EI117" s="8">
        <v>0</v>
      </c>
      <c r="EJ117" s="8">
        <v>-56</v>
      </c>
      <c r="EK117" s="8">
        <v>-1143</v>
      </c>
      <c r="EL117" s="8">
        <v>7205</v>
      </c>
      <c r="EM117" s="8">
        <v>-553</v>
      </c>
      <c r="EN117" s="8">
        <v>0</v>
      </c>
      <c r="EO117" s="8">
        <v>-149</v>
      </c>
      <c r="EP117" s="8">
        <v>0</v>
      </c>
      <c r="EQ117" s="8">
        <v>0</v>
      </c>
      <c r="ER117" s="8">
        <v>-239</v>
      </c>
      <c r="ES117" s="8">
        <v>0</v>
      </c>
      <c r="ET117" s="8">
        <v>0</v>
      </c>
      <c r="EU117" s="8">
        <v>-941</v>
      </c>
      <c r="EV117" s="8">
        <v>0</v>
      </c>
      <c r="EW117" s="8">
        <v>0</v>
      </c>
      <c r="EX117" s="8">
        <v>0</v>
      </c>
      <c r="EY117" s="8">
        <v>0</v>
      </c>
      <c r="EZ117" s="8">
        <v>0</v>
      </c>
      <c r="FA117" s="8">
        <v>0</v>
      </c>
      <c r="FB117" s="8">
        <v>91</v>
      </c>
      <c r="FC117" s="8">
        <v>-4204</v>
      </c>
      <c r="FD117" s="8">
        <v>-1006</v>
      </c>
      <c r="FE117" s="8">
        <v>0</v>
      </c>
      <c r="FF117" s="8">
        <v>-1006</v>
      </c>
      <c r="FG117" s="8">
        <v>0</v>
      </c>
      <c r="FH117" s="8">
        <v>-1359</v>
      </c>
      <c r="FI117" s="8">
        <v>-6478</v>
      </c>
      <c r="FJ117" s="8">
        <v>-1</v>
      </c>
      <c r="FK117" s="8">
        <v>-215</v>
      </c>
      <c r="FL117" s="8"/>
      <c r="FM117" s="8">
        <v>0</v>
      </c>
      <c r="FN117" s="8">
        <v>2656</v>
      </c>
      <c r="FO117" s="8">
        <v>4768.75</v>
      </c>
      <c r="FP117" s="8">
        <v>4773.75</v>
      </c>
      <c r="FQ117" s="8">
        <v>374</v>
      </c>
      <c r="FR117" s="8">
        <v>0</v>
      </c>
      <c r="FS117" s="8" t="s">
        <v>4282</v>
      </c>
      <c r="FT117" s="9">
        <v>41912</v>
      </c>
      <c r="FU117" s="8">
        <v>12</v>
      </c>
      <c r="FV117" s="8">
        <v>132178.80846</v>
      </c>
      <c r="FW117" s="8">
        <v>0.94288000000000005</v>
      </c>
      <c r="FX117" s="8">
        <v>0.77222000000000002</v>
      </c>
      <c r="FY117" s="8">
        <v>1.12727</v>
      </c>
      <c r="FZ117" s="8">
        <v>1.20827</v>
      </c>
      <c r="GA117" s="48">
        <f t="shared" si="16"/>
        <v>2014</v>
      </c>
      <c r="GB117" s="10">
        <f t="shared" si="17"/>
        <v>9</v>
      </c>
      <c r="GC117" s="10">
        <v>0.66122000000000003</v>
      </c>
      <c r="GD117" s="10">
        <v>0.70333999999999997</v>
      </c>
    </row>
    <row r="118" spans="1:186">
      <c r="A118" s="8" t="str">
        <f t="shared" si="24"/>
        <v>Visa</v>
      </c>
      <c r="B118" s="8" t="str">
        <f t="shared" si="25"/>
        <v>NYSE:V</v>
      </c>
      <c r="C118" s="8" t="str">
        <f>CONCATENATE("FY",RIGHT(Assumptions!D$11,4)-4)</f>
        <v>FY2015</v>
      </c>
      <c r="D118" s="10">
        <f t="shared" si="15"/>
        <v>2015</v>
      </c>
      <c r="E118" s="8">
        <v>15918</v>
      </c>
      <c r="F118" s="8">
        <v>-2038</v>
      </c>
      <c r="G118" s="8">
        <v>13880</v>
      </c>
      <c r="H118" s="8">
        <v>474</v>
      </c>
      <c r="I118" s="8">
        <v>13406</v>
      </c>
      <c r="J118" s="8">
        <v>3834</v>
      </c>
      <c r="K118" s="8">
        <v>0</v>
      </c>
      <c r="L118" s="8">
        <v>0</v>
      </c>
      <c r="M118" s="8">
        <v>494</v>
      </c>
      <c r="N118" s="8">
        <v>0</v>
      </c>
      <c r="O118" s="8">
        <v>0</v>
      </c>
      <c r="P118" s="8">
        <v>4328</v>
      </c>
      <c r="Q118" s="8">
        <v>9078</v>
      </c>
      <c r="R118" s="8">
        <v>-3</v>
      </c>
      <c r="S118" s="8">
        <v>31</v>
      </c>
      <c r="T118" s="8">
        <v>28</v>
      </c>
      <c r="U118" s="8">
        <v>0</v>
      </c>
      <c r="V118" s="8">
        <v>0</v>
      </c>
      <c r="W118" s="8">
        <v>-112</v>
      </c>
      <c r="X118" s="8">
        <v>8994</v>
      </c>
      <c r="Y118" s="8">
        <v>0</v>
      </c>
      <c r="Z118" s="8">
        <v>15</v>
      </c>
      <c r="AA118" s="8">
        <v>0</v>
      </c>
      <c r="AB118" s="8">
        <v>0</v>
      </c>
      <c r="AC118" s="8">
        <v>0</v>
      </c>
      <c r="AD118" s="8">
        <v>8995</v>
      </c>
      <c r="AE118" s="8">
        <v>2667</v>
      </c>
      <c r="AF118" s="8">
        <v>6328</v>
      </c>
      <c r="AG118" s="8">
        <v>0</v>
      </c>
      <c r="AH118" s="8">
        <v>0</v>
      </c>
      <c r="AI118" s="8">
        <v>6328</v>
      </c>
      <c r="AJ118" s="8">
        <v>0</v>
      </c>
      <c r="AK118" s="8">
        <v>6328</v>
      </c>
      <c r="AL118" s="8">
        <v>15</v>
      </c>
      <c r="AM118" s="8"/>
      <c r="AN118" s="8">
        <v>2.5811199999999999</v>
      </c>
      <c r="AO118" s="8">
        <v>2.5811199999999999</v>
      </c>
      <c r="AP118" s="8">
        <v>2445.8335000000002</v>
      </c>
      <c r="AQ118" s="8">
        <v>2.58</v>
      </c>
      <c r="AR118" s="8">
        <v>2.58</v>
      </c>
      <c r="AS118" s="8">
        <v>2457</v>
      </c>
      <c r="AT118" s="8">
        <v>0.5</v>
      </c>
      <c r="AU118" s="1">
        <v>0.18599873577749701</v>
      </c>
      <c r="AV118" s="8"/>
      <c r="AW118" s="8">
        <v>9321</v>
      </c>
      <c r="AX118" s="8">
        <v>9141</v>
      </c>
      <c r="AY118" s="8">
        <v>9078</v>
      </c>
      <c r="AZ118" s="1">
        <v>0.29649799999999998</v>
      </c>
      <c r="BA118" s="9">
        <v>42277</v>
      </c>
      <c r="BB118" s="8"/>
      <c r="BC118" s="8">
        <v>0</v>
      </c>
      <c r="BD118" s="8">
        <v>872</v>
      </c>
      <c r="BE118" s="8">
        <v>883</v>
      </c>
      <c r="BF118" s="8">
        <v>0</v>
      </c>
      <c r="BG118" s="8">
        <v>0</v>
      </c>
      <c r="BH118" s="8">
        <v>0</v>
      </c>
      <c r="BI118" s="8">
        <v>0</v>
      </c>
      <c r="BJ118" s="8"/>
      <c r="BK118" s="8"/>
      <c r="BL118" s="8">
        <v>3518</v>
      </c>
      <c r="BM118" s="8">
        <v>2431</v>
      </c>
      <c r="BN118" s="8">
        <v>6015</v>
      </c>
      <c r="BO118" s="8">
        <v>1255</v>
      </c>
      <c r="BP118" s="8">
        <v>1332</v>
      </c>
      <c r="BQ118" s="8">
        <v>0</v>
      </c>
      <c r="BR118" s="8">
        <v>0</v>
      </c>
      <c r="BS118" s="8">
        <v>1465</v>
      </c>
      <c r="BT118" s="8">
        <v>10021</v>
      </c>
      <c r="BU118" s="8">
        <v>2261</v>
      </c>
      <c r="BV118" s="8">
        <v>-995</v>
      </c>
      <c r="BW118" s="8">
        <v>1266</v>
      </c>
      <c r="BX118" s="8">
        <v>3429</v>
      </c>
      <c r="BY118" s="8">
        <v>11825</v>
      </c>
      <c r="BZ118" s="8">
        <v>11983</v>
      </c>
      <c r="CA118" s="8">
        <v>0</v>
      </c>
      <c r="CB118" s="8">
        <v>13</v>
      </c>
      <c r="CC118" s="8">
        <v>830</v>
      </c>
      <c r="CD118" s="8">
        <v>39367</v>
      </c>
      <c r="CE118" s="8"/>
      <c r="CF118" s="8">
        <v>127</v>
      </c>
      <c r="CG118" s="8">
        <v>1022</v>
      </c>
      <c r="CH118" s="8">
        <v>0</v>
      </c>
      <c r="CI118" s="8">
        <v>0</v>
      </c>
      <c r="CJ118" s="8">
        <v>0</v>
      </c>
      <c r="CK118" s="8">
        <v>75</v>
      </c>
      <c r="CL118" s="8">
        <v>4131</v>
      </c>
      <c r="CM118" s="8">
        <v>5355</v>
      </c>
      <c r="CN118" s="8">
        <v>0</v>
      </c>
      <c r="CO118" s="8">
        <v>0</v>
      </c>
      <c r="CP118" s="8">
        <v>77</v>
      </c>
      <c r="CQ118" s="8">
        <v>3273</v>
      </c>
      <c r="CR118" s="8">
        <v>820</v>
      </c>
      <c r="CS118" s="8">
        <v>9525</v>
      </c>
      <c r="CT118" s="8">
        <v>0</v>
      </c>
      <c r="CU118" s="8">
        <v>18073</v>
      </c>
      <c r="CV118" s="8">
        <v>11843</v>
      </c>
      <c r="CW118" s="8">
        <v>0</v>
      </c>
      <c r="CX118" s="8">
        <v>-74</v>
      </c>
      <c r="CY118" s="8">
        <v>29842</v>
      </c>
      <c r="CZ118" s="8">
        <v>0</v>
      </c>
      <c r="DA118" s="8">
        <v>29842</v>
      </c>
      <c r="DB118" s="8">
        <v>39367</v>
      </c>
      <c r="DC118" s="8"/>
      <c r="DD118" s="8">
        <v>2423.2116299999998</v>
      </c>
      <c r="DE118" s="8">
        <v>2427.5859999999998</v>
      </c>
      <c r="DF118" s="8">
        <v>12.292870000000001</v>
      </c>
      <c r="DG118" s="8">
        <v>0</v>
      </c>
      <c r="DH118" s="8">
        <v>-6015</v>
      </c>
      <c r="DI118" s="8">
        <v>-17</v>
      </c>
      <c r="DJ118" s="8">
        <v>1088</v>
      </c>
      <c r="DK118" s="8">
        <v>0</v>
      </c>
      <c r="DL118" s="8">
        <v>0</v>
      </c>
      <c r="DM118" s="8">
        <v>0</v>
      </c>
      <c r="DN118" s="8">
        <v>0</v>
      </c>
      <c r="DO118" s="8">
        <v>0</v>
      </c>
      <c r="DP118" s="8">
        <v>71</v>
      </c>
      <c r="DQ118" s="8">
        <v>803</v>
      </c>
      <c r="DR118" s="8">
        <v>1267</v>
      </c>
      <c r="DS118" s="8">
        <v>120</v>
      </c>
      <c r="DT118" s="8">
        <v>11300</v>
      </c>
      <c r="DU118" s="8">
        <v>0</v>
      </c>
      <c r="DV118" s="8"/>
      <c r="DW118" s="8">
        <v>6328</v>
      </c>
      <c r="DX118" s="8">
        <v>180</v>
      </c>
      <c r="DY118" s="8">
        <v>63</v>
      </c>
      <c r="DZ118" s="8">
        <v>243</v>
      </c>
      <c r="EA118" s="8">
        <v>0</v>
      </c>
      <c r="EB118" s="8">
        <v>0</v>
      </c>
      <c r="EC118" s="8">
        <v>0</v>
      </c>
      <c r="ED118" s="8">
        <v>0</v>
      </c>
      <c r="EE118" s="8">
        <v>0</v>
      </c>
      <c r="EF118" s="8">
        <v>0</v>
      </c>
      <c r="EG118" s="8">
        <v>3190</v>
      </c>
      <c r="EH118" s="8">
        <v>-19</v>
      </c>
      <c r="EI118" s="8">
        <v>0</v>
      </c>
      <c r="EJ118" s="8">
        <v>-13</v>
      </c>
      <c r="EK118" s="8">
        <v>-3499</v>
      </c>
      <c r="EL118" s="8">
        <v>6584</v>
      </c>
      <c r="EM118" s="8">
        <v>-414</v>
      </c>
      <c r="EN118" s="8">
        <v>10</v>
      </c>
      <c r="EO118" s="8">
        <v>-93</v>
      </c>
      <c r="EP118" s="8">
        <v>0</v>
      </c>
      <c r="EQ118" s="8">
        <v>0</v>
      </c>
      <c r="ER118" s="8">
        <v>-938</v>
      </c>
      <c r="ES118" s="8">
        <v>0</v>
      </c>
      <c r="ET118" s="8">
        <v>0</v>
      </c>
      <c r="EU118" s="8">
        <v>-1435</v>
      </c>
      <c r="EV118" s="8">
        <v>0</v>
      </c>
      <c r="EW118" s="8">
        <v>0</v>
      </c>
      <c r="EX118" s="8">
        <v>0</v>
      </c>
      <c r="EY118" s="8">
        <v>0</v>
      </c>
      <c r="EZ118" s="8">
        <v>0</v>
      </c>
      <c r="FA118" s="8">
        <v>0</v>
      </c>
      <c r="FB118" s="8">
        <v>82</v>
      </c>
      <c r="FC118" s="8">
        <v>-3018</v>
      </c>
      <c r="FD118" s="8">
        <v>-1177</v>
      </c>
      <c r="FE118" s="8">
        <v>0</v>
      </c>
      <c r="FF118" s="8">
        <v>-1177</v>
      </c>
      <c r="FG118" s="8">
        <v>0</v>
      </c>
      <c r="FH118" s="8">
        <v>510</v>
      </c>
      <c r="FI118" s="8">
        <v>-3603</v>
      </c>
      <c r="FJ118" s="8">
        <v>1</v>
      </c>
      <c r="FK118" s="8">
        <v>1547</v>
      </c>
      <c r="FL118" s="8"/>
      <c r="FM118" s="8">
        <v>0</v>
      </c>
      <c r="FN118" s="8">
        <v>2486</v>
      </c>
      <c r="FO118" s="8">
        <v>6893.875</v>
      </c>
      <c r="FP118" s="8">
        <v>6895.75</v>
      </c>
      <c r="FQ118" s="8">
        <v>-955</v>
      </c>
      <c r="FR118" s="8">
        <v>0</v>
      </c>
      <c r="FS118" s="8" t="s">
        <v>4282</v>
      </c>
      <c r="FT118" s="9">
        <v>42277</v>
      </c>
      <c r="FU118" s="8">
        <v>12</v>
      </c>
      <c r="FV118" s="8">
        <v>169039.85873000001</v>
      </c>
      <c r="FW118" s="8">
        <v>0.89500000000000002</v>
      </c>
      <c r="FX118" s="8">
        <v>0.67317000000000005</v>
      </c>
      <c r="FY118" s="8">
        <v>1.05383</v>
      </c>
      <c r="FZ118" s="8">
        <v>1.0235700000000001</v>
      </c>
      <c r="GA118" s="48">
        <f t="shared" si="16"/>
        <v>2015</v>
      </c>
      <c r="GB118" s="10">
        <f t="shared" si="17"/>
        <v>9</v>
      </c>
      <c r="GC118" s="10">
        <v>1.0590999999999999</v>
      </c>
      <c r="GD118" s="10">
        <v>0.98946999999999996</v>
      </c>
    </row>
    <row r="119" spans="1:186">
      <c r="A119" s="8" t="str">
        <f t="shared" si="24"/>
        <v>Visa</v>
      </c>
      <c r="B119" s="8" t="str">
        <f t="shared" si="25"/>
        <v>NYSE:V</v>
      </c>
      <c r="C119" s="8" t="str">
        <f>CONCATENATE("FY",RIGHT(Assumptions!D$11,4)-3)</f>
        <v>FY2016</v>
      </c>
      <c r="D119" s="10">
        <f t="shared" si="15"/>
        <v>2016</v>
      </c>
      <c r="E119" s="8">
        <v>17668</v>
      </c>
      <c r="F119" s="8">
        <v>-2586</v>
      </c>
      <c r="G119" s="8">
        <v>15082</v>
      </c>
      <c r="H119" s="8">
        <v>538</v>
      </c>
      <c r="I119" s="8">
        <v>14544</v>
      </c>
      <c r="J119" s="8">
        <v>4018</v>
      </c>
      <c r="K119" s="8">
        <v>0</v>
      </c>
      <c r="L119" s="8">
        <v>0</v>
      </c>
      <c r="M119" s="8">
        <v>502</v>
      </c>
      <c r="N119" s="8">
        <v>0</v>
      </c>
      <c r="O119" s="8">
        <v>0</v>
      </c>
      <c r="P119" s="8">
        <v>4520</v>
      </c>
      <c r="Q119" s="8">
        <v>10024</v>
      </c>
      <c r="R119" s="8">
        <v>-427</v>
      </c>
      <c r="S119" s="8">
        <v>75</v>
      </c>
      <c r="T119" s="8">
        <v>-352</v>
      </c>
      <c r="U119" s="8">
        <v>0</v>
      </c>
      <c r="V119" s="8">
        <v>0</v>
      </c>
      <c r="W119" s="8">
        <v>255</v>
      </c>
      <c r="X119" s="8">
        <v>9927</v>
      </c>
      <c r="Y119" s="8">
        <v>0</v>
      </c>
      <c r="Z119" s="8">
        <v>7</v>
      </c>
      <c r="AA119" s="8">
        <v>0</v>
      </c>
      <c r="AB119" s="8">
        <v>0</v>
      </c>
      <c r="AC119" s="8">
        <v>-1658</v>
      </c>
      <c r="AD119" s="8">
        <v>8012</v>
      </c>
      <c r="AE119" s="8">
        <v>2021</v>
      </c>
      <c r="AF119" s="8">
        <v>5991</v>
      </c>
      <c r="AG119" s="8">
        <v>0</v>
      </c>
      <c r="AH119" s="8">
        <v>0</v>
      </c>
      <c r="AI119" s="8">
        <v>5991</v>
      </c>
      <c r="AJ119" s="8">
        <v>0</v>
      </c>
      <c r="AK119" s="8">
        <v>5991</v>
      </c>
      <c r="AL119" s="8">
        <v>62</v>
      </c>
      <c r="AM119" s="8"/>
      <c r="AN119" s="8">
        <v>2.4898199999999999</v>
      </c>
      <c r="AO119" s="8">
        <v>2.4898199999999999</v>
      </c>
      <c r="AP119" s="8">
        <v>2381.3009999999999</v>
      </c>
      <c r="AQ119" s="8">
        <v>2.48177</v>
      </c>
      <c r="AR119" s="8">
        <v>2.48177</v>
      </c>
      <c r="AS119" s="8">
        <v>2414</v>
      </c>
      <c r="AT119" s="8">
        <v>0.58499999999999996</v>
      </c>
      <c r="AU119" s="1">
        <v>0.22533800701051601</v>
      </c>
      <c r="AV119" s="8"/>
      <c r="AW119" s="8">
        <v>10267</v>
      </c>
      <c r="AX119" s="8">
        <v>10074</v>
      </c>
      <c r="AY119" s="8">
        <v>10024</v>
      </c>
      <c r="AZ119" s="1">
        <v>0.25224600000000003</v>
      </c>
      <c r="BA119" s="9">
        <v>42643</v>
      </c>
      <c r="BB119" s="8"/>
      <c r="BC119" s="8">
        <v>0</v>
      </c>
      <c r="BD119" s="8">
        <v>869</v>
      </c>
      <c r="BE119" s="8">
        <v>1033</v>
      </c>
      <c r="BF119" s="8">
        <v>259</v>
      </c>
      <c r="BG119" s="8">
        <v>0</v>
      </c>
      <c r="BH119" s="8">
        <v>0</v>
      </c>
      <c r="BI119" s="8">
        <v>0</v>
      </c>
      <c r="BJ119" s="8"/>
      <c r="BK119" s="8"/>
      <c r="BL119" s="8">
        <v>5619</v>
      </c>
      <c r="BM119" s="8">
        <v>3248</v>
      </c>
      <c r="BN119" s="8">
        <v>8938</v>
      </c>
      <c r="BO119" s="8">
        <v>2508</v>
      </c>
      <c r="BP119" s="8">
        <v>2508</v>
      </c>
      <c r="BQ119" s="8">
        <v>0</v>
      </c>
      <c r="BR119" s="8">
        <v>0</v>
      </c>
      <c r="BS119" s="8">
        <v>1335</v>
      </c>
      <c r="BT119" s="8">
        <v>14313</v>
      </c>
      <c r="BU119" s="8">
        <v>2420</v>
      </c>
      <c r="BV119" s="8">
        <v>-1148</v>
      </c>
      <c r="BW119" s="8">
        <v>1272</v>
      </c>
      <c r="BX119" s="8">
        <v>3977</v>
      </c>
      <c r="BY119" s="8">
        <v>15066</v>
      </c>
      <c r="BZ119" s="8">
        <v>28112</v>
      </c>
      <c r="CA119" s="8">
        <v>0</v>
      </c>
      <c r="CB119" s="8">
        <v>22</v>
      </c>
      <c r="CC119" s="8">
        <v>1273</v>
      </c>
      <c r="CD119" s="8">
        <v>64035</v>
      </c>
      <c r="CE119" s="8"/>
      <c r="CF119" s="8">
        <v>203</v>
      </c>
      <c r="CG119" s="8">
        <v>1648</v>
      </c>
      <c r="CH119" s="8">
        <v>0</v>
      </c>
      <c r="CI119" s="8">
        <v>0</v>
      </c>
      <c r="CJ119" s="8">
        <v>0</v>
      </c>
      <c r="CK119" s="8">
        <v>153</v>
      </c>
      <c r="CL119" s="8">
        <v>6042</v>
      </c>
      <c r="CM119" s="8">
        <v>8046</v>
      </c>
      <c r="CN119" s="8">
        <v>15882</v>
      </c>
      <c r="CO119" s="8">
        <v>0</v>
      </c>
      <c r="CP119" s="8">
        <v>137</v>
      </c>
      <c r="CQ119" s="8">
        <v>4808</v>
      </c>
      <c r="CR119" s="8">
        <v>2250</v>
      </c>
      <c r="CS119" s="8">
        <v>31123</v>
      </c>
      <c r="CT119" s="8">
        <v>0</v>
      </c>
      <c r="CU119" s="8">
        <v>17395</v>
      </c>
      <c r="CV119" s="8">
        <v>10462</v>
      </c>
      <c r="CW119" s="8">
        <v>-170</v>
      </c>
      <c r="CX119" s="8">
        <v>-492</v>
      </c>
      <c r="CY119" s="8">
        <v>27195</v>
      </c>
      <c r="CZ119" s="8">
        <v>0</v>
      </c>
      <c r="DA119" s="8">
        <v>32912</v>
      </c>
      <c r="DB119" s="8">
        <v>64035</v>
      </c>
      <c r="DC119" s="8"/>
      <c r="DD119" s="8">
        <v>2333.2593000000002</v>
      </c>
      <c r="DE119" s="8">
        <v>2336.5859999999998</v>
      </c>
      <c r="DF119" s="8">
        <v>11.638780000000001</v>
      </c>
      <c r="DG119" s="8">
        <v>15882</v>
      </c>
      <c r="DH119" s="8">
        <v>6944</v>
      </c>
      <c r="DI119" s="8">
        <v>54</v>
      </c>
      <c r="DJ119" s="8">
        <v>1072</v>
      </c>
      <c r="DK119" s="8">
        <v>0</v>
      </c>
      <c r="DL119" s="8">
        <v>0</v>
      </c>
      <c r="DM119" s="8">
        <v>0</v>
      </c>
      <c r="DN119" s="8">
        <v>0</v>
      </c>
      <c r="DO119" s="8">
        <v>0</v>
      </c>
      <c r="DP119" s="8">
        <v>74</v>
      </c>
      <c r="DQ119" s="8">
        <v>839</v>
      </c>
      <c r="DR119" s="8">
        <v>1382</v>
      </c>
      <c r="DS119" s="8">
        <v>125</v>
      </c>
      <c r="DT119" s="8">
        <v>14200</v>
      </c>
      <c r="DU119" s="8">
        <v>0</v>
      </c>
      <c r="DV119" s="8"/>
      <c r="DW119" s="8">
        <v>5991</v>
      </c>
      <c r="DX119" s="8">
        <v>193</v>
      </c>
      <c r="DY119" s="8">
        <v>50</v>
      </c>
      <c r="DZ119" s="8">
        <v>243</v>
      </c>
      <c r="EA119" s="8">
        <v>0</v>
      </c>
      <c r="EB119" s="8">
        <v>0</v>
      </c>
      <c r="EC119" s="8">
        <v>0</v>
      </c>
      <c r="ED119" s="8">
        <v>0</v>
      </c>
      <c r="EE119" s="8">
        <v>0</v>
      </c>
      <c r="EF119" s="8">
        <v>0</v>
      </c>
      <c r="EG119" s="8">
        <v>2445</v>
      </c>
      <c r="EH119" s="8">
        <v>-65</v>
      </c>
      <c r="EI119" s="8">
        <v>0</v>
      </c>
      <c r="EJ119" s="8">
        <v>43</v>
      </c>
      <c r="EK119" s="8">
        <v>-3500</v>
      </c>
      <c r="EL119" s="8">
        <v>5574</v>
      </c>
      <c r="EM119" s="8">
        <v>-523</v>
      </c>
      <c r="EN119" s="8">
        <v>0</v>
      </c>
      <c r="EO119" s="8">
        <v>-9082</v>
      </c>
      <c r="EP119" s="8">
        <v>0</v>
      </c>
      <c r="EQ119" s="8">
        <v>0</v>
      </c>
      <c r="ER119" s="8">
        <v>-1311</v>
      </c>
      <c r="ES119" s="8">
        <v>0</v>
      </c>
      <c r="ET119" s="8">
        <v>0</v>
      </c>
      <c r="EU119" s="8">
        <v>-10916</v>
      </c>
      <c r="EV119" s="8">
        <v>0</v>
      </c>
      <c r="EW119" s="8">
        <v>15971</v>
      </c>
      <c r="EX119" s="8">
        <v>15971</v>
      </c>
      <c r="EY119" s="8">
        <v>0</v>
      </c>
      <c r="EZ119" s="8">
        <v>0</v>
      </c>
      <c r="FA119" s="8">
        <v>0</v>
      </c>
      <c r="FB119" s="8">
        <v>95</v>
      </c>
      <c r="FC119" s="8">
        <v>-7249</v>
      </c>
      <c r="FD119" s="8">
        <v>-1350</v>
      </c>
      <c r="FE119" s="8">
        <v>0</v>
      </c>
      <c r="FF119" s="8">
        <v>-1350</v>
      </c>
      <c r="FG119" s="8">
        <v>0</v>
      </c>
      <c r="FH119" s="8">
        <v>10</v>
      </c>
      <c r="FI119" s="8">
        <v>7477</v>
      </c>
      <c r="FJ119" s="8">
        <v>-34</v>
      </c>
      <c r="FK119" s="8">
        <v>2101</v>
      </c>
      <c r="FL119" s="8"/>
      <c r="FM119" s="8">
        <v>244</v>
      </c>
      <c r="FN119" s="8">
        <v>2842</v>
      </c>
      <c r="FO119" s="8">
        <v>7520.125</v>
      </c>
      <c r="FP119" s="8">
        <v>7787</v>
      </c>
      <c r="FQ119" s="8">
        <v>-1322</v>
      </c>
      <c r="FR119" s="8">
        <v>15971</v>
      </c>
      <c r="FS119" s="8" t="s">
        <v>4282</v>
      </c>
      <c r="FT119" s="9">
        <v>42643</v>
      </c>
      <c r="FU119" s="8">
        <v>12</v>
      </c>
      <c r="FV119" s="8">
        <v>194720.92152999999</v>
      </c>
      <c r="FW119" s="8">
        <v>0.86260999999999999</v>
      </c>
      <c r="FX119" s="8">
        <v>0.94579000000000002</v>
      </c>
      <c r="FY119" s="8">
        <v>0.97092999999999996</v>
      </c>
      <c r="FZ119" s="8">
        <v>0.94157000000000002</v>
      </c>
      <c r="GA119" s="48">
        <f t="shared" si="16"/>
        <v>2016</v>
      </c>
      <c r="GB119" s="10">
        <f t="shared" si="17"/>
        <v>9</v>
      </c>
      <c r="GC119" s="10">
        <v>1.10372</v>
      </c>
      <c r="GD119" s="10">
        <v>1.0899799999999999</v>
      </c>
    </row>
    <row r="120" spans="1:186">
      <c r="A120" s="8" t="str">
        <f t="shared" si="24"/>
        <v>Visa</v>
      </c>
      <c r="B120" s="8" t="str">
        <f t="shared" si="25"/>
        <v>NYSE:V</v>
      </c>
      <c r="C120" s="8" t="str">
        <f>CONCATENATE("FY",RIGHT(Assumptions!D$11,4)-2)</f>
        <v>FY2017</v>
      </c>
      <c r="D120" s="10">
        <f t="shared" si="15"/>
        <v>2017</v>
      </c>
      <c r="E120" s="8">
        <v>18358</v>
      </c>
      <c r="F120" s="8">
        <v>0</v>
      </c>
      <c r="G120" s="8">
        <v>18358</v>
      </c>
      <c r="H120" s="8">
        <v>620</v>
      </c>
      <c r="I120" s="8">
        <v>17738</v>
      </c>
      <c r="J120" s="8">
        <v>4820</v>
      </c>
      <c r="K120" s="8">
        <v>0</v>
      </c>
      <c r="L120" s="8">
        <v>0</v>
      </c>
      <c r="M120" s="8">
        <v>556</v>
      </c>
      <c r="N120" s="8">
        <v>0</v>
      </c>
      <c r="O120" s="8">
        <v>0</v>
      </c>
      <c r="P120" s="8">
        <v>5376</v>
      </c>
      <c r="Q120" s="8">
        <v>12362</v>
      </c>
      <c r="R120" s="8">
        <v>-563</v>
      </c>
      <c r="S120" s="8">
        <v>93</v>
      </c>
      <c r="T120" s="8">
        <v>-470</v>
      </c>
      <c r="U120" s="8">
        <v>0</v>
      </c>
      <c r="V120" s="8">
        <v>0</v>
      </c>
      <c r="W120" s="8">
        <v>0</v>
      </c>
      <c r="X120" s="8">
        <v>11892</v>
      </c>
      <c r="Y120" s="8">
        <v>0</v>
      </c>
      <c r="Z120" s="8">
        <v>13</v>
      </c>
      <c r="AA120" s="8">
        <v>0</v>
      </c>
      <c r="AB120" s="8">
        <v>0</v>
      </c>
      <c r="AC120" s="8">
        <v>-192</v>
      </c>
      <c r="AD120" s="8">
        <v>11694</v>
      </c>
      <c r="AE120" s="8">
        <v>4995</v>
      </c>
      <c r="AF120" s="8">
        <v>6699</v>
      </c>
      <c r="AG120" s="8">
        <v>0</v>
      </c>
      <c r="AH120" s="8">
        <v>0</v>
      </c>
      <c r="AI120" s="8">
        <v>6699</v>
      </c>
      <c r="AJ120" s="8">
        <v>0</v>
      </c>
      <c r="AK120" s="8">
        <v>6699</v>
      </c>
      <c r="AL120" s="8">
        <v>232</v>
      </c>
      <c r="AM120" s="8"/>
      <c r="AN120" s="8">
        <v>2.8134700000000001</v>
      </c>
      <c r="AO120" s="8">
        <v>2.8134700000000001</v>
      </c>
      <c r="AP120" s="8">
        <v>2298.5859999999998</v>
      </c>
      <c r="AQ120" s="8">
        <v>2.7970799999999998</v>
      </c>
      <c r="AR120" s="8">
        <v>2.7970799999999998</v>
      </c>
      <c r="AS120" s="8">
        <v>2395</v>
      </c>
      <c r="AT120" s="8">
        <v>0.69</v>
      </c>
      <c r="AU120" s="1">
        <v>0.235706821913718</v>
      </c>
      <c r="AV120" s="8"/>
      <c r="AW120" s="8">
        <v>12633</v>
      </c>
      <c r="AX120" s="8">
        <v>12418</v>
      </c>
      <c r="AY120" s="8">
        <v>12362</v>
      </c>
      <c r="AZ120" s="1">
        <v>0.42714200000000002</v>
      </c>
      <c r="BA120" s="9">
        <v>43008</v>
      </c>
      <c r="BB120" s="8"/>
      <c r="BC120" s="8">
        <v>0</v>
      </c>
      <c r="BD120" s="8">
        <v>922</v>
      </c>
      <c r="BE120" s="8">
        <v>1277</v>
      </c>
      <c r="BF120" s="8">
        <v>285</v>
      </c>
      <c r="BG120" s="8">
        <v>0</v>
      </c>
      <c r="BH120" s="8">
        <v>41.818269999999998</v>
      </c>
      <c r="BI120" s="8">
        <v>117.18173</v>
      </c>
      <c r="BJ120" s="8"/>
      <c r="BK120" s="8"/>
      <c r="BL120" s="8">
        <v>9874</v>
      </c>
      <c r="BM120" s="8">
        <v>3482</v>
      </c>
      <c r="BN120" s="8">
        <v>13356</v>
      </c>
      <c r="BO120" s="8">
        <v>2554</v>
      </c>
      <c r="BP120" s="8">
        <v>2554</v>
      </c>
      <c r="BQ120" s="8">
        <v>0</v>
      </c>
      <c r="BR120" s="8">
        <v>0</v>
      </c>
      <c r="BS120" s="8">
        <v>1550</v>
      </c>
      <c r="BT120" s="8">
        <v>19023</v>
      </c>
      <c r="BU120" s="8">
        <v>2610</v>
      </c>
      <c r="BV120" s="8">
        <v>-1190</v>
      </c>
      <c r="BW120" s="8">
        <v>1420</v>
      </c>
      <c r="BX120" s="8">
        <v>2020</v>
      </c>
      <c r="BY120" s="8">
        <v>15110</v>
      </c>
      <c r="BZ120" s="8">
        <v>28681</v>
      </c>
      <c r="CA120" s="8">
        <v>0</v>
      </c>
      <c r="CB120" s="8">
        <v>81</v>
      </c>
      <c r="CC120" s="8">
        <v>1642</v>
      </c>
      <c r="CD120" s="8">
        <v>67977</v>
      </c>
      <c r="CE120" s="8"/>
      <c r="CF120" s="8">
        <v>179</v>
      </c>
      <c r="CG120" s="8">
        <v>1545</v>
      </c>
      <c r="CH120" s="8">
        <v>0</v>
      </c>
      <c r="CI120" s="8">
        <v>1749</v>
      </c>
      <c r="CJ120" s="8">
        <v>0</v>
      </c>
      <c r="CK120" s="8">
        <v>243</v>
      </c>
      <c r="CL120" s="8">
        <v>6278</v>
      </c>
      <c r="CM120" s="8">
        <v>9994</v>
      </c>
      <c r="CN120" s="8">
        <v>16618</v>
      </c>
      <c r="CO120" s="8">
        <v>0</v>
      </c>
      <c r="CP120" s="8">
        <v>0</v>
      </c>
      <c r="CQ120" s="8">
        <v>5980</v>
      </c>
      <c r="CR120" s="8">
        <v>2625</v>
      </c>
      <c r="CS120" s="8">
        <v>35217</v>
      </c>
      <c r="CT120" s="8">
        <v>0</v>
      </c>
      <c r="CU120" s="8">
        <v>16900</v>
      </c>
      <c r="CV120" s="8">
        <v>9508</v>
      </c>
      <c r="CW120" s="8">
        <v>0</v>
      </c>
      <c r="CX120" s="8">
        <v>826</v>
      </c>
      <c r="CY120" s="8">
        <v>27234</v>
      </c>
      <c r="CZ120" s="8">
        <v>0</v>
      </c>
      <c r="DA120" s="8">
        <v>32760</v>
      </c>
      <c r="DB120" s="8">
        <v>67977</v>
      </c>
      <c r="DC120" s="8"/>
      <c r="DD120" s="8">
        <v>2262.5461100000002</v>
      </c>
      <c r="DE120" s="8">
        <v>2267.5859999999998</v>
      </c>
      <c r="DF120" s="8">
        <v>12.01013</v>
      </c>
      <c r="DG120" s="8">
        <v>18367</v>
      </c>
      <c r="DH120" s="8">
        <v>5011</v>
      </c>
      <c r="DI120" s="8">
        <v>-161</v>
      </c>
      <c r="DJ120" s="8">
        <v>1272</v>
      </c>
      <c r="DK120" s="8">
        <v>0</v>
      </c>
      <c r="DL120" s="8">
        <v>0</v>
      </c>
      <c r="DM120" s="8">
        <v>0</v>
      </c>
      <c r="DN120" s="8">
        <v>0</v>
      </c>
      <c r="DO120" s="8">
        <v>0</v>
      </c>
      <c r="DP120" s="8">
        <v>72</v>
      </c>
      <c r="DQ120" s="8">
        <v>865</v>
      </c>
      <c r="DR120" s="8">
        <v>1534</v>
      </c>
      <c r="DS120" s="8">
        <v>139</v>
      </c>
      <c r="DT120" s="8">
        <v>15000</v>
      </c>
      <c r="DU120" s="8">
        <v>0</v>
      </c>
      <c r="DV120" s="8"/>
      <c r="DW120" s="8">
        <v>6699</v>
      </c>
      <c r="DX120" s="8">
        <v>215</v>
      </c>
      <c r="DY120" s="8">
        <v>56</v>
      </c>
      <c r="DZ120" s="8">
        <v>271</v>
      </c>
      <c r="EA120" s="8">
        <v>0</v>
      </c>
      <c r="EB120" s="8">
        <v>0</v>
      </c>
      <c r="EC120" s="8">
        <v>0</v>
      </c>
      <c r="ED120" s="8">
        <v>0</v>
      </c>
      <c r="EE120" s="8">
        <v>0</v>
      </c>
      <c r="EF120" s="8">
        <v>0</v>
      </c>
      <c r="EG120" s="8">
        <v>6302</v>
      </c>
      <c r="EH120" s="8">
        <v>-54</v>
      </c>
      <c r="EI120" s="8">
        <v>0</v>
      </c>
      <c r="EJ120" s="8">
        <v>-30</v>
      </c>
      <c r="EK120" s="8">
        <v>-4391</v>
      </c>
      <c r="EL120" s="8">
        <v>9317</v>
      </c>
      <c r="EM120" s="8">
        <v>-707</v>
      </c>
      <c r="EN120" s="8">
        <v>12</v>
      </c>
      <c r="EO120" s="8">
        <v>-302</v>
      </c>
      <c r="EP120" s="8">
        <v>0</v>
      </c>
      <c r="EQ120" s="8">
        <v>0</v>
      </c>
      <c r="ER120" s="8">
        <v>1732</v>
      </c>
      <c r="ES120" s="8">
        <v>0</v>
      </c>
      <c r="ET120" s="8">
        <v>0</v>
      </c>
      <c r="EU120" s="8">
        <v>735</v>
      </c>
      <c r="EV120" s="8">
        <v>0</v>
      </c>
      <c r="EW120" s="8">
        <v>2488</v>
      </c>
      <c r="EX120" s="8">
        <v>2488</v>
      </c>
      <c r="EY120" s="8">
        <v>0</v>
      </c>
      <c r="EZ120" s="8">
        <v>0</v>
      </c>
      <c r="FA120" s="8">
        <v>0</v>
      </c>
      <c r="FB120" s="8">
        <v>149</v>
      </c>
      <c r="FC120" s="8">
        <v>-6967</v>
      </c>
      <c r="FD120" s="8">
        <v>0</v>
      </c>
      <c r="FE120" s="8">
        <v>-1579</v>
      </c>
      <c r="FF120" s="8">
        <v>-1579</v>
      </c>
      <c r="FG120" s="8">
        <v>0</v>
      </c>
      <c r="FH120" s="8">
        <v>-15</v>
      </c>
      <c r="FI120" s="8">
        <v>-5924</v>
      </c>
      <c r="FJ120" s="8">
        <v>236</v>
      </c>
      <c r="FK120" s="8">
        <v>4364</v>
      </c>
      <c r="FL120" s="8"/>
      <c r="FM120" s="8">
        <v>489</v>
      </c>
      <c r="FN120" s="8">
        <v>3038</v>
      </c>
      <c r="FO120" s="8">
        <v>7365.375</v>
      </c>
      <c r="FP120" s="8">
        <v>7717.25</v>
      </c>
      <c r="FQ120" s="8">
        <v>93</v>
      </c>
      <c r="FR120" s="8">
        <v>2488</v>
      </c>
      <c r="FS120" s="8" t="s">
        <v>4282</v>
      </c>
      <c r="FT120" s="9">
        <v>43008</v>
      </c>
      <c r="FU120" s="8">
        <v>12</v>
      </c>
      <c r="FV120" s="8">
        <v>240000.32978</v>
      </c>
      <c r="FW120" s="8">
        <v>0.88107000000000002</v>
      </c>
      <c r="FX120" s="8">
        <v>0.96065</v>
      </c>
      <c r="FY120" s="8">
        <v>0.93962999999999997</v>
      </c>
      <c r="FZ120" s="8">
        <v>0.93120999999999998</v>
      </c>
      <c r="GA120" s="48">
        <f t="shared" si="16"/>
        <v>2017</v>
      </c>
      <c r="GB120" s="10">
        <f t="shared" si="17"/>
        <v>9</v>
      </c>
      <c r="GC120" s="10">
        <v>0.96702999999999995</v>
      </c>
      <c r="GD120" s="10">
        <v>0.90925</v>
      </c>
    </row>
    <row r="121" spans="1:186">
      <c r="A121" s="8" t="str">
        <f t="shared" si="24"/>
        <v>Visa</v>
      </c>
      <c r="B121" s="8" t="str">
        <f t="shared" si="25"/>
        <v>NYSE:V</v>
      </c>
      <c r="C121" s="8" t="str">
        <f>CONCATENATE("FY",RIGHT(Assumptions!D$11,4)-1)</f>
        <v>FY2018</v>
      </c>
      <c r="D121" s="10">
        <f t="shared" si="15"/>
        <v>2018</v>
      </c>
      <c r="E121" s="8">
        <v>20609</v>
      </c>
      <c r="F121" s="8">
        <v>0</v>
      </c>
      <c r="G121" s="8">
        <v>20609</v>
      </c>
      <c r="H121" s="8">
        <v>686</v>
      </c>
      <c r="I121" s="8">
        <v>19923</v>
      </c>
      <c r="J121" s="8">
        <v>5706</v>
      </c>
      <c r="K121" s="8">
        <v>0</v>
      </c>
      <c r="L121" s="8">
        <v>0</v>
      </c>
      <c r="M121" s="8">
        <v>613</v>
      </c>
      <c r="N121" s="8">
        <v>0</v>
      </c>
      <c r="O121" s="8">
        <v>0</v>
      </c>
      <c r="P121" s="8">
        <v>6319</v>
      </c>
      <c r="Q121" s="8">
        <v>13604</v>
      </c>
      <c r="R121" s="8">
        <v>-612</v>
      </c>
      <c r="S121" s="8">
        <v>173</v>
      </c>
      <c r="T121" s="8">
        <v>-439</v>
      </c>
      <c r="U121" s="8">
        <v>0</v>
      </c>
      <c r="V121" s="8">
        <v>0</v>
      </c>
      <c r="W121" s="8">
        <v>0</v>
      </c>
      <c r="X121" s="8">
        <v>13165</v>
      </c>
      <c r="Y121" s="8">
        <v>0</v>
      </c>
      <c r="Z121" s="8">
        <v>248</v>
      </c>
      <c r="AA121" s="8">
        <v>0</v>
      </c>
      <c r="AB121" s="8">
        <v>0</v>
      </c>
      <c r="AC121" s="8">
        <v>0</v>
      </c>
      <c r="AD121" s="8">
        <v>12806</v>
      </c>
      <c r="AE121" s="8">
        <v>2505</v>
      </c>
      <c r="AF121" s="8">
        <v>10301</v>
      </c>
      <c r="AG121" s="8">
        <v>0</v>
      </c>
      <c r="AH121" s="8">
        <v>0</v>
      </c>
      <c r="AI121" s="8">
        <v>10301</v>
      </c>
      <c r="AJ121" s="8">
        <v>0</v>
      </c>
      <c r="AK121" s="8">
        <v>10301</v>
      </c>
      <c r="AL121" s="8">
        <v>359</v>
      </c>
      <c r="AM121" s="8"/>
      <c r="AN121" s="8">
        <v>4.4431799999999999</v>
      </c>
      <c r="AO121" s="8">
        <v>4.4431799999999999</v>
      </c>
      <c r="AP121" s="8">
        <v>2237.5859999999998</v>
      </c>
      <c r="AQ121" s="8">
        <v>4.42293</v>
      </c>
      <c r="AR121" s="8">
        <v>4.42293</v>
      </c>
      <c r="AS121" s="8">
        <v>2329</v>
      </c>
      <c r="AT121" s="8">
        <v>0.88</v>
      </c>
      <c r="AU121" s="1">
        <v>0.186195514998544</v>
      </c>
      <c r="AV121" s="8"/>
      <c r="AW121" s="8">
        <v>13905</v>
      </c>
      <c r="AX121" s="8">
        <v>13659</v>
      </c>
      <c r="AY121" s="8">
        <v>13604</v>
      </c>
      <c r="AZ121" s="1">
        <v>0.19561100000000001</v>
      </c>
      <c r="BA121" s="9">
        <v>43373</v>
      </c>
      <c r="BB121" s="8"/>
      <c r="BC121" s="8">
        <v>0</v>
      </c>
      <c r="BD121" s="8">
        <v>988</v>
      </c>
      <c r="BE121" s="8">
        <v>1591</v>
      </c>
      <c r="BF121" s="8">
        <v>312</v>
      </c>
      <c r="BG121" s="8">
        <v>0</v>
      </c>
      <c r="BH121" s="8">
        <v>62.673409999999997</v>
      </c>
      <c r="BI121" s="8">
        <v>161.32659000000001</v>
      </c>
      <c r="BJ121" s="8"/>
      <c r="BK121" s="8"/>
      <c r="BL121" s="8">
        <v>8162</v>
      </c>
      <c r="BM121" s="8">
        <v>3547</v>
      </c>
      <c r="BN121" s="8">
        <v>11709</v>
      </c>
      <c r="BO121" s="8">
        <v>2790</v>
      </c>
      <c r="BP121" s="8">
        <v>2790</v>
      </c>
      <c r="BQ121" s="8">
        <v>0</v>
      </c>
      <c r="BR121" s="8">
        <v>0</v>
      </c>
      <c r="BS121" s="8">
        <v>1742</v>
      </c>
      <c r="BT121" s="8">
        <v>18216</v>
      </c>
      <c r="BU121" s="8">
        <v>2781</v>
      </c>
      <c r="BV121" s="8">
        <v>-1325</v>
      </c>
      <c r="BW121" s="8">
        <v>1456</v>
      </c>
      <c r="BX121" s="8">
        <v>4082</v>
      </c>
      <c r="BY121" s="8">
        <v>15194</v>
      </c>
      <c r="BZ121" s="8">
        <v>28574</v>
      </c>
      <c r="CA121" s="8">
        <v>0</v>
      </c>
      <c r="CB121" s="8">
        <v>14</v>
      </c>
      <c r="CC121" s="8">
        <v>1689</v>
      </c>
      <c r="CD121" s="8">
        <v>69225</v>
      </c>
      <c r="CE121" s="8"/>
      <c r="CF121" s="8">
        <v>183</v>
      </c>
      <c r="CG121" s="8">
        <v>1784</v>
      </c>
      <c r="CH121" s="8">
        <v>0</v>
      </c>
      <c r="CI121" s="8">
        <v>0</v>
      </c>
      <c r="CJ121" s="8">
        <v>0</v>
      </c>
      <c r="CK121" s="8">
        <v>257</v>
      </c>
      <c r="CL121" s="8">
        <v>9081</v>
      </c>
      <c r="CM121" s="8">
        <v>11305</v>
      </c>
      <c r="CN121" s="8">
        <v>16630</v>
      </c>
      <c r="CO121" s="8">
        <v>0</v>
      </c>
      <c r="CP121" s="8">
        <v>0</v>
      </c>
      <c r="CQ121" s="8">
        <v>4618</v>
      </c>
      <c r="CR121" s="8">
        <v>2666</v>
      </c>
      <c r="CS121" s="8">
        <v>35219</v>
      </c>
      <c r="CT121" s="8">
        <v>0</v>
      </c>
      <c r="CU121" s="8">
        <v>16678</v>
      </c>
      <c r="CV121" s="8">
        <v>11318</v>
      </c>
      <c r="CW121" s="8">
        <v>0</v>
      </c>
      <c r="CX121" s="8">
        <v>540</v>
      </c>
      <c r="CY121" s="8">
        <v>28536</v>
      </c>
      <c r="CZ121" s="8">
        <v>0</v>
      </c>
      <c r="DA121" s="8">
        <v>34006</v>
      </c>
      <c r="DB121" s="8">
        <v>69225</v>
      </c>
      <c r="DC121" s="8"/>
      <c r="DD121" s="8">
        <v>2213.5859999999998</v>
      </c>
      <c r="DE121" s="8">
        <v>2213.5859999999998</v>
      </c>
      <c r="DF121" s="8">
        <v>12.891299999999999</v>
      </c>
      <c r="DG121" s="8">
        <v>16630</v>
      </c>
      <c r="DH121" s="8">
        <v>4921</v>
      </c>
      <c r="DI121" s="8">
        <v>-230</v>
      </c>
      <c r="DJ121" s="8">
        <v>1792</v>
      </c>
      <c r="DK121" s="8">
        <v>0</v>
      </c>
      <c r="DL121" s="8">
        <v>0</v>
      </c>
      <c r="DM121" s="8">
        <v>0</v>
      </c>
      <c r="DN121" s="8">
        <v>0</v>
      </c>
      <c r="DO121" s="8">
        <v>0</v>
      </c>
      <c r="DP121" s="8">
        <v>69</v>
      </c>
      <c r="DQ121" s="8">
        <v>898</v>
      </c>
      <c r="DR121" s="8">
        <v>1661</v>
      </c>
      <c r="DS121" s="8">
        <v>153</v>
      </c>
      <c r="DT121" s="8">
        <v>17000</v>
      </c>
      <c r="DU121" s="8">
        <v>0</v>
      </c>
      <c r="DV121" s="8"/>
      <c r="DW121" s="8">
        <v>10301</v>
      </c>
      <c r="DX121" s="8">
        <v>246</v>
      </c>
      <c r="DY121" s="8">
        <v>55</v>
      </c>
      <c r="DZ121" s="8">
        <v>301</v>
      </c>
      <c r="EA121" s="8">
        <v>0</v>
      </c>
      <c r="EB121" s="8">
        <v>0</v>
      </c>
      <c r="EC121" s="8">
        <v>0</v>
      </c>
      <c r="ED121" s="8">
        <v>0</v>
      </c>
      <c r="EE121" s="8">
        <v>0</v>
      </c>
      <c r="EF121" s="8">
        <v>0</v>
      </c>
      <c r="EG121" s="8">
        <v>4139</v>
      </c>
      <c r="EH121" s="8">
        <v>-70</v>
      </c>
      <c r="EI121" s="8">
        <v>0</v>
      </c>
      <c r="EJ121" s="8">
        <v>3</v>
      </c>
      <c r="EK121" s="8">
        <v>-2372</v>
      </c>
      <c r="EL121" s="8">
        <v>12941</v>
      </c>
      <c r="EM121" s="8">
        <v>-718</v>
      </c>
      <c r="EN121" s="8">
        <v>14</v>
      </c>
      <c r="EO121" s="8">
        <v>-196</v>
      </c>
      <c r="EP121" s="8">
        <v>0</v>
      </c>
      <c r="EQ121" s="8">
        <v>0</v>
      </c>
      <c r="ER121" s="8">
        <v>-2184</v>
      </c>
      <c r="ES121" s="8">
        <v>0</v>
      </c>
      <c r="ET121" s="8">
        <v>0</v>
      </c>
      <c r="EU121" s="8">
        <v>-3084</v>
      </c>
      <c r="EV121" s="8">
        <v>0</v>
      </c>
      <c r="EW121" s="8">
        <v>0</v>
      </c>
      <c r="EX121" s="8">
        <v>0</v>
      </c>
      <c r="EY121" s="8">
        <v>0</v>
      </c>
      <c r="EZ121" s="8">
        <v>-1750</v>
      </c>
      <c r="FA121" s="8">
        <v>-1750</v>
      </c>
      <c r="FB121" s="8">
        <v>164</v>
      </c>
      <c r="FC121" s="8">
        <v>-7286</v>
      </c>
      <c r="FD121" s="8">
        <v>0</v>
      </c>
      <c r="FE121" s="8">
        <v>-1918</v>
      </c>
      <c r="FF121" s="8">
        <v>-1918</v>
      </c>
      <c r="FG121" s="8">
        <v>0</v>
      </c>
      <c r="FH121" s="8">
        <v>0</v>
      </c>
      <c r="FI121" s="8">
        <v>-10790</v>
      </c>
      <c r="FJ121" s="8">
        <v>-101</v>
      </c>
      <c r="FK121" s="8">
        <v>-1034</v>
      </c>
      <c r="FL121" s="8"/>
      <c r="FM121" s="8">
        <v>545</v>
      </c>
      <c r="FN121" s="8">
        <v>2285</v>
      </c>
      <c r="FO121" s="8">
        <v>10562</v>
      </c>
      <c r="FP121" s="8">
        <v>10944.5</v>
      </c>
      <c r="FQ121" s="8">
        <v>-2220</v>
      </c>
      <c r="FR121" s="8">
        <v>-1750</v>
      </c>
      <c r="FS121" s="8" t="s">
        <v>4282</v>
      </c>
      <c r="FT121" s="9">
        <v>43373</v>
      </c>
      <c r="FU121" s="8">
        <v>12</v>
      </c>
      <c r="FV121" s="8">
        <v>333709.55936999997</v>
      </c>
      <c r="FW121" s="8">
        <v>0.83435000000000004</v>
      </c>
      <c r="FX121" s="8">
        <v>1.0628599999999999</v>
      </c>
      <c r="FY121" s="8">
        <v>1.0003599999999999</v>
      </c>
      <c r="FZ121" s="8">
        <v>1.02562</v>
      </c>
      <c r="GA121" s="48">
        <f t="shared" si="16"/>
        <v>2018</v>
      </c>
      <c r="GB121" s="10">
        <f t="shared" si="17"/>
        <v>9</v>
      </c>
      <c r="GC121" s="10">
        <v>0.53571000000000002</v>
      </c>
      <c r="GD121" s="10">
        <v>0.52524999999999999</v>
      </c>
    </row>
    <row r="122" spans="1:186">
      <c r="A122" s="8" t="str">
        <f t="shared" si="24"/>
        <v>Visa</v>
      </c>
      <c r="B122" s="8" t="str">
        <f t="shared" si="25"/>
        <v>NYSE:V</v>
      </c>
      <c r="C122" s="8" t="str">
        <f>CONCATENATE("FY",RIGHT(Assumptions!D$11,4))</f>
        <v>FY2019</v>
      </c>
      <c r="D122" s="10">
        <f t="shared" si="15"/>
        <v>2019</v>
      </c>
      <c r="E122" s="8">
        <v>22977</v>
      </c>
      <c r="F122" s="8">
        <v>0</v>
      </c>
      <c r="G122" s="8">
        <v>22977</v>
      </c>
      <c r="H122" s="8">
        <v>721</v>
      </c>
      <c r="I122" s="8">
        <v>22256</v>
      </c>
      <c r="J122" s="8">
        <v>6162</v>
      </c>
      <c r="K122" s="8">
        <v>0</v>
      </c>
      <c r="L122" s="8">
        <v>0</v>
      </c>
      <c r="M122" s="8">
        <v>656</v>
      </c>
      <c r="N122" s="8">
        <v>0</v>
      </c>
      <c r="O122" s="8">
        <v>0</v>
      </c>
      <c r="P122" s="8">
        <v>6818</v>
      </c>
      <c r="Q122" s="8">
        <v>15438</v>
      </c>
      <c r="R122" s="8">
        <v>-533</v>
      </c>
      <c r="S122" s="8">
        <v>247</v>
      </c>
      <c r="T122" s="8">
        <v>-286</v>
      </c>
      <c r="U122" s="8">
        <v>0</v>
      </c>
      <c r="V122" s="8">
        <v>0</v>
      </c>
      <c r="W122" s="8">
        <v>0</v>
      </c>
      <c r="X122" s="8">
        <v>15152</v>
      </c>
      <c r="Y122" s="8">
        <v>0</v>
      </c>
      <c r="Z122" s="8">
        <v>132</v>
      </c>
      <c r="AA122" s="8">
        <v>0</v>
      </c>
      <c r="AB122" s="8">
        <v>0</v>
      </c>
      <c r="AC122" s="8">
        <v>0</v>
      </c>
      <c r="AD122" s="8">
        <v>14884</v>
      </c>
      <c r="AE122" s="8">
        <v>2804</v>
      </c>
      <c r="AF122" s="8">
        <v>12080</v>
      </c>
      <c r="AG122" s="8">
        <v>0</v>
      </c>
      <c r="AH122" s="8">
        <v>0</v>
      </c>
      <c r="AI122" s="8">
        <v>12080</v>
      </c>
      <c r="AJ122" s="8">
        <v>0</v>
      </c>
      <c r="AK122" s="8">
        <v>12080</v>
      </c>
      <c r="AL122" s="8">
        <v>430</v>
      </c>
      <c r="AM122" s="8"/>
      <c r="AN122" s="8">
        <v>5.3254999999999999</v>
      </c>
      <c r="AO122" s="8">
        <v>5.3254999999999999</v>
      </c>
      <c r="AP122" s="8">
        <v>2187.5859999999998</v>
      </c>
      <c r="AQ122" s="8">
        <v>5.3169000000000004</v>
      </c>
      <c r="AR122" s="8">
        <v>5.3169000000000004</v>
      </c>
      <c r="AS122" s="8">
        <v>2272</v>
      </c>
      <c r="AT122" s="8">
        <v>1.05</v>
      </c>
      <c r="AU122" s="1">
        <v>0.187831125827815</v>
      </c>
      <c r="AV122" s="8"/>
      <c r="AW122" s="8">
        <v>15737</v>
      </c>
      <c r="AX122" s="8">
        <v>15498</v>
      </c>
      <c r="AY122" s="8">
        <v>15438</v>
      </c>
      <c r="AZ122" s="1">
        <v>0.18839</v>
      </c>
      <c r="BA122" s="9">
        <v>43738</v>
      </c>
      <c r="BB122" s="8"/>
      <c r="BC122" s="8">
        <v>0</v>
      </c>
      <c r="BD122" s="8">
        <v>1105</v>
      </c>
      <c r="BE122" s="8">
        <v>1650</v>
      </c>
      <c r="BF122" s="8">
        <v>357</v>
      </c>
      <c r="BG122" s="8">
        <v>0</v>
      </c>
      <c r="BH122" s="8">
        <v>73.113039999999998</v>
      </c>
      <c r="BI122" s="8">
        <v>212.88695999999999</v>
      </c>
      <c r="BJ122" s="8"/>
      <c r="BK122" s="8"/>
      <c r="BL122" s="8">
        <v>7838</v>
      </c>
      <c r="BM122" s="8">
        <v>4236</v>
      </c>
      <c r="BN122" s="8">
        <v>12074</v>
      </c>
      <c r="BO122" s="8">
        <v>4590</v>
      </c>
      <c r="BP122" s="8">
        <v>4590</v>
      </c>
      <c r="BQ122" s="8">
        <v>0</v>
      </c>
      <c r="BR122" s="8">
        <v>0</v>
      </c>
      <c r="BS122" s="8">
        <v>2469</v>
      </c>
      <c r="BT122" s="8">
        <v>20970</v>
      </c>
      <c r="BU122" s="8">
        <v>3129</v>
      </c>
      <c r="BV122" s="8">
        <v>-1575</v>
      </c>
      <c r="BW122" s="8">
        <v>1554</v>
      </c>
      <c r="BX122" s="8">
        <v>2157</v>
      </c>
      <c r="BY122" s="8">
        <v>15656</v>
      </c>
      <c r="BZ122" s="8">
        <v>27921</v>
      </c>
      <c r="CA122" s="8">
        <v>0</v>
      </c>
      <c r="CB122" s="8">
        <v>24</v>
      </c>
      <c r="CC122" s="8">
        <v>4292</v>
      </c>
      <c r="CD122" s="8">
        <v>72574</v>
      </c>
      <c r="CE122" s="8"/>
      <c r="CF122" s="8">
        <v>156</v>
      </c>
      <c r="CG122" s="8">
        <v>2029</v>
      </c>
      <c r="CH122" s="8">
        <v>0</v>
      </c>
      <c r="CI122" s="8">
        <v>0</v>
      </c>
      <c r="CJ122" s="8">
        <v>0</v>
      </c>
      <c r="CK122" s="8">
        <v>327</v>
      </c>
      <c r="CL122" s="8">
        <v>10903</v>
      </c>
      <c r="CM122" s="8">
        <v>13415</v>
      </c>
      <c r="CN122" s="8">
        <v>16729</v>
      </c>
      <c r="CO122" s="8">
        <v>0</v>
      </c>
      <c r="CP122" s="8">
        <v>0</v>
      </c>
      <c r="CQ122" s="8">
        <v>4807</v>
      </c>
      <c r="CR122" s="8">
        <v>2939</v>
      </c>
      <c r="CS122" s="8">
        <v>37890</v>
      </c>
      <c r="CT122" s="8">
        <v>0</v>
      </c>
      <c r="CU122" s="8">
        <v>16541</v>
      </c>
      <c r="CV122" s="8">
        <v>13502</v>
      </c>
      <c r="CW122" s="8">
        <v>0</v>
      </c>
      <c r="CX122" s="8">
        <v>-821</v>
      </c>
      <c r="CY122" s="8">
        <v>29222</v>
      </c>
      <c r="CZ122" s="8">
        <v>0</v>
      </c>
      <c r="DA122" s="8">
        <v>34684</v>
      </c>
      <c r="DB122" s="8">
        <v>72574</v>
      </c>
      <c r="DC122" s="8"/>
      <c r="DD122" s="8">
        <v>2155.6295500000001</v>
      </c>
      <c r="DE122" s="8">
        <v>2159.5859999999998</v>
      </c>
      <c r="DF122" s="8">
        <v>13.5313</v>
      </c>
      <c r="DG122" s="8">
        <v>16729</v>
      </c>
      <c r="DH122" s="8">
        <v>4655</v>
      </c>
      <c r="DI122" s="8">
        <v>-133</v>
      </c>
      <c r="DJ122" s="8">
        <v>2288</v>
      </c>
      <c r="DK122" s="8">
        <v>0</v>
      </c>
      <c r="DL122" s="8">
        <v>0</v>
      </c>
      <c r="DM122" s="8">
        <v>0</v>
      </c>
      <c r="DN122" s="8">
        <v>0</v>
      </c>
      <c r="DO122" s="8">
        <v>0</v>
      </c>
      <c r="DP122" s="8">
        <v>71</v>
      </c>
      <c r="DQ122" s="8">
        <v>965</v>
      </c>
      <c r="DR122" s="8">
        <v>1913</v>
      </c>
      <c r="DS122" s="8">
        <v>180</v>
      </c>
      <c r="DT122" s="8">
        <v>19500</v>
      </c>
      <c r="DU122" s="8">
        <v>0</v>
      </c>
      <c r="DV122" s="8"/>
      <c r="DW122" s="8">
        <v>12080</v>
      </c>
      <c r="DX122" s="8">
        <v>239</v>
      </c>
      <c r="DY122" s="8">
        <v>60</v>
      </c>
      <c r="DZ122" s="8">
        <v>299</v>
      </c>
      <c r="EA122" s="8">
        <v>0</v>
      </c>
      <c r="EB122" s="8">
        <v>0</v>
      </c>
      <c r="EC122" s="8">
        <v>0</v>
      </c>
      <c r="ED122" s="8">
        <v>0</v>
      </c>
      <c r="EE122" s="8">
        <v>0</v>
      </c>
      <c r="EF122" s="8">
        <v>0</v>
      </c>
      <c r="EG122" s="8">
        <v>5944</v>
      </c>
      <c r="EH122" s="8">
        <v>-333</v>
      </c>
      <c r="EI122" s="8">
        <v>0</v>
      </c>
      <c r="EJ122" s="8">
        <v>-24</v>
      </c>
      <c r="EK122" s="8">
        <v>-5946</v>
      </c>
      <c r="EL122" s="8">
        <v>12784</v>
      </c>
      <c r="EM122" s="8">
        <v>-756</v>
      </c>
      <c r="EN122" s="8">
        <v>0</v>
      </c>
      <c r="EO122" s="8">
        <v>-699</v>
      </c>
      <c r="EP122" s="8">
        <v>0</v>
      </c>
      <c r="EQ122" s="8">
        <v>0</v>
      </c>
      <c r="ER122" s="8">
        <v>854</v>
      </c>
      <c r="ES122" s="8">
        <v>0</v>
      </c>
      <c r="ET122" s="8">
        <v>10</v>
      </c>
      <c r="EU122" s="8">
        <v>-591</v>
      </c>
      <c r="EV122" s="8">
        <v>0</v>
      </c>
      <c r="EW122" s="8">
        <v>0</v>
      </c>
      <c r="EX122" s="8">
        <v>0</v>
      </c>
      <c r="EY122" s="8">
        <v>0</v>
      </c>
      <c r="EZ122" s="8">
        <v>0</v>
      </c>
      <c r="FA122" s="8">
        <v>0</v>
      </c>
      <c r="FB122" s="8">
        <v>162</v>
      </c>
      <c r="FC122" s="8">
        <v>-8718</v>
      </c>
      <c r="FD122" s="8">
        <v>0</v>
      </c>
      <c r="FE122" s="8">
        <v>-2269</v>
      </c>
      <c r="FF122" s="8">
        <v>-2269</v>
      </c>
      <c r="FG122" s="8">
        <v>0</v>
      </c>
      <c r="FH122" s="8">
        <v>-1236</v>
      </c>
      <c r="FI122" s="8">
        <v>-12061</v>
      </c>
      <c r="FJ122" s="8">
        <v>-277</v>
      </c>
      <c r="FK122" s="8">
        <v>-145</v>
      </c>
      <c r="FL122" s="8"/>
      <c r="FM122" s="8">
        <v>537</v>
      </c>
      <c r="FN122" s="8">
        <v>2648</v>
      </c>
      <c r="FO122" s="8">
        <v>9343.625</v>
      </c>
      <c r="FP122" s="8">
        <v>9676.75</v>
      </c>
      <c r="FQ122" s="8">
        <v>279</v>
      </c>
      <c r="FR122" s="8">
        <v>0</v>
      </c>
      <c r="FS122" s="8" t="s">
        <v>4282</v>
      </c>
      <c r="FT122" s="9">
        <v>43738</v>
      </c>
      <c r="FU122" s="8">
        <v>12</v>
      </c>
      <c r="FV122" s="8">
        <v>373452.70730000001</v>
      </c>
      <c r="FW122" s="8">
        <v>0.92520000000000002</v>
      </c>
      <c r="FX122" s="8">
        <v>0.96553999999999995</v>
      </c>
      <c r="FY122" s="8">
        <v>1.0325299999999999</v>
      </c>
      <c r="FZ122" s="8">
        <v>1.03349</v>
      </c>
      <c r="GA122" s="48">
        <f t="shared" si="16"/>
        <v>2019</v>
      </c>
      <c r="GB122" s="10">
        <f t="shared" si="17"/>
        <v>9</v>
      </c>
      <c r="GC122" s="10">
        <v>0.93605000000000005</v>
      </c>
      <c r="GD122" s="10">
        <v>0.90898000000000001</v>
      </c>
    </row>
    <row r="123" spans="1:186">
      <c r="A123" s="10" t="str">
        <f>Assumptions!C12</f>
        <v>Mastercard</v>
      </c>
      <c r="B123" s="10" t="str">
        <f>Assumptions!B12</f>
        <v>NYSE:MA</v>
      </c>
      <c r="C123" s="8" t="str">
        <f>CONCATENATE("FY",RIGHT(Assumptions!D$12,4)-11)</f>
        <v>FY2008</v>
      </c>
      <c r="D123" s="10">
        <f t="shared" si="15"/>
        <v>2008</v>
      </c>
      <c r="E123" s="8">
        <v>4992</v>
      </c>
      <c r="F123" s="8">
        <v>0</v>
      </c>
      <c r="G123" s="8">
        <v>4992</v>
      </c>
      <c r="H123" s="8">
        <v>0</v>
      </c>
      <c r="I123" s="8">
        <v>4992</v>
      </c>
      <c r="J123" s="8">
        <v>2896</v>
      </c>
      <c r="K123" s="8">
        <v>0</v>
      </c>
      <c r="L123" s="8">
        <v>0</v>
      </c>
      <c r="M123" s="8">
        <v>112</v>
      </c>
      <c r="N123" s="8">
        <v>0</v>
      </c>
      <c r="O123" s="8">
        <v>0</v>
      </c>
      <c r="P123" s="8">
        <v>3008</v>
      </c>
      <c r="Q123" s="8">
        <v>1984</v>
      </c>
      <c r="R123" s="8">
        <v>-104</v>
      </c>
      <c r="S123" s="8">
        <v>183</v>
      </c>
      <c r="T123" s="8">
        <v>79</v>
      </c>
      <c r="U123" s="8">
        <v>0</v>
      </c>
      <c r="V123" s="8">
        <v>0</v>
      </c>
      <c r="W123" s="8">
        <v>-3</v>
      </c>
      <c r="X123" s="8">
        <v>2060</v>
      </c>
      <c r="Y123" s="8">
        <v>0</v>
      </c>
      <c r="Z123" s="8">
        <v>0</v>
      </c>
      <c r="AA123" s="8">
        <v>0</v>
      </c>
      <c r="AB123" s="8">
        <v>-2</v>
      </c>
      <c r="AC123" s="8">
        <v>75</v>
      </c>
      <c r="AD123" s="8">
        <v>-383</v>
      </c>
      <c r="AE123" s="8">
        <v>-129</v>
      </c>
      <c r="AF123" s="8">
        <v>-254</v>
      </c>
      <c r="AG123" s="8">
        <v>0</v>
      </c>
      <c r="AH123" s="8">
        <v>0</v>
      </c>
      <c r="AI123" s="8">
        <v>-254</v>
      </c>
      <c r="AJ123" s="8">
        <v>0</v>
      </c>
      <c r="AK123" s="8">
        <v>-254</v>
      </c>
      <c r="AL123" s="8">
        <v>-1</v>
      </c>
      <c r="AM123" s="8"/>
      <c r="AN123" s="8">
        <v>-0.19461999999999999</v>
      </c>
      <c r="AO123" s="8">
        <v>-0.19461999999999999</v>
      </c>
      <c r="AP123" s="8">
        <v>1300</v>
      </c>
      <c r="AQ123" s="8">
        <v>-0.19461999999999999</v>
      </c>
      <c r="AR123" s="8">
        <v>-0.19461999999999999</v>
      </c>
      <c r="AS123" s="8">
        <v>1300</v>
      </c>
      <c r="AT123" s="8">
        <v>0.06</v>
      </c>
      <c r="AU123" s="1">
        <v>-0.31102362204724399</v>
      </c>
      <c r="AV123" s="8"/>
      <c r="AW123" s="8">
        <v>2096</v>
      </c>
      <c r="AX123" s="8">
        <v>2037</v>
      </c>
      <c r="AY123" s="8">
        <v>1984</v>
      </c>
      <c r="AZ123" s="1">
        <v>-2146826273</v>
      </c>
      <c r="BA123" s="9">
        <v>39813</v>
      </c>
      <c r="BB123" s="8"/>
      <c r="BC123" s="8">
        <v>935</v>
      </c>
      <c r="BD123" s="8">
        <v>935</v>
      </c>
      <c r="BE123" s="8">
        <v>688</v>
      </c>
      <c r="BF123" s="8">
        <v>0</v>
      </c>
      <c r="BG123" s="8">
        <v>43</v>
      </c>
      <c r="BH123" s="8">
        <v>212.90989999999999</v>
      </c>
      <c r="BI123" s="8">
        <v>-161.90989999999999</v>
      </c>
      <c r="BJ123" s="8"/>
      <c r="BK123" s="8"/>
      <c r="BL123" s="8">
        <v>1505.16</v>
      </c>
      <c r="BM123" s="8">
        <v>742.09500000000003</v>
      </c>
      <c r="BN123" s="8">
        <v>2247.2550000000001</v>
      </c>
      <c r="BO123" s="8">
        <v>1152.673</v>
      </c>
      <c r="BP123" s="8">
        <v>1350.981</v>
      </c>
      <c r="BQ123" s="8">
        <v>0</v>
      </c>
      <c r="BR123" s="8">
        <v>283.79500000000002</v>
      </c>
      <c r="BS123" s="8">
        <v>215.864</v>
      </c>
      <c r="BT123" s="8">
        <v>4311.5069999999996</v>
      </c>
      <c r="BU123" s="8">
        <v>585.06700000000001</v>
      </c>
      <c r="BV123" s="8">
        <v>-278.26900000000001</v>
      </c>
      <c r="BW123" s="8">
        <v>306.798</v>
      </c>
      <c r="BX123" s="8">
        <v>229.21</v>
      </c>
      <c r="BY123" s="8">
        <v>297.99299999999999</v>
      </c>
      <c r="BZ123" s="8">
        <v>394.28199999999998</v>
      </c>
      <c r="CA123" s="8">
        <v>0</v>
      </c>
      <c r="CB123" s="8">
        <v>567.56700000000001</v>
      </c>
      <c r="CC123" s="8">
        <v>368.49200000000002</v>
      </c>
      <c r="CD123" s="8">
        <v>6475.8490000000002</v>
      </c>
      <c r="CE123" s="8"/>
      <c r="CF123" s="8">
        <v>253.27600000000001</v>
      </c>
      <c r="CG123" s="8">
        <v>1011.376</v>
      </c>
      <c r="CH123" s="8">
        <v>149.38</v>
      </c>
      <c r="CI123" s="8">
        <v>0</v>
      </c>
      <c r="CJ123" s="8">
        <v>0</v>
      </c>
      <c r="CK123" s="8">
        <v>20.684999999999999</v>
      </c>
      <c r="CL123" s="8">
        <v>1555.7339999999999</v>
      </c>
      <c r="CM123" s="8">
        <v>2990.451</v>
      </c>
      <c r="CN123" s="8">
        <v>19.387</v>
      </c>
      <c r="CO123" s="8">
        <v>0</v>
      </c>
      <c r="CP123" s="8">
        <v>0</v>
      </c>
      <c r="CQ123" s="8">
        <v>74.518000000000001</v>
      </c>
      <c r="CR123" s="8">
        <v>1459.518</v>
      </c>
      <c r="CS123" s="8">
        <v>4543.8739999999998</v>
      </c>
      <c r="CT123" s="8">
        <v>1.4E-2</v>
      </c>
      <c r="CU123" s="8">
        <v>3304.6039999999998</v>
      </c>
      <c r="CV123" s="8">
        <v>-236.1</v>
      </c>
      <c r="CW123" s="8">
        <v>-1250</v>
      </c>
      <c r="CX123" s="8">
        <v>108.837</v>
      </c>
      <c r="CY123" s="8">
        <v>1927.355</v>
      </c>
      <c r="CZ123" s="8">
        <v>4.62</v>
      </c>
      <c r="DA123" s="8">
        <v>1931.9749999999999</v>
      </c>
      <c r="DB123" s="8">
        <v>6475.8490000000002</v>
      </c>
      <c r="DC123" s="8"/>
      <c r="DD123" s="8">
        <v>1293.6297400000001</v>
      </c>
      <c r="DE123" s="8">
        <v>1292.3477600000001</v>
      </c>
      <c r="DF123" s="8">
        <v>1.49136</v>
      </c>
      <c r="DG123" s="8">
        <v>168.767</v>
      </c>
      <c r="DH123" s="8">
        <v>-2078.4879999999998</v>
      </c>
      <c r="DI123" s="8">
        <v>68.188999999999993</v>
      </c>
      <c r="DJ123" s="8">
        <v>408</v>
      </c>
      <c r="DK123" s="8">
        <v>4.62</v>
      </c>
      <c r="DL123" s="8">
        <v>0</v>
      </c>
      <c r="DM123" s="8">
        <v>0</v>
      </c>
      <c r="DN123" s="8">
        <v>0</v>
      </c>
      <c r="DO123" s="8">
        <v>0</v>
      </c>
      <c r="DP123" s="8">
        <v>0</v>
      </c>
      <c r="DQ123" s="8">
        <v>216.67</v>
      </c>
      <c r="DR123" s="8">
        <v>254.72499999999999</v>
      </c>
      <c r="DS123" s="8">
        <v>0</v>
      </c>
      <c r="DT123" s="8">
        <v>5500</v>
      </c>
      <c r="DU123" s="8">
        <v>0</v>
      </c>
      <c r="DV123" s="8"/>
      <c r="DW123" s="8">
        <v>-254</v>
      </c>
      <c r="DX123" s="8">
        <v>59</v>
      </c>
      <c r="DY123" s="8">
        <v>53</v>
      </c>
      <c r="DZ123" s="8">
        <v>112</v>
      </c>
      <c r="EA123" s="8">
        <v>0</v>
      </c>
      <c r="EB123" s="8">
        <v>0</v>
      </c>
      <c r="EC123" s="8">
        <v>-75</v>
      </c>
      <c r="ED123" s="8">
        <v>2</v>
      </c>
      <c r="EE123" s="8">
        <v>0</v>
      </c>
      <c r="EF123" s="8">
        <v>0</v>
      </c>
      <c r="EG123" s="8">
        <v>-459</v>
      </c>
      <c r="EH123" s="8">
        <v>-116</v>
      </c>
      <c r="EI123" s="8">
        <v>0</v>
      </c>
      <c r="EJ123" s="8">
        <v>8</v>
      </c>
      <c r="EK123" s="8">
        <v>1380</v>
      </c>
      <c r="EL123" s="8">
        <v>413</v>
      </c>
      <c r="EM123" s="8">
        <v>-76</v>
      </c>
      <c r="EN123" s="8">
        <v>0</v>
      </c>
      <c r="EO123" s="8">
        <v>-82</v>
      </c>
      <c r="EP123" s="8">
        <v>0</v>
      </c>
      <c r="EQ123" s="8">
        <v>-95</v>
      </c>
      <c r="ER123" s="8">
        <v>457</v>
      </c>
      <c r="ES123" s="8">
        <v>0</v>
      </c>
      <c r="ET123" s="8">
        <v>-2</v>
      </c>
      <c r="EU123" s="8">
        <v>202</v>
      </c>
      <c r="EV123" s="8">
        <v>0</v>
      </c>
      <c r="EW123" s="8">
        <v>0</v>
      </c>
      <c r="EX123" s="8">
        <v>0</v>
      </c>
      <c r="EY123" s="8">
        <v>0</v>
      </c>
      <c r="EZ123" s="8">
        <v>-80</v>
      </c>
      <c r="FA123" s="8">
        <v>-80</v>
      </c>
      <c r="FB123" s="8">
        <v>9</v>
      </c>
      <c r="FC123" s="8">
        <v>-649</v>
      </c>
      <c r="FD123" s="8">
        <v>-79</v>
      </c>
      <c r="FE123" s="8">
        <v>0</v>
      </c>
      <c r="FF123" s="8">
        <v>-79</v>
      </c>
      <c r="FG123" s="8">
        <v>0</v>
      </c>
      <c r="FH123" s="8">
        <v>48</v>
      </c>
      <c r="FI123" s="8">
        <v>-751</v>
      </c>
      <c r="FJ123" s="8">
        <v>-18</v>
      </c>
      <c r="FK123" s="8">
        <v>-154</v>
      </c>
      <c r="FL123" s="8"/>
      <c r="FM123" s="8">
        <v>14</v>
      </c>
      <c r="FN123" s="8">
        <v>493</v>
      </c>
      <c r="FO123" s="8">
        <v>1292.2360000000001</v>
      </c>
      <c r="FP123" s="8">
        <v>1357.2360000000001</v>
      </c>
      <c r="FQ123" s="8">
        <v>-115.236</v>
      </c>
      <c r="FR123" s="8">
        <v>-80</v>
      </c>
      <c r="FS123" s="8" t="s">
        <v>4282</v>
      </c>
      <c r="FT123" s="9">
        <v>39813</v>
      </c>
      <c r="FU123" s="8">
        <v>12</v>
      </c>
      <c r="FV123" s="8">
        <v>18471.422910000001</v>
      </c>
      <c r="FW123" s="8">
        <v>0.87190000000000001</v>
      </c>
      <c r="FX123" s="8">
        <v>2.02739</v>
      </c>
      <c r="FY123" s="8">
        <v>1.1122099999999999</v>
      </c>
      <c r="FZ123" s="8">
        <v>1.05965</v>
      </c>
      <c r="GA123" s="48">
        <f t="shared" si="16"/>
        <v>2008</v>
      </c>
      <c r="GB123" s="10">
        <f t="shared" si="17"/>
        <v>12</v>
      </c>
      <c r="GC123" s="10">
        <v>1.7382899999999999</v>
      </c>
      <c r="GD123" s="10">
        <v>1.4682900000000001</v>
      </c>
    </row>
    <row r="124" spans="1:186">
      <c r="A124" s="8" t="str">
        <f t="shared" ref="A124:A134" si="26">A123</f>
        <v>Mastercard</v>
      </c>
      <c r="B124" s="8" t="str">
        <f t="shared" ref="B124:B134" si="27">B123</f>
        <v>NYSE:MA</v>
      </c>
      <c r="C124" s="8" t="str">
        <f>CONCATENATE("FY",RIGHT(Assumptions!D$12,4)-10)</f>
        <v>FY2009</v>
      </c>
      <c r="D124" s="10">
        <f t="shared" si="15"/>
        <v>2009</v>
      </c>
      <c r="E124" s="8">
        <v>5099</v>
      </c>
      <c r="F124" s="8">
        <v>0</v>
      </c>
      <c r="G124" s="8">
        <v>5099</v>
      </c>
      <c r="H124" s="8">
        <v>0</v>
      </c>
      <c r="I124" s="8">
        <v>5099</v>
      </c>
      <c r="J124" s="8">
        <v>2693</v>
      </c>
      <c r="K124" s="8">
        <v>0</v>
      </c>
      <c r="L124" s="8">
        <v>0</v>
      </c>
      <c r="M124" s="8">
        <v>141</v>
      </c>
      <c r="N124" s="8">
        <v>0</v>
      </c>
      <c r="O124" s="8">
        <v>0</v>
      </c>
      <c r="P124" s="8">
        <v>2834</v>
      </c>
      <c r="Q124" s="8">
        <v>2265</v>
      </c>
      <c r="R124" s="8">
        <v>-115</v>
      </c>
      <c r="S124" s="8">
        <v>58</v>
      </c>
      <c r="T124" s="8">
        <v>-57</v>
      </c>
      <c r="U124" s="8">
        <v>0</v>
      </c>
      <c r="V124" s="8">
        <v>0</v>
      </c>
      <c r="W124" s="8">
        <v>15</v>
      </c>
      <c r="X124" s="8">
        <v>2223</v>
      </c>
      <c r="Y124" s="8">
        <v>0</v>
      </c>
      <c r="Z124" s="8">
        <v>0</v>
      </c>
      <c r="AA124" s="8">
        <v>0</v>
      </c>
      <c r="AB124" s="8">
        <v>-5</v>
      </c>
      <c r="AC124" s="8">
        <v>0</v>
      </c>
      <c r="AD124" s="8">
        <v>2218</v>
      </c>
      <c r="AE124" s="8">
        <v>755</v>
      </c>
      <c r="AF124" s="8">
        <v>1463</v>
      </c>
      <c r="AG124" s="8">
        <v>0</v>
      </c>
      <c r="AH124" s="8">
        <v>0</v>
      </c>
      <c r="AI124" s="8">
        <v>1463</v>
      </c>
      <c r="AJ124" s="8">
        <v>0</v>
      </c>
      <c r="AK124" s="8">
        <v>1463</v>
      </c>
      <c r="AL124" s="8">
        <v>9</v>
      </c>
      <c r="AM124" s="8"/>
      <c r="AN124" s="8">
        <v>1.11846</v>
      </c>
      <c r="AO124" s="8">
        <v>1.11846</v>
      </c>
      <c r="AP124" s="8">
        <v>1300</v>
      </c>
      <c r="AQ124" s="8">
        <v>1.1160000000000001</v>
      </c>
      <c r="AR124" s="8">
        <v>1.1160000000000001</v>
      </c>
      <c r="AS124" s="8">
        <v>1300</v>
      </c>
      <c r="AT124" s="8">
        <v>0.06</v>
      </c>
      <c r="AU124" s="1">
        <v>5.39986329460014E-2</v>
      </c>
      <c r="AV124" s="8"/>
      <c r="AW124" s="8">
        <v>2406</v>
      </c>
      <c r="AX124" s="8">
        <v>2330</v>
      </c>
      <c r="AY124" s="8">
        <v>2265</v>
      </c>
      <c r="AZ124" s="1">
        <v>0.34039599999999998</v>
      </c>
      <c r="BA124" s="9">
        <v>40178</v>
      </c>
      <c r="BB124" s="8"/>
      <c r="BC124" s="8">
        <v>756</v>
      </c>
      <c r="BD124" s="8">
        <v>756</v>
      </c>
      <c r="BE124" s="8">
        <v>1897</v>
      </c>
      <c r="BF124" s="8">
        <v>0</v>
      </c>
      <c r="BG124" s="8">
        <v>40</v>
      </c>
      <c r="BH124" s="8">
        <v>472.61833000000001</v>
      </c>
      <c r="BI124" s="8">
        <v>-423.61833000000001</v>
      </c>
      <c r="BJ124" s="8"/>
      <c r="BK124" s="8"/>
      <c r="BL124" s="8">
        <v>2055</v>
      </c>
      <c r="BM124" s="8">
        <v>824</v>
      </c>
      <c r="BN124" s="8">
        <v>2879</v>
      </c>
      <c r="BO124" s="8">
        <v>994</v>
      </c>
      <c r="BP124" s="8">
        <v>994</v>
      </c>
      <c r="BQ124" s="8">
        <v>0</v>
      </c>
      <c r="BR124" s="8">
        <v>244</v>
      </c>
      <c r="BS124" s="8">
        <v>573</v>
      </c>
      <c r="BT124" s="8">
        <v>5003</v>
      </c>
      <c r="BU124" s="8">
        <v>753</v>
      </c>
      <c r="BV124" s="8">
        <v>-304</v>
      </c>
      <c r="BW124" s="8">
        <v>449</v>
      </c>
      <c r="BX124" s="8">
        <v>518</v>
      </c>
      <c r="BY124" s="8">
        <v>309</v>
      </c>
      <c r="BZ124" s="8">
        <v>415</v>
      </c>
      <c r="CA124" s="8">
        <v>0</v>
      </c>
      <c r="CB124" s="8">
        <v>264</v>
      </c>
      <c r="CC124" s="8">
        <v>512</v>
      </c>
      <c r="CD124" s="8">
        <v>7470</v>
      </c>
      <c r="CE124" s="8"/>
      <c r="CF124" s="8">
        <v>290</v>
      </c>
      <c r="CG124" s="8">
        <v>1193</v>
      </c>
      <c r="CH124" s="8">
        <v>0</v>
      </c>
      <c r="CI124" s="8">
        <v>0</v>
      </c>
      <c r="CJ124" s="8">
        <v>0</v>
      </c>
      <c r="CK124" s="8">
        <v>32</v>
      </c>
      <c r="CL124" s="8">
        <v>1652</v>
      </c>
      <c r="CM124" s="8">
        <v>3167</v>
      </c>
      <c r="CN124" s="8">
        <v>22</v>
      </c>
      <c r="CO124" s="8">
        <v>0</v>
      </c>
      <c r="CP124" s="8">
        <v>57</v>
      </c>
      <c r="CQ124" s="8">
        <v>80</v>
      </c>
      <c r="CR124" s="8">
        <v>632</v>
      </c>
      <c r="CS124" s="8">
        <v>3958</v>
      </c>
      <c r="CT124" s="8">
        <v>0</v>
      </c>
      <c r="CU124" s="8">
        <v>3412</v>
      </c>
      <c r="CV124" s="8">
        <v>1148</v>
      </c>
      <c r="CW124" s="8">
        <v>-1250</v>
      </c>
      <c r="CX124" s="8">
        <v>194</v>
      </c>
      <c r="CY124" s="8">
        <v>3504</v>
      </c>
      <c r="CZ124" s="8">
        <v>8</v>
      </c>
      <c r="DA124" s="8">
        <v>3512</v>
      </c>
      <c r="DB124" s="8">
        <v>7470</v>
      </c>
      <c r="DC124" s="8"/>
      <c r="DD124" s="8">
        <v>1304.19199</v>
      </c>
      <c r="DE124" s="8">
        <v>1297.7109599999999</v>
      </c>
      <c r="DF124" s="8">
        <v>2.7001400000000002</v>
      </c>
      <c r="DG124" s="8">
        <v>22</v>
      </c>
      <c r="DH124" s="8">
        <v>-2857</v>
      </c>
      <c r="DI124" s="8">
        <v>21</v>
      </c>
      <c r="DJ124" s="8">
        <v>392</v>
      </c>
      <c r="DK124" s="8">
        <v>8</v>
      </c>
      <c r="DL124" s="8">
        <v>0</v>
      </c>
      <c r="DM124" s="8">
        <v>0</v>
      </c>
      <c r="DN124" s="8">
        <v>0</v>
      </c>
      <c r="DO124" s="8">
        <v>0</v>
      </c>
      <c r="DP124" s="8">
        <v>0</v>
      </c>
      <c r="DQ124" s="8">
        <v>392</v>
      </c>
      <c r="DR124" s="8">
        <v>293</v>
      </c>
      <c r="DS124" s="8">
        <v>0</v>
      </c>
      <c r="DT124" s="8">
        <v>5100</v>
      </c>
      <c r="DU124" s="8">
        <v>0</v>
      </c>
      <c r="DV124" s="8"/>
      <c r="DW124" s="8">
        <v>1463</v>
      </c>
      <c r="DX124" s="8">
        <v>76</v>
      </c>
      <c r="DY124" s="8">
        <v>65</v>
      </c>
      <c r="DZ124" s="8">
        <v>141</v>
      </c>
      <c r="EA124" s="8">
        <v>0</v>
      </c>
      <c r="EB124" s="8">
        <v>0</v>
      </c>
      <c r="EC124" s="8">
        <v>0</v>
      </c>
      <c r="ED124" s="8">
        <v>0</v>
      </c>
      <c r="EE124" s="8">
        <v>0</v>
      </c>
      <c r="EF124" s="8">
        <v>0</v>
      </c>
      <c r="EG124" s="8">
        <v>400</v>
      </c>
      <c r="EH124" s="8">
        <v>176</v>
      </c>
      <c r="EI124" s="8">
        <v>0</v>
      </c>
      <c r="EJ124" s="8">
        <v>34</v>
      </c>
      <c r="EK124" s="8">
        <v>-1075</v>
      </c>
      <c r="EL124" s="8">
        <v>1378</v>
      </c>
      <c r="EM124" s="8">
        <v>-57</v>
      </c>
      <c r="EN124" s="8">
        <v>0</v>
      </c>
      <c r="EO124" s="8">
        <v>-3</v>
      </c>
      <c r="EP124" s="8">
        <v>0</v>
      </c>
      <c r="EQ124" s="8">
        <v>-83</v>
      </c>
      <c r="ER124" s="8">
        <v>-517</v>
      </c>
      <c r="ES124" s="8">
        <v>0</v>
      </c>
      <c r="ET124" s="8">
        <v>-4</v>
      </c>
      <c r="EU124" s="8">
        <v>-664</v>
      </c>
      <c r="EV124" s="8">
        <v>0</v>
      </c>
      <c r="EW124" s="8">
        <v>0</v>
      </c>
      <c r="EX124" s="8">
        <v>0</v>
      </c>
      <c r="EY124" s="8">
        <v>0</v>
      </c>
      <c r="EZ124" s="8">
        <v>-149</v>
      </c>
      <c r="FA124" s="8">
        <v>-149</v>
      </c>
      <c r="FB124" s="8">
        <v>9</v>
      </c>
      <c r="FC124" s="8">
        <v>0</v>
      </c>
      <c r="FD124" s="8">
        <v>-79</v>
      </c>
      <c r="FE124" s="8">
        <v>0</v>
      </c>
      <c r="FF124" s="8">
        <v>-79</v>
      </c>
      <c r="FG124" s="8">
        <v>0</v>
      </c>
      <c r="FH124" s="8">
        <v>34</v>
      </c>
      <c r="FI124" s="8">
        <v>-185</v>
      </c>
      <c r="FJ124" s="8">
        <v>21</v>
      </c>
      <c r="FK124" s="8">
        <v>550</v>
      </c>
      <c r="FL124" s="8"/>
      <c r="FM124" s="8">
        <v>11</v>
      </c>
      <c r="FN124" s="8">
        <v>457</v>
      </c>
      <c r="FO124" s="8">
        <v>1698.931</v>
      </c>
      <c r="FP124" s="8">
        <v>1770.806</v>
      </c>
      <c r="FQ124" s="8">
        <v>-266.18099999999998</v>
      </c>
      <c r="FR124" s="8">
        <v>-149</v>
      </c>
      <c r="FS124" s="8" t="s">
        <v>4282</v>
      </c>
      <c r="FT124" s="9">
        <v>40178</v>
      </c>
      <c r="FU124" s="8">
        <v>12</v>
      </c>
      <c r="FV124" s="8">
        <v>33213.774640000003</v>
      </c>
      <c r="FW124" s="8">
        <v>1.0360499999999999</v>
      </c>
      <c r="FX124" s="8">
        <v>1.16665</v>
      </c>
      <c r="FY124" s="8">
        <v>1.0928500000000001</v>
      </c>
      <c r="FZ124" s="8">
        <v>1.1359300000000001</v>
      </c>
      <c r="GA124" s="48">
        <f t="shared" si="16"/>
        <v>2009</v>
      </c>
      <c r="GB124" s="10">
        <f t="shared" si="17"/>
        <v>12</v>
      </c>
      <c r="GC124" s="10">
        <v>1.12463</v>
      </c>
      <c r="GD124" s="10">
        <v>0.93364999999999998</v>
      </c>
    </row>
    <row r="125" spans="1:186">
      <c r="A125" s="8" t="str">
        <f t="shared" si="26"/>
        <v>Mastercard</v>
      </c>
      <c r="B125" s="8" t="str">
        <f t="shared" si="27"/>
        <v>NYSE:MA</v>
      </c>
      <c r="C125" s="8" t="str">
        <f>CONCATENATE("FY",RIGHT(Assumptions!D$12,4)-9)</f>
        <v>FY2010</v>
      </c>
      <c r="D125" s="10">
        <f t="shared" si="15"/>
        <v>2010</v>
      </c>
      <c r="E125" s="8">
        <v>5539</v>
      </c>
      <c r="F125" s="8">
        <v>0</v>
      </c>
      <c r="G125" s="8">
        <v>5539</v>
      </c>
      <c r="H125" s="8">
        <v>0</v>
      </c>
      <c r="I125" s="8">
        <v>5539</v>
      </c>
      <c r="J125" s="8">
        <v>2628</v>
      </c>
      <c r="K125" s="8">
        <v>0</v>
      </c>
      <c r="L125" s="8">
        <v>0</v>
      </c>
      <c r="M125" s="8">
        <v>148</v>
      </c>
      <c r="N125" s="8">
        <v>0</v>
      </c>
      <c r="O125" s="8">
        <v>0</v>
      </c>
      <c r="P125" s="8">
        <v>2776</v>
      </c>
      <c r="Q125" s="8">
        <v>2763</v>
      </c>
      <c r="R125" s="8">
        <v>-52</v>
      </c>
      <c r="S125" s="8">
        <v>57</v>
      </c>
      <c r="T125" s="8">
        <v>5</v>
      </c>
      <c r="U125" s="8">
        <v>0</v>
      </c>
      <c r="V125" s="8">
        <v>0</v>
      </c>
      <c r="W125" s="8">
        <v>0</v>
      </c>
      <c r="X125" s="8">
        <v>2768</v>
      </c>
      <c r="Y125" s="8">
        <v>0</v>
      </c>
      <c r="Z125" s="8">
        <v>0</v>
      </c>
      <c r="AA125" s="8">
        <v>0</v>
      </c>
      <c r="AB125" s="8">
        <v>0</v>
      </c>
      <c r="AC125" s="8">
        <v>0</v>
      </c>
      <c r="AD125" s="8">
        <v>2757</v>
      </c>
      <c r="AE125" s="8">
        <v>910</v>
      </c>
      <c r="AF125" s="8">
        <v>1847</v>
      </c>
      <c r="AG125" s="8">
        <v>0</v>
      </c>
      <c r="AH125" s="8">
        <v>0</v>
      </c>
      <c r="AI125" s="8">
        <v>1847</v>
      </c>
      <c r="AJ125" s="8">
        <v>-1</v>
      </c>
      <c r="AK125" s="8">
        <v>1846</v>
      </c>
      <c r="AL125" s="8">
        <v>3</v>
      </c>
      <c r="AM125" s="8"/>
      <c r="AN125" s="8">
        <v>1.4068700000000001</v>
      </c>
      <c r="AO125" s="8">
        <v>1.4068700000000001</v>
      </c>
      <c r="AP125" s="8">
        <v>1310</v>
      </c>
      <c r="AQ125" s="8">
        <v>1.405</v>
      </c>
      <c r="AR125" s="8">
        <v>1.405</v>
      </c>
      <c r="AS125" s="8">
        <v>1310</v>
      </c>
      <c r="AT125" s="8">
        <v>0.06</v>
      </c>
      <c r="AU125" s="1">
        <v>4.2795232936078002E-2</v>
      </c>
      <c r="AV125" s="8"/>
      <c r="AW125" s="8">
        <v>2911</v>
      </c>
      <c r="AX125" s="8">
        <v>2843</v>
      </c>
      <c r="AY125" s="8">
        <v>2763</v>
      </c>
      <c r="AZ125" s="1">
        <v>0.33006799999999997</v>
      </c>
      <c r="BA125" s="9">
        <v>40543</v>
      </c>
      <c r="BB125" s="8"/>
      <c r="BC125" s="8">
        <v>782</v>
      </c>
      <c r="BD125" s="8">
        <v>782</v>
      </c>
      <c r="BE125" s="8">
        <v>1819</v>
      </c>
      <c r="BF125" s="8">
        <v>0</v>
      </c>
      <c r="BG125" s="8">
        <v>27</v>
      </c>
      <c r="BH125" s="8">
        <v>693.33320000000003</v>
      </c>
      <c r="BI125" s="8">
        <v>-658.33320000000003</v>
      </c>
      <c r="BJ125" s="8"/>
      <c r="BK125" s="8"/>
      <c r="BL125" s="8">
        <v>3067</v>
      </c>
      <c r="BM125" s="8">
        <v>1131</v>
      </c>
      <c r="BN125" s="8">
        <v>4198</v>
      </c>
      <c r="BO125" s="8">
        <v>1146</v>
      </c>
      <c r="BP125" s="8">
        <v>1146</v>
      </c>
      <c r="BQ125" s="8">
        <v>0</v>
      </c>
      <c r="BR125" s="8">
        <v>216</v>
      </c>
      <c r="BS125" s="8">
        <v>759</v>
      </c>
      <c r="BT125" s="8">
        <v>6454</v>
      </c>
      <c r="BU125" s="8">
        <v>771</v>
      </c>
      <c r="BV125" s="8">
        <v>-332</v>
      </c>
      <c r="BW125" s="8">
        <v>439</v>
      </c>
      <c r="BX125" s="8">
        <v>249</v>
      </c>
      <c r="BY125" s="8">
        <v>677</v>
      </c>
      <c r="BZ125" s="8">
        <v>530</v>
      </c>
      <c r="CA125" s="8">
        <v>0</v>
      </c>
      <c r="CB125" s="8">
        <v>5</v>
      </c>
      <c r="CC125" s="8">
        <v>97</v>
      </c>
      <c r="CD125" s="8">
        <v>8837</v>
      </c>
      <c r="CE125" s="8"/>
      <c r="CF125" s="8">
        <v>272</v>
      </c>
      <c r="CG125" s="8">
        <v>1239</v>
      </c>
      <c r="CH125" s="8">
        <v>0</v>
      </c>
      <c r="CI125" s="8">
        <v>20</v>
      </c>
      <c r="CJ125" s="8">
        <v>0</v>
      </c>
      <c r="CK125" s="8">
        <v>76</v>
      </c>
      <c r="CL125" s="8">
        <v>1536</v>
      </c>
      <c r="CM125" s="8">
        <v>3143</v>
      </c>
      <c r="CN125" s="8">
        <v>0</v>
      </c>
      <c r="CO125" s="8">
        <v>0</v>
      </c>
      <c r="CP125" s="8">
        <v>60</v>
      </c>
      <c r="CQ125" s="8">
        <v>74</v>
      </c>
      <c r="CR125" s="8">
        <v>344</v>
      </c>
      <c r="CS125" s="8">
        <v>3621</v>
      </c>
      <c r="CT125" s="8">
        <v>0</v>
      </c>
      <c r="CU125" s="8">
        <v>3445</v>
      </c>
      <c r="CV125" s="8">
        <v>2915</v>
      </c>
      <c r="CW125" s="8">
        <v>-1250</v>
      </c>
      <c r="CX125" s="8">
        <v>95</v>
      </c>
      <c r="CY125" s="8">
        <v>5205</v>
      </c>
      <c r="CZ125" s="8">
        <v>11</v>
      </c>
      <c r="DA125" s="8">
        <v>5216</v>
      </c>
      <c r="DB125" s="8">
        <v>8837</v>
      </c>
      <c r="DC125" s="8"/>
      <c r="DD125" s="8">
        <v>1305.96432</v>
      </c>
      <c r="DE125" s="8">
        <v>1308.9860799999999</v>
      </c>
      <c r="DF125" s="8">
        <v>3.9763600000000001</v>
      </c>
      <c r="DG125" s="8">
        <v>20</v>
      </c>
      <c r="DH125" s="8">
        <v>-4178</v>
      </c>
      <c r="DI125" s="8">
        <v>4</v>
      </c>
      <c r="DJ125" s="8">
        <v>280</v>
      </c>
      <c r="DK125" s="8">
        <v>11</v>
      </c>
      <c r="DL125" s="8">
        <v>0</v>
      </c>
      <c r="DM125" s="8">
        <v>0</v>
      </c>
      <c r="DN125" s="8">
        <v>0</v>
      </c>
      <c r="DO125" s="8">
        <v>0</v>
      </c>
      <c r="DP125" s="8">
        <v>0</v>
      </c>
      <c r="DQ125" s="8">
        <v>402</v>
      </c>
      <c r="DR125" s="8">
        <v>302</v>
      </c>
      <c r="DS125" s="8">
        <v>0</v>
      </c>
      <c r="DT125" s="8">
        <v>5600</v>
      </c>
      <c r="DU125" s="8">
        <v>0</v>
      </c>
      <c r="DV125" s="8"/>
      <c r="DW125" s="8">
        <v>1846</v>
      </c>
      <c r="DX125" s="8">
        <v>68</v>
      </c>
      <c r="DY125" s="8">
        <v>80</v>
      </c>
      <c r="DZ125" s="8">
        <v>148</v>
      </c>
      <c r="EA125" s="8">
        <v>0</v>
      </c>
      <c r="EB125" s="8">
        <v>0</v>
      </c>
      <c r="EC125" s="8">
        <v>0</v>
      </c>
      <c r="ED125" s="8">
        <v>0</v>
      </c>
      <c r="EE125" s="8">
        <v>0</v>
      </c>
      <c r="EF125" s="8">
        <v>0</v>
      </c>
      <c r="EG125" s="8">
        <v>164</v>
      </c>
      <c r="EH125" s="8">
        <v>-176</v>
      </c>
      <c r="EI125" s="8">
        <v>0</v>
      </c>
      <c r="EJ125" s="8">
        <v>-19</v>
      </c>
      <c r="EK125" s="8">
        <v>-194</v>
      </c>
      <c r="EL125" s="8">
        <v>1697</v>
      </c>
      <c r="EM125" s="8">
        <v>-61</v>
      </c>
      <c r="EN125" s="8">
        <v>0</v>
      </c>
      <c r="EO125" s="8">
        <v>-498</v>
      </c>
      <c r="EP125" s="8">
        <v>0</v>
      </c>
      <c r="EQ125" s="8">
        <v>-90</v>
      </c>
      <c r="ER125" s="8">
        <v>11</v>
      </c>
      <c r="ES125" s="8">
        <v>0</v>
      </c>
      <c r="ET125" s="8">
        <v>-3</v>
      </c>
      <c r="EU125" s="8">
        <v>-641</v>
      </c>
      <c r="EV125" s="8">
        <v>0</v>
      </c>
      <c r="EW125" s="8">
        <v>0</v>
      </c>
      <c r="EX125" s="8">
        <v>0</v>
      </c>
      <c r="EY125" s="8">
        <v>0</v>
      </c>
      <c r="EZ125" s="8">
        <v>0</v>
      </c>
      <c r="FA125" s="8">
        <v>0</v>
      </c>
      <c r="FB125" s="8">
        <v>11</v>
      </c>
      <c r="FC125" s="8">
        <v>0</v>
      </c>
      <c r="FD125" s="8">
        <v>-79</v>
      </c>
      <c r="FE125" s="8">
        <v>0</v>
      </c>
      <c r="FF125" s="8">
        <v>-79</v>
      </c>
      <c r="FG125" s="8">
        <v>0</v>
      </c>
      <c r="FH125" s="8">
        <v>87</v>
      </c>
      <c r="FI125" s="8">
        <v>19</v>
      </c>
      <c r="FJ125" s="8">
        <v>-63</v>
      </c>
      <c r="FK125" s="8">
        <v>1012</v>
      </c>
      <c r="FL125" s="8"/>
      <c r="FM125" s="8">
        <v>3</v>
      </c>
      <c r="FN125" s="8">
        <v>520</v>
      </c>
      <c r="FO125" s="8">
        <v>1578.375</v>
      </c>
      <c r="FP125" s="8">
        <v>1610.875</v>
      </c>
      <c r="FQ125" s="8">
        <v>176</v>
      </c>
      <c r="FR125" s="8">
        <v>0</v>
      </c>
      <c r="FS125" s="8" t="s">
        <v>4282</v>
      </c>
      <c r="FT125" s="9">
        <v>40543</v>
      </c>
      <c r="FU125" s="8">
        <v>12</v>
      </c>
      <c r="FV125" s="8">
        <v>29331.77923</v>
      </c>
      <c r="FW125" s="8">
        <v>1.0192699999999999</v>
      </c>
      <c r="FX125" s="8">
        <v>1.10361</v>
      </c>
      <c r="FY125" s="8">
        <v>1.14131</v>
      </c>
      <c r="FZ125" s="8">
        <v>1.12436</v>
      </c>
      <c r="GA125" s="48">
        <f t="shared" si="16"/>
        <v>2010</v>
      </c>
      <c r="GB125" s="10">
        <f t="shared" si="17"/>
        <v>12</v>
      </c>
      <c r="GC125" s="10">
        <v>0.79818</v>
      </c>
      <c r="GD125" s="10">
        <v>0.78476000000000001</v>
      </c>
    </row>
    <row r="126" spans="1:186">
      <c r="A126" s="8" t="str">
        <f t="shared" si="26"/>
        <v>Mastercard</v>
      </c>
      <c r="B126" s="8" t="str">
        <f t="shared" si="27"/>
        <v>NYSE:MA</v>
      </c>
      <c r="C126" s="8" t="str">
        <f>CONCATENATE("FY",RIGHT(Assumptions!D$12,4)-8)</f>
        <v>FY2011</v>
      </c>
      <c r="D126" s="10">
        <f t="shared" si="15"/>
        <v>2011</v>
      </c>
      <c r="E126" s="8">
        <v>6714</v>
      </c>
      <c r="F126" s="8">
        <v>0</v>
      </c>
      <c r="G126" s="8">
        <v>6714</v>
      </c>
      <c r="H126" s="8">
        <v>0</v>
      </c>
      <c r="I126" s="8">
        <v>6714</v>
      </c>
      <c r="J126" s="8">
        <v>3037</v>
      </c>
      <c r="K126" s="8">
        <v>0</v>
      </c>
      <c r="L126" s="8">
        <v>0</v>
      </c>
      <c r="M126" s="8">
        <v>194</v>
      </c>
      <c r="N126" s="8">
        <v>0</v>
      </c>
      <c r="O126" s="8">
        <v>0</v>
      </c>
      <c r="P126" s="8">
        <v>3231</v>
      </c>
      <c r="Q126" s="8">
        <v>3483</v>
      </c>
      <c r="R126" s="8">
        <v>-25</v>
      </c>
      <c r="S126" s="8">
        <v>52</v>
      </c>
      <c r="T126" s="8">
        <v>27</v>
      </c>
      <c r="U126" s="8">
        <v>0</v>
      </c>
      <c r="V126" s="8">
        <v>0</v>
      </c>
      <c r="W126" s="8">
        <v>-1</v>
      </c>
      <c r="X126" s="8">
        <v>3509</v>
      </c>
      <c r="Y126" s="8">
        <v>0</v>
      </c>
      <c r="Z126" s="8">
        <v>0</v>
      </c>
      <c r="AA126" s="8">
        <v>0</v>
      </c>
      <c r="AB126" s="8">
        <v>0</v>
      </c>
      <c r="AC126" s="8">
        <v>9</v>
      </c>
      <c r="AD126" s="8">
        <v>2748</v>
      </c>
      <c r="AE126" s="8">
        <v>842</v>
      </c>
      <c r="AF126" s="8">
        <v>1906</v>
      </c>
      <c r="AG126" s="8">
        <v>0</v>
      </c>
      <c r="AH126" s="8">
        <v>0</v>
      </c>
      <c r="AI126" s="8">
        <v>1906</v>
      </c>
      <c r="AJ126" s="8">
        <v>0</v>
      </c>
      <c r="AK126" s="8">
        <v>1906</v>
      </c>
      <c r="AL126" s="8">
        <v>0</v>
      </c>
      <c r="AM126" s="8"/>
      <c r="AN126" s="8">
        <v>1.4902299999999999</v>
      </c>
      <c r="AO126" s="8">
        <v>1.4902299999999999</v>
      </c>
      <c r="AP126" s="8">
        <v>1279</v>
      </c>
      <c r="AQ126" s="8">
        <v>1.48</v>
      </c>
      <c r="AR126" s="8">
        <v>1.48</v>
      </c>
      <c r="AS126" s="8">
        <v>1284</v>
      </c>
      <c r="AT126" s="8">
        <v>0.06</v>
      </c>
      <c r="AU126" s="1">
        <v>4.0398740818467997E-2</v>
      </c>
      <c r="AV126" s="8"/>
      <c r="AW126" s="8">
        <v>3677</v>
      </c>
      <c r="AX126" s="8">
        <v>3601</v>
      </c>
      <c r="AY126" s="8">
        <v>3483</v>
      </c>
      <c r="AZ126" s="1">
        <v>0.30640400000000001</v>
      </c>
      <c r="BA126" s="9">
        <v>40908</v>
      </c>
      <c r="BB126" s="8"/>
      <c r="BC126" s="8">
        <v>841</v>
      </c>
      <c r="BD126" s="8">
        <v>841</v>
      </c>
      <c r="BE126" s="8">
        <v>2166</v>
      </c>
      <c r="BF126" s="8">
        <v>0</v>
      </c>
      <c r="BG126" s="8">
        <v>30</v>
      </c>
      <c r="BH126" s="8">
        <v>0</v>
      </c>
      <c r="BI126" s="8">
        <v>0</v>
      </c>
      <c r="BJ126" s="8"/>
      <c r="BK126" s="8"/>
      <c r="BL126" s="8">
        <v>3734</v>
      </c>
      <c r="BM126" s="8">
        <v>1215</v>
      </c>
      <c r="BN126" s="8">
        <v>4949</v>
      </c>
      <c r="BO126" s="8">
        <v>1405</v>
      </c>
      <c r="BP126" s="8">
        <v>1440</v>
      </c>
      <c r="BQ126" s="8">
        <v>0</v>
      </c>
      <c r="BR126" s="8">
        <v>343</v>
      </c>
      <c r="BS126" s="8">
        <v>865</v>
      </c>
      <c r="BT126" s="8">
        <v>7741</v>
      </c>
      <c r="BU126" s="8">
        <v>819</v>
      </c>
      <c r="BV126" s="8">
        <v>-370</v>
      </c>
      <c r="BW126" s="8">
        <v>449</v>
      </c>
      <c r="BX126" s="8">
        <v>266</v>
      </c>
      <c r="BY126" s="8">
        <v>1014</v>
      </c>
      <c r="BZ126" s="8">
        <v>665</v>
      </c>
      <c r="CA126" s="8">
        <v>0</v>
      </c>
      <c r="CB126" s="8">
        <v>88</v>
      </c>
      <c r="CC126" s="8">
        <v>61</v>
      </c>
      <c r="CD126" s="8">
        <v>10693</v>
      </c>
      <c r="CE126" s="8"/>
      <c r="CF126" s="8">
        <v>360</v>
      </c>
      <c r="CG126" s="8">
        <v>1528</v>
      </c>
      <c r="CH126" s="8">
        <v>0</v>
      </c>
      <c r="CI126" s="8">
        <v>0</v>
      </c>
      <c r="CJ126" s="8">
        <v>0</v>
      </c>
      <c r="CK126" s="8">
        <v>82</v>
      </c>
      <c r="CL126" s="8">
        <v>2238</v>
      </c>
      <c r="CM126" s="8">
        <v>4217</v>
      </c>
      <c r="CN126" s="8">
        <v>0</v>
      </c>
      <c r="CO126" s="8">
        <v>0</v>
      </c>
      <c r="CP126" s="8">
        <v>77</v>
      </c>
      <c r="CQ126" s="8">
        <v>113</v>
      </c>
      <c r="CR126" s="8">
        <v>409</v>
      </c>
      <c r="CS126" s="8">
        <v>4816</v>
      </c>
      <c r="CT126" s="8">
        <v>0</v>
      </c>
      <c r="CU126" s="8">
        <v>3519</v>
      </c>
      <c r="CV126" s="8">
        <v>4745</v>
      </c>
      <c r="CW126" s="8">
        <v>-2394</v>
      </c>
      <c r="CX126" s="8">
        <v>-2</v>
      </c>
      <c r="CY126" s="8">
        <v>5868</v>
      </c>
      <c r="CZ126" s="8">
        <v>9</v>
      </c>
      <c r="DA126" s="8">
        <v>5877</v>
      </c>
      <c r="DB126" s="8">
        <v>10693</v>
      </c>
      <c r="DC126" s="8"/>
      <c r="DD126" s="8">
        <v>1265.1128000000001</v>
      </c>
      <c r="DE126" s="8">
        <v>1268.63735</v>
      </c>
      <c r="DF126" s="8">
        <v>4.6254400000000002</v>
      </c>
      <c r="DG126" s="8">
        <v>0</v>
      </c>
      <c r="DH126" s="8">
        <v>-4949</v>
      </c>
      <c r="DI126" s="8">
        <v>1</v>
      </c>
      <c r="DJ126" s="8">
        <v>312</v>
      </c>
      <c r="DK126" s="8">
        <v>9</v>
      </c>
      <c r="DL126" s="8">
        <v>0</v>
      </c>
      <c r="DM126" s="8">
        <v>0</v>
      </c>
      <c r="DN126" s="8">
        <v>0</v>
      </c>
      <c r="DO126" s="8">
        <v>0</v>
      </c>
      <c r="DP126" s="8">
        <v>0</v>
      </c>
      <c r="DQ126" s="8">
        <v>413</v>
      </c>
      <c r="DR126" s="8">
        <v>330</v>
      </c>
      <c r="DS126" s="8">
        <v>0</v>
      </c>
      <c r="DT126" s="8">
        <v>6700</v>
      </c>
      <c r="DU126" s="8">
        <v>0</v>
      </c>
      <c r="DV126" s="8"/>
      <c r="DW126" s="8">
        <v>1906</v>
      </c>
      <c r="DX126" s="8">
        <v>76</v>
      </c>
      <c r="DY126" s="8">
        <v>118</v>
      </c>
      <c r="DZ126" s="8">
        <v>194</v>
      </c>
      <c r="EA126" s="8">
        <v>0</v>
      </c>
      <c r="EB126" s="8">
        <v>0</v>
      </c>
      <c r="EC126" s="8">
        <v>0</v>
      </c>
      <c r="ED126" s="8">
        <v>0</v>
      </c>
      <c r="EE126" s="8">
        <v>0</v>
      </c>
      <c r="EF126" s="8">
        <v>0</v>
      </c>
      <c r="EG126" s="8">
        <v>-158</v>
      </c>
      <c r="EH126" s="8">
        <v>-276</v>
      </c>
      <c r="EI126" s="8">
        <v>0</v>
      </c>
      <c r="EJ126" s="8">
        <v>67</v>
      </c>
      <c r="EK126" s="8">
        <v>916</v>
      </c>
      <c r="EL126" s="8">
        <v>2684</v>
      </c>
      <c r="EM126" s="8">
        <v>-77</v>
      </c>
      <c r="EN126" s="8">
        <v>0</v>
      </c>
      <c r="EO126" s="8">
        <v>-460</v>
      </c>
      <c r="EP126" s="8">
        <v>0</v>
      </c>
      <c r="EQ126" s="8">
        <v>-100</v>
      </c>
      <c r="ER126" s="8">
        <v>-125</v>
      </c>
      <c r="ES126" s="8">
        <v>0</v>
      </c>
      <c r="ET126" s="8">
        <v>14</v>
      </c>
      <c r="EU126" s="8">
        <v>-748</v>
      </c>
      <c r="EV126" s="8">
        <v>0</v>
      </c>
      <c r="EW126" s="8">
        <v>0</v>
      </c>
      <c r="EX126" s="8">
        <v>0</v>
      </c>
      <c r="EY126" s="8">
        <v>0</v>
      </c>
      <c r="EZ126" s="8">
        <v>0</v>
      </c>
      <c r="FA126" s="8">
        <v>0</v>
      </c>
      <c r="FB126" s="8">
        <v>19</v>
      </c>
      <c r="FC126" s="8">
        <v>-1148</v>
      </c>
      <c r="FD126" s="8">
        <v>-77</v>
      </c>
      <c r="FE126" s="8">
        <v>0</v>
      </c>
      <c r="FF126" s="8">
        <v>-77</v>
      </c>
      <c r="FG126" s="8">
        <v>0</v>
      </c>
      <c r="FH126" s="8">
        <v>-9</v>
      </c>
      <c r="FI126" s="8">
        <v>-1215</v>
      </c>
      <c r="FJ126" s="8">
        <v>-54</v>
      </c>
      <c r="FK126" s="8">
        <v>667</v>
      </c>
      <c r="FL126" s="8"/>
      <c r="FM126" s="8">
        <v>0</v>
      </c>
      <c r="FN126" s="8">
        <v>908</v>
      </c>
      <c r="FO126" s="8">
        <v>2816.25</v>
      </c>
      <c r="FP126" s="8">
        <v>2831.875</v>
      </c>
      <c r="FQ126" s="8">
        <v>-558</v>
      </c>
      <c r="FR126" s="8">
        <v>0</v>
      </c>
      <c r="FS126" s="8" t="s">
        <v>4282</v>
      </c>
      <c r="FT126" s="9">
        <v>40908</v>
      </c>
      <c r="FU126" s="8">
        <v>12</v>
      </c>
      <c r="FV126" s="8">
        <v>47317.470710000001</v>
      </c>
      <c r="FW126" s="8">
        <v>1.1634</v>
      </c>
      <c r="FX126" s="8">
        <v>0.93981999999999999</v>
      </c>
      <c r="FY126" s="8">
        <v>1.02772</v>
      </c>
      <c r="FZ126" s="8">
        <v>0.97994000000000003</v>
      </c>
      <c r="GA126" s="48">
        <f t="shared" si="16"/>
        <v>2011</v>
      </c>
      <c r="GB126" s="10">
        <f t="shared" si="17"/>
        <v>12</v>
      </c>
      <c r="GC126" s="10">
        <v>0.73665000000000003</v>
      </c>
      <c r="GD126" s="10">
        <v>0.79384999999999994</v>
      </c>
    </row>
    <row r="127" spans="1:186">
      <c r="A127" s="8" t="str">
        <f t="shared" si="26"/>
        <v>Mastercard</v>
      </c>
      <c r="B127" s="8" t="str">
        <f t="shared" si="27"/>
        <v>NYSE:MA</v>
      </c>
      <c r="C127" s="8" t="str">
        <f>CONCATENATE("FY",RIGHT(Assumptions!D$12,4)-7)</f>
        <v>FY2012</v>
      </c>
      <c r="D127" s="10">
        <f t="shared" si="15"/>
        <v>2012</v>
      </c>
      <c r="E127" s="8">
        <v>7391</v>
      </c>
      <c r="F127" s="8">
        <v>0</v>
      </c>
      <c r="G127" s="8">
        <v>7391</v>
      </c>
      <c r="H127" s="8">
        <v>0</v>
      </c>
      <c r="I127" s="8">
        <v>7391</v>
      </c>
      <c r="J127" s="8">
        <v>3204</v>
      </c>
      <c r="K127" s="8">
        <v>0</v>
      </c>
      <c r="L127" s="8">
        <v>0</v>
      </c>
      <c r="M127" s="8">
        <v>230</v>
      </c>
      <c r="N127" s="8">
        <v>0</v>
      </c>
      <c r="O127" s="8">
        <v>0</v>
      </c>
      <c r="P127" s="8">
        <v>3434</v>
      </c>
      <c r="Q127" s="8">
        <v>3957</v>
      </c>
      <c r="R127" s="8">
        <v>-20</v>
      </c>
      <c r="S127" s="8">
        <v>37</v>
      </c>
      <c r="T127" s="8">
        <v>17</v>
      </c>
      <c r="U127" s="8">
        <v>0</v>
      </c>
      <c r="V127" s="8">
        <v>0</v>
      </c>
      <c r="W127" s="8">
        <v>-21</v>
      </c>
      <c r="X127" s="8">
        <v>3953</v>
      </c>
      <c r="Y127" s="8">
        <v>0</v>
      </c>
      <c r="Z127" s="8">
        <v>0</v>
      </c>
      <c r="AA127" s="8">
        <v>0</v>
      </c>
      <c r="AB127" s="8">
        <v>0</v>
      </c>
      <c r="AC127" s="8">
        <v>0</v>
      </c>
      <c r="AD127" s="8">
        <v>3933</v>
      </c>
      <c r="AE127" s="8">
        <v>1174</v>
      </c>
      <c r="AF127" s="8">
        <v>2759</v>
      </c>
      <c r="AG127" s="8">
        <v>0</v>
      </c>
      <c r="AH127" s="8">
        <v>0</v>
      </c>
      <c r="AI127" s="8">
        <v>2759</v>
      </c>
      <c r="AJ127" s="8">
        <v>0</v>
      </c>
      <c r="AK127" s="8">
        <v>2759</v>
      </c>
      <c r="AL127" s="8">
        <v>0</v>
      </c>
      <c r="AM127" s="8"/>
      <c r="AN127" s="8">
        <v>2.2019199999999999</v>
      </c>
      <c r="AO127" s="8">
        <v>2.2019199999999999</v>
      </c>
      <c r="AP127" s="8">
        <v>1253</v>
      </c>
      <c r="AQ127" s="8">
        <v>2.19</v>
      </c>
      <c r="AR127" s="8">
        <v>2.19</v>
      </c>
      <c r="AS127" s="8">
        <v>1258</v>
      </c>
      <c r="AT127" s="8">
        <v>0.12</v>
      </c>
      <c r="AU127" s="1">
        <v>4.7843421529539701E-2</v>
      </c>
      <c r="AV127" s="8"/>
      <c r="AW127" s="8">
        <v>4187</v>
      </c>
      <c r="AX127" s="8">
        <v>4106</v>
      </c>
      <c r="AY127" s="8">
        <v>3957</v>
      </c>
      <c r="AZ127" s="1">
        <v>0.29849900000000001</v>
      </c>
      <c r="BA127" s="9">
        <v>41274</v>
      </c>
      <c r="BB127" s="8"/>
      <c r="BC127" s="8">
        <v>775</v>
      </c>
      <c r="BD127" s="8">
        <v>775</v>
      </c>
      <c r="BE127" s="8">
        <v>2393</v>
      </c>
      <c r="BF127" s="8">
        <v>0</v>
      </c>
      <c r="BG127" s="8">
        <v>36</v>
      </c>
      <c r="BH127" s="8">
        <v>0</v>
      </c>
      <c r="BI127" s="8">
        <v>0</v>
      </c>
      <c r="BJ127" s="8"/>
      <c r="BK127" s="8"/>
      <c r="BL127" s="8">
        <v>2052</v>
      </c>
      <c r="BM127" s="8">
        <v>2987</v>
      </c>
      <c r="BN127" s="8">
        <v>5039</v>
      </c>
      <c r="BO127" s="8">
        <v>2030</v>
      </c>
      <c r="BP127" s="8">
        <v>2193</v>
      </c>
      <c r="BQ127" s="8">
        <v>0</v>
      </c>
      <c r="BR127" s="8">
        <v>128</v>
      </c>
      <c r="BS127" s="8">
        <v>1271</v>
      </c>
      <c r="BT127" s="8">
        <v>9357</v>
      </c>
      <c r="BU127" s="8">
        <v>858</v>
      </c>
      <c r="BV127" s="8">
        <v>-386</v>
      </c>
      <c r="BW127" s="8">
        <v>472</v>
      </c>
      <c r="BX127" s="8">
        <v>281</v>
      </c>
      <c r="BY127" s="8">
        <v>1092</v>
      </c>
      <c r="BZ127" s="8">
        <v>672</v>
      </c>
      <c r="CA127" s="8">
        <v>0</v>
      </c>
      <c r="CB127" s="8">
        <v>60</v>
      </c>
      <c r="CC127" s="8">
        <v>124</v>
      </c>
      <c r="CD127" s="8">
        <v>12462</v>
      </c>
      <c r="CE127" s="8"/>
      <c r="CF127" s="8">
        <v>357</v>
      </c>
      <c r="CG127" s="8">
        <v>1654</v>
      </c>
      <c r="CH127" s="8">
        <v>0</v>
      </c>
      <c r="CI127" s="8">
        <v>0</v>
      </c>
      <c r="CJ127" s="8">
        <v>0</v>
      </c>
      <c r="CK127" s="8">
        <v>94</v>
      </c>
      <c r="CL127" s="8">
        <v>2784</v>
      </c>
      <c r="CM127" s="8">
        <v>4906</v>
      </c>
      <c r="CN127" s="8">
        <v>0</v>
      </c>
      <c r="CO127" s="8">
        <v>0</v>
      </c>
      <c r="CP127" s="8">
        <v>92</v>
      </c>
      <c r="CQ127" s="8">
        <v>104</v>
      </c>
      <c r="CR127" s="8">
        <v>431</v>
      </c>
      <c r="CS127" s="8">
        <v>5533</v>
      </c>
      <c r="CT127" s="8">
        <v>0</v>
      </c>
      <c r="CU127" s="8">
        <v>3641</v>
      </c>
      <c r="CV127" s="8">
        <v>7354</v>
      </c>
      <c r="CW127" s="8">
        <v>-4139</v>
      </c>
      <c r="CX127" s="8">
        <v>61</v>
      </c>
      <c r="CY127" s="8">
        <v>6917</v>
      </c>
      <c r="CZ127" s="8">
        <v>12</v>
      </c>
      <c r="DA127" s="8">
        <v>6929</v>
      </c>
      <c r="DB127" s="8">
        <v>12462</v>
      </c>
      <c r="DC127" s="8"/>
      <c r="DD127" s="8">
        <v>1227.70614</v>
      </c>
      <c r="DE127" s="8">
        <v>1232.4391499999999</v>
      </c>
      <c r="DF127" s="8">
        <v>5.6124499999999999</v>
      </c>
      <c r="DG127" s="8">
        <v>0</v>
      </c>
      <c r="DH127" s="8">
        <v>-5039</v>
      </c>
      <c r="DI127" s="8">
        <v>1</v>
      </c>
      <c r="DJ127" s="8">
        <v>376</v>
      </c>
      <c r="DK127" s="8">
        <v>12</v>
      </c>
      <c r="DL127" s="8">
        <v>0</v>
      </c>
      <c r="DM127" s="8">
        <v>0</v>
      </c>
      <c r="DN127" s="8">
        <v>0</v>
      </c>
      <c r="DO127" s="8">
        <v>0</v>
      </c>
      <c r="DP127" s="8">
        <v>0</v>
      </c>
      <c r="DQ127" s="8">
        <v>419</v>
      </c>
      <c r="DR127" s="8">
        <v>345</v>
      </c>
      <c r="DS127" s="8">
        <v>0</v>
      </c>
      <c r="DT127" s="8">
        <v>7500</v>
      </c>
      <c r="DU127" s="8">
        <v>0</v>
      </c>
      <c r="DV127" s="8"/>
      <c r="DW127" s="8">
        <v>2759</v>
      </c>
      <c r="DX127" s="8">
        <v>81</v>
      </c>
      <c r="DY127" s="8">
        <v>149</v>
      </c>
      <c r="DZ127" s="8">
        <v>230</v>
      </c>
      <c r="EA127" s="8">
        <v>0</v>
      </c>
      <c r="EB127" s="8">
        <v>0</v>
      </c>
      <c r="EC127" s="8">
        <v>0</v>
      </c>
      <c r="ED127" s="8">
        <v>0</v>
      </c>
      <c r="EE127" s="8">
        <v>0</v>
      </c>
      <c r="EF127" s="8">
        <v>0</v>
      </c>
      <c r="EG127" s="8">
        <v>293</v>
      </c>
      <c r="EH127" s="8">
        <v>-621</v>
      </c>
      <c r="EI127" s="8">
        <v>0</v>
      </c>
      <c r="EJ127" s="8">
        <v>-2</v>
      </c>
      <c r="EK127" s="8">
        <v>-45</v>
      </c>
      <c r="EL127" s="8">
        <v>2948</v>
      </c>
      <c r="EM127" s="8">
        <v>-96</v>
      </c>
      <c r="EN127" s="8">
        <v>0</v>
      </c>
      <c r="EO127" s="8">
        <v>-70</v>
      </c>
      <c r="EP127" s="8">
        <v>0</v>
      </c>
      <c r="EQ127" s="8">
        <v>-122</v>
      </c>
      <c r="ER127" s="8">
        <v>-1700</v>
      </c>
      <c r="ES127" s="8">
        <v>0</v>
      </c>
      <c r="ET127" s="8">
        <v>-851</v>
      </c>
      <c r="EU127" s="8">
        <v>-2839</v>
      </c>
      <c r="EV127" s="8">
        <v>0</v>
      </c>
      <c r="EW127" s="8">
        <v>0</v>
      </c>
      <c r="EX127" s="8">
        <v>0</v>
      </c>
      <c r="EY127" s="8">
        <v>0</v>
      </c>
      <c r="EZ127" s="8">
        <v>0</v>
      </c>
      <c r="FA127" s="8">
        <v>0</v>
      </c>
      <c r="FB127" s="8">
        <v>31</v>
      </c>
      <c r="FC127" s="8">
        <v>-1748</v>
      </c>
      <c r="FD127" s="8">
        <v>-132</v>
      </c>
      <c r="FE127" s="8">
        <v>0</v>
      </c>
      <c r="FF127" s="8">
        <v>-132</v>
      </c>
      <c r="FG127" s="8">
        <v>0</v>
      </c>
      <c r="FH127" s="8">
        <v>51</v>
      </c>
      <c r="FI127" s="8">
        <v>-1798</v>
      </c>
      <c r="FJ127" s="8">
        <v>7</v>
      </c>
      <c r="FK127" s="8">
        <v>-1682</v>
      </c>
      <c r="FL127" s="8"/>
      <c r="FM127" s="8">
        <v>0</v>
      </c>
      <c r="FN127" s="8">
        <v>1046</v>
      </c>
      <c r="FO127" s="8">
        <v>2243.625</v>
      </c>
      <c r="FP127" s="8">
        <v>2256.125</v>
      </c>
      <c r="FQ127" s="8">
        <v>837</v>
      </c>
      <c r="FR127" s="8">
        <v>0</v>
      </c>
      <c r="FS127" s="8" t="s">
        <v>4282</v>
      </c>
      <c r="FT127" s="9">
        <v>41274</v>
      </c>
      <c r="FU127" s="8">
        <v>12</v>
      </c>
      <c r="FV127" s="8">
        <v>61046.921479999997</v>
      </c>
      <c r="FW127" s="8">
        <v>1.14218</v>
      </c>
      <c r="FX127" s="8">
        <v>0.90697000000000005</v>
      </c>
      <c r="FY127" s="8">
        <v>1.0130699999999999</v>
      </c>
      <c r="FZ127" s="8">
        <v>1.1478200000000001</v>
      </c>
      <c r="GA127" s="48">
        <f t="shared" si="16"/>
        <v>2012</v>
      </c>
      <c r="GB127" s="10">
        <f t="shared" si="17"/>
        <v>12</v>
      </c>
      <c r="GC127" s="10">
        <v>0.56018999999999997</v>
      </c>
      <c r="GD127" s="10">
        <v>0.53807000000000005</v>
      </c>
    </row>
    <row r="128" spans="1:186">
      <c r="A128" s="8" t="str">
        <f t="shared" si="26"/>
        <v>Mastercard</v>
      </c>
      <c r="B128" s="8" t="str">
        <f t="shared" si="27"/>
        <v>NYSE:MA</v>
      </c>
      <c r="C128" s="8" t="str">
        <f>CONCATENATE("FY",RIGHT(Assumptions!D$12,4)-6)</f>
        <v>FY2013</v>
      </c>
      <c r="D128" s="10">
        <f t="shared" si="15"/>
        <v>2013</v>
      </c>
      <c r="E128" s="8">
        <v>8312</v>
      </c>
      <c r="F128" s="8">
        <v>0</v>
      </c>
      <c r="G128" s="8">
        <v>8312</v>
      </c>
      <c r="H128" s="8">
        <v>0</v>
      </c>
      <c r="I128" s="8">
        <v>8312</v>
      </c>
      <c r="J128" s="8">
        <v>3456</v>
      </c>
      <c r="K128" s="8">
        <v>0</v>
      </c>
      <c r="L128" s="8">
        <v>0</v>
      </c>
      <c r="M128" s="8">
        <v>258</v>
      </c>
      <c r="N128" s="8">
        <v>0</v>
      </c>
      <c r="O128" s="8">
        <v>0</v>
      </c>
      <c r="P128" s="8">
        <v>3714</v>
      </c>
      <c r="Q128" s="8">
        <v>4598</v>
      </c>
      <c r="R128" s="8">
        <v>-14</v>
      </c>
      <c r="S128" s="8">
        <v>38</v>
      </c>
      <c r="T128" s="8">
        <v>24</v>
      </c>
      <c r="U128" s="8">
        <v>0</v>
      </c>
      <c r="V128" s="8">
        <v>0</v>
      </c>
      <c r="W128" s="8">
        <v>-27</v>
      </c>
      <c r="X128" s="8">
        <v>4595</v>
      </c>
      <c r="Y128" s="8">
        <v>0</v>
      </c>
      <c r="Z128" s="8">
        <v>0</v>
      </c>
      <c r="AA128" s="8">
        <v>0</v>
      </c>
      <c r="AB128" s="8">
        <v>0</v>
      </c>
      <c r="AC128" s="8">
        <v>0</v>
      </c>
      <c r="AD128" s="8">
        <v>4500</v>
      </c>
      <c r="AE128" s="8">
        <v>1384</v>
      </c>
      <c r="AF128" s="8">
        <v>3116</v>
      </c>
      <c r="AG128" s="8">
        <v>0</v>
      </c>
      <c r="AH128" s="8">
        <v>0</v>
      </c>
      <c r="AI128" s="8">
        <v>3116</v>
      </c>
      <c r="AJ128" s="8">
        <v>0</v>
      </c>
      <c r="AK128" s="8">
        <v>3116</v>
      </c>
      <c r="AL128" s="8">
        <v>0</v>
      </c>
      <c r="AM128" s="8"/>
      <c r="AN128" s="8">
        <v>2.57308</v>
      </c>
      <c r="AO128" s="8">
        <v>2.57308</v>
      </c>
      <c r="AP128" s="8">
        <v>1211</v>
      </c>
      <c r="AQ128" s="8">
        <v>2.56</v>
      </c>
      <c r="AR128" s="8">
        <v>2.56</v>
      </c>
      <c r="AS128" s="8">
        <v>1215</v>
      </c>
      <c r="AT128" s="8">
        <v>0.28999999999999998</v>
      </c>
      <c r="AU128" s="1">
        <v>8.1835686777920399E-2</v>
      </c>
      <c r="AV128" s="8"/>
      <c r="AW128" s="8">
        <v>4856</v>
      </c>
      <c r="AX128" s="8">
        <v>4764</v>
      </c>
      <c r="AY128" s="8">
        <v>4598</v>
      </c>
      <c r="AZ128" s="1">
        <v>0.30755500000000002</v>
      </c>
      <c r="BA128" s="9">
        <v>41639</v>
      </c>
      <c r="BB128" s="8"/>
      <c r="BC128" s="8">
        <v>841</v>
      </c>
      <c r="BD128" s="8">
        <v>841</v>
      </c>
      <c r="BE128" s="8">
        <v>2577</v>
      </c>
      <c r="BF128" s="8">
        <v>0</v>
      </c>
      <c r="BG128" s="8">
        <v>38</v>
      </c>
      <c r="BH128" s="8">
        <v>0</v>
      </c>
      <c r="BI128" s="8">
        <v>0</v>
      </c>
      <c r="BJ128" s="8"/>
      <c r="BK128" s="8"/>
      <c r="BL128" s="8">
        <v>3599</v>
      </c>
      <c r="BM128" s="8">
        <v>2696</v>
      </c>
      <c r="BN128" s="8">
        <v>6295</v>
      </c>
      <c r="BO128" s="8">
        <v>2304</v>
      </c>
      <c r="BP128" s="8">
        <v>2304</v>
      </c>
      <c r="BQ128" s="8">
        <v>0</v>
      </c>
      <c r="BR128" s="8">
        <v>233</v>
      </c>
      <c r="BS128" s="8">
        <v>1395</v>
      </c>
      <c r="BT128" s="8">
        <v>10950</v>
      </c>
      <c r="BU128" s="8">
        <v>920</v>
      </c>
      <c r="BV128" s="8">
        <v>-394</v>
      </c>
      <c r="BW128" s="8">
        <v>526</v>
      </c>
      <c r="BX128" s="8">
        <v>229</v>
      </c>
      <c r="BY128" s="8">
        <v>1122</v>
      </c>
      <c r="BZ128" s="8">
        <v>672</v>
      </c>
      <c r="CA128" s="8">
        <v>0</v>
      </c>
      <c r="CB128" s="8">
        <v>70</v>
      </c>
      <c r="CC128" s="8">
        <v>142</v>
      </c>
      <c r="CD128" s="8">
        <v>14242</v>
      </c>
      <c r="CE128" s="8"/>
      <c r="CF128" s="8">
        <v>338</v>
      </c>
      <c r="CG128" s="8">
        <v>2006</v>
      </c>
      <c r="CH128" s="8">
        <v>0</v>
      </c>
      <c r="CI128" s="8">
        <v>35</v>
      </c>
      <c r="CJ128" s="8">
        <v>0</v>
      </c>
      <c r="CK128" s="8">
        <v>95</v>
      </c>
      <c r="CL128" s="8">
        <v>3553</v>
      </c>
      <c r="CM128" s="8">
        <v>6032</v>
      </c>
      <c r="CN128" s="8">
        <v>0</v>
      </c>
      <c r="CO128" s="8">
        <v>0</v>
      </c>
      <c r="CP128" s="8">
        <v>80</v>
      </c>
      <c r="CQ128" s="8">
        <v>117</v>
      </c>
      <c r="CR128" s="8">
        <v>518</v>
      </c>
      <c r="CS128" s="8">
        <v>6747</v>
      </c>
      <c r="CT128" s="8">
        <v>0</v>
      </c>
      <c r="CU128" s="8">
        <v>3762</v>
      </c>
      <c r="CV128" s="8">
        <v>10121</v>
      </c>
      <c r="CW128" s="8">
        <v>-6577</v>
      </c>
      <c r="CX128" s="8">
        <v>178</v>
      </c>
      <c r="CY128" s="8">
        <v>7484</v>
      </c>
      <c r="CZ128" s="8">
        <v>11</v>
      </c>
      <c r="DA128" s="8">
        <v>7495</v>
      </c>
      <c r="DB128" s="8">
        <v>14242</v>
      </c>
      <c r="DC128" s="8"/>
      <c r="DD128" s="8">
        <v>1186.5407299999999</v>
      </c>
      <c r="DE128" s="8">
        <v>1194.1884399999999</v>
      </c>
      <c r="DF128" s="8">
        <v>6.2670199999999996</v>
      </c>
      <c r="DG128" s="8">
        <v>35</v>
      </c>
      <c r="DH128" s="8">
        <v>-6260</v>
      </c>
      <c r="DI128" s="8">
        <v>6</v>
      </c>
      <c r="DJ128" s="8">
        <v>416</v>
      </c>
      <c r="DK128" s="8">
        <v>11</v>
      </c>
      <c r="DL128" s="8">
        <v>0</v>
      </c>
      <c r="DM128" s="8">
        <v>0</v>
      </c>
      <c r="DN128" s="8">
        <v>0</v>
      </c>
      <c r="DO128" s="8">
        <v>0</v>
      </c>
      <c r="DP128" s="8">
        <v>0</v>
      </c>
      <c r="DQ128" s="8">
        <v>451</v>
      </c>
      <c r="DR128" s="8">
        <v>362</v>
      </c>
      <c r="DS128" s="8">
        <v>0</v>
      </c>
      <c r="DT128" s="8">
        <v>8200</v>
      </c>
      <c r="DU128" s="8">
        <v>0</v>
      </c>
      <c r="DV128" s="8"/>
      <c r="DW128" s="8">
        <v>3116</v>
      </c>
      <c r="DX128" s="8">
        <v>92</v>
      </c>
      <c r="DY128" s="8">
        <v>166</v>
      </c>
      <c r="DZ128" s="8">
        <v>258</v>
      </c>
      <c r="EA128" s="8">
        <v>0</v>
      </c>
      <c r="EB128" s="8">
        <v>0</v>
      </c>
      <c r="EC128" s="8">
        <v>0</v>
      </c>
      <c r="ED128" s="8">
        <v>0</v>
      </c>
      <c r="EE128" s="8">
        <v>0</v>
      </c>
      <c r="EF128" s="8">
        <v>0</v>
      </c>
      <c r="EG128" s="8">
        <v>-52</v>
      </c>
      <c r="EH128" s="8">
        <v>-236</v>
      </c>
      <c r="EI128" s="8">
        <v>0</v>
      </c>
      <c r="EJ128" s="8">
        <v>-20</v>
      </c>
      <c r="EK128" s="8">
        <v>250</v>
      </c>
      <c r="EL128" s="8">
        <v>4135</v>
      </c>
      <c r="EM128" s="8">
        <v>-155</v>
      </c>
      <c r="EN128" s="8">
        <v>0</v>
      </c>
      <c r="EO128" s="8">
        <v>0</v>
      </c>
      <c r="EP128" s="8">
        <v>0</v>
      </c>
      <c r="EQ128" s="8">
        <v>-144</v>
      </c>
      <c r="ER128" s="8">
        <v>319</v>
      </c>
      <c r="ES128" s="8">
        <v>0</v>
      </c>
      <c r="ET128" s="8">
        <v>-24</v>
      </c>
      <c r="EU128" s="8">
        <v>-4</v>
      </c>
      <c r="EV128" s="8">
        <v>0</v>
      </c>
      <c r="EW128" s="8">
        <v>35</v>
      </c>
      <c r="EX128" s="8">
        <v>35</v>
      </c>
      <c r="EY128" s="8">
        <v>0</v>
      </c>
      <c r="EZ128" s="8">
        <v>0</v>
      </c>
      <c r="FA128" s="8">
        <v>0</v>
      </c>
      <c r="FB128" s="8">
        <v>26</v>
      </c>
      <c r="FC128" s="8">
        <v>-2443</v>
      </c>
      <c r="FD128" s="8">
        <v>-255</v>
      </c>
      <c r="FE128" s="8">
        <v>0</v>
      </c>
      <c r="FF128" s="8">
        <v>-255</v>
      </c>
      <c r="FG128" s="8">
        <v>0</v>
      </c>
      <c r="FH128" s="8">
        <v>8</v>
      </c>
      <c r="FI128" s="8">
        <v>-2629</v>
      </c>
      <c r="FJ128" s="8">
        <v>45</v>
      </c>
      <c r="FK128" s="8">
        <v>1547</v>
      </c>
      <c r="FL128" s="8"/>
      <c r="FM128" s="8">
        <v>2</v>
      </c>
      <c r="FN128" s="8">
        <v>1215</v>
      </c>
      <c r="FO128" s="8">
        <v>4302</v>
      </c>
      <c r="FP128" s="8">
        <v>4310.75</v>
      </c>
      <c r="FQ128" s="8">
        <v>-754</v>
      </c>
      <c r="FR128" s="8">
        <v>35</v>
      </c>
      <c r="FS128" s="8" t="s">
        <v>4282</v>
      </c>
      <c r="FT128" s="9">
        <v>41639</v>
      </c>
      <c r="FU128" s="8">
        <v>12</v>
      </c>
      <c r="FV128" s="8">
        <v>100255.2</v>
      </c>
      <c r="FW128" s="8">
        <v>1.1378999999999999</v>
      </c>
      <c r="FX128" s="8">
        <v>0.59389000000000003</v>
      </c>
      <c r="FY128" s="8">
        <v>1.11927</v>
      </c>
      <c r="FZ128" s="8">
        <v>1.0661</v>
      </c>
      <c r="GA128" s="48">
        <f t="shared" si="16"/>
        <v>2013</v>
      </c>
      <c r="GB128" s="10">
        <f t="shared" si="17"/>
        <v>12</v>
      </c>
      <c r="GC128" s="10">
        <v>0.86285000000000001</v>
      </c>
      <c r="GD128" s="10">
        <v>0.87570999999999999</v>
      </c>
    </row>
    <row r="129" spans="1:186">
      <c r="A129" s="8" t="str">
        <f t="shared" si="26"/>
        <v>Mastercard</v>
      </c>
      <c r="B129" s="8" t="str">
        <f t="shared" si="27"/>
        <v>NYSE:MA</v>
      </c>
      <c r="C129" s="8" t="str">
        <f>CONCATENATE("FY",RIGHT(Assumptions!D$12,4)-5)</f>
        <v>FY2014</v>
      </c>
      <c r="D129" s="10">
        <f t="shared" si="15"/>
        <v>2014</v>
      </c>
      <c r="E129" s="8">
        <v>9441</v>
      </c>
      <c r="F129" s="8">
        <v>0</v>
      </c>
      <c r="G129" s="8">
        <v>9441</v>
      </c>
      <c r="H129" s="8">
        <v>0</v>
      </c>
      <c r="I129" s="8">
        <v>9441</v>
      </c>
      <c r="J129" s="8">
        <v>3927</v>
      </c>
      <c r="K129" s="8">
        <v>0</v>
      </c>
      <c r="L129" s="8">
        <v>0</v>
      </c>
      <c r="M129" s="8">
        <v>321</v>
      </c>
      <c r="N129" s="8">
        <v>0</v>
      </c>
      <c r="O129" s="8">
        <v>0</v>
      </c>
      <c r="P129" s="8">
        <v>4248</v>
      </c>
      <c r="Q129" s="8">
        <v>5193</v>
      </c>
      <c r="R129" s="8">
        <v>-48</v>
      </c>
      <c r="S129" s="8">
        <v>28</v>
      </c>
      <c r="T129" s="8">
        <v>-20</v>
      </c>
      <c r="U129" s="8">
        <v>0</v>
      </c>
      <c r="V129" s="8">
        <v>0</v>
      </c>
      <c r="W129" s="8">
        <v>-7</v>
      </c>
      <c r="X129" s="8">
        <v>5166</v>
      </c>
      <c r="Y129" s="8">
        <v>0</v>
      </c>
      <c r="Z129" s="8">
        <v>0</v>
      </c>
      <c r="AA129" s="8">
        <v>0</v>
      </c>
      <c r="AB129" s="8">
        <v>0</v>
      </c>
      <c r="AC129" s="8">
        <v>0</v>
      </c>
      <c r="AD129" s="8">
        <v>5079</v>
      </c>
      <c r="AE129" s="8">
        <v>1462</v>
      </c>
      <c r="AF129" s="8">
        <v>3617</v>
      </c>
      <c r="AG129" s="8">
        <v>0</v>
      </c>
      <c r="AH129" s="8">
        <v>0</v>
      </c>
      <c r="AI129" s="8">
        <v>3617</v>
      </c>
      <c r="AJ129" s="8">
        <v>0</v>
      </c>
      <c r="AK129" s="8">
        <v>3617</v>
      </c>
      <c r="AL129" s="8">
        <v>0</v>
      </c>
      <c r="AM129" s="8"/>
      <c r="AN129" s="8">
        <v>3.1047199999999999</v>
      </c>
      <c r="AO129" s="8">
        <v>3.1047199999999999</v>
      </c>
      <c r="AP129" s="8">
        <v>1165</v>
      </c>
      <c r="AQ129" s="8">
        <v>3.1</v>
      </c>
      <c r="AR129" s="8">
        <v>3.1</v>
      </c>
      <c r="AS129" s="8">
        <v>1169</v>
      </c>
      <c r="AT129" s="8">
        <v>0.49</v>
      </c>
      <c r="AU129" s="1">
        <v>0.14238319048935599</v>
      </c>
      <c r="AV129" s="8"/>
      <c r="AW129" s="8">
        <v>5514</v>
      </c>
      <c r="AX129" s="8">
        <v>5407</v>
      </c>
      <c r="AY129" s="8">
        <v>5193</v>
      </c>
      <c r="AZ129" s="1">
        <v>0.28785100000000002</v>
      </c>
      <c r="BA129" s="9">
        <v>42004</v>
      </c>
      <c r="BB129" s="8"/>
      <c r="BC129" s="8">
        <v>862</v>
      </c>
      <c r="BD129" s="8">
        <v>862</v>
      </c>
      <c r="BE129" s="8">
        <v>3017</v>
      </c>
      <c r="BF129" s="8">
        <v>0</v>
      </c>
      <c r="BG129" s="8">
        <v>48</v>
      </c>
      <c r="BH129" s="8">
        <v>31.795919999999999</v>
      </c>
      <c r="BI129" s="8">
        <v>33.204079999999998</v>
      </c>
      <c r="BJ129" s="8"/>
      <c r="BK129" s="8"/>
      <c r="BL129" s="8">
        <v>5137</v>
      </c>
      <c r="BM129" s="8">
        <v>1238</v>
      </c>
      <c r="BN129" s="8">
        <v>6375</v>
      </c>
      <c r="BO129" s="8">
        <v>2126</v>
      </c>
      <c r="BP129" s="8">
        <v>2126</v>
      </c>
      <c r="BQ129" s="8">
        <v>0</v>
      </c>
      <c r="BR129" s="8">
        <v>300</v>
      </c>
      <c r="BS129" s="8">
        <v>1656</v>
      </c>
      <c r="BT129" s="8">
        <v>10997</v>
      </c>
      <c r="BU129" s="8">
        <v>1052</v>
      </c>
      <c r="BV129" s="8">
        <v>-437</v>
      </c>
      <c r="BW129" s="8">
        <v>615</v>
      </c>
      <c r="BX129" s="8">
        <v>245</v>
      </c>
      <c r="BY129" s="8">
        <v>1522</v>
      </c>
      <c r="BZ129" s="8">
        <v>714</v>
      </c>
      <c r="CA129" s="8">
        <v>0</v>
      </c>
      <c r="CB129" s="8">
        <v>96</v>
      </c>
      <c r="CC129" s="8">
        <v>584</v>
      </c>
      <c r="CD129" s="8">
        <v>15329</v>
      </c>
      <c r="CE129" s="8"/>
      <c r="CF129" s="8">
        <v>419</v>
      </c>
      <c r="CG129" s="8">
        <v>2250</v>
      </c>
      <c r="CH129" s="8">
        <v>0</v>
      </c>
      <c r="CI129" s="8">
        <v>41</v>
      </c>
      <c r="CJ129" s="8">
        <v>0</v>
      </c>
      <c r="CK129" s="8">
        <v>105</v>
      </c>
      <c r="CL129" s="8">
        <v>3407</v>
      </c>
      <c r="CM129" s="8">
        <v>6222</v>
      </c>
      <c r="CN129" s="8">
        <v>1494</v>
      </c>
      <c r="CO129" s="8">
        <v>0</v>
      </c>
      <c r="CP129" s="8">
        <v>78</v>
      </c>
      <c r="CQ129" s="8">
        <v>115</v>
      </c>
      <c r="CR129" s="8">
        <v>596</v>
      </c>
      <c r="CS129" s="8">
        <v>8505</v>
      </c>
      <c r="CT129" s="8">
        <v>0</v>
      </c>
      <c r="CU129" s="8">
        <v>3876</v>
      </c>
      <c r="CV129" s="8">
        <v>13169</v>
      </c>
      <c r="CW129" s="8">
        <v>-9995</v>
      </c>
      <c r="CX129" s="8">
        <v>-260</v>
      </c>
      <c r="CY129" s="8">
        <v>6790</v>
      </c>
      <c r="CZ129" s="8">
        <v>34</v>
      </c>
      <c r="DA129" s="8">
        <v>6824</v>
      </c>
      <c r="DB129" s="8">
        <v>15329</v>
      </c>
      <c r="DC129" s="8"/>
      <c r="DD129" s="8">
        <v>1148.4529500000001</v>
      </c>
      <c r="DE129" s="8">
        <v>1152</v>
      </c>
      <c r="DF129" s="8">
        <v>5.8940999999999999</v>
      </c>
      <c r="DG129" s="8">
        <v>1535</v>
      </c>
      <c r="DH129" s="8">
        <v>-4840</v>
      </c>
      <c r="DI129" s="8">
        <v>0</v>
      </c>
      <c r="DJ129" s="8">
        <v>520</v>
      </c>
      <c r="DK129" s="8">
        <v>34</v>
      </c>
      <c r="DL129" s="8">
        <v>0</v>
      </c>
      <c r="DM129" s="8">
        <v>0</v>
      </c>
      <c r="DN129" s="8">
        <v>0</v>
      </c>
      <c r="DO129" s="8">
        <v>0</v>
      </c>
      <c r="DP129" s="8">
        <v>0</v>
      </c>
      <c r="DQ129" s="8">
        <v>510</v>
      </c>
      <c r="DR129" s="8">
        <v>422</v>
      </c>
      <c r="DS129" s="8">
        <v>0</v>
      </c>
      <c r="DT129" s="8">
        <v>10300</v>
      </c>
      <c r="DU129" s="8">
        <v>0</v>
      </c>
      <c r="DV129" s="8"/>
      <c r="DW129" s="8">
        <v>3617</v>
      </c>
      <c r="DX129" s="8">
        <v>107</v>
      </c>
      <c r="DY129" s="8">
        <v>214</v>
      </c>
      <c r="DZ129" s="8">
        <v>321</v>
      </c>
      <c r="EA129" s="8">
        <v>0</v>
      </c>
      <c r="EB129" s="8">
        <v>0</v>
      </c>
      <c r="EC129" s="8">
        <v>0</v>
      </c>
      <c r="ED129" s="8">
        <v>0</v>
      </c>
      <c r="EE129" s="8">
        <v>0</v>
      </c>
      <c r="EF129" s="8">
        <v>0</v>
      </c>
      <c r="EG129" s="8">
        <v>-39</v>
      </c>
      <c r="EH129" s="8">
        <v>21</v>
      </c>
      <c r="EI129" s="8">
        <v>0</v>
      </c>
      <c r="EJ129" s="8">
        <v>61</v>
      </c>
      <c r="EK129" s="8">
        <v>-1242</v>
      </c>
      <c r="EL129" s="8">
        <v>3407</v>
      </c>
      <c r="EM129" s="8">
        <v>-175</v>
      </c>
      <c r="EN129" s="8">
        <v>0</v>
      </c>
      <c r="EO129" s="8">
        <v>-525</v>
      </c>
      <c r="EP129" s="8">
        <v>0</v>
      </c>
      <c r="EQ129" s="8">
        <v>-159</v>
      </c>
      <c r="ER129" s="8">
        <v>1450</v>
      </c>
      <c r="ES129" s="8">
        <v>0</v>
      </c>
      <c r="ET129" s="8">
        <v>99</v>
      </c>
      <c r="EU129" s="8">
        <v>690</v>
      </c>
      <c r="EV129" s="8">
        <v>0</v>
      </c>
      <c r="EW129" s="8">
        <v>1530</v>
      </c>
      <c r="EX129" s="8">
        <v>1530</v>
      </c>
      <c r="EY129" s="8">
        <v>0</v>
      </c>
      <c r="EZ129" s="8">
        <v>0</v>
      </c>
      <c r="FA129" s="8">
        <v>0</v>
      </c>
      <c r="FB129" s="8">
        <v>28</v>
      </c>
      <c r="FC129" s="8">
        <v>-3386</v>
      </c>
      <c r="FD129" s="8">
        <v>-515</v>
      </c>
      <c r="FE129" s="8">
        <v>0</v>
      </c>
      <c r="FF129" s="8">
        <v>-515</v>
      </c>
      <c r="FG129" s="8">
        <v>0</v>
      </c>
      <c r="FH129" s="8">
        <v>4</v>
      </c>
      <c r="FI129" s="8">
        <v>-2339</v>
      </c>
      <c r="FJ129" s="8">
        <v>-220</v>
      </c>
      <c r="FK129" s="8">
        <v>1538</v>
      </c>
      <c r="FL129" s="8"/>
      <c r="FM129" s="8">
        <v>24</v>
      </c>
      <c r="FN129" s="8">
        <v>2036</v>
      </c>
      <c r="FO129" s="8">
        <v>4095.625</v>
      </c>
      <c r="FP129" s="8">
        <v>4125.625</v>
      </c>
      <c r="FQ129" s="8">
        <v>-217</v>
      </c>
      <c r="FR129" s="8">
        <v>1530</v>
      </c>
      <c r="FS129" s="8" t="s">
        <v>4282</v>
      </c>
      <c r="FT129" s="9">
        <v>42004</v>
      </c>
      <c r="FU129" s="8">
        <v>12</v>
      </c>
      <c r="FV129" s="8">
        <v>99329.994990000007</v>
      </c>
      <c r="FW129" s="8">
        <v>1.12029</v>
      </c>
      <c r="FX129" s="8">
        <v>0.91857</v>
      </c>
      <c r="FY129" s="8">
        <v>1.3257699999999999</v>
      </c>
      <c r="FZ129" s="8">
        <v>1.50075</v>
      </c>
      <c r="GA129" s="48">
        <f t="shared" si="16"/>
        <v>2014</v>
      </c>
      <c r="GB129" s="10">
        <f t="shared" si="17"/>
        <v>12</v>
      </c>
      <c r="GC129" s="10">
        <v>0.73287000000000002</v>
      </c>
      <c r="GD129" s="10">
        <v>0.82389999999999997</v>
      </c>
    </row>
    <row r="130" spans="1:186">
      <c r="A130" s="8" t="str">
        <f t="shared" si="26"/>
        <v>Mastercard</v>
      </c>
      <c r="B130" s="8" t="str">
        <f t="shared" si="27"/>
        <v>NYSE:MA</v>
      </c>
      <c r="C130" s="8" t="str">
        <f>CONCATENATE("FY",RIGHT(Assumptions!D$12,4)-4)</f>
        <v>FY2015</v>
      </c>
      <c r="D130" s="10">
        <f t="shared" si="15"/>
        <v>2015</v>
      </c>
      <c r="E130" s="8">
        <v>9667</v>
      </c>
      <c r="F130" s="8">
        <v>0</v>
      </c>
      <c r="G130" s="8">
        <v>9667</v>
      </c>
      <c r="H130" s="8">
        <v>0</v>
      </c>
      <c r="I130" s="8">
        <v>9667</v>
      </c>
      <c r="J130" s="8">
        <v>4083</v>
      </c>
      <c r="K130" s="8">
        <v>0</v>
      </c>
      <c r="L130" s="8">
        <v>0</v>
      </c>
      <c r="M130" s="8">
        <v>366</v>
      </c>
      <c r="N130" s="8">
        <v>0</v>
      </c>
      <c r="O130" s="8">
        <v>0</v>
      </c>
      <c r="P130" s="8">
        <v>4449</v>
      </c>
      <c r="Q130" s="8">
        <v>5218</v>
      </c>
      <c r="R130" s="8">
        <v>-61</v>
      </c>
      <c r="S130" s="8">
        <v>25</v>
      </c>
      <c r="T130" s="8">
        <v>-36</v>
      </c>
      <c r="U130" s="8">
        <v>0</v>
      </c>
      <c r="V130" s="8">
        <v>0</v>
      </c>
      <c r="W130" s="8">
        <v>-84</v>
      </c>
      <c r="X130" s="8">
        <v>5098</v>
      </c>
      <c r="Y130" s="8">
        <v>0</v>
      </c>
      <c r="Z130" s="8">
        <v>0</v>
      </c>
      <c r="AA130" s="8">
        <v>0</v>
      </c>
      <c r="AB130" s="8">
        <v>0</v>
      </c>
      <c r="AC130" s="8">
        <v>-79</v>
      </c>
      <c r="AD130" s="8">
        <v>4958</v>
      </c>
      <c r="AE130" s="8">
        <v>1150</v>
      </c>
      <c r="AF130" s="8">
        <v>3808</v>
      </c>
      <c r="AG130" s="8">
        <v>0</v>
      </c>
      <c r="AH130" s="8">
        <v>0</v>
      </c>
      <c r="AI130" s="8">
        <v>3808</v>
      </c>
      <c r="AJ130" s="8">
        <v>0</v>
      </c>
      <c r="AK130" s="8">
        <v>3808</v>
      </c>
      <c r="AL130" s="8">
        <v>0</v>
      </c>
      <c r="AM130" s="8"/>
      <c r="AN130" s="8">
        <v>3.3580199999999998</v>
      </c>
      <c r="AO130" s="8">
        <v>3.3580199999999998</v>
      </c>
      <c r="AP130" s="8">
        <v>1134</v>
      </c>
      <c r="AQ130" s="8">
        <v>3.35</v>
      </c>
      <c r="AR130" s="8">
        <v>3.35</v>
      </c>
      <c r="AS130" s="8">
        <v>1137</v>
      </c>
      <c r="AT130" s="8">
        <v>0.67</v>
      </c>
      <c r="AU130" s="1">
        <v>0.190913865546218</v>
      </c>
      <c r="AV130" s="8"/>
      <c r="AW130" s="8">
        <v>5584</v>
      </c>
      <c r="AX130" s="8">
        <v>5453</v>
      </c>
      <c r="AY130" s="8">
        <v>5218</v>
      </c>
      <c r="AZ130" s="1">
        <v>0.23194799999999999</v>
      </c>
      <c r="BA130" s="9">
        <v>42369</v>
      </c>
      <c r="BB130" s="8"/>
      <c r="BC130" s="8">
        <v>821</v>
      </c>
      <c r="BD130" s="8">
        <v>821</v>
      </c>
      <c r="BE130" s="8">
        <v>3210</v>
      </c>
      <c r="BF130" s="8">
        <v>0</v>
      </c>
      <c r="BG130" s="8">
        <v>52</v>
      </c>
      <c r="BH130" s="8">
        <v>14.020799999999999</v>
      </c>
      <c r="BI130" s="8">
        <v>54.979199999999999</v>
      </c>
      <c r="BJ130" s="8"/>
      <c r="BK130" s="8"/>
      <c r="BL130" s="8">
        <v>5747</v>
      </c>
      <c r="BM130" s="8">
        <v>991</v>
      </c>
      <c r="BN130" s="8">
        <v>6738</v>
      </c>
      <c r="BO130" s="8">
        <v>2124</v>
      </c>
      <c r="BP130" s="8">
        <v>2124</v>
      </c>
      <c r="BQ130" s="8">
        <v>0</v>
      </c>
      <c r="BR130" s="8">
        <v>0</v>
      </c>
      <c r="BS130" s="8">
        <v>1581</v>
      </c>
      <c r="BT130" s="8">
        <v>10984</v>
      </c>
      <c r="BU130" s="8">
        <v>1166</v>
      </c>
      <c r="BV130" s="8">
        <v>-491</v>
      </c>
      <c r="BW130" s="8">
        <v>675</v>
      </c>
      <c r="BX130" s="8">
        <v>166</v>
      </c>
      <c r="BY130" s="8">
        <v>1891</v>
      </c>
      <c r="BZ130" s="8">
        <v>803</v>
      </c>
      <c r="CA130" s="8">
        <v>0</v>
      </c>
      <c r="CB130" s="8">
        <v>317</v>
      </c>
      <c r="CC130" s="8">
        <v>604</v>
      </c>
      <c r="CD130" s="8">
        <v>16250</v>
      </c>
      <c r="CE130" s="8"/>
      <c r="CF130" s="8">
        <v>472</v>
      </c>
      <c r="CG130" s="8">
        <v>2620</v>
      </c>
      <c r="CH130" s="8">
        <v>0</v>
      </c>
      <c r="CI130" s="8">
        <v>0</v>
      </c>
      <c r="CJ130" s="8">
        <v>0</v>
      </c>
      <c r="CK130" s="8">
        <v>143</v>
      </c>
      <c r="CL130" s="8">
        <v>3034</v>
      </c>
      <c r="CM130" s="8">
        <v>6269</v>
      </c>
      <c r="CN130" s="8">
        <v>3268</v>
      </c>
      <c r="CO130" s="8">
        <v>0</v>
      </c>
      <c r="CP130" s="8">
        <v>59</v>
      </c>
      <c r="CQ130" s="8">
        <v>79</v>
      </c>
      <c r="CR130" s="8">
        <v>513</v>
      </c>
      <c r="CS130" s="8">
        <v>10188</v>
      </c>
      <c r="CT130" s="8">
        <v>0</v>
      </c>
      <c r="CU130" s="8">
        <v>4004</v>
      </c>
      <c r="CV130" s="8">
        <v>16222</v>
      </c>
      <c r="CW130" s="8">
        <v>-13522</v>
      </c>
      <c r="CX130" s="8">
        <v>-676</v>
      </c>
      <c r="CY130" s="8">
        <v>6028</v>
      </c>
      <c r="CZ130" s="8">
        <v>34</v>
      </c>
      <c r="DA130" s="8">
        <v>6062</v>
      </c>
      <c r="DB130" s="8">
        <v>16250</v>
      </c>
      <c r="DC130" s="8"/>
      <c r="DD130" s="8">
        <v>1110.73875</v>
      </c>
      <c r="DE130" s="8">
        <v>1116.3</v>
      </c>
      <c r="DF130" s="8">
        <v>5.3999800000000002</v>
      </c>
      <c r="DG130" s="8">
        <v>3268</v>
      </c>
      <c r="DH130" s="8">
        <v>-3470</v>
      </c>
      <c r="DI130" s="8">
        <v>0</v>
      </c>
      <c r="DJ130" s="8">
        <v>552</v>
      </c>
      <c r="DK130" s="8">
        <v>34</v>
      </c>
      <c r="DL130" s="8">
        <v>0</v>
      </c>
      <c r="DM130" s="8">
        <v>0</v>
      </c>
      <c r="DN130" s="8">
        <v>0</v>
      </c>
      <c r="DO130" s="8">
        <v>0</v>
      </c>
      <c r="DP130" s="8">
        <v>0</v>
      </c>
      <c r="DQ130" s="8">
        <v>503</v>
      </c>
      <c r="DR130" s="8">
        <v>531</v>
      </c>
      <c r="DS130" s="8">
        <v>0</v>
      </c>
      <c r="DT130" s="8">
        <v>11300</v>
      </c>
      <c r="DU130" s="8">
        <v>0</v>
      </c>
      <c r="DV130" s="8"/>
      <c r="DW130" s="8">
        <v>3808</v>
      </c>
      <c r="DX130" s="8">
        <v>131</v>
      </c>
      <c r="DY130" s="8">
        <v>235</v>
      </c>
      <c r="DZ130" s="8">
        <v>366</v>
      </c>
      <c r="EA130" s="8">
        <v>0</v>
      </c>
      <c r="EB130" s="8">
        <v>0</v>
      </c>
      <c r="EC130" s="8">
        <v>0</v>
      </c>
      <c r="ED130" s="8">
        <v>0</v>
      </c>
      <c r="EE130" s="8">
        <v>0</v>
      </c>
      <c r="EF130" s="8">
        <v>0</v>
      </c>
      <c r="EG130" s="8">
        <v>-97</v>
      </c>
      <c r="EH130" s="8">
        <v>-133</v>
      </c>
      <c r="EI130" s="8">
        <v>0</v>
      </c>
      <c r="EJ130" s="8">
        <v>49</v>
      </c>
      <c r="EK130" s="8">
        <v>-736</v>
      </c>
      <c r="EL130" s="8">
        <v>4101</v>
      </c>
      <c r="EM130" s="8">
        <v>-177</v>
      </c>
      <c r="EN130" s="8">
        <v>0</v>
      </c>
      <c r="EO130" s="8">
        <v>-584</v>
      </c>
      <c r="EP130" s="8">
        <v>0</v>
      </c>
      <c r="EQ130" s="8">
        <v>-165</v>
      </c>
      <c r="ER130" s="8">
        <v>212</v>
      </c>
      <c r="ES130" s="8">
        <v>0</v>
      </c>
      <c r="ET130" s="8">
        <v>-1</v>
      </c>
      <c r="EU130" s="8">
        <v>-715</v>
      </c>
      <c r="EV130" s="8">
        <v>0</v>
      </c>
      <c r="EW130" s="8">
        <v>1735</v>
      </c>
      <c r="EX130" s="8">
        <v>1735</v>
      </c>
      <c r="EY130" s="8">
        <v>0</v>
      </c>
      <c r="EZ130" s="8">
        <v>0</v>
      </c>
      <c r="FA130" s="8">
        <v>0</v>
      </c>
      <c r="FB130" s="8">
        <v>27</v>
      </c>
      <c r="FC130" s="8">
        <v>-3576</v>
      </c>
      <c r="FD130" s="8">
        <v>-727</v>
      </c>
      <c r="FE130" s="8">
        <v>0</v>
      </c>
      <c r="FF130" s="8">
        <v>-727</v>
      </c>
      <c r="FG130" s="8">
        <v>0</v>
      </c>
      <c r="FH130" s="8">
        <v>25</v>
      </c>
      <c r="FI130" s="8">
        <v>-2516</v>
      </c>
      <c r="FJ130" s="8">
        <v>-260</v>
      </c>
      <c r="FK130" s="8">
        <v>610</v>
      </c>
      <c r="FL130" s="8"/>
      <c r="FM130" s="8">
        <v>44</v>
      </c>
      <c r="FN130" s="8">
        <v>1097</v>
      </c>
      <c r="FO130" s="8">
        <v>4597.125</v>
      </c>
      <c r="FP130" s="8">
        <v>4635.25</v>
      </c>
      <c r="FQ130" s="8">
        <v>-464</v>
      </c>
      <c r="FR130" s="8">
        <v>1735</v>
      </c>
      <c r="FS130" s="8" t="s">
        <v>4282</v>
      </c>
      <c r="FT130" s="9">
        <v>42369</v>
      </c>
      <c r="FU130" s="8">
        <v>12</v>
      </c>
      <c r="FV130" s="8">
        <v>110154.98256</v>
      </c>
      <c r="FW130" s="8">
        <v>1.1005</v>
      </c>
      <c r="FX130" s="8">
        <v>0.90054000000000001</v>
      </c>
      <c r="FY130" s="8">
        <v>1.23732</v>
      </c>
      <c r="FZ130" s="8">
        <v>1.07484</v>
      </c>
      <c r="GA130" s="48">
        <f t="shared" si="16"/>
        <v>2015</v>
      </c>
      <c r="GB130" s="10">
        <f t="shared" si="17"/>
        <v>12</v>
      </c>
      <c r="GC130" s="10">
        <v>0.87141000000000002</v>
      </c>
      <c r="GD130" s="10">
        <v>0.87412999999999996</v>
      </c>
    </row>
    <row r="131" spans="1:186">
      <c r="A131" s="8" t="str">
        <f t="shared" si="26"/>
        <v>Mastercard</v>
      </c>
      <c r="B131" s="8" t="str">
        <f t="shared" si="27"/>
        <v>NYSE:MA</v>
      </c>
      <c r="C131" s="8" t="str">
        <f>CONCATENATE("FY",RIGHT(Assumptions!D$12,4)-3)</f>
        <v>FY2016</v>
      </c>
      <c r="D131" s="10">
        <f t="shared" ref="D131:D194" si="28">IF(GB131&gt;6,RIGHT(C131,4)*1,RIGHT(C131,4)*1-1)</f>
        <v>2016</v>
      </c>
      <c r="E131" s="8">
        <v>10776</v>
      </c>
      <c r="F131" s="8">
        <v>0</v>
      </c>
      <c r="G131" s="8">
        <v>10776</v>
      </c>
      <c r="H131" s="8">
        <v>0</v>
      </c>
      <c r="I131" s="8">
        <v>10776</v>
      </c>
      <c r="J131" s="8">
        <v>4526</v>
      </c>
      <c r="K131" s="8">
        <v>0</v>
      </c>
      <c r="L131" s="8">
        <v>0</v>
      </c>
      <c r="M131" s="8">
        <v>373</v>
      </c>
      <c r="N131" s="8">
        <v>0</v>
      </c>
      <c r="O131" s="8">
        <v>0</v>
      </c>
      <c r="P131" s="8">
        <v>4899</v>
      </c>
      <c r="Q131" s="8">
        <v>5877</v>
      </c>
      <c r="R131" s="8">
        <v>-95</v>
      </c>
      <c r="S131" s="8">
        <v>43</v>
      </c>
      <c r="T131" s="8">
        <v>-52</v>
      </c>
      <c r="U131" s="8">
        <v>0</v>
      </c>
      <c r="V131" s="8">
        <v>0</v>
      </c>
      <c r="W131" s="8">
        <v>-62</v>
      </c>
      <c r="X131" s="8">
        <v>5763</v>
      </c>
      <c r="Y131" s="8">
        <v>0</v>
      </c>
      <c r="Z131" s="8">
        <v>0</v>
      </c>
      <c r="AA131" s="8">
        <v>0</v>
      </c>
      <c r="AB131" s="8">
        <v>0</v>
      </c>
      <c r="AC131" s="8">
        <v>0</v>
      </c>
      <c r="AD131" s="8">
        <v>5646</v>
      </c>
      <c r="AE131" s="8">
        <v>1587</v>
      </c>
      <c r="AF131" s="8">
        <v>4059</v>
      </c>
      <c r="AG131" s="8">
        <v>0</v>
      </c>
      <c r="AH131" s="8">
        <v>0</v>
      </c>
      <c r="AI131" s="8">
        <v>4059</v>
      </c>
      <c r="AJ131" s="8">
        <v>0</v>
      </c>
      <c r="AK131" s="8">
        <v>4059</v>
      </c>
      <c r="AL131" s="8">
        <v>0</v>
      </c>
      <c r="AM131" s="8"/>
      <c r="AN131" s="8">
        <v>3.69672</v>
      </c>
      <c r="AO131" s="8">
        <v>3.69672</v>
      </c>
      <c r="AP131" s="8">
        <v>1098</v>
      </c>
      <c r="AQ131" s="8">
        <v>3.69</v>
      </c>
      <c r="AR131" s="8">
        <v>3.69</v>
      </c>
      <c r="AS131" s="8">
        <v>1101</v>
      </c>
      <c r="AT131" s="8">
        <v>0.79</v>
      </c>
      <c r="AU131" s="1">
        <v>0.20620842572062101</v>
      </c>
      <c r="AV131" s="8"/>
      <c r="AW131" s="8">
        <v>6250</v>
      </c>
      <c r="AX131" s="8">
        <v>6098</v>
      </c>
      <c r="AY131" s="8">
        <v>5877</v>
      </c>
      <c r="AZ131" s="1">
        <v>0.28108300000000003</v>
      </c>
      <c r="BA131" s="9">
        <v>42735</v>
      </c>
      <c r="BB131" s="8"/>
      <c r="BC131" s="8">
        <v>698</v>
      </c>
      <c r="BD131" s="8">
        <v>698</v>
      </c>
      <c r="BE131" s="8">
        <v>3827</v>
      </c>
      <c r="BF131" s="8">
        <v>0</v>
      </c>
      <c r="BG131" s="8">
        <v>0</v>
      </c>
      <c r="BH131" s="8">
        <v>14.57352</v>
      </c>
      <c r="BI131" s="8">
        <v>66.426479999999998</v>
      </c>
      <c r="BJ131" s="8"/>
      <c r="BK131" s="8"/>
      <c r="BL131" s="8">
        <v>6721</v>
      </c>
      <c r="BM131" s="8">
        <v>1614</v>
      </c>
      <c r="BN131" s="8">
        <v>8335</v>
      </c>
      <c r="BO131" s="8">
        <v>2480</v>
      </c>
      <c r="BP131" s="8">
        <v>2480</v>
      </c>
      <c r="BQ131" s="8">
        <v>0</v>
      </c>
      <c r="BR131" s="8">
        <v>0</v>
      </c>
      <c r="BS131" s="8">
        <v>1870</v>
      </c>
      <c r="BT131" s="8">
        <v>13228</v>
      </c>
      <c r="BU131" s="8">
        <v>1336</v>
      </c>
      <c r="BV131" s="8">
        <v>-603</v>
      </c>
      <c r="BW131" s="8">
        <v>733</v>
      </c>
      <c r="BX131" s="8">
        <v>132</v>
      </c>
      <c r="BY131" s="8">
        <v>1756</v>
      </c>
      <c r="BZ131" s="8">
        <v>722</v>
      </c>
      <c r="CA131" s="8">
        <v>0</v>
      </c>
      <c r="CB131" s="8">
        <v>307</v>
      </c>
      <c r="CC131" s="8">
        <v>663</v>
      </c>
      <c r="CD131" s="8">
        <v>18675</v>
      </c>
      <c r="CE131" s="8"/>
      <c r="CF131" s="8">
        <v>609</v>
      </c>
      <c r="CG131" s="8">
        <v>3157</v>
      </c>
      <c r="CH131" s="8">
        <v>0</v>
      </c>
      <c r="CI131" s="8">
        <v>0</v>
      </c>
      <c r="CJ131" s="8">
        <v>0</v>
      </c>
      <c r="CK131" s="8">
        <v>161</v>
      </c>
      <c r="CL131" s="8">
        <v>3279</v>
      </c>
      <c r="CM131" s="8">
        <v>7206</v>
      </c>
      <c r="CN131" s="8">
        <v>5180</v>
      </c>
      <c r="CO131" s="8">
        <v>0</v>
      </c>
      <c r="CP131" s="8">
        <v>69</v>
      </c>
      <c r="CQ131" s="8">
        <v>81</v>
      </c>
      <c r="CR131" s="8">
        <v>455</v>
      </c>
      <c r="CS131" s="8">
        <v>12991</v>
      </c>
      <c r="CT131" s="8">
        <v>0</v>
      </c>
      <c r="CU131" s="8">
        <v>4183</v>
      </c>
      <c r="CV131" s="8">
        <v>19418</v>
      </c>
      <c r="CW131" s="8">
        <v>-17021</v>
      </c>
      <c r="CX131" s="8">
        <v>-924</v>
      </c>
      <c r="CY131" s="8">
        <v>5656</v>
      </c>
      <c r="CZ131" s="8">
        <v>28</v>
      </c>
      <c r="DA131" s="8">
        <v>5684</v>
      </c>
      <c r="DB131" s="8">
        <v>18675</v>
      </c>
      <c r="DC131" s="8"/>
      <c r="DD131" s="8">
        <v>1077.91977</v>
      </c>
      <c r="DE131" s="8">
        <v>1081.7</v>
      </c>
      <c r="DF131" s="8">
        <v>5.2288100000000002</v>
      </c>
      <c r="DG131" s="8">
        <v>5180</v>
      </c>
      <c r="DH131" s="8">
        <v>-3155</v>
      </c>
      <c r="DI131" s="8">
        <v>13</v>
      </c>
      <c r="DJ131" s="8">
        <v>648</v>
      </c>
      <c r="DK131" s="8">
        <v>28</v>
      </c>
      <c r="DL131" s="8">
        <v>0</v>
      </c>
      <c r="DM131" s="8">
        <v>0</v>
      </c>
      <c r="DN131" s="8">
        <v>0</v>
      </c>
      <c r="DO131" s="8">
        <v>0</v>
      </c>
      <c r="DP131" s="8">
        <v>0</v>
      </c>
      <c r="DQ131" s="8">
        <v>534</v>
      </c>
      <c r="DR131" s="8">
        <v>646</v>
      </c>
      <c r="DS131" s="8">
        <v>0</v>
      </c>
      <c r="DT131" s="8">
        <v>11900</v>
      </c>
      <c r="DU131" s="8">
        <v>0</v>
      </c>
      <c r="DV131" s="8"/>
      <c r="DW131" s="8">
        <v>4059</v>
      </c>
      <c r="DX131" s="8">
        <v>152</v>
      </c>
      <c r="DY131" s="8">
        <v>221</v>
      </c>
      <c r="DZ131" s="8">
        <v>373</v>
      </c>
      <c r="EA131" s="8">
        <v>0</v>
      </c>
      <c r="EB131" s="8">
        <v>0</v>
      </c>
      <c r="EC131" s="8">
        <v>0</v>
      </c>
      <c r="ED131" s="8">
        <v>0</v>
      </c>
      <c r="EE131" s="8">
        <v>0</v>
      </c>
      <c r="EF131" s="8">
        <v>0</v>
      </c>
      <c r="EG131" s="8">
        <v>9</v>
      </c>
      <c r="EH131" s="8">
        <v>-348</v>
      </c>
      <c r="EI131" s="8">
        <v>0</v>
      </c>
      <c r="EJ131" s="8">
        <v>145</v>
      </c>
      <c r="EK131" s="8">
        <v>-561</v>
      </c>
      <c r="EL131" s="8">
        <v>4637</v>
      </c>
      <c r="EM131" s="8">
        <v>-215</v>
      </c>
      <c r="EN131" s="8">
        <v>0</v>
      </c>
      <c r="EO131" s="8">
        <v>0</v>
      </c>
      <c r="EP131" s="8">
        <v>0</v>
      </c>
      <c r="EQ131" s="8">
        <v>-167</v>
      </c>
      <c r="ER131" s="8">
        <v>-783</v>
      </c>
      <c r="ES131" s="8">
        <v>0</v>
      </c>
      <c r="ET131" s="8">
        <v>2</v>
      </c>
      <c r="EU131" s="8">
        <v>-1163</v>
      </c>
      <c r="EV131" s="8">
        <v>0</v>
      </c>
      <c r="EW131" s="8">
        <v>1972</v>
      </c>
      <c r="EX131" s="8">
        <v>1972</v>
      </c>
      <c r="EY131" s="8">
        <v>0</v>
      </c>
      <c r="EZ131" s="8">
        <v>0</v>
      </c>
      <c r="FA131" s="8">
        <v>0</v>
      </c>
      <c r="FB131" s="8">
        <v>37</v>
      </c>
      <c r="FC131" s="8">
        <v>-3562</v>
      </c>
      <c r="FD131" s="8">
        <v>-837</v>
      </c>
      <c r="FE131" s="8">
        <v>0</v>
      </c>
      <c r="FF131" s="8">
        <v>-837</v>
      </c>
      <c r="FG131" s="8">
        <v>0</v>
      </c>
      <c r="FH131" s="8">
        <v>46</v>
      </c>
      <c r="FI131" s="8">
        <v>-2344</v>
      </c>
      <c r="FJ131" s="8">
        <v>-50</v>
      </c>
      <c r="FK131" s="8">
        <v>1080</v>
      </c>
      <c r="FL131" s="8"/>
      <c r="FM131" s="8">
        <v>74</v>
      </c>
      <c r="FN131" s="8">
        <v>1579</v>
      </c>
      <c r="FO131" s="8">
        <v>4903.75</v>
      </c>
      <c r="FP131" s="8">
        <v>4963.125</v>
      </c>
      <c r="FQ131" s="8">
        <v>-290</v>
      </c>
      <c r="FR131" s="8">
        <v>1972</v>
      </c>
      <c r="FS131" s="8" t="s">
        <v>4282</v>
      </c>
      <c r="FT131" s="9">
        <v>42735</v>
      </c>
      <c r="FU131" s="8">
        <v>12</v>
      </c>
      <c r="FV131" s="8">
        <v>112503.19994999999</v>
      </c>
      <c r="FW131" s="8">
        <v>1.1015299999999999</v>
      </c>
      <c r="FX131" s="8">
        <v>1.2659</v>
      </c>
      <c r="FY131" s="8">
        <v>1.00885</v>
      </c>
      <c r="FZ131" s="8">
        <v>0.83582000000000001</v>
      </c>
      <c r="GA131" s="48">
        <f t="shared" si="16"/>
        <v>2016</v>
      </c>
      <c r="GB131" s="10">
        <f t="shared" si="17"/>
        <v>12</v>
      </c>
      <c r="GC131" s="10">
        <v>1.12327</v>
      </c>
      <c r="GD131" s="10">
        <v>1.0836600000000001</v>
      </c>
    </row>
    <row r="132" spans="1:186">
      <c r="A132" s="8" t="str">
        <f t="shared" si="26"/>
        <v>Mastercard</v>
      </c>
      <c r="B132" s="8" t="str">
        <f t="shared" si="27"/>
        <v>NYSE:MA</v>
      </c>
      <c r="C132" s="8" t="str">
        <f>CONCATENATE("FY",RIGHT(Assumptions!D$12,4)-2)</f>
        <v>FY2017</v>
      </c>
      <c r="D132" s="10">
        <f t="shared" si="28"/>
        <v>2017</v>
      </c>
      <c r="E132" s="8">
        <v>12497</v>
      </c>
      <c r="F132" s="8">
        <v>0</v>
      </c>
      <c r="G132" s="8">
        <v>12497</v>
      </c>
      <c r="H132" s="8">
        <v>0</v>
      </c>
      <c r="I132" s="8">
        <v>12497</v>
      </c>
      <c r="J132" s="8">
        <v>5252</v>
      </c>
      <c r="K132" s="8">
        <v>0</v>
      </c>
      <c r="L132" s="8">
        <v>0</v>
      </c>
      <c r="M132" s="8">
        <v>436</v>
      </c>
      <c r="N132" s="8">
        <v>0</v>
      </c>
      <c r="O132" s="8">
        <v>0</v>
      </c>
      <c r="P132" s="8">
        <v>5688</v>
      </c>
      <c r="Q132" s="8">
        <v>6809</v>
      </c>
      <c r="R132" s="8">
        <v>-154</v>
      </c>
      <c r="S132" s="8">
        <v>56</v>
      </c>
      <c r="T132" s="8">
        <v>-98</v>
      </c>
      <c r="U132" s="8">
        <v>0</v>
      </c>
      <c r="V132" s="8">
        <v>0</v>
      </c>
      <c r="W132" s="8">
        <v>-7</v>
      </c>
      <c r="X132" s="8">
        <v>6704</v>
      </c>
      <c r="Y132" s="8">
        <v>0</v>
      </c>
      <c r="Z132" s="8">
        <v>0</v>
      </c>
      <c r="AA132" s="8">
        <v>0</v>
      </c>
      <c r="AB132" s="8">
        <v>0</v>
      </c>
      <c r="AC132" s="8">
        <v>-167</v>
      </c>
      <c r="AD132" s="8">
        <v>6522</v>
      </c>
      <c r="AE132" s="8">
        <v>2607</v>
      </c>
      <c r="AF132" s="8">
        <v>3915</v>
      </c>
      <c r="AG132" s="8">
        <v>0</v>
      </c>
      <c r="AH132" s="8">
        <v>0</v>
      </c>
      <c r="AI132" s="8">
        <v>3915</v>
      </c>
      <c r="AJ132" s="8">
        <v>0</v>
      </c>
      <c r="AK132" s="8">
        <v>3915</v>
      </c>
      <c r="AL132" s="8">
        <v>0</v>
      </c>
      <c r="AM132" s="8"/>
      <c r="AN132" s="8">
        <v>3.6691699999999998</v>
      </c>
      <c r="AO132" s="8">
        <v>3.6691699999999998</v>
      </c>
      <c r="AP132" s="8">
        <v>1067</v>
      </c>
      <c r="AQ132" s="8">
        <v>3.65</v>
      </c>
      <c r="AR132" s="8">
        <v>3.65</v>
      </c>
      <c r="AS132" s="8">
        <v>1072</v>
      </c>
      <c r="AT132" s="8">
        <v>0.91</v>
      </c>
      <c r="AU132" s="1">
        <v>0.240613026819923</v>
      </c>
      <c r="AV132" s="8"/>
      <c r="AW132" s="8">
        <v>7246</v>
      </c>
      <c r="AX132" s="8">
        <v>7061</v>
      </c>
      <c r="AY132" s="8">
        <v>6809</v>
      </c>
      <c r="AZ132" s="1">
        <v>0.39972400000000002</v>
      </c>
      <c r="BA132" s="9">
        <v>43100</v>
      </c>
      <c r="BB132" s="8"/>
      <c r="BC132" s="8">
        <v>771</v>
      </c>
      <c r="BD132" s="8">
        <v>771</v>
      </c>
      <c r="BE132" s="8">
        <v>4486</v>
      </c>
      <c r="BF132" s="8">
        <v>0</v>
      </c>
      <c r="BG132" s="8">
        <v>0</v>
      </c>
      <c r="BH132" s="8">
        <v>23.003640000000001</v>
      </c>
      <c r="BI132" s="8">
        <v>75.996359999999996</v>
      </c>
      <c r="BJ132" s="8"/>
      <c r="BK132" s="8"/>
      <c r="BL132" s="8">
        <v>5933</v>
      </c>
      <c r="BM132" s="8">
        <v>1849</v>
      </c>
      <c r="BN132" s="8">
        <v>7782</v>
      </c>
      <c r="BO132" s="8">
        <v>3338</v>
      </c>
      <c r="BP132" s="8">
        <v>3338</v>
      </c>
      <c r="BQ132" s="8">
        <v>0</v>
      </c>
      <c r="BR132" s="8">
        <v>0</v>
      </c>
      <c r="BS132" s="8">
        <v>2131</v>
      </c>
      <c r="BT132" s="8">
        <v>13797</v>
      </c>
      <c r="BU132" s="8">
        <v>1543</v>
      </c>
      <c r="BV132" s="8">
        <v>-714</v>
      </c>
      <c r="BW132" s="8">
        <v>829</v>
      </c>
      <c r="BX132" s="8">
        <v>249</v>
      </c>
      <c r="BY132" s="8">
        <v>3035</v>
      </c>
      <c r="BZ132" s="8">
        <v>1120</v>
      </c>
      <c r="CA132" s="8">
        <v>0</v>
      </c>
      <c r="CB132" s="8">
        <v>250</v>
      </c>
      <c r="CC132" s="8">
        <v>615</v>
      </c>
      <c r="CD132" s="8">
        <v>21329</v>
      </c>
      <c r="CE132" s="8"/>
      <c r="CF132" s="8">
        <v>933</v>
      </c>
      <c r="CG132" s="8">
        <v>3737</v>
      </c>
      <c r="CH132" s="8">
        <v>0</v>
      </c>
      <c r="CI132" s="8">
        <v>0</v>
      </c>
      <c r="CJ132" s="8">
        <v>0</v>
      </c>
      <c r="CK132" s="8">
        <v>194</v>
      </c>
      <c r="CL132" s="8">
        <v>3699</v>
      </c>
      <c r="CM132" s="8">
        <v>8793</v>
      </c>
      <c r="CN132" s="8">
        <v>5424</v>
      </c>
      <c r="CO132" s="8">
        <v>0</v>
      </c>
      <c r="CP132" s="8">
        <v>99</v>
      </c>
      <c r="CQ132" s="8">
        <v>106</v>
      </c>
      <c r="CR132" s="8">
        <v>1322</v>
      </c>
      <c r="CS132" s="8">
        <v>15761</v>
      </c>
      <c r="CT132" s="8">
        <v>0</v>
      </c>
      <c r="CU132" s="8">
        <v>4365</v>
      </c>
      <c r="CV132" s="8">
        <v>22364</v>
      </c>
      <c r="CW132" s="8">
        <v>-20764</v>
      </c>
      <c r="CX132" s="8">
        <v>-497</v>
      </c>
      <c r="CY132" s="8">
        <v>5468</v>
      </c>
      <c r="CZ132" s="8">
        <v>100</v>
      </c>
      <c r="DA132" s="8">
        <v>5568</v>
      </c>
      <c r="DB132" s="8">
        <v>21329</v>
      </c>
      <c r="DC132" s="8"/>
      <c r="DD132" s="8">
        <v>1051.3849399999999</v>
      </c>
      <c r="DE132" s="8">
        <v>1053.8</v>
      </c>
      <c r="DF132" s="8">
        <v>5.1888399999999999</v>
      </c>
      <c r="DG132" s="8">
        <v>5424</v>
      </c>
      <c r="DH132" s="8">
        <v>-2358</v>
      </c>
      <c r="DI132" s="8">
        <v>41</v>
      </c>
      <c r="DJ132" s="8">
        <v>792</v>
      </c>
      <c r="DK132" s="8">
        <v>100</v>
      </c>
      <c r="DL132" s="8">
        <v>0</v>
      </c>
      <c r="DM132" s="8">
        <v>0</v>
      </c>
      <c r="DN132" s="8">
        <v>0</v>
      </c>
      <c r="DO132" s="8">
        <v>0</v>
      </c>
      <c r="DP132" s="8">
        <v>0</v>
      </c>
      <c r="DQ132" s="8">
        <v>455</v>
      </c>
      <c r="DR132" s="8">
        <v>890</v>
      </c>
      <c r="DS132" s="8">
        <v>0</v>
      </c>
      <c r="DT132" s="8">
        <v>13400</v>
      </c>
      <c r="DU132" s="8">
        <v>0</v>
      </c>
      <c r="DV132" s="8"/>
      <c r="DW132" s="8">
        <v>3915</v>
      </c>
      <c r="DX132" s="8">
        <v>185</v>
      </c>
      <c r="DY132" s="8">
        <v>252</v>
      </c>
      <c r="DZ132" s="8">
        <v>437</v>
      </c>
      <c r="EA132" s="8">
        <v>0</v>
      </c>
      <c r="EB132" s="8">
        <v>167</v>
      </c>
      <c r="EC132" s="8">
        <v>0</v>
      </c>
      <c r="ED132" s="8">
        <v>0</v>
      </c>
      <c r="EE132" s="8">
        <v>0</v>
      </c>
      <c r="EF132" s="8">
        <v>0</v>
      </c>
      <c r="EG132" s="8">
        <v>145</v>
      </c>
      <c r="EH132" s="8">
        <v>-726</v>
      </c>
      <c r="EI132" s="8">
        <v>0</v>
      </c>
      <c r="EJ132" s="8">
        <v>290</v>
      </c>
      <c r="EK132" s="8">
        <v>-310</v>
      </c>
      <c r="EL132" s="8">
        <v>5664</v>
      </c>
      <c r="EM132" s="8">
        <v>-300</v>
      </c>
      <c r="EN132" s="8">
        <v>0</v>
      </c>
      <c r="EO132" s="8">
        <v>-1175</v>
      </c>
      <c r="EP132" s="8">
        <v>0</v>
      </c>
      <c r="EQ132" s="8">
        <v>-123</v>
      </c>
      <c r="ER132" s="8">
        <v>-182</v>
      </c>
      <c r="ES132" s="8">
        <v>0</v>
      </c>
      <c r="ET132" s="8">
        <v>-1</v>
      </c>
      <c r="EU132" s="8">
        <v>-1781</v>
      </c>
      <c r="EV132" s="8">
        <v>0</v>
      </c>
      <c r="EW132" s="8">
        <v>0</v>
      </c>
      <c r="EX132" s="8">
        <v>0</v>
      </c>
      <c r="EY132" s="8">
        <v>0</v>
      </c>
      <c r="EZ132" s="8">
        <v>-64</v>
      </c>
      <c r="FA132" s="8">
        <v>-64</v>
      </c>
      <c r="FB132" s="8">
        <v>57</v>
      </c>
      <c r="FC132" s="8">
        <v>-3809</v>
      </c>
      <c r="FD132" s="8">
        <v>-942</v>
      </c>
      <c r="FE132" s="8">
        <v>0</v>
      </c>
      <c r="FF132" s="8">
        <v>-942</v>
      </c>
      <c r="FG132" s="8">
        <v>0</v>
      </c>
      <c r="FH132" s="8">
        <v>-6</v>
      </c>
      <c r="FI132" s="8">
        <v>-4764</v>
      </c>
      <c r="FJ132" s="8">
        <v>200</v>
      </c>
      <c r="FK132" s="8">
        <v>-681</v>
      </c>
      <c r="FL132" s="8"/>
      <c r="FM132" s="8">
        <v>135</v>
      </c>
      <c r="FN132" s="8">
        <v>1893</v>
      </c>
      <c r="FO132" s="8">
        <v>5815.375</v>
      </c>
      <c r="FP132" s="8">
        <v>5911.625</v>
      </c>
      <c r="FQ132" s="8">
        <v>-465</v>
      </c>
      <c r="FR132" s="8">
        <v>-64</v>
      </c>
      <c r="FS132" s="8" t="s">
        <v>4282</v>
      </c>
      <c r="FT132" s="9">
        <v>43100</v>
      </c>
      <c r="FU132" s="8">
        <v>12</v>
      </c>
      <c r="FV132" s="8">
        <v>160239.32810000001</v>
      </c>
      <c r="FW132" s="8">
        <v>1.0911500000000001</v>
      </c>
      <c r="FX132" s="8">
        <v>1.21102</v>
      </c>
      <c r="FY132" s="8">
        <v>0.87509999999999999</v>
      </c>
      <c r="FZ132" s="8">
        <v>1.00865</v>
      </c>
      <c r="GA132" s="48">
        <f t="shared" ref="GA132:GA195" si="29">YEAR(FT132)</f>
        <v>2017</v>
      </c>
      <c r="GB132" s="10">
        <f t="shared" ref="GB132:GB195" si="30">MONTH(FT132)</f>
        <v>12</v>
      </c>
      <c r="GC132" s="10">
        <v>1.2194400000000001</v>
      </c>
      <c r="GD132" s="10">
        <v>1.08273</v>
      </c>
    </row>
    <row r="133" spans="1:186">
      <c r="A133" s="8" t="str">
        <f t="shared" si="26"/>
        <v>Mastercard</v>
      </c>
      <c r="B133" s="8" t="str">
        <f t="shared" si="27"/>
        <v>NYSE:MA</v>
      </c>
      <c r="C133" s="8" t="str">
        <f>CONCATENATE("FY",RIGHT(Assumptions!D$12,4)-1)</f>
        <v>FY2018</v>
      </c>
      <c r="D133" s="10">
        <f t="shared" si="28"/>
        <v>2018</v>
      </c>
      <c r="E133" s="8">
        <v>14950</v>
      </c>
      <c r="F133" s="8">
        <v>0</v>
      </c>
      <c r="G133" s="8">
        <v>14950</v>
      </c>
      <c r="H133" s="8">
        <v>0</v>
      </c>
      <c r="I133" s="8">
        <v>14950</v>
      </c>
      <c r="J133" s="8">
        <v>6073</v>
      </c>
      <c r="K133" s="8">
        <v>0</v>
      </c>
      <c r="L133" s="8">
        <v>0</v>
      </c>
      <c r="M133" s="8">
        <v>459</v>
      </c>
      <c r="N133" s="8">
        <v>0</v>
      </c>
      <c r="O133" s="8">
        <v>0</v>
      </c>
      <c r="P133" s="8">
        <v>6532</v>
      </c>
      <c r="Q133" s="8">
        <v>8418</v>
      </c>
      <c r="R133" s="8">
        <v>-186</v>
      </c>
      <c r="S133" s="8">
        <v>122</v>
      </c>
      <c r="T133" s="8">
        <v>-64</v>
      </c>
      <c r="U133" s="8">
        <v>0</v>
      </c>
      <c r="V133" s="8">
        <v>0</v>
      </c>
      <c r="W133" s="8">
        <v>-22</v>
      </c>
      <c r="X133" s="8">
        <v>8332</v>
      </c>
      <c r="Y133" s="8">
        <v>0</v>
      </c>
      <c r="Z133" s="8">
        <v>0</v>
      </c>
      <c r="AA133" s="8">
        <v>0</v>
      </c>
      <c r="AB133" s="8">
        <v>0</v>
      </c>
      <c r="AC133" s="8">
        <v>0</v>
      </c>
      <c r="AD133" s="8">
        <v>7204</v>
      </c>
      <c r="AE133" s="8">
        <v>1345</v>
      </c>
      <c r="AF133" s="8">
        <v>5859</v>
      </c>
      <c r="AG133" s="8">
        <v>0</v>
      </c>
      <c r="AH133" s="8">
        <v>0</v>
      </c>
      <c r="AI133" s="8">
        <v>5859</v>
      </c>
      <c r="AJ133" s="8">
        <v>0</v>
      </c>
      <c r="AK133" s="8">
        <v>5859</v>
      </c>
      <c r="AL133" s="8">
        <v>0</v>
      </c>
      <c r="AM133" s="8"/>
      <c r="AN133" s="8">
        <v>5.6282399999999999</v>
      </c>
      <c r="AO133" s="8">
        <v>5.6282399999999999</v>
      </c>
      <c r="AP133" s="8">
        <v>1041</v>
      </c>
      <c r="AQ133" s="8">
        <v>5.6</v>
      </c>
      <c r="AR133" s="8">
        <v>5.6</v>
      </c>
      <c r="AS133" s="8">
        <v>1047</v>
      </c>
      <c r="AT133" s="8">
        <v>1.08</v>
      </c>
      <c r="AU133" s="1">
        <v>0.17818740399385599</v>
      </c>
      <c r="AV133" s="8"/>
      <c r="AW133" s="8">
        <v>8877</v>
      </c>
      <c r="AX133" s="8">
        <v>8668</v>
      </c>
      <c r="AY133" s="8">
        <v>8418</v>
      </c>
      <c r="AZ133" s="1">
        <v>0.18670100000000001</v>
      </c>
      <c r="BA133" s="9">
        <v>43465</v>
      </c>
      <c r="BB133" s="8"/>
      <c r="BC133" s="8">
        <v>907</v>
      </c>
      <c r="BD133" s="8">
        <v>907</v>
      </c>
      <c r="BE133" s="8">
        <v>5174</v>
      </c>
      <c r="BF133" s="8">
        <v>0</v>
      </c>
      <c r="BG133" s="8">
        <v>0</v>
      </c>
      <c r="BH133" s="8">
        <v>28.853860000000001</v>
      </c>
      <c r="BI133" s="8">
        <v>85.146140000000003</v>
      </c>
      <c r="BJ133" s="8"/>
      <c r="BK133" s="8"/>
      <c r="BL133" s="8">
        <v>6682</v>
      </c>
      <c r="BM133" s="8">
        <v>1696</v>
      </c>
      <c r="BN133" s="8">
        <v>8378</v>
      </c>
      <c r="BO133" s="8">
        <v>4728</v>
      </c>
      <c r="BP133" s="8">
        <v>4728</v>
      </c>
      <c r="BQ133" s="8">
        <v>0</v>
      </c>
      <c r="BR133" s="8">
        <v>0</v>
      </c>
      <c r="BS133" s="8">
        <v>2512</v>
      </c>
      <c r="BT133" s="8">
        <v>16171</v>
      </c>
      <c r="BU133" s="8">
        <v>1768</v>
      </c>
      <c r="BV133" s="8">
        <v>-847</v>
      </c>
      <c r="BW133" s="8">
        <v>921</v>
      </c>
      <c r="BX133" s="8">
        <v>337</v>
      </c>
      <c r="BY133" s="8">
        <v>2904</v>
      </c>
      <c r="BZ133" s="8">
        <v>991</v>
      </c>
      <c r="CA133" s="8">
        <v>0</v>
      </c>
      <c r="CB133" s="8">
        <v>570</v>
      </c>
      <c r="CC133" s="8">
        <v>508</v>
      </c>
      <c r="CD133" s="8">
        <v>24860</v>
      </c>
      <c r="CE133" s="8"/>
      <c r="CF133" s="8">
        <v>537</v>
      </c>
      <c r="CG133" s="8">
        <v>4592</v>
      </c>
      <c r="CH133" s="8">
        <v>0</v>
      </c>
      <c r="CI133" s="8">
        <v>500</v>
      </c>
      <c r="CJ133" s="8">
        <v>0</v>
      </c>
      <c r="CK133" s="8">
        <v>158</v>
      </c>
      <c r="CL133" s="8">
        <v>5588</v>
      </c>
      <c r="CM133" s="8">
        <v>11593</v>
      </c>
      <c r="CN133" s="8">
        <v>5834</v>
      </c>
      <c r="CO133" s="8">
        <v>0</v>
      </c>
      <c r="CP133" s="8">
        <v>82</v>
      </c>
      <c r="CQ133" s="8">
        <v>67</v>
      </c>
      <c r="CR133" s="8">
        <v>1694</v>
      </c>
      <c r="CS133" s="8">
        <v>19371</v>
      </c>
      <c r="CT133" s="8">
        <v>0</v>
      </c>
      <c r="CU133" s="8">
        <v>4580</v>
      </c>
      <c r="CV133" s="8">
        <v>27283</v>
      </c>
      <c r="CW133" s="8">
        <v>-25750</v>
      </c>
      <c r="CX133" s="8">
        <v>-718</v>
      </c>
      <c r="CY133" s="8">
        <v>5395</v>
      </c>
      <c r="CZ133" s="8">
        <v>94</v>
      </c>
      <c r="DA133" s="8">
        <v>5489</v>
      </c>
      <c r="DB133" s="8">
        <v>24860</v>
      </c>
      <c r="DC133" s="8"/>
      <c r="DD133" s="8">
        <v>1025.90905</v>
      </c>
      <c r="DE133" s="8">
        <v>1030.4000000000001</v>
      </c>
      <c r="DF133" s="8">
        <v>5.23583</v>
      </c>
      <c r="DG133" s="8">
        <v>6334</v>
      </c>
      <c r="DH133" s="8">
        <v>-2044</v>
      </c>
      <c r="DI133" s="8">
        <v>28</v>
      </c>
      <c r="DJ133" s="8">
        <v>912</v>
      </c>
      <c r="DK133" s="8">
        <v>94</v>
      </c>
      <c r="DL133" s="8">
        <v>0</v>
      </c>
      <c r="DM133" s="8">
        <v>0</v>
      </c>
      <c r="DN133" s="8">
        <v>0</v>
      </c>
      <c r="DO133" s="8">
        <v>0</v>
      </c>
      <c r="DP133" s="8">
        <v>0</v>
      </c>
      <c r="DQ133" s="8">
        <v>481</v>
      </c>
      <c r="DR133" s="8">
        <v>1072</v>
      </c>
      <c r="DS133" s="8">
        <v>0</v>
      </c>
      <c r="DT133" s="8">
        <v>14800</v>
      </c>
      <c r="DU133" s="8">
        <v>0</v>
      </c>
      <c r="DV133" s="8"/>
      <c r="DW133" s="8">
        <v>5859</v>
      </c>
      <c r="DX133" s="8">
        <v>209</v>
      </c>
      <c r="DY133" s="8">
        <v>250</v>
      </c>
      <c r="DZ133" s="8">
        <v>459</v>
      </c>
      <c r="EA133" s="8">
        <v>0</v>
      </c>
      <c r="EB133" s="8">
        <v>0</v>
      </c>
      <c r="EC133" s="8">
        <v>0</v>
      </c>
      <c r="ED133" s="8">
        <v>0</v>
      </c>
      <c r="EE133" s="8">
        <v>0</v>
      </c>
      <c r="EF133" s="8">
        <v>0</v>
      </c>
      <c r="EG133" s="8">
        <v>-213</v>
      </c>
      <c r="EH133" s="8">
        <v>-1395</v>
      </c>
      <c r="EI133" s="8">
        <v>0</v>
      </c>
      <c r="EJ133" s="8">
        <v>101</v>
      </c>
      <c r="EK133" s="8">
        <v>121</v>
      </c>
      <c r="EL133" s="8">
        <v>6223</v>
      </c>
      <c r="EM133" s="8">
        <v>-330</v>
      </c>
      <c r="EN133" s="8">
        <v>0</v>
      </c>
      <c r="EO133" s="8">
        <v>0</v>
      </c>
      <c r="EP133" s="8">
        <v>0</v>
      </c>
      <c r="EQ133" s="8">
        <v>-174</v>
      </c>
      <c r="ER133" s="8">
        <v>12</v>
      </c>
      <c r="ES133" s="8">
        <v>0</v>
      </c>
      <c r="ET133" s="8">
        <v>-14</v>
      </c>
      <c r="EU133" s="8">
        <v>-506</v>
      </c>
      <c r="EV133" s="8">
        <v>0</v>
      </c>
      <c r="EW133" s="8">
        <v>991</v>
      </c>
      <c r="EX133" s="8">
        <v>991</v>
      </c>
      <c r="EY133" s="8">
        <v>0</v>
      </c>
      <c r="EZ133" s="8">
        <v>0</v>
      </c>
      <c r="FA133" s="8">
        <v>0</v>
      </c>
      <c r="FB133" s="8">
        <v>104</v>
      </c>
      <c r="FC133" s="8">
        <v>-5013</v>
      </c>
      <c r="FD133" s="8">
        <v>-1044</v>
      </c>
      <c r="FE133" s="8">
        <v>0</v>
      </c>
      <c r="FF133" s="8">
        <v>-1044</v>
      </c>
      <c r="FG133" s="8">
        <v>0</v>
      </c>
      <c r="FH133" s="8">
        <v>-4</v>
      </c>
      <c r="FI133" s="8">
        <v>-4966</v>
      </c>
      <c r="FJ133" s="8">
        <v>-6</v>
      </c>
      <c r="FK133" s="8">
        <v>745</v>
      </c>
      <c r="FL133" s="8"/>
      <c r="FM133" s="8">
        <v>153</v>
      </c>
      <c r="FN133" s="8">
        <v>1790</v>
      </c>
      <c r="FO133" s="8">
        <v>7053</v>
      </c>
      <c r="FP133" s="8">
        <v>7169.25</v>
      </c>
      <c r="FQ133" s="8">
        <v>-522</v>
      </c>
      <c r="FR133" s="8">
        <v>991</v>
      </c>
      <c r="FS133" s="8" t="s">
        <v>4282</v>
      </c>
      <c r="FT133" s="9">
        <v>43465</v>
      </c>
      <c r="FU133" s="8">
        <v>12</v>
      </c>
      <c r="FV133" s="8">
        <v>194836.65998</v>
      </c>
      <c r="FW133" s="8">
        <v>1.1257200000000001</v>
      </c>
      <c r="FX133" s="8">
        <v>1.13239</v>
      </c>
      <c r="FY133" s="8">
        <v>1.1887799999999999</v>
      </c>
      <c r="FZ133" s="8">
        <v>1.21468</v>
      </c>
      <c r="GA133" s="48">
        <f t="shared" si="29"/>
        <v>2018</v>
      </c>
      <c r="GB133" s="10">
        <f t="shared" si="30"/>
        <v>12</v>
      </c>
      <c r="GC133" s="10">
        <v>0.99863999999999997</v>
      </c>
      <c r="GD133" s="10">
        <v>0.92171000000000003</v>
      </c>
    </row>
    <row r="134" spans="1:186">
      <c r="A134" s="8" t="str">
        <f t="shared" si="26"/>
        <v>Mastercard</v>
      </c>
      <c r="B134" s="8" t="str">
        <f t="shared" si="27"/>
        <v>NYSE:MA</v>
      </c>
      <c r="C134" s="8" t="str">
        <f>CONCATENATE("FY",RIGHT(Assumptions!D$12,4))</f>
        <v>FY2019</v>
      </c>
      <c r="D134" s="10">
        <f t="shared" si="28"/>
        <v>2019</v>
      </c>
      <c r="E134" s="8">
        <v>16883</v>
      </c>
      <c r="F134" s="8">
        <v>0</v>
      </c>
      <c r="G134" s="8">
        <v>16883</v>
      </c>
      <c r="H134" s="8">
        <v>0</v>
      </c>
      <c r="I134" s="8">
        <v>16883</v>
      </c>
      <c r="J134" s="8">
        <v>6694</v>
      </c>
      <c r="K134" s="8">
        <v>0</v>
      </c>
      <c r="L134" s="8">
        <v>0</v>
      </c>
      <c r="M134" s="8">
        <v>522</v>
      </c>
      <c r="N134" s="8">
        <v>0</v>
      </c>
      <c r="O134" s="8">
        <v>0</v>
      </c>
      <c r="P134" s="8">
        <v>7216</v>
      </c>
      <c r="Q134" s="8">
        <v>9667</v>
      </c>
      <c r="R134" s="8">
        <v>-224</v>
      </c>
      <c r="S134" s="8">
        <v>97</v>
      </c>
      <c r="T134" s="8">
        <v>-127</v>
      </c>
      <c r="U134" s="8">
        <v>0</v>
      </c>
      <c r="V134" s="8">
        <v>0</v>
      </c>
      <c r="W134" s="8">
        <v>24</v>
      </c>
      <c r="X134" s="8">
        <v>9564</v>
      </c>
      <c r="Y134" s="8">
        <v>0</v>
      </c>
      <c r="Z134" s="8">
        <v>167</v>
      </c>
      <c r="AA134" s="8">
        <v>0</v>
      </c>
      <c r="AB134" s="8">
        <v>0</v>
      </c>
      <c r="AC134" s="8">
        <v>0</v>
      </c>
      <c r="AD134" s="8">
        <v>9731</v>
      </c>
      <c r="AE134" s="8">
        <v>1613</v>
      </c>
      <c r="AF134" s="8">
        <v>8118</v>
      </c>
      <c r="AG134" s="8">
        <v>0</v>
      </c>
      <c r="AH134" s="8">
        <v>0</v>
      </c>
      <c r="AI134" s="8">
        <v>8118</v>
      </c>
      <c r="AJ134" s="8">
        <v>0</v>
      </c>
      <c r="AK134" s="8">
        <v>8118</v>
      </c>
      <c r="AL134" s="8">
        <v>0</v>
      </c>
      <c r="AM134" s="8"/>
      <c r="AN134" s="8">
        <v>7.9823000000000004</v>
      </c>
      <c r="AO134" s="8">
        <v>7.9823000000000004</v>
      </c>
      <c r="AP134" s="8">
        <v>1017</v>
      </c>
      <c r="AQ134" s="8">
        <v>7.94</v>
      </c>
      <c r="AR134" s="8">
        <v>7.94</v>
      </c>
      <c r="AS134" s="8">
        <v>1022</v>
      </c>
      <c r="AT134" s="8">
        <v>1.39</v>
      </c>
      <c r="AU134" s="1">
        <v>0.16568120226656799</v>
      </c>
      <c r="AV134" s="8"/>
      <c r="AW134" s="8">
        <v>10189</v>
      </c>
      <c r="AX134" s="8">
        <v>9952</v>
      </c>
      <c r="AY134" s="8">
        <v>9667</v>
      </c>
      <c r="AZ134" s="1">
        <v>0.16575799999999999</v>
      </c>
      <c r="BA134" s="9">
        <v>43830</v>
      </c>
      <c r="BB134" s="8"/>
      <c r="BC134" s="8">
        <v>934</v>
      </c>
      <c r="BD134" s="8">
        <v>934</v>
      </c>
      <c r="BE134" s="8">
        <v>5763</v>
      </c>
      <c r="BF134" s="8">
        <v>0</v>
      </c>
      <c r="BG134" s="8">
        <v>0</v>
      </c>
      <c r="BH134" s="8">
        <v>0</v>
      </c>
      <c r="BI134" s="8">
        <v>0</v>
      </c>
      <c r="BJ134" s="8"/>
      <c r="BK134" s="8"/>
      <c r="BL134" s="8">
        <v>6988</v>
      </c>
      <c r="BM134" s="8">
        <v>688</v>
      </c>
      <c r="BN134" s="8">
        <v>7676</v>
      </c>
      <c r="BO134" s="8">
        <v>5509</v>
      </c>
      <c r="BP134" s="8">
        <v>5509</v>
      </c>
      <c r="BQ134" s="8">
        <v>0</v>
      </c>
      <c r="BR134" s="8">
        <v>0</v>
      </c>
      <c r="BS134" s="8">
        <v>3133</v>
      </c>
      <c r="BT134" s="8">
        <v>16902</v>
      </c>
      <c r="BU134" s="8">
        <v>2928</v>
      </c>
      <c r="BV134" s="8">
        <v>-1100</v>
      </c>
      <c r="BW134" s="8">
        <v>1828</v>
      </c>
      <c r="BX134" s="8">
        <v>914</v>
      </c>
      <c r="BY134" s="8">
        <v>4021</v>
      </c>
      <c r="BZ134" s="8">
        <v>1417</v>
      </c>
      <c r="CA134" s="8">
        <v>0</v>
      </c>
      <c r="CB134" s="8">
        <v>543</v>
      </c>
      <c r="CC134" s="8">
        <v>773</v>
      </c>
      <c r="CD134" s="8">
        <v>29236</v>
      </c>
      <c r="CE134" s="8"/>
      <c r="CF134" s="8">
        <v>489</v>
      </c>
      <c r="CG134" s="8">
        <v>5160</v>
      </c>
      <c r="CH134" s="8">
        <v>0</v>
      </c>
      <c r="CI134" s="8">
        <v>0</v>
      </c>
      <c r="CJ134" s="8">
        <v>106</v>
      </c>
      <c r="CK134" s="8">
        <v>332</v>
      </c>
      <c r="CL134" s="8">
        <v>5579</v>
      </c>
      <c r="CM134" s="8">
        <v>11904</v>
      </c>
      <c r="CN134" s="8">
        <v>8527</v>
      </c>
      <c r="CO134" s="8">
        <v>656</v>
      </c>
      <c r="CP134" s="8">
        <v>74</v>
      </c>
      <c r="CQ134" s="8">
        <v>85</v>
      </c>
      <c r="CR134" s="8">
        <v>1893</v>
      </c>
      <c r="CS134" s="8">
        <v>23245</v>
      </c>
      <c r="CT134" s="8">
        <v>0</v>
      </c>
      <c r="CU134" s="8">
        <v>4787</v>
      </c>
      <c r="CV134" s="8">
        <v>33984</v>
      </c>
      <c r="CW134" s="8">
        <v>-32205</v>
      </c>
      <c r="CX134" s="8">
        <v>-673</v>
      </c>
      <c r="CY134" s="8">
        <v>5893</v>
      </c>
      <c r="CZ134" s="8">
        <v>98</v>
      </c>
      <c r="DA134" s="8">
        <v>5991</v>
      </c>
      <c r="DB134" s="8">
        <v>29236</v>
      </c>
      <c r="DC134" s="8"/>
      <c r="DD134" s="8">
        <v>1005.10896</v>
      </c>
      <c r="DE134" s="8">
        <v>1007</v>
      </c>
      <c r="DF134" s="8">
        <v>5.8520399999999997</v>
      </c>
      <c r="DG134" s="8">
        <v>9289</v>
      </c>
      <c r="DH134" s="8">
        <v>1613</v>
      </c>
      <c r="DI134" s="8">
        <v>13</v>
      </c>
      <c r="DJ134" s="8">
        <v>0</v>
      </c>
      <c r="DK134" s="8">
        <v>98</v>
      </c>
      <c r="DL134" s="8">
        <v>0</v>
      </c>
      <c r="DM134" s="8">
        <v>0</v>
      </c>
      <c r="DN134" s="8">
        <v>0</v>
      </c>
      <c r="DO134" s="8">
        <v>0</v>
      </c>
      <c r="DP134" s="8">
        <v>0</v>
      </c>
      <c r="DQ134" s="8">
        <v>505</v>
      </c>
      <c r="DR134" s="8">
        <v>1310</v>
      </c>
      <c r="DS134" s="8">
        <v>0</v>
      </c>
      <c r="DT134" s="8">
        <v>18600</v>
      </c>
      <c r="DU134" s="8">
        <v>0</v>
      </c>
      <c r="DV134" s="8"/>
      <c r="DW134" s="8">
        <v>8118</v>
      </c>
      <c r="DX134" s="8">
        <v>336</v>
      </c>
      <c r="DY134" s="8">
        <v>285</v>
      </c>
      <c r="DZ134" s="8">
        <v>621</v>
      </c>
      <c r="EA134" s="8">
        <v>0</v>
      </c>
      <c r="EB134" s="8">
        <v>0</v>
      </c>
      <c r="EC134" s="8">
        <v>-167</v>
      </c>
      <c r="ED134" s="8">
        <v>0</v>
      </c>
      <c r="EE134" s="8">
        <v>0</v>
      </c>
      <c r="EF134" s="8">
        <v>0</v>
      </c>
      <c r="EG134" s="8">
        <v>-82</v>
      </c>
      <c r="EH134" s="8">
        <v>-690</v>
      </c>
      <c r="EI134" s="8">
        <v>0</v>
      </c>
      <c r="EJ134" s="8">
        <v>-42</v>
      </c>
      <c r="EK134" s="8">
        <v>-766</v>
      </c>
      <c r="EL134" s="8">
        <v>8183</v>
      </c>
      <c r="EM134" s="8">
        <v>-422</v>
      </c>
      <c r="EN134" s="8">
        <v>0</v>
      </c>
      <c r="EO134" s="8">
        <v>-1440</v>
      </c>
      <c r="EP134" s="8">
        <v>0</v>
      </c>
      <c r="EQ134" s="8">
        <v>-306</v>
      </c>
      <c r="ER134" s="8">
        <v>532</v>
      </c>
      <c r="ES134" s="8">
        <v>0</v>
      </c>
      <c r="ET134" s="8">
        <v>-4</v>
      </c>
      <c r="EU134" s="8">
        <v>-1640</v>
      </c>
      <c r="EV134" s="8">
        <v>0</v>
      </c>
      <c r="EW134" s="8">
        <v>2724</v>
      </c>
      <c r="EX134" s="8">
        <v>2724</v>
      </c>
      <c r="EY134" s="8">
        <v>0</v>
      </c>
      <c r="EZ134" s="8">
        <v>-500</v>
      </c>
      <c r="FA134" s="8">
        <v>-500</v>
      </c>
      <c r="FB134" s="8">
        <v>126</v>
      </c>
      <c r="FC134" s="8">
        <v>-6658</v>
      </c>
      <c r="FD134" s="8">
        <v>-1345</v>
      </c>
      <c r="FE134" s="8">
        <v>0</v>
      </c>
      <c r="FF134" s="8">
        <v>-1345</v>
      </c>
      <c r="FG134" s="8">
        <v>0</v>
      </c>
      <c r="FH134" s="8">
        <v>-214</v>
      </c>
      <c r="FI134" s="8">
        <v>-5867</v>
      </c>
      <c r="FJ134" s="8">
        <v>-44</v>
      </c>
      <c r="FK134" s="8">
        <v>632</v>
      </c>
      <c r="FL134" s="8"/>
      <c r="FM134" s="8">
        <v>199</v>
      </c>
      <c r="FN134" s="8">
        <v>1644</v>
      </c>
      <c r="FO134" s="8">
        <v>6457.875</v>
      </c>
      <c r="FP134" s="8">
        <v>6597.875</v>
      </c>
      <c r="FQ134" s="8">
        <v>728</v>
      </c>
      <c r="FR134" s="8">
        <v>2224</v>
      </c>
      <c r="FS134" s="8" t="s">
        <v>4282</v>
      </c>
      <c r="FT134" s="9">
        <v>43830</v>
      </c>
      <c r="FU134" s="8">
        <v>12</v>
      </c>
      <c r="FV134" s="8">
        <v>301236.61008999997</v>
      </c>
      <c r="FW134" s="8">
        <v>1.2536099999999999</v>
      </c>
      <c r="FX134" s="8">
        <v>1.0294000000000001</v>
      </c>
      <c r="FY134" s="8">
        <v>1.1389400000000001</v>
      </c>
      <c r="FZ134" s="8">
        <v>0.96013999999999999</v>
      </c>
      <c r="GA134" s="48">
        <f t="shared" si="29"/>
        <v>2019</v>
      </c>
      <c r="GB134" s="10">
        <f t="shared" si="30"/>
        <v>12</v>
      </c>
      <c r="GC134" s="10">
        <v>0.88202000000000003</v>
      </c>
      <c r="GD134" s="10">
        <v>0.82121999999999995</v>
      </c>
    </row>
    <row r="135" spans="1:186">
      <c r="A135" s="10" t="str">
        <f>Assumptions!C13</f>
        <v xml:space="preserve">PayPal </v>
      </c>
      <c r="B135" s="10" t="str">
        <f>Assumptions!B13</f>
        <v>NasdaqGS:PYPL</v>
      </c>
      <c r="C135" s="8" t="str">
        <f>CONCATENATE("FY",RIGHT(Assumptions!D$13,4)-11)</f>
        <v>FY2008</v>
      </c>
      <c r="D135" s="10" t="e">
        <f t="shared" si="28"/>
        <v>#VALUE!</v>
      </c>
      <c r="E135" s="8">
        <v>0</v>
      </c>
      <c r="F135" s="8">
        <v>0</v>
      </c>
      <c r="G135" s="8">
        <v>0</v>
      </c>
      <c r="H135" s="8">
        <v>0</v>
      </c>
      <c r="I135" s="8">
        <v>0</v>
      </c>
      <c r="J135" s="8">
        <v>0</v>
      </c>
      <c r="K135" s="8">
        <v>0</v>
      </c>
      <c r="L135" s="8">
        <v>0</v>
      </c>
      <c r="M135" s="8">
        <v>0</v>
      </c>
      <c r="N135" s="8">
        <v>0</v>
      </c>
      <c r="O135" s="8">
        <v>0</v>
      </c>
      <c r="P135" s="8">
        <v>0</v>
      </c>
      <c r="Q135" s="8">
        <v>0</v>
      </c>
      <c r="R135" s="8">
        <v>0</v>
      </c>
      <c r="S135" s="8">
        <v>0</v>
      </c>
      <c r="T135" s="8">
        <v>0</v>
      </c>
      <c r="U135" s="8">
        <v>0</v>
      </c>
      <c r="V135" s="8">
        <v>0</v>
      </c>
      <c r="W135" s="8">
        <v>0</v>
      </c>
      <c r="X135" s="8">
        <v>0</v>
      </c>
      <c r="Y135" s="8">
        <v>0</v>
      </c>
      <c r="Z135" s="8">
        <v>0</v>
      </c>
      <c r="AA135" s="8">
        <v>0</v>
      </c>
      <c r="AB135" s="8">
        <v>0</v>
      </c>
      <c r="AC135" s="8">
        <v>0</v>
      </c>
      <c r="AD135" s="8">
        <v>0</v>
      </c>
      <c r="AE135" s="8">
        <v>0</v>
      </c>
      <c r="AF135" s="8">
        <v>0</v>
      </c>
      <c r="AG135" s="8">
        <v>0</v>
      </c>
      <c r="AH135" s="8">
        <v>0</v>
      </c>
      <c r="AI135" s="8">
        <v>0</v>
      </c>
      <c r="AJ135" s="8">
        <v>0</v>
      </c>
      <c r="AK135" s="8">
        <v>0</v>
      </c>
      <c r="AL135" s="8">
        <v>0</v>
      </c>
      <c r="AM135" s="8"/>
      <c r="AN135" s="8">
        <v>0</v>
      </c>
      <c r="AO135" s="8">
        <v>0</v>
      </c>
      <c r="AP135" s="8">
        <v>0</v>
      </c>
      <c r="AQ135" s="8">
        <v>0</v>
      </c>
      <c r="AR135" s="8">
        <v>0</v>
      </c>
      <c r="AS135" s="8">
        <v>0</v>
      </c>
      <c r="AT135" s="8">
        <v>0</v>
      </c>
      <c r="AU135" s="1">
        <v>-2146826281</v>
      </c>
      <c r="AV135" s="8"/>
      <c r="AW135" s="8">
        <v>0</v>
      </c>
      <c r="AX135" s="8">
        <v>0</v>
      </c>
      <c r="AY135" s="8">
        <v>0</v>
      </c>
      <c r="AZ135" s="1">
        <v>0</v>
      </c>
      <c r="BA135" s="9" t="s">
        <v>4278</v>
      </c>
      <c r="BB135" s="8"/>
      <c r="BC135" s="8">
        <v>0</v>
      </c>
      <c r="BD135" s="8">
        <v>0</v>
      </c>
      <c r="BE135" s="8">
        <v>0</v>
      </c>
      <c r="BF135" s="8">
        <v>0</v>
      </c>
      <c r="BG135" s="8">
        <v>0</v>
      </c>
      <c r="BH135" s="8">
        <v>0</v>
      </c>
      <c r="BI135" s="8">
        <v>0</v>
      </c>
      <c r="BJ135" s="8"/>
      <c r="BK135" s="8"/>
      <c r="BL135" s="8">
        <v>0</v>
      </c>
      <c r="BM135" s="8">
        <v>0</v>
      </c>
      <c r="BN135" s="8">
        <v>0</v>
      </c>
      <c r="BO135" s="8">
        <v>0</v>
      </c>
      <c r="BP135" s="8">
        <v>0</v>
      </c>
      <c r="BQ135" s="8">
        <v>0</v>
      </c>
      <c r="BR135" s="8">
        <v>0</v>
      </c>
      <c r="BS135" s="8">
        <v>0</v>
      </c>
      <c r="BT135" s="8">
        <v>0</v>
      </c>
      <c r="BU135" s="8">
        <v>0</v>
      </c>
      <c r="BV135" s="8">
        <v>0</v>
      </c>
      <c r="BW135" s="8">
        <v>0</v>
      </c>
      <c r="BX135" s="8">
        <v>0</v>
      </c>
      <c r="BY135" s="8">
        <v>0</v>
      </c>
      <c r="BZ135" s="8">
        <v>0</v>
      </c>
      <c r="CA135" s="8">
        <v>0</v>
      </c>
      <c r="CB135" s="8">
        <v>0</v>
      </c>
      <c r="CC135" s="8">
        <v>0</v>
      </c>
      <c r="CD135" s="8">
        <v>0</v>
      </c>
      <c r="CE135" s="8"/>
      <c r="CF135" s="8">
        <v>0</v>
      </c>
      <c r="CG135" s="8">
        <v>0</v>
      </c>
      <c r="CH135" s="8">
        <v>0</v>
      </c>
      <c r="CI135" s="8">
        <v>0</v>
      </c>
      <c r="CJ135" s="8">
        <v>0</v>
      </c>
      <c r="CK135" s="8">
        <v>0</v>
      </c>
      <c r="CL135" s="8">
        <v>0</v>
      </c>
      <c r="CM135" s="8">
        <v>0</v>
      </c>
      <c r="CN135" s="8">
        <v>0</v>
      </c>
      <c r="CO135" s="8">
        <v>0</v>
      </c>
      <c r="CP135" s="8">
        <v>0</v>
      </c>
      <c r="CQ135" s="8">
        <v>0</v>
      </c>
      <c r="CR135" s="8">
        <v>0</v>
      </c>
      <c r="CS135" s="8">
        <v>0</v>
      </c>
      <c r="CT135" s="8">
        <v>0</v>
      </c>
      <c r="CU135" s="8">
        <v>0</v>
      </c>
      <c r="CV135" s="8">
        <v>0</v>
      </c>
      <c r="CW135" s="8">
        <v>0</v>
      </c>
      <c r="CX135" s="8">
        <v>0</v>
      </c>
      <c r="CY135" s="8">
        <v>0</v>
      </c>
      <c r="CZ135" s="8">
        <v>0</v>
      </c>
      <c r="DA135" s="8">
        <v>0</v>
      </c>
      <c r="DB135" s="8">
        <v>0</v>
      </c>
      <c r="DC135" s="8"/>
      <c r="DD135" s="8">
        <v>0</v>
      </c>
      <c r="DE135" s="8">
        <v>0</v>
      </c>
      <c r="DF135" s="8">
        <v>0</v>
      </c>
      <c r="DG135" s="8">
        <v>0</v>
      </c>
      <c r="DH135" s="8">
        <v>0</v>
      </c>
      <c r="DI135" s="8">
        <v>0</v>
      </c>
      <c r="DJ135" s="8">
        <v>0</v>
      </c>
      <c r="DK135" s="8">
        <v>0</v>
      </c>
      <c r="DL135" s="8">
        <v>0</v>
      </c>
      <c r="DM135" s="8">
        <v>0</v>
      </c>
      <c r="DN135" s="8">
        <v>0</v>
      </c>
      <c r="DO135" s="8">
        <v>0</v>
      </c>
      <c r="DP135" s="8">
        <v>0</v>
      </c>
      <c r="DQ135" s="8">
        <v>0</v>
      </c>
      <c r="DR135" s="8">
        <v>0</v>
      </c>
      <c r="DS135" s="8">
        <v>0</v>
      </c>
      <c r="DT135" s="8">
        <v>0</v>
      </c>
      <c r="DU135" s="8">
        <v>0</v>
      </c>
      <c r="DV135" s="8"/>
      <c r="DW135" s="8">
        <v>0</v>
      </c>
      <c r="DX135" s="8">
        <v>0</v>
      </c>
      <c r="DY135" s="8">
        <v>0</v>
      </c>
      <c r="DZ135" s="8">
        <v>0</v>
      </c>
      <c r="EA135" s="8">
        <v>0</v>
      </c>
      <c r="EB135" s="8">
        <v>0</v>
      </c>
      <c r="EC135" s="8">
        <v>0</v>
      </c>
      <c r="ED135" s="8">
        <v>0</v>
      </c>
      <c r="EE135" s="8">
        <v>0</v>
      </c>
      <c r="EF135" s="8">
        <v>0</v>
      </c>
      <c r="EG135" s="8">
        <v>0</v>
      </c>
      <c r="EH135" s="8">
        <v>0</v>
      </c>
      <c r="EI135" s="8">
        <v>0</v>
      </c>
      <c r="EJ135" s="8">
        <v>0</v>
      </c>
      <c r="EK135" s="8">
        <v>0</v>
      </c>
      <c r="EL135" s="8">
        <v>0</v>
      </c>
      <c r="EM135" s="8">
        <v>0</v>
      </c>
      <c r="EN135" s="8">
        <v>0</v>
      </c>
      <c r="EO135" s="8">
        <v>0</v>
      </c>
      <c r="EP135" s="8">
        <v>0</v>
      </c>
      <c r="EQ135" s="8">
        <v>0</v>
      </c>
      <c r="ER135" s="8">
        <v>0</v>
      </c>
      <c r="ES135" s="8">
        <v>0</v>
      </c>
      <c r="ET135" s="8">
        <v>0</v>
      </c>
      <c r="EU135" s="8">
        <v>0</v>
      </c>
      <c r="EV135" s="8">
        <v>0</v>
      </c>
      <c r="EW135" s="8">
        <v>0</v>
      </c>
      <c r="EX135" s="8">
        <v>0</v>
      </c>
      <c r="EY135" s="8">
        <v>0</v>
      </c>
      <c r="EZ135" s="8">
        <v>0</v>
      </c>
      <c r="FA135" s="8">
        <v>0</v>
      </c>
      <c r="FB135" s="8">
        <v>0</v>
      </c>
      <c r="FC135" s="8">
        <v>0</v>
      </c>
      <c r="FD135" s="8">
        <v>0</v>
      </c>
      <c r="FE135" s="8">
        <v>0</v>
      </c>
      <c r="FF135" s="8">
        <v>0</v>
      </c>
      <c r="FG135" s="8">
        <v>0</v>
      </c>
      <c r="FH135" s="8">
        <v>0</v>
      </c>
      <c r="FI135" s="8">
        <v>0</v>
      </c>
      <c r="FJ135" s="8">
        <v>0</v>
      </c>
      <c r="FK135" s="8">
        <v>0</v>
      </c>
      <c r="FL135" s="8"/>
      <c r="FM135" s="8">
        <v>0</v>
      </c>
      <c r="FN135" s="8">
        <v>0</v>
      </c>
      <c r="FO135" s="8">
        <v>0</v>
      </c>
      <c r="FP135" s="8">
        <v>0</v>
      </c>
      <c r="FQ135" s="8">
        <v>0</v>
      </c>
      <c r="FR135" s="8">
        <v>0</v>
      </c>
      <c r="FS135" s="8">
        <v>0</v>
      </c>
      <c r="FT135" s="9" t="s">
        <v>4278</v>
      </c>
      <c r="FU135" s="8">
        <v>0</v>
      </c>
      <c r="FV135" s="8" t="s">
        <v>4279</v>
      </c>
      <c r="FW135" s="8" t="s">
        <v>4280</v>
      </c>
      <c r="FX135" s="8" t="s">
        <v>4279</v>
      </c>
      <c r="FY135" s="8" t="s">
        <v>4279</v>
      </c>
      <c r="FZ135" s="8" t="s">
        <v>4279</v>
      </c>
      <c r="GA135" s="48" t="e">
        <f t="shared" si="29"/>
        <v>#VALUE!</v>
      </c>
      <c r="GB135" s="10" t="e">
        <f t="shared" si="30"/>
        <v>#VALUE!</v>
      </c>
      <c r="GC135" s="10" t="s">
        <v>4281</v>
      </c>
      <c r="GD135" s="10" t="s">
        <v>4281</v>
      </c>
    </row>
    <row r="136" spans="1:186">
      <c r="A136" s="8" t="str">
        <f t="shared" ref="A136:A146" si="31">A135</f>
        <v xml:space="preserve">PayPal </v>
      </c>
      <c r="B136" s="8" t="str">
        <f t="shared" ref="B136:B146" si="32">B135</f>
        <v>NasdaqGS:PYPL</v>
      </c>
      <c r="C136" s="8" t="str">
        <f>CONCATENATE("FY",RIGHT(Assumptions!D$13,4)-10)</f>
        <v>FY2009</v>
      </c>
      <c r="D136" s="10" t="e">
        <f t="shared" si="28"/>
        <v>#VALUE!</v>
      </c>
      <c r="E136" s="8">
        <v>0</v>
      </c>
      <c r="F136" s="8">
        <v>0</v>
      </c>
      <c r="G136" s="8">
        <v>0</v>
      </c>
      <c r="H136" s="8">
        <v>0</v>
      </c>
      <c r="I136" s="8">
        <v>0</v>
      </c>
      <c r="J136" s="8">
        <v>0</v>
      </c>
      <c r="K136" s="8">
        <v>0</v>
      </c>
      <c r="L136" s="8">
        <v>0</v>
      </c>
      <c r="M136" s="8">
        <v>0</v>
      </c>
      <c r="N136" s="8">
        <v>0</v>
      </c>
      <c r="O136" s="8">
        <v>0</v>
      </c>
      <c r="P136" s="8">
        <v>0</v>
      </c>
      <c r="Q136" s="8">
        <v>0</v>
      </c>
      <c r="R136" s="8">
        <v>0</v>
      </c>
      <c r="S136" s="8">
        <v>0</v>
      </c>
      <c r="T136" s="8">
        <v>0</v>
      </c>
      <c r="U136" s="8">
        <v>0</v>
      </c>
      <c r="V136" s="8">
        <v>0</v>
      </c>
      <c r="W136" s="8">
        <v>0</v>
      </c>
      <c r="X136" s="8">
        <v>0</v>
      </c>
      <c r="Y136" s="8">
        <v>0</v>
      </c>
      <c r="Z136" s="8">
        <v>0</v>
      </c>
      <c r="AA136" s="8">
        <v>0</v>
      </c>
      <c r="AB136" s="8">
        <v>0</v>
      </c>
      <c r="AC136" s="8">
        <v>0</v>
      </c>
      <c r="AD136" s="8">
        <v>0</v>
      </c>
      <c r="AE136" s="8">
        <v>0</v>
      </c>
      <c r="AF136" s="8">
        <v>0</v>
      </c>
      <c r="AG136" s="8">
        <v>0</v>
      </c>
      <c r="AH136" s="8">
        <v>0</v>
      </c>
      <c r="AI136" s="8">
        <v>0</v>
      </c>
      <c r="AJ136" s="8">
        <v>0</v>
      </c>
      <c r="AK136" s="8">
        <v>0</v>
      </c>
      <c r="AL136" s="8">
        <v>0</v>
      </c>
      <c r="AM136" s="8"/>
      <c r="AN136" s="8">
        <v>0</v>
      </c>
      <c r="AO136" s="8">
        <v>0</v>
      </c>
      <c r="AP136" s="8">
        <v>0</v>
      </c>
      <c r="AQ136" s="8">
        <v>0</v>
      </c>
      <c r="AR136" s="8">
        <v>0</v>
      </c>
      <c r="AS136" s="8">
        <v>0</v>
      </c>
      <c r="AT136" s="8">
        <v>0</v>
      </c>
      <c r="AU136" s="1">
        <v>-2146826281</v>
      </c>
      <c r="AV136" s="8"/>
      <c r="AW136" s="8">
        <v>0</v>
      </c>
      <c r="AX136" s="8">
        <v>0</v>
      </c>
      <c r="AY136" s="8">
        <v>0</v>
      </c>
      <c r="AZ136" s="1">
        <v>0</v>
      </c>
      <c r="BA136" s="9" t="s">
        <v>4278</v>
      </c>
      <c r="BB136" s="8"/>
      <c r="BC136" s="8">
        <v>0</v>
      </c>
      <c r="BD136" s="8">
        <v>0</v>
      </c>
      <c r="BE136" s="8">
        <v>0</v>
      </c>
      <c r="BF136" s="8">
        <v>0</v>
      </c>
      <c r="BG136" s="8">
        <v>0</v>
      </c>
      <c r="BH136" s="8">
        <v>0</v>
      </c>
      <c r="BI136" s="8">
        <v>0</v>
      </c>
      <c r="BJ136" s="8"/>
      <c r="BK136" s="8"/>
      <c r="BL136" s="8">
        <v>0</v>
      </c>
      <c r="BM136" s="8">
        <v>0</v>
      </c>
      <c r="BN136" s="8">
        <v>0</v>
      </c>
      <c r="BO136" s="8">
        <v>0</v>
      </c>
      <c r="BP136" s="8">
        <v>0</v>
      </c>
      <c r="BQ136" s="8">
        <v>0</v>
      </c>
      <c r="BR136" s="8">
        <v>0</v>
      </c>
      <c r="BS136" s="8">
        <v>0</v>
      </c>
      <c r="BT136" s="8">
        <v>0</v>
      </c>
      <c r="BU136" s="8">
        <v>0</v>
      </c>
      <c r="BV136" s="8">
        <v>0</v>
      </c>
      <c r="BW136" s="8">
        <v>0</v>
      </c>
      <c r="BX136" s="8">
        <v>0</v>
      </c>
      <c r="BY136" s="8">
        <v>0</v>
      </c>
      <c r="BZ136" s="8">
        <v>0</v>
      </c>
      <c r="CA136" s="8">
        <v>0</v>
      </c>
      <c r="CB136" s="8">
        <v>0</v>
      </c>
      <c r="CC136" s="8">
        <v>0</v>
      </c>
      <c r="CD136" s="8">
        <v>0</v>
      </c>
      <c r="CE136" s="8"/>
      <c r="CF136" s="8">
        <v>0</v>
      </c>
      <c r="CG136" s="8">
        <v>0</v>
      </c>
      <c r="CH136" s="8">
        <v>0</v>
      </c>
      <c r="CI136" s="8">
        <v>0</v>
      </c>
      <c r="CJ136" s="8">
        <v>0</v>
      </c>
      <c r="CK136" s="8">
        <v>0</v>
      </c>
      <c r="CL136" s="8">
        <v>0</v>
      </c>
      <c r="CM136" s="8">
        <v>0</v>
      </c>
      <c r="CN136" s="8">
        <v>0</v>
      </c>
      <c r="CO136" s="8">
        <v>0</v>
      </c>
      <c r="CP136" s="8">
        <v>0</v>
      </c>
      <c r="CQ136" s="8">
        <v>0</v>
      </c>
      <c r="CR136" s="8">
        <v>0</v>
      </c>
      <c r="CS136" s="8">
        <v>0</v>
      </c>
      <c r="CT136" s="8">
        <v>0</v>
      </c>
      <c r="CU136" s="8">
        <v>0</v>
      </c>
      <c r="CV136" s="8">
        <v>0</v>
      </c>
      <c r="CW136" s="8">
        <v>0</v>
      </c>
      <c r="CX136" s="8">
        <v>0</v>
      </c>
      <c r="CY136" s="8">
        <v>0</v>
      </c>
      <c r="CZ136" s="8">
        <v>0</v>
      </c>
      <c r="DA136" s="8">
        <v>0</v>
      </c>
      <c r="DB136" s="8">
        <v>0</v>
      </c>
      <c r="DC136" s="8"/>
      <c r="DD136" s="8">
        <v>0</v>
      </c>
      <c r="DE136" s="8">
        <v>0</v>
      </c>
      <c r="DF136" s="8">
        <v>0</v>
      </c>
      <c r="DG136" s="8">
        <v>0</v>
      </c>
      <c r="DH136" s="8">
        <v>0</v>
      </c>
      <c r="DI136" s="8">
        <v>0</v>
      </c>
      <c r="DJ136" s="8">
        <v>0</v>
      </c>
      <c r="DK136" s="8">
        <v>0</v>
      </c>
      <c r="DL136" s="8">
        <v>0</v>
      </c>
      <c r="DM136" s="8">
        <v>0</v>
      </c>
      <c r="DN136" s="8">
        <v>0</v>
      </c>
      <c r="DO136" s="8">
        <v>0</v>
      </c>
      <c r="DP136" s="8">
        <v>0</v>
      </c>
      <c r="DQ136" s="8">
        <v>0</v>
      </c>
      <c r="DR136" s="8">
        <v>0</v>
      </c>
      <c r="DS136" s="8">
        <v>0</v>
      </c>
      <c r="DT136" s="8">
        <v>0</v>
      </c>
      <c r="DU136" s="8">
        <v>0</v>
      </c>
      <c r="DV136" s="8"/>
      <c r="DW136" s="8">
        <v>0</v>
      </c>
      <c r="DX136" s="8">
        <v>0</v>
      </c>
      <c r="DY136" s="8">
        <v>0</v>
      </c>
      <c r="DZ136" s="8">
        <v>0</v>
      </c>
      <c r="EA136" s="8">
        <v>0</v>
      </c>
      <c r="EB136" s="8">
        <v>0</v>
      </c>
      <c r="EC136" s="8">
        <v>0</v>
      </c>
      <c r="ED136" s="8">
        <v>0</v>
      </c>
      <c r="EE136" s="8">
        <v>0</v>
      </c>
      <c r="EF136" s="8">
        <v>0</v>
      </c>
      <c r="EG136" s="8">
        <v>0</v>
      </c>
      <c r="EH136" s="8">
        <v>0</v>
      </c>
      <c r="EI136" s="8">
        <v>0</v>
      </c>
      <c r="EJ136" s="8">
        <v>0</v>
      </c>
      <c r="EK136" s="8">
        <v>0</v>
      </c>
      <c r="EL136" s="8">
        <v>0</v>
      </c>
      <c r="EM136" s="8">
        <v>0</v>
      </c>
      <c r="EN136" s="8">
        <v>0</v>
      </c>
      <c r="EO136" s="8">
        <v>0</v>
      </c>
      <c r="EP136" s="8">
        <v>0</v>
      </c>
      <c r="EQ136" s="8">
        <v>0</v>
      </c>
      <c r="ER136" s="8">
        <v>0</v>
      </c>
      <c r="ES136" s="8">
        <v>0</v>
      </c>
      <c r="ET136" s="8">
        <v>0</v>
      </c>
      <c r="EU136" s="8">
        <v>0</v>
      </c>
      <c r="EV136" s="8">
        <v>0</v>
      </c>
      <c r="EW136" s="8">
        <v>0</v>
      </c>
      <c r="EX136" s="8">
        <v>0</v>
      </c>
      <c r="EY136" s="8">
        <v>0</v>
      </c>
      <c r="EZ136" s="8">
        <v>0</v>
      </c>
      <c r="FA136" s="8">
        <v>0</v>
      </c>
      <c r="FB136" s="8">
        <v>0</v>
      </c>
      <c r="FC136" s="8">
        <v>0</v>
      </c>
      <c r="FD136" s="8">
        <v>0</v>
      </c>
      <c r="FE136" s="8">
        <v>0</v>
      </c>
      <c r="FF136" s="8">
        <v>0</v>
      </c>
      <c r="FG136" s="8">
        <v>0</v>
      </c>
      <c r="FH136" s="8">
        <v>0</v>
      </c>
      <c r="FI136" s="8">
        <v>0</v>
      </c>
      <c r="FJ136" s="8">
        <v>0</v>
      </c>
      <c r="FK136" s="8">
        <v>0</v>
      </c>
      <c r="FL136" s="8"/>
      <c r="FM136" s="8">
        <v>0</v>
      </c>
      <c r="FN136" s="8">
        <v>0</v>
      </c>
      <c r="FO136" s="8">
        <v>0</v>
      </c>
      <c r="FP136" s="8">
        <v>0</v>
      </c>
      <c r="FQ136" s="8">
        <v>0</v>
      </c>
      <c r="FR136" s="8">
        <v>0</v>
      </c>
      <c r="FS136" s="8">
        <v>0</v>
      </c>
      <c r="FT136" s="9" t="s">
        <v>4278</v>
      </c>
      <c r="FU136" s="8">
        <v>0</v>
      </c>
      <c r="FV136" s="8" t="s">
        <v>4279</v>
      </c>
      <c r="FW136" s="8" t="s">
        <v>4280</v>
      </c>
      <c r="FX136" s="8" t="s">
        <v>4279</v>
      </c>
      <c r="FY136" s="8" t="s">
        <v>4279</v>
      </c>
      <c r="FZ136" s="8" t="s">
        <v>4279</v>
      </c>
      <c r="GA136" s="48" t="e">
        <f t="shared" si="29"/>
        <v>#VALUE!</v>
      </c>
      <c r="GB136" s="10" t="e">
        <f t="shared" si="30"/>
        <v>#VALUE!</v>
      </c>
      <c r="GC136" s="10" t="s">
        <v>4281</v>
      </c>
      <c r="GD136" s="10" t="s">
        <v>4281</v>
      </c>
    </row>
    <row r="137" spans="1:186">
      <c r="A137" s="8" t="str">
        <f t="shared" si="31"/>
        <v xml:space="preserve">PayPal </v>
      </c>
      <c r="B137" s="8" t="str">
        <f t="shared" si="32"/>
        <v>NasdaqGS:PYPL</v>
      </c>
      <c r="C137" s="8" t="str">
        <f>CONCATENATE("FY",RIGHT(Assumptions!D$13,4)-9)</f>
        <v>FY2010</v>
      </c>
      <c r="D137" s="10" t="e">
        <f t="shared" si="28"/>
        <v>#VALUE!</v>
      </c>
      <c r="E137" s="8">
        <v>0</v>
      </c>
      <c r="F137" s="8">
        <v>0</v>
      </c>
      <c r="G137" s="8">
        <v>0</v>
      </c>
      <c r="H137" s="8">
        <v>0</v>
      </c>
      <c r="I137" s="8">
        <v>0</v>
      </c>
      <c r="J137" s="8">
        <v>0</v>
      </c>
      <c r="K137" s="8">
        <v>0</v>
      </c>
      <c r="L137" s="8">
        <v>0</v>
      </c>
      <c r="M137" s="8">
        <v>0</v>
      </c>
      <c r="N137" s="8">
        <v>0</v>
      </c>
      <c r="O137" s="8">
        <v>0</v>
      </c>
      <c r="P137" s="8">
        <v>0</v>
      </c>
      <c r="Q137" s="8">
        <v>0</v>
      </c>
      <c r="R137" s="8">
        <v>0</v>
      </c>
      <c r="S137" s="8">
        <v>0</v>
      </c>
      <c r="T137" s="8">
        <v>0</v>
      </c>
      <c r="U137" s="8">
        <v>0</v>
      </c>
      <c r="V137" s="8">
        <v>0</v>
      </c>
      <c r="W137" s="8">
        <v>0</v>
      </c>
      <c r="X137" s="8">
        <v>0</v>
      </c>
      <c r="Y137" s="8">
        <v>0</v>
      </c>
      <c r="Z137" s="8">
        <v>0</v>
      </c>
      <c r="AA137" s="8">
        <v>0</v>
      </c>
      <c r="AB137" s="8">
        <v>0</v>
      </c>
      <c r="AC137" s="8">
        <v>0</v>
      </c>
      <c r="AD137" s="8">
        <v>0</v>
      </c>
      <c r="AE137" s="8">
        <v>0</v>
      </c>
      <c r="AF137" s="8">
        <v>0</v>
      </c>
      <c r="AG137" s="8">
        <v>0</v>
      </c>
      <c r="AH137" s="8">
        <v>0</v>
      </c>
      <c r="AI137" s="8">
        <v>0</v>
      </c>
      <c r="AJ137" s="8">
        <v>0</v>
      </c>
      <c r="AK137" s="8">
        <v>0</v>
      </c>
      <c r="AL137" s="8">
        <v>0</v>
      </c>
      <c r="AM137" s="8"/>
      <c r="AN137" s="8">
        <v>0</v>
      </c>
      <c r="AO137" s="8">
        <v>0</v>
      </c>
      <c r="AP137" s="8">
        <v>0</v>
      </c>
      <c r="AQ137" s="8">
        <v>0</v>
      </c>
      <c r="AR137" s="8">
        <v>0</v>
      </c>
      <c r="AS137" s="8">
        <v>0</v>
      </c>
      <c r="AT137" s="8">
        <v>0</v>
      </c>
      <c r="AU137" s="1">
        <v>-2146826281</v>
      </c>
      <c r="AV137" s="8"/>
      <c r="AW137" s="8">
        <v>0</v>
      </c>
      <c r="AX137" s="8">
        <v>0</v>
      </c>
      <c r="AY137" s="8">
        <v>0</v>
      </c>
      <c r="AZ137" s="1">
        <v>0</v>
      </c>
      <c r="BA137" s="9" t="s">
        <v>4278</v>
      </c>
      <c r="BB137" s="8"/>
      <c r="BC137" s="8">
        <v>0</v>
      </c>
      <c r="BD137" s="8">
        <v>0</v>
      </c>
      <c r="BE137" s="8">
        <v>0</v>
      </c>
      <c r="BF137" s="8">
        <v>0</v>
      </c>
      <c r="BG137" s="8">
        <v>0</v>
      </c>
      <c r="BH137" s="8">
        <v>0</v>
      </c>
      <c r="BI137" s="8">
        <v>0</v>
      </c>
      <c r="BJ137" s="8"/>
      <c r="BK137" s="8"/>
      <c r="BL137" s="8">
        <v>0</v>
      </c>
      <c r="BM137" s="8">
        <v>0</v>
      </c>
      <c r="BN137" s="8">
        <v>0</v>
      </c>
      <c r="BO137" s="8">
        <v>0</v>
      </c>
      <c r="BP137" s="8">
        <v>0</v>
      </c>
      <c r="BQ137" s="8">
        <v>0</v>
      </c>
      <c r="BR137" s="8">
        <v>0</v>
      </c>
      <c r="BS137" s="8">
        <v>0</v>
      </c>
      <c r="BT137" s="8">
        <v>0</v>
      </c>
      <c r="BU137" s="8">
        <v>0</v>
      </c>
      <c r="BV137" s="8">
        <v>0</v>
      </c>
      <c r="BW137" s="8">
        <v>0</v>
      </c>
      <c r="BX137" s="8">
        <v>0</v>
      </c>
      <c r="BY137" s="8">
        <v>0</v>
      </c>
      <c r="BZ137" s="8">
        <v>0</v>
      </c>
      <c r="CA137" s="8">
        <v>0</v>
      </c>
      <c r="CB137" s="8">
        <v>0</v>
      </c>
      <c r="CC137" s="8">
        <v>0</v>
      </c>
      <c r="CD137" s="8">
        <v>0</v>
      </c>
      <c r="CE137" s="8"/>
      <c r="CF137" s="8">
        <v>0</v>
      </c>
      <c r="CG137" s="8">
        <v>0</v>
      </c>
      <c r="CH137" s="8">
        <v>0</v>
      </c>
      <c r="CI137" s="8">
        <v>0</v>
      </c>
      <c r="CJ137" s="8">
        <v>0</v>
      </c>
      <c r="CK137" s="8">
        <v>0</v>
      </c>
      <c r="CL137" s="8">
        <v>0</v>
      </c>
      <c r="CM137" s="8">
        <v>0</v>
      </c>
      <c r="CN137" s="8">
        <v>0</v>
      </c>
      <c r="CO137" s="8">
        <v>0</v>
      </c>
      <c r="CP137" s="8">
        <v>0</v>
      </c>
      <c r="CQ137" s="8">
        <v>0</v>
      </c>
      <c r="CR137" s="8">
        <v>0</v>
      </c>
      <c r="CS137" s="8">
        <v>0</v>
      </c>
      <c r="CT137" s="8">
        <v>0</v>
      </c>
      <c r="CU137" s="8">
        <v>0</v>
      </c>
      <c r="CV137" s="8">
        <v>0</v>
      </c>
      <c r="CW137" s="8">
        <v>0</v>
      </c>
      <c r="CX137" s="8">
        <v>0</v>
      </c>
      <c r="CY137" s="8">
        <v>0</v>
      </c>
      <c r="CZ137" s="8">
        <v>0</v>
      </c>
      <c r="DA137" s="8">
        <v>0</v>
      </c>
      <c r="DB137" s="8">
        <v>0</v>
      </c>
      <c r="DC137" s="8"/>
      <c r="DD137" s="8">
        <v>0</v>
      </c>
      <c r="DE137" s="8">
        <v>0</v>
      </c>
      <c r="DF137" s="8">
        <v>0</v>
      </c>
      <c r="DG137" s="8">
        <v>0</v>
      </c>
      <c r="DH137" s="8">
        <v>0</v>
      </c>
      <c r="DI137" s="8">
        <v>0</v>
      </c>
      <c r="DJ137" s="8">
        <v>0</v>
      </c>
      <c r="DK137" s="8">
        <v>0</v>
      </c>
      <c r="DL137" s="8">
        <v>0</v>
      </c>
      <c r="DM137" s="8">
        <v>0</v>
      </c>
      <c r="DN137" s="8">
        <v>0</v>
      </c>
      <c r="DO137" s="8">
        <v>0</v>
      </c>
      <c r="DP137" s="8">
        <v>0</v>
      </c>
      <c r="DQ137" s="8">
        <v>0</v>
      </c>
      <c r="DR137" s="8">
        <v>0</v>
      </c>
      <c r="DS137" s="8">
        <v>0</v>
      </c>
      <c r="DT137" s="8">
        <v>0</v>
      </c>
      <c r="DU137" s="8">
        <v>0</v>
      </c>
      <c r="DV137" s="8"/>
      <c r="DW137" s="8">
        <v>0</v>
      </c>
      <c r="DX137" s="8">
        <v>0</v>
      </c>
      <c r="DY137" s="8">
        <v>0</v>
      </c>
      <c r="DZ137" s="8">
        <v>0</v>
      </c>
      <c r="EA137" s="8">
        <v>0</v>
      </c>
      <c r="EB137" s="8">
        <v>0</v>
      </c>
      <c r="EC137" s="8">
        <v>0</v>
      </c>
      <c r="ED137" s="8">
        <v>0</v>
      </c>
      <c r="EE137" s="8">
        <v>0</v>
      </c>
      <c r="EF137" s="8">
        <v>0</v>
      </c>
      <c r="EG137" s="8">
        <v>0</v>
      </c>
      <c r="EH137" s="8">
        <v>0</v>
      </c>
      <c r="EI137" s="8">
        <v>0</v>
      </c>
      <c r="EJ137" s="8">
        <v>0</v>
      </c>
      <c r="EK137" s="8">
        <v>0</v>
      </c>
      <c r="EL137" s="8">
        <v>0</v>
      </c>
      <c r="EM137" s="8">
        <v>0</v>
      </c>
      <c r="EN137" s="8">
        <v>0</v>
      </c>
      <c r="EO137" s="8">
        <v>0</v>
      </c>
      <c r="EP137" s="8">
        <v>0</v>
      </c>
      <c r="EQ137" s="8">
        <v>0</v>
      </c>
      <c r="ER137" s="8">
        <v>0</v>
      </c>
      <c r="ES137" s="8">
        <v>0</v>
      </c>
      <c r="ET137" s="8">
        <v>0</v>
      </c>
      <c r="EU137" s="8">
        <v>0</v>
      </c>
      <c r="EV137" s="8">
        <v>0</v>
      </c>
      <c r="EW137" s="8">
        <v>0</v>
      </c>
      <c r="EX137" s="8">
        <v>0</v>
      </c>
      <c r="EY137" s="8">
        <v>0</v>
      </c>
      <c r="EZ137" s="8">
        <v>0</v>
      </c>
      <c r="FA137" s="8">
        <v>0</v>
      </c>
      <c r="FB137" s="8">
        <v>0</v>
      </c>
      <c r="FC137" s="8">
        <v>0</v>
      </c>
      <c r="FD137" s="8">
        <v>0</v>
      </c>
      <c r="FE137" s="8">
        <v>0</v>
      </c>
      <c r="FF137" s="8">
        <v>0</v>
      </c>
      <c r="FG137" s="8">
        <v>0</v>
      </c>
      <c r="FH137" s="8">
        <v>0</v>
      </c>
      <c r="FI137" s="8">
        <v>0</v>
      </c>
      <c r="FJ137" s="8">
        <v>0</v>
      </c>
      <c r="FK137" s="8">
        <v>0</v>
      </c>
      <c r="FL137" s="8"/>
      <c r="FM137" s="8">
        <v>0</v>
      </c>
      <c r="FN137" s="8">
        <v>0</v>
      </c>
      <c r="FO137" s="8">
        <v>0</v>
      </c>
      <c r="FP137" s="8">
        <v>0</v>
      </c>
      <c r="FQ137" s="8">
        <v>0</v>
      </c>
      <c r="FR137" s="8">
        <v>0</v>
      </c>
      <c r="FS137" s="8">
        <v>0</v>
      </c>
      <c r="FT137" s="9" t="s">
        <v>4278</v>
      </c>
      <c r="FU137" s="8">
        <v>0</v>
      </c>
      <c r="FV137" s="8" t="s">
        <v>4279</v>
      </c>
      <c r="FW137" s="8" t="s">
        <v>4280</v>
      </c>
      <c r="FX137" s="8" t="s">
        <v>4279</v>
      </c>
      <c r="FY137" s="8" t="s">
        <v>4279</v>
      </c>
      <c r="FZ137" s="8" t="s">
        <v>4279</v>
      </c>
      <c r="GA137" s="48" t="e">
        <f t="shared" si="29"/>
        <v>#VALUE!</v>
      </c>
      <c r="GB137" s="10" t="e">
        <f t="shared" si="30"/>
        <v>#VALUE!</v>
      </c>
      <c r="GC137" s="10" t="s">
        <v>4281</v>
      </c>
      <c r="GD137" s="10" t="s">
        <v>4281</v>
      </c>
    </row>
    <row r="138" spans="1:186">
      <c r="A138" s="8" t="str">
        <f t="shared" si="31"/>
        <v xml:space="preserve">PayPal </v>
      </c>
      <c r="B138" s="8" t="str">
        <f t="shared" si="32"/>
        <v>NasdaqGS:PYPL</v>
      </c>
      <c r="C138" s="8" t="str">
        <f>CONCATENATE("FY",RIGHT(Assumptions!D$13,4)-8)</f>
        <v>FY2011</v>
      </c>
      <c r="D138" s="10" t="e">
        <f t="shared" si="28"/>
        <v>#VALUE!</v>
      </c>
      <c r="E138" s="8">
        <v>0</v>
      </c>
      <c r="F138" s="8">
        <v>0</v>
      </c>
      <c r="G138" s="8">
        <v>0</v>
      </c>
      <c r="H138" s="8">
        <v>0</v>
      </c>
      <c r="I138" s="8">
        <v>0</v>
      </c>
      <c r="J138" s="8">
        <v>0</v>
      </c>
      <c r="K138" s="8">
        <v>0</v>
      </c>
      <c r="L138" s="8">
        <v>0</v>
      </c>
      <c r="M138" s="8">
        <v>0</v>
      </c>
      <c r="N138" s="8">
        <v>0</v>
      </c>
      <c r="O138" s="8">
        <v>0</v>
      </c>
      <c r="P138" s="8">
        <v>0</v>
      </c>
      <c r="Q138" s="8">
        <v>0</v>
      </c>
      <c r="R138" s="8">
        <v>0</v>
      </c>
      <c r="S138" s="8">
        <v>0</v>
      </c>
      <c r="T138" s="8">
        <v>0</v>
      </c>
      <c r="U138" s="8">
        <v>0</v>
      </c>
      <c r="V138" s="8">
        <v>0</v>
      </c>
      <c r="W138" s="8">
        <v>0</v>
      </c>
      <c r="X138" s="8">
        <v>0</v>
      </c>
      <c r="Y138" s="8">
        <v>0</v>
      </c>
      <c r="Z138" s="8">
        <v>0</v>
      </c>
      <c r="AA138" s="8">
        <v>0</v>
      </c>
      <c r="AB138" s="8">
        <v>0</v>
      </c>
      <c r="AC138" s="8">
        <v>0</v>
      </c>
      <c r="AD138" s="8">
        <v>0</v>
      </c>
      <c r="AE138" s="8">
        <v>0</v>
      </c>
      <c r="AF138" s="8">
        <v>0</v>
      </c>
      <c r="AG138" s="8">
        <v>0</v>
      </c>
      <c r="AH138" s="8">
        <v>0</v>
      </c>
      <c r="AI138" s="8">
        <v>0</v>
      </c>
      <c r="AJ138" s="8">
        <v>0</v>
      </c>
      <c r="AK138" s="8">
        <v>0</v>
      </c>
      <c r="AL138" s="8">
        <v>0</v>
      </c>
      <c r="AM138" s="8"/>
      <c r="AN138" s="8">
        <v>0</v>
      </c>
      <c r="AO138" s="8">
        <v>0</v>
      </c>
      <c r="AP138" s="8">
        <v>0</v>
      </c>
      <c r="AQ138" s="8">
        <v>0</v>
      </c>
      <c r="AR138" s="8">
        <v>0</v>
      </c>
      <c r="AS138" s="8">
        <v>0</v>
      </c>
      <c r="AT138" s="8">
        <v>0</v>
      </c>
      <c r="AU138" s="1">
        <v>-2146826281</v>
      </c>
      <c r="AV138" s="8"/>
      <c r="AW138" s="8">
        <v>0</v>
      </c>
      <c r="AX138" s="8">
        <v>0</v>
      </c>
      <c r="AY138" s="8">
        <v>0</v>
      </c>
      <c r="AZ138" s="1">
        <v>0</v>
      </c>
      <c r="BA138" s="9" t="s">
        <v>4278</v>
      </c>
      <c r="BB138" s="8"/>
      <c r="BC138" s="8">
        <v>0</v>
      </c>
      <c r="BD138" s="8">
        <v>0</v>
      </c>
      <c r="BE138" s="8">
        <v>0</v>
      </c>
      <c r="BF138" s="8">
        <v>0</v>
      </c>
      <c r="BG138" s="8">
        <v>0</v>
      </c>
      <c r="BH138" s="8">
        <v>0</v>
      </c>
      <c r="BI138" s="8">
        <v>0</v>
      </c>
      <c r="BJ138" s="8"/>
      <c r="BK138" s="8"/>
      <c r="BL138" s="8">
        <v>0</v>
      </c>
      <c r="BM138" s="8">
        <v>0</v>
      </c>
      <c r="BN138" s="8">
        <v>0</v>
      </c>
      <c r="BO138" s="8">
        <v>0</v>
      </c>
      <c r="BP138" s="8">
        <v>0</v>
      </c>
      <c r="BQ138" s="8">
        <v>0</v>
      </c>
      <c r="BR138" s="8">
        <v>0</v>
      </c>
      <c r="BS138" s="8">
        <v>0</v>
      </c>
      <c r="BT138" s="8">
        <v>0</v>
      </c>
      <c r="BU138" s="8">
        <v>0</v>
      </c>
      <c r="BV138" s="8">
        <v>0</v>
      </c>
      <c r="BW138" s="8">
        <v>0</v>
      </c>
      <c r="BX138" s="8">
        <v>0</v>
      </c>
      <c r="BY138" s="8">
        <v>0</v>
      </c>
      <c r="BZ138" s="8">
        <v>0</v>
      </c>
      <c r="CA138" s="8">
        <v>0</v>
      </c>
      <c r="CB138" s="8">
        <v>0</v>
      </c>
      <c r="CC138" s="8">
        <v>0</v>
      </c>
      <c r="CD138" s="8">
        <v>0</v>
      </c>
      <c r="CE138" s="8"/>
      <c r="CF138" s="8">
        <v>0</v>
      </c>
      <c r="CG138" s="8">
        <v>0</v>
      </c>
      <c r="CH138" s="8">
        <v>0</v>
      </c>
      <c r="CI138" s="8">
        <v>0</v>
      </c>
      <c r="CJ138" s="8">
        <v>0</v>
      </c>
      <c r="CK138" s="8">
        <v>0</v>
      </c>
      <c r="CL138" s="8">
        <v>0</v>
      </c>
      <c r="CM138" s="8">
        <v>0</v>
      </c>
      <c r="CN138" s="8">
        <v>0</v>
      </c>
      <c r="CO138" s="8">
        <v>0</v>
      </c>
      <c r="CP138" s="8">
        <v>0</v>
      </c>
      <c r="CQ138" s="8">
        <v>0</v>
      </c>
      <c r="CR138" s="8">
        <v>0</v>
      </c>
      <c r="CS138" s="8">
        <v>0</v>
      </c>
      <c r="CT138" s="8">
        <v>0</v>
      </c>
      <c r="CU138" s="8">
        <v>0</v>
      </c>
      <c r="CV138" s="8">
        <v>0</v>
      </c>
      <c r="CW138" s="8">
        <v>0</v>
      </c>
      <c r="CX138" s="8">
        <v>0</v>
      </c>
      <c r="CY138" s="8">
        <v>0</v>
      </c>
      <c r="CZ138" s="8">
        <v>0</v>
      </c>
      <c r="DA138" s="8">
        <v>0</v>
      </c>
      <c r="DB138" s="8">
        <v>0</v>
      </c>
      <c r="DC138" s="8"/>
      <c r="DD138" s="8">
        <v>0</v>
      </c>
      <c r="DE138" s="8">
        <v>0</v>
      </c>
      <c r="DF138" s="8">
        <v>0</v>
      </c>
      <c r="DG138" s="8">
        <v>0</v>
      </c>
      <c r="DH138" s="8">
        <v>0</v>
      </c>
      <c r="DI138" s="8">
        <v>0</v>
      </c>
      <c r="DJ138" s="8">
        <v>0</v>
      </c>
      <c r="DK138" s="8">
        <v>0</v>
      </c>
      <c r="DL138" s="8">
        <v>0</v>
      </c>
      <c r="DM138" s="8">
        <v>0</v>
      </c>
      <c r="DN138" s="8">
        <v>0</v>
      </c>
      <c r="DO138" s="8">
        <v>0</v>
      </c>
      <c r="DP138" s="8">
        <v>0</v>
      </c>
      <c r="DQ138" s="8">
        <v>0</v>
      </c>
      <c r="DR138" s="8">
        <v>0</v>
      </c>
      <c r="DS138" s="8">
        <v>0</v>
      </c>
      <c r="DT138" s="8">
        <v>0</v>
      </c>
      <c r="DU138" s="8">
        <v>0</v>
      </c>
      <c r="DV138" s="8"/>
      <c r="DW138" s="8">
        <v>0</v>
      </c>
      <c r="DX138" s="8">
        <v>0</v>
      </c>
      <c r="DY138" s="8">
        <v>0</v>
      </c>
      <c r="DZ138" s="8">
        <v>0</v>
      </c>
      <c r="EA138" s="8">
        <v>0</v>
      </c>
      <c r="EB138" s="8">
        <v>0</v>
      </c>
      <c r="EC138" s="8">
        <v>0</v>
      </c>
      <c r="ED138" s="8">
        <v>0</v>
      </c>
      <c r="EE138" s="8">
        <v>0</v>
      </c>
      <c r="EF138" s="8">
        <v>0</v>
      </c>
      <c r="EG138" s="8">
        <v>0</v>
      </c>
      <c r="EH138" s="8">
        <v>0</v>
      </c>
      <c r="EI138" s="8">
        <v>0</v>
      </c>
      <c r="EJ138" s="8">
        <v>0</v>
      </c>
      <c r="EK138" s="8">
        <v>0</v>
      </c>
      <c r="EL138" s="8">
        <v>0</v>
      </c>
      <c r="EM138" s="8">
        <v>0</v>
      </c>
      <c r="EN138" s="8">
        <v>0</v>
      </c>
      <c r="EO138" s="8">
        <v>0</v>
      </c>
      <c r="EP138" s="8">
        <v>0</v>
      </c>
      <c r="EQ138" s="8">
        <v>0</v>
      </c>
      <c r="ER138" s="8">
        <v>0</v>
      </c>
      <c r="ES138" s="8">
        <v>0</v>
      </c>
      <c r="ET138" s="8">
        <v>0</v>
      </c>
      <c r="EU138" s="8">
        <v>0</v>
      </c>
      <c r="EV138" s="8">
        <v>0</v>
      </c>
      <c r="EW138" s="8">
        <v>0</v>
      </c>
      <c r="EX138" s="8">
        <v>0</v>
      </c>
      <c r="EY138" s="8">
        <v>0</v>
      </c>
      <c r="EZ138" s="8">
        <v>0</v>
      </c>
      <c r="FA138" s="8">
        <v>0</v>
      </c>
      <c r="FB138" s="8">
        <v>0</v>
      </c>
      <c r="FC138" s="8">
        <v>0</v>
      </c>
      <c r="FD138" s="8">
        <v>0</v>
      </c>
      <c r="FE138" s="8">
        <v>0</v>
      </c>
      <c r="FF138" s="8">
        <v>0</v>
      </c>
      <c r="FG138" s="8">
        <v>0</v>
      </c>
      <c r="FH138" s="8">
        <v>0</v>
      </c>
      <c r="FI138" s="8">
        <v>0</v>
      </c>
      <c r="FJ138" s="8">
        <v>0</v>
      </c>
      <c r="FK138" s="8">
        <v>0</v>
      </c>
      <c r="FL138" s="8"/>
      <c r="FM138" s="8">
        <v>0</v>
      </c>
      <c r="FN138" s="8">
        <v>0</v>
      </c>
      <c r="FO138" s="8">
        <v>0</v>
      </c>
      <c r="FP138" s="8">
        <v>0</v>
      </c>
      <c r="FQ138" s="8">
        <v>0</v>
      </c>
      <c r="FR138" s="8">
        <v>0</v>
      </c>
      <c r="FS138" s="8">
        <v>0</v>
      </c>
      <c r="FT138" s="9" t="s">
        <v>4278</v>
      </c>
      <c r="FU138" s="8">
        <v>0</v>
      </c>
      <c r="FV138" s="8" t="s">
        <v>4279</v>
      </c>
      <c r="FW138" s="8" t="s">
        <v>4280</v>
      </c>
      <c r="FX138" s="8" t="s">
        <v>4279</v>
      </c>
      <c r="FY138" s="8" t="s">
        <v>4279</v>
      </c>
      <c r="FZ138" s="8" t="s">
        <v>4279</v>
      </c>
      <c r="GA138" s="48" t="e">
        <f t="shared" si="29"/>
        <v>#VALUE!</v>
      </c>
      <c r="GB138" s="10" t="e">
        <f t="shared" si="30"/>
        <v>#VALUE!</v>
      </c>
      <c r="GC138" s="10" t="s">
        <v>4281</v>
      </c>
      <c r="GD138" s="10" t="s">
        <v>4281</v>
      </c>
    </row>
    <row r="139" spans="1:186">
      <c r="A139" s="8" t="str">
        <f t="shared" si="31"/>
        <v xml:space="preserve">PayPal </v>
      </c>
      <c r="B139" s="8" t="str">
        <f t="shared" si="32"/>
        <v>NasdaqGS:PYPL</v>
      </c>
      <c r="C139" s="8" t="str">
        <f>CONCATENATE("FY",RIGHT(Assumptions!D$13,4)-7)</f>
        <v>FY2012</v>
      </c>
      <c r="D139" s="10">
        <f t="shared" si="28"/>
        <v>2012</v>
      </c>
      <c r="E139" s="8">
        <v>5662</v>
      </c>
      <c r="F139" s="8">
        <v>0</v>
      </c>
      <c r="G139" s="8">
        <v>5662</v>
      </c>
      <c r="H139" s="8">
        <v>2697</v>
      </c>
      <c r="I139" s="8">
        <v>2965</v>
      </c>
      <c r="J139" s="8">
        <v>1007</v>
      </c>
      <c r="K139" s="8">
        <v>0</v>
      </c>
      <c r="L139" s="8">
        <v>677</v>
      </c>
      <c r="M139" s="8">
        <v>382</v>
      </c>
      <c r="N139" s="8">
        <v>0</v>
      </c>
      <c r="O139" s="8">
        <v>0</v>
      </c>
      <c r="P139" s="8">
        <v>2066</v>
      </c>
      <c r="Q139" s="8">
        <v>899</v>
      </c>
      <c r="R139" s="8">
        <v>0</v>
      </c>
      <c r="S139" s="8">
        <v>0</v>
      </c>
      <c r="T139" s="8">
        <v>0</v>
      </c>
      <c r="U139" s="8">
        <v>0</v>
      </c>
      <c r="V139" s="8">
        <v>2</v>
      </c>
      <c r="W139" s="8">
        <v>9</v>
      </c>
      <c r="X139" s="8">
        <v>910</v>
      </c>
      <c r="Y139" s="8">
        <v>0</v>
      </c>
      <c r="Z139" s="8">
        <v>0</v>
      </c>
      <c r="AA139" s="8">
        <v>0</v>
      </c>
      <c r="AB139" s="8">
        <v>0</v>
      </c>
      <c r="AC139" s="8">
        <v>0</v>
      </c>
      <c r="AD139" s="8">
        <v>891</v>
      </c>
      <c r="AE139" s="8">
        <v>113</v>
      </c>
      <c r="AF139" s="8">
        <v>778</v>
      </c>
      <c r="AG139" s="8">
        <v>0</v>
      </c>
      <c r="AH139" s="8">
        <v>0</v>
      </c>
      <c r="AI139" s="8">
        <v>778</v>
      </c>
      <c r="AJ139" s="8">
        <v>0</v>
      </c>
      <c r="AK139" s="8">
        <v>778</v>
      </c>
      <c r="AL139" s="8">
        <v>0</v>
      </c>
      <c r="AM139" s="8"/>
      <c r="AN139" s="8">
        <v>0</v>
      </c>
      <c r="AO139" s="8">
        <v>0</v>
      </c>
      <c r="AP139" s="8">
        <v>0</v>
      </c>
      <c r="AQ139" s="8">
        <v>0</v>
      </c>
      <c r="AR139" s="8">
        <v>0</v>
      </c>
      <c r="AS139" s="8">
        <v>0</v>
      </c>
      <c r="AT139" s="8">
        <v>0</v>
      </c>
      <c r="AU139" s="1">
        <v>0</v>
      </c>
      <c r="AV139" s="8"/>
      <c r="AW139" s="8">
        <v>1190</v>
      </c>
      <c r="AX139" s="8">
        <v>966</v>
      </c>
      <c r="AY139" s="8">
        <v>899</v>
      </c>
      <c r="AZ139" s="1">
        <v>0.12682299999999999</v>
      </c>
      <c r="BA139" s="9">
        <v>41274</v>
      </c>
      <c r="BB139" s="8"/>
      <c r="BC139" s="8">
        <v>193</v>
      </c>
      <c r="BD139" s="8">
        <v>662</v>
      </c>
      <c r="BE139" s="8">
        <v>345</v>
      </c>
      <c r="BF139" s="8">
        <v>768</v>
      </c>
      <c r="BG139" s="8">
        <v>0</v>
      </c>
      <c r="BH139" s="8">
        <v>0</v>
      </c>
      <c r="BI139" s="8">
        <v>0</v>
      </c>
      <c r="BJ139" s="8"/>
      <c r="BK139" s="8"/>
      <c r="BL139" s="8">
        <v>0</v>
      </c>
      <c r="BM139" s="8">
        <v>0</v>
      </c>
      <c r="BN139" s="8">
        <v>0</v>
      </c>
      <c r="BO139" s="8">
        <v>0</v>
      </c>
      <c r="BP139" s="8">
        <v>0</v>
      </c>
      <c r="BQ139" s="8">
        <v>0</v>
      </c>
      <c r="BR139" s="8">
        <v>0</v>
      </c>
      <c r="BS139" s="8">
        <v>0</v>
      </c>
      <c r="BT139" s="8">
        <v>0</v>
      </c>
      <c r="BU139" s="8">
        <v>0</v>
      </c>
      <c r="BV139" s="8">
        <v>0</v>
      </c>
      <c r="BW139" s="8">
        <v>0</v>
      </c>
      <c r="BX139" s="8">
        <v>0</v>
      </c>
      <c r="BY139" s="8">
        <v>0</v>
      </c>
      <c r="BZ139" s="8">
        <v>0</v>
      </c>
      <c r="CA139" s="8">
        <v>0</v>
      </c>
      <c r="CB139" s="8">
        <v>0</v>
      </c>
      <c r="CC139" s="8">
        <v>0</v>
      </c>
      <c r="CD139" s="8">
        <v>0</v>
      </c>
      <c r="CE139" s="8"/>
      <c r="CF139" s="8">
        <v>0</v>
      </c>
      <c r="CG139" s="8">
        <v>0</v>
      </c>
      <c r="CH139" s="8">
        <v>0</v>
      </c>
      <c r="CI139" s="8">
        <v>0</v>
      </c>
      <c r="CJ139" s="8">
        <v>0</v>
      </c>
      <c r="CK139" s="8">
        <v>0</v>
      </c>
      <c r="CL139" s="8">
        <v>0</v>
      </c>
      <c r="CM139" s="8">
        <v>0</v>
      </c>
      <c r="CN139" s="8">
        <v>0</v>
      </c>
      <c r="CO139" s="8">
        <v>0</v>
      </c>
      <c r="CP139" s="8">
        <v>0</v>
      </c>
      <c r="CQ139" s="8">
        <v>0</v>
      </c>
      <c r="CR139" s="8">
        <v>0</v>
      </c>
      <c r="CS139" s="8">
        <v>0</v>
      </c>
      <c r="CT139" s="8">
        <v>0</v>
      </c>
      <c r="CU139" s="8">
        <v>0</v>
      </c>
      <c r="CV139" s="8">
        <v>0</v>
      </c>
      <c r="CW139" s="8">
        <v>0</v>
      </c>
      <c r="CX139" s="8">
        <v>0</v>
      </c>
      <c r="CY139" s="8">
        <v>0</v>
      </c>
      <c r="CZ139" s="8">
        <v>0</v>
      </c>
      <c r="DA139" s="8">
        <v>0</v>
      </c>
      <c r="DB139" s="8">
        <v>0</v>
      </c>
      <c r="DC139" s="8"/>
      <c r="DD139" s="8">
        <v>0</v>
      </c>
      <c r="DE139" s="8">
        <v>0</v>
      </c>
      <c r="DF139" s="8">
        <v>0</v>
      </c>
      <c r="DG139" s="8">
        <v>0</v>
      </c>
      <c r="DH139" s="8">
        <v>0</v>
      </c>
      <c r="DI139" s="8">
        <v>0</v>
      </c>
      <c r="DJ139" s="8">
        <v>312</v>
      </c>
      <c r="DK139" s="8">
        <v>0</v>
      </c>
      <c r="DL139" s="8">
        <v>0</v>
      </c>
      <c r="DM139" s="8">
        <v>0</v>
      </c>
      <c r="DN139" s="8">
        <v>0</v>
      </c>
      <c r="DO139" s="8">
        <v>0</v>
      </c>
      <c r="DP139" s="8">
        <v>0</v>
      </c>
      <c r="DQ139" s="8">
        <v>0</v>
      </c>
      <c r="DR139" s="8">
        <v>0</v>
      </c>
      <c r="DS139" s="8">
        <v>0</v>
      </c>
      <c r="DT139" s="8">
        <v>0</v>
      </c>
      <c r="DU139" s="8">
        <v>0</v>
      </c>
      <c r="DV139" s="8"/>
      <c r="DW139" s="8">
        <v>778</v>
      </c>
      <c r="DX139" s="8">
        <v>224</v>
      </c>
      <c r="DY139" s="8">
        <v>67</v>
      </c>
      <c r="DZ139" s="8">
        <v>291</v>
      </c>
      <c r="EA139" s="8">
        <v>0</v>
      </c>
      <c r="EB139" s="8">
        <v>0</v>
      </c>
      <c r="EC139" s="8">
        <v>0</v>
      </c>
      <c r="ED139" s="8">
        <v>0</v>
      </c>
      <c r="EE139" s="8">
        <v>0</v>
      </c>
      <c r="EF139" s="8">
        <v>0</v>
      </c>
      <c r="EG139" s="8">
        <v>411</v>
      </c>
      <c r="EH139" s="8">
        <v>-20</v>
      </c>
      <c r="EI139" s="8">
        <v>0</v>
      </c>
      <c r="EJ139" s="8">
        <v>1</v>
      </c>
      <c r="EK139" s="8">
        <v>-235</v>
      </c>
      <c r="EL139" s="8">
        <v>1565</v>
      </c>
      <c r="EM139" s="8">
        <v>-511</v>
      </c>
      <c r="EN139" s="8">
        <v>0</v>
      </c>
      <c r="EO139" s="8">
        <v>-22</v>
      </c>
      <c r="EP139" s="8">
        <v>0</v>
      </c>
      <c r="EQ139" s="8">
        <v>0</v>
      </c>
      <c r="ER139" s="8">
        <v>-85</v>
      </c>
      <c r="ES139" s="8">
        <v>-740</v>
      </c>
      <c r="ET139" s="8">
        <v>-168</v>
      </c>
      <c r="EU139" s="8">
        <v>-1526</v>
      </c>
      <c r="EV139" s="8">
        <v>20</v>
      </c>
      <c r="EW139" s="8">
        <v>0</v>
      </c>
      <c r="EX139" s="8">
        <v>20</v>
      </c>
      <c r="EY139" s="8">
        <v>0</v>
      </c>
      <c r="EZ139" s="8">
        <v>0</v>
      </c>
      <c r="FA139" s="8">
        <v>0</v>
      </c>
      <c r="FB139" s="8">
        <v>0</v>
      </c>
      <c r="FC139" s="8">
        <v>0</v>
      </c>
      <c r="FD139" s="8">
        <v>0</v>
      </c>
      <c r="FE139" s="8">
        <v>0</v>
      </c>
      <c r="FF139" s="8">
        <v>0</v>
      </c>
      <c r="FG139" s="8">
        <v>0</v>
      </c>
      <c r="FH139" s="8">
        <v>-230</v>
      </c>
      <c r="FI139" s="8">
        <v>-210</v>
      </c>
      <c r="FJ139" s="8">
        <v>-1</v>
      </c>
      <c r="FK139" s="8">
        <v>-172</v>
      </c>
      <c r="FL139" s="8"/>
      <c r="FM139" s="8">
        <v>12</v>
      </c>
      <c r="FN139" s="8">
        <v>38</v>
      </c>
      <c r="FO139" s="8">
        <v>0</v>
      </c>
      <c r="FP139" s="8">
        <v>0</v>
      </c>
      <c r="FQ139" s="8">
        <v>0</v>
      </c>
      <c r="FR139" s="8">
        <v>20</v>
      </c>
      <c r="FS139" s="8" t="s">
        <v>4282</v>
      </c>
      <c r="FT139" s="9">
        <v>41274</v>
      </c>
      <c r="FU139" s="8">
        <v>12</v>
      </c>
      <c r="FV139" s="8" t="e">
        <v>#N/A</v>
      </c>
      <c r="FW139" s="8">
        <v>1.1718299999999999</v>
      </c>
      <c r="FX139" s="8">
        <v>0</v>
      </c>
      <c r="FY139" s="8">
        <v>0</v>
      </c>
      <c r="FZ139" s="8">
        <v>0</v>
      </c>
      <c r="GA139" s="48">
        <f t="shared" si="29"/>
        <v>2012</v>
      </c>
      <c r="GB139" s="10">
        <f t="shared" si="30"/>
        <v>12</v>
      </c>
      <c r="GC139" s="10">
        <v>0</v>
      </c>
      <c r="GD139" s="10">
        <v>0</v>
      </c>
    </row>
    <row r="140" spans="1:186">
      <c r="A140" s="8" t="str">
        <f t="shared" si="31"/>
        <v xml:space="preserve">PayPal </v>
      </c>
      <c r="B140" s="8" t="str">
        <f t="shared" si="32"/>
        <v>NasdaqGS:PYPL</v>
      </c>
      <c r="C140" s="8" t="str">
        <f>CONCATENATE("FY",RIGHT(Assumptions!D$13,4)-6)</f>
        <v>FY2013</v>
      </c>
      <c r="D140" s="10">
        <f t="shared" si="28"/>
        <v>2013</v>
      </c>
      <c r="E140" s="8">
        <v>6727</v>
      </c>
      <c r="F140" s="8">
        <v>0</v>
      </c>
      <c r="G140" s="8">
        <v>6727</v>
      </c>
      <c r="H140" s="8">
        <v>3287</v>
      </c>
      <c r="I140" s="8">
        <v>3440</v>
      </c>
      <c r="J140" s="8">
        <v>1169</v>
      </c>
      <c r="K140" s="8">
        <v>0</v>
      </c>
      <c r="L140" s="8">
        <v>727</v>
      </c>
      <c r="M140" s="8">
        <v>446</v>
      </c>
      <c r="N140" s="8">
        <v>0</v>
      </c>
      <c r="O140" s="8">
        <v>0</v>
      </c>
      <c r="P140" s="8">
        <v>2349</v>
      </c>
      <c r="Q140" s="8">
        <v>1091</v>
      </c>
      <c r="R140" s="8">
        <v>0</v>
      </c>
      <c r="S140" s="8">
        <v>0</v>
      </c>
      <c r="T140" s="8">
        <v>0</v>
      </c>
      <c r="U140" s="8">
        <v>0</v>
      </c>
      <c r="V140" s="8">
        <v>3</v>
      </c>
      <c r="W140" s="8">
        <v>-10</v>
      </c>
      <c r="X140" s="8">
        <v>1084</v>
      </c>
      <c r="Y140" s="8">
        <v>0</v>
      </c>
      <c r="Z140" s="8">
        <v>0</v>
      </c>
      <c r="AA140" s="8">
        <v>0</v>
      </c>
      <c r="AB140" s="8">
        <v>0</v>
      </c>
      <c r="AC140" s="8">
        <v>0</v>
      </c>
      <c r="AD140" s="8">
        <v>1084</v>
      </c>
      <c r="AE140" s="8">
        <v>129</v>
      </c>
      <c r="AF140" s="8">
        <v>955</v>
      </c>
      <c r="AG140" s="8">
        <v>0</v>
      </c>
      <c r="AH140" s="8">
        <v>0</v>
      </c>
      <c r="AI140" s="8">
        <v>955</v>
      </c>
      <c r="AJ140" s="8">
        <v>0</v>
      </c>
      <c r="AK140" s="8">
        <v>955</v>
      </c>
      <c r="AL140" s="8">
        <v>0</v>
      </c>
      <c r="AM140" s="8"/>
      <c r="AN140" s="8">
        <v>0.78407000000000004</v>
      </c>
      <c r="AO140" s="8">
        <v>0.78407000000000004</v>
      </c>
      <c r="AP140" s="8">
        <v>1218</v>
      </c>
      <c r="AQ140" s="8">
        <v>0.78</v>
      </c>
      <c r="AR140" s="8">
        <v>0.78</v>
      </c>
      <c r="AS140" s="8">
        <v>1224</v>
      </c>
      <c r="AT140" s="8">
        <v>0</v>
      </c>
      <c r="AU140" s="1">
        <v>0</v>
      </c>
      <c r="AV140" s="8"/>
      <c r="AW140" s="8">
        <v>1447</v>
      </c>
      <c r="AX140" s="8">
        <v>1161</v>
      </c>
      <c r="AY140" s="8">
        <v>1091</v>
      </c>
      <c r="AZ140" s="1">
        <v>0.119003</v>
      </c>
      <c r="BA140" s="9">
        <v>41639</v>
      </c>
      <c r="BB140" s="8"/>
      <c r="BC140" s="8">
        <v>176</v>
      </c>
      <c r="BD140" s="8">
        <v>791</v>
      </c>
      <c r="BE140" s="8">
        <v>378</v>
      </c>
      <c r="BF140" s="8">
        <v>824</v>
      </c>
      <c r="BG140" s="8">
        <v>0</v>
      </c>
      <c r="BH140" s="8">
        <v>0</v>
      </c>
      <c r="BI140" s="8">
        <v>0</v>
      </c>
      <c r="BJ140" s="8"/>
      <c r="BK140" s="8"/>
      <c r="BL140" s="8">
        <v>1604</v>
      </c>
      <c r="BM140" s="8">
        <v>321</v>
      </c>
      <c r="BN140" s="8">
        <v>1925</v>
      </c>
      <c r="BO140" s="8">
        <v>52</v>
      </c>
      <c r="BP140" s="8">
        <v>3151</v>
      </c>
      <c r="BQ140" s="8">
        <v>0</v>
      </c>
      <c r="BR140" s="8">
        <v>24</v>
      </c>
      <c r="BS140" s="8">
        <v>9520</v>
      </c>
      <c r="BT140" s="8">
        <v>14620</v>
      </c>
      <c r="BU140" s="8">
        <v>2403</v>
      </c>
      <c r="BV140" s="8">
        <v>-1545</v>
      </c>
      <c r="BW140" s="8">
        <v>858</v>
      </c>
      <c r="BX140" s="8">
        <v>196</v>
      </c>
      <c r="BY140" s="8">
        <v>3187</v>
      </c>
      <c r="BZ140" s="8">
        <v>258</v>
      </c>
      <c r="CA140" s="8">
        <v>0</v>
      </c>
      <c r="CB140" s="8">
        <v>7</v>
      </c>
      <c r="CC140" s="8">
        <v>34</v>
      </c>
      <c r="CD140" s="8">
        <v>19160</v>
      </c>
      <c r="CE140" s="8"/>
      <c r="CF140" s="8">
        <v>73</v>
      </c>
      <c r="CG140" s="8">
        <v>603</v>
      </c>
      <c r="CH140" s="8">
        <v>1103</v>
      </c>
      <c r="CI140" s="8">
        <v>0</v>
      </c>
      <c r="CJ140" s="8">
        <v>0</v>
      </c>
      <c r="CK140" s="8">
        <v>37</v>
      </c>
      <c r="CL140" s="8">
        <v>9445</v>
      </c>
      <c r="CM140" s="8">
        <v>11261</v>
      </c>
      <c r="CN140" s="8">
        <v>0</v>
      </c>
      <c r="CO140" s="8">
        <v>0</v>
      </c>
      <c r="CP140" s="8">
        <v>0</v>
      </c>
      <c r="CQ140" s="8">
        <v>184</v>
      </c>
      <c r="CR140" s="8">
        <v>325</v>
      </c>
      <c r="CS140" s="8">
        <v>11770</v>
      </c>
      <c r="CT140" s="8">
        <v>7451</v>
      </c>
      <c r="CU140" s="8">
        <v>0</v>
      </c>
      <c r="CV140" s="8">
        <v>0</v>
      </c>
      <c r="CW140" s="8">
        <v>0</v>
      </c>
      <c r="CX140" s="8">
        <v>-61</v>
      </c>
      <c r="CY140" s="8">
        <v>7390</v>
      </c>
      <c r="CZ140" s="8">
        <v>0</v>
      </c>
      <c r="DA140" s="8">
        <v>7390</v>
      </c>
      <c r="DB140" s="8">
        <v>19160</v>
      </c>
      <c r="DC140" s="8"/>
      <c r="DD140" s="8">
        <v>1218</v>
      </c>
      <c r="DE140" s="8">
        <v>1218</v>
      </c>
      <c r="DF140" s="8">
        <v>0</v>
      </c>
      <c r="DG140" s="8">
        <v>1103</v>
      </c>
      <c r="DH140" s="8">
        <v>-822</v>
      </c>
      <c r="DI140" s="8">
        <v>0</v>
      </c>
      <c r="DJ140" s="8">
        <v>352</v>
      </c>
      <c r="DK140" s="8">
        <v>0</v>
      </c>
      <c r="DL140" s="8">
        <v>0</v>
      </c>
      <c r="DM140" s="8">
        <v>0</v>
      </c>
      <c r="DN140" s="8">
        <v>0</v>
      </c>
      <c r="DO140" s="8">
        <v>0</v>
      </c>
      <c r="DP140" s="8">
        <v>162</v>
      </c>
      <c r="DQ140" s="8">
        <v>0</v>
      </c>
      <c r="DR140" s="8">
        <v>1983</v>
      </c>
      <c r="DS140" s="8">
        <v>92</v>
      </c>
      <c r="DT140" s="8">
        <v>0</v>
      </c>
      <c r="DU140" s="8">
        <v>0</v>
      </c>
      <c r="DV140" s="8"/>
      <c r="DW140" s="8">
        <v>955</v>
      </c>
      <c r="DX140" s="8">
        <v>286</v>
      </c>
      <c r="DY140" s="8">
        <v>70</v>
      </c>
      <c r="DZ140" s="8">
        <v>356</v>
      </c>
      <c r="EA140" s="8">
        <v>0</v>
      </c>
      <c r="EB140" s="8">
        <v>0</v>
      </c>
      <c r="EC140" s="8">
        <v>0</v>
      </c>
      <c r="ED140" s="8">
        <v>0</v>
      </c>
      <c r="EE140" s="8">
        <v>0</v>
      </c>
      <c r="EF140" s="8">
        <v>0</v>
      </c>
      <c r="EG140" s="8">
        <v>554</v>
      </c>
      <c r="EH140" s="8">
        <v>1</v>
      </c>
      <c r="EI140" s="8">
        <v>0</v>
      </c>
      <c r="EJ140" s="8">
        <v>-13</v>
      </c>
      <c r="EK140" s="8">
        <v>-175</v>
      </c>
      <c r="EL140" s="8">
        <v>1993</v>
      </c>
      <c r="EM140" s="8">
        <v>-391</v>
      </c>
      <c r="EN140" s="8">
        <v>0</v>
      </c>
      <c r="EO140" s="8">
        <v>-731</v>
      </c>
      <c r="EP140" s="8">
        <v>0</v>
      </c>
      <c r="EQ140" s="8">
        <v>0</v>
      </c>
      <c r="ER140" s="8">
        <v>-290</v>
      </c>
      <c r="ES140" s="8">
        <v>-793</v>
      </c>
      <c r="ET140" s="8">
        <v>484</v>
      </c>
      <c r="EU140" s="8">
        <v>-1721</v>
      </c>
      <c r="EV140" s="8">
        <v>0</v>
      </c>
      <c r="EW140" s="8">
        <v>0</v>
      </c>
      <c r="EX140" s="8">
        <v>0</v>
      </c>
      <c r="EY140" s="8">
        <v>-133</v>
      </c>
      <c r="EZ140" s="8">
        <v>0</v>
      </c>
      <c r="FA140" s="8">
        <v>-133</v>
      </c>
      <c r="FB140" s="8">
        <v>0</v>
      </c>
      <c r="FC140" s="8">
        <v>0</v>
      </c>
      <c r="FD140" s="8">
        <v>0</v>
      </c>
      <c r="FE140" s="8">
        <v>0</v>
      </c>
      <c r="FF140" s="8">
        <v>0</v>
      </c>
      <c r="FG140" s="8">
        <v>0</v>
      </c>
      <c r="FH140" s="8">
        <v>48</v>
      </c>
      <c r="FI140" s="8">
        <v>-85</v>
      </c>
      <c r="FJ140" s="8">
        <v>3</v>
      </c>
      <c r="FK140" s="8">
        <v>190</v>
      </c>
      <c r="FL140" s="8"/>
      <c r="FM140" s="8">
        <v>14</v>
      </c>
      <c r="FN140" s="8">
        <v>28</v>
      </c>
      <c r="FO140" s="8">
        <v>0</v>
      </c>
      <c r="FP140" s="8">
        <v>0</v>
      </c>
      <c r="FQ140" s="8">
        <v>0</v>
      </c>
      <c r="FR140" s="8">
        <v>-133</v>
      </c>
      <c r="FS140" s="8" t="s">
        <v>4282</v>
      </c>
      <c r="FT140" s="9">
        <v>41639</v>
      </c>
      <c r="FU140" s="8">
        <v>12</v>
      </c>
      <c r="FV140" s="8" t="e">
        <v>#N/A</v>
      </c>
      <c r="FW140" s="8">
        <v>1.1718299999999999</v>
      </c>
      <c r="FX140" s="8">
        <v>0</v>
      </c>
      <c r="FY140" s="8">
        <v>0</v>
      </c>
      <c r="FZ140" s="8">
        <v>0</v>
      </c>
      <c r="GA140" s="48">
        <f t="shared" si="29"/>
        <v>2013</v>
      </c>
      <c r="GB140" s="10">
        <f t="shared" si="30"/>
        <v>12</v>
      </c>
      <c r="GC140" s="10">
        <v>0</v>
      </c>
      <c r="GD140" s="10">
        <v>0</v>
      </c>
    </row>
    <row r="141" spans="1:186">
      <c r="A141" s="8" t="str">
        <f t="shared" si="31"/>
        <v xml:space="preserve">PayPal </v>
      </c>
      <c r="B141" s="8" t="str">
        <f t="shared" si="32"/>
        <v>NasdaqGS:PYPL</v>
      </c>
      <c r="C141" s="8" t="str">
        <f>CONCATENATE("FY",RIGHT(Assumptions!D$13,4)-5)</f>
        <v>FY2014</v>
      </c>
      <c r="D141" s="10">
        <f t="shared" si="28"/>
        <v>2014</v>
      </c>
      <c r="E141" s="8">
        <v>8025</v>
      </c>
      <c r="F141" s="8">
        <v>0</v>
      </c>
      <c r="G141" s="8">
        <v>8025</v>
      </c>
      <c r="H141" s="8">
        <v>3807</v>
      </c>
      <c r="I141" s="8">
        <v>4218</v>
      </c>
      <c r="J141" s="8">
        <v>1687</v>
      </c>
      <c r="K141" s="8">
        <v>0</v>
      </c>
      <c r="L141" s="8">
        <v>747</v>
      </c>
      <c r="M141" s="8">
        <v>512</v>
      </c>
      <c r="N141" s="8">
        <v>0</v>
      </c>
      <c r="O141" s="8">
        <v>0</v>
      </c>
      <c r="P141" s="8">
        <v>2950</v>
      </c>
      <c r="Q141" s="8">
        <v>1268</v>
      </c>
      <c r="R141" s="8">
        <v>0</v>
      </c>
      <c r="S141" s="8">
        <v>0</v>
      </c>
      <c r="T141" s="8">
        <v>0</v>
      </c>
      <c r="U141" s="8">
        <v>0</v>
      </c>
      <c r="V141" s="8">
        <v>-2</v>
      </c>
      <c r="W141" s="8">
        <v>-5</v>
      </c>
      <c r="X141" s="8">
        <v>1261</v>
      </c>
      <c r="Y141" s="8">
        <v>0</v>
      </c>
      <c r="Z141" s="8">
        <v>0</v>
      </c>
      <c r="AA141" s="8">
        <v>0</v>
      </c>
      <c r="AB141" s="8">
        <v>0</v>
      </c>
      <c r="AC141" s="8">
        <v>0</v>
      </c>
      <c r="AD141" s="8">
        <v>1261</v>
      </c>
      <c r="AE141" s="8">
        <v>842</v>
      </c>
      <c r="AF141" s="8">
        <v>419</v>
      </c>
      <c r="AG141" s="8">
        <v>0</v>
      </c>
      <c r="AH141" s="8">
        <v>0</v>
      </c>
      <c r="AI141" s="8">
        <v>419</v>
      </c>
      <c r="AJ141" s="8">
        <v>0</v>
      </c>
      <c r="AK141" s="8">
        <v>419</v>
      </c>
      <c r="AL141" s="8">
        <v>0</v>
      </c>
      <c r="AM141" s="8"/>
      <c r="AN141" s="8">
        <v>0.34400999999999998</v>
      </c>
      <c r="AO141" s="8">
        <v>0.34400999999999998</v>
      </c>
      <c r="AP141" s="8">
        <v>1218</v>
      </c>
      <c r="AQ141" s="8">
        <v>0.34</v>
      </c>
      <c r="AR141" s="8">
        <v>0.34</v>
      </c>
      <c r="AS141" s="8">
        <v>1224</v>
      </c>
      <c r="AT141" s="8">
        <v>0</v>
      </c>
      <c r="AU141" s="1">
        <v>0</v>
      </c>
      <c r="AV141" s="8"/>
      <c r="AW141" s="8">
        <v>1655</v>
      </c>
      <c r="AX141" s="8">
        <v>1352</v>
      </c>
      <c r="AY141" s="8">
        <v>1268</v>
      </c>
      <c r="AZ141" s="1">
        <v>0.66772399999999998</v>
      </c>
      <c r="BA141" s="9">
        <v>42004</v>
      </c>
      <c r="BB141" s="8"/>
      <c r="BC141" s="8">
        <v>272</v>
      </c>
      <c r="BD141" s="8">
        <v>954</v>
      </c>
      <c r="BE141" s="8">
        <v>733</v>
      </c>
      <c r="BF141" s="8">
        <v>876</v>
      </c>
      <c r="BG141" s="8">
        <v>0</v>
      </c>
      <c r="BH141" s="8">
        <v>0</v>
      </c>
      <c r="BI141" s="8">
        <v>0</v>
      </c>
      <c r="BJ141" s="8"/>
      <c r="BK141" s="8"/>
      <c r="BL141" s="8">
        <v>2201</v>
      </c>
      <c r="BM141" s="8">
        <v>29</v>
      </c>
      <c r="BN141" s="8">
        <v>2230</v>
      </c>
      <c r="BO141" s="8">
        <v>65</v>
      </c>
      <c r="BP141" s="8">
        <v>4345</v>
      </c>
      <c r="BQ141" s="8">
        <v>0</v>
      </c>
      <c r="BR141" s="8">
        <v>2</v>
      </c>
      <c r="BS141" s="8">
        <v>10747</v>
      </c>
      <c r="BT141" s="8">
        <v>17565</v>
      </c>
      <c r="BU141" s="8">
        <v>2862</v>
      </c>
      <c r="BV141" s="8">
        <v>-1940</v>
      </c>
      <c r="BW141" s="8">
        <v>922</v>
      </c>
      <c r="BX141" s="8">
        <v>31</v>
      </c>
      <c r="BY141" s="8">
        <v>3189</v>
      </c>
      <c r="BZ141" s="8">
        <v>156</v>
      </c>
      <c r="CA141" s="8">
        <v>0</v>
      </c>
      <c r="CB141" s="8">
        <v>10</v>
      </c>
      <c r="CC141" s="8">
        <v>44</v>
      </c>
      <c r="CD141" s="8">
        <v>21917</v>
      </c>
      <c r="CE141" s="8"/>
      <c r="CF141" s="8">
        <v>115</v>
      </c>
      <c r="CG141" s="8">
        <v>671</v>
      </c>
      <c r="CH141" s="8">
        <v>1093</v>
      </c>
      <c r="CI141" s="8">
        <v>0</v>
      </c>
      <c r="CJ141" s="8">
        <v>0</v>
      </c>
      <c r="CK141" s="8">
        <v>29</v>
      </c>
      <c r="CL141" s="8">
        <v>10667</v>
      </c>
      <c r="CM141" s="8">
        <v>13283</v>
      </c>
      <c r="CN141" s="8">
        <v>0</v>
      </c>
      <c r="CO141" s="8">
        <v>0</v>
      </c>
      <c r="CP141" s="8">
        <v>0</v>
      </c>
      <c r="CQ141" s="8">
        <v>145</v>
      </c>
      <c r="CR141" s="8">
        <v>241</v>
      </c>
      <c r="CS141" s="8">
        <v>13669</v>
      </c>
      <c r="CT141" s="8">
        <v>8138</v>
      </c>
      <c r="CU141" s="8">
        <v>0</v>
      </c>
      <c r="CV141" s="8">
        <v>0</v>
      </c>
      <c r="CW141" s="8">
        <v>0</v>
      </c>
      <c r="CX141" s="8">
        <v>110</v>
      </c>
      <c r="CY141" s="8">
        <v>8248</v>
      </c>
      <c r="CZ141" s="8">
        <v>0</v>
      </c>
      <c r="DA141" s="8">
        <v>8248</v>
      </c>
      <c r="DB141" s="8">
        <v>21917</v>
      </c>
      <c r="DC141" s="8"/>
      <c r="DD141" s="8">
        <v>1218</v>
      </c>
      <c r="DE141" s="8">
        <v>1218</v>
      </c>
      <c r="DF141" s="8">
        <v>6.7717599999999996</v>
      </c>
      <c r="DG141" s="8">
        <v>1093</v>
      </c>
      <c r="DH141" s="8">
        <v>-1137</v>
      </c>
      <c r="DI141" s="8">
        <v>0</v>
      </c>
      <c r="DJ141" s="8">
        <v>344</v>
      </c>
      <c r="DK141" s="8">
        <v>0</v>
      </c>
      <c r="DL141" s="8">
        <v>0</v>
      </c>
      <c r="DM141" s="8">
        <v>0</v>
      </c>
      <c r="DN141" s="8">
        <v>0</v>
      </c>
      <c r="DO141" s="8">
        <v>0</v>
      </c>
      <c r="DP141" s="8">
        <v>162</v>
      </c>
      <c r="DQ141" s="8">
        <v>186</v>
      </c>
      <c r="DR141" s="8">
        <v>1518</v>
      </c>
      <c r="DS141" s="8">
        <v>164</v>
      </c>
      <c r="DT141" s="8">
        <v>15800</v>
      </c>
      <c r="DU141" s="8">
        <v>0</v>
      </c>
      <c r="DV141" s="8"/>
      <c r="DW141" s="8">
        <v>419</v>
      </c>
      <c r="DX141" s="8">
        <v>303</v>
      </c>
      <c r="DY141" s="8">
        <v>84</v>
      </c>
      <c r="DZ141" s="8">
        <v>387</v>
      </c>
      <c r="EA141" s="8">
        <v>0</v>
      </c>
      <c r="EB141" s="8">
        <v>0</v>
      </c>
      <c r="EC141" s="8">
        <v>0</v>
      </c>
      <c r="ED141" s="8">
        <v>0</v>
      </c>
      <c r="EE141" s="8">
        <v>0</v>
      </c>
      <c r="EF141" s="8">
        <v>0</v>
      </c>
      <c r="EG141" s="8">
        <v>1326</v>
      </c>
      <c r="EH141" s="8">
        <v>-13</v>
      </c>
      <c r="EI141" s="8">
        <v>0</v>
      </c>
      <c r="EJ141" s="8">
        <v>42</v>
      </c>
      <c r="EK141" s="8">
        <v>-365</v>
      </c>
      <c r="EL141" s="8">
        <v>2220</v>
      </c>
      <c r="EM141" s="8">
        <v>-492</v>
      </c>
      <c r="EN141" s="8">
        <v>0</v>
      </c>
      <c r="EO141" s="8">
        <v>-2</v>
      </c>
      <c r="EP141" s="8">
        <v>0</v>
      </c>
      <c r="EQ141" s="8">
        <v>0</v>
      </c>
      <c r="ER141" s="8">
        <v>-978</v>
      </c>
      <c r="ES141" s="8">
        <v>-1023</v>
      </c>
      <c r="ET141" s="8">
        <v>-386</v>
      </c>
      <c r="EU141" s="8">
        <v>-2881</v>
      </c>
      <c r="EV141" s="8">
        <v>0</v>
      </c>
      <c r="EW141" s="8">
        <v>0</v>
      </c>
      <c r="EX141" s="8">
        <v>0</v>
      </c>
      <c r="EY141" s="8">
        <v>0</v>
      </c>
      <c r="EZ141" s="8">
        <v>-21</v>
      </c>
      <c r="FA141" s="8">
        <v>-21</v>
      </c>
      <c r="FB141" s="8">
        <v>0</v>
      </c>
      <c r="FC141" s="8">
        <v>0</v>
      </c>
      <c r="FD141" s="8">
        <v>0</v>
      </c>
      <c r="FE141" s="8">
        <v>0</v>
      </c>
      <c r="FF141" s="8">
        <v>0</v>
      </c>
      <c r="FG141" s="8">
        <v>0</v>
      </c>
      <c r="FH141" s="8">
        <v>1305</v>
      </c>
      <c r="FI141" s="8">
        <v>1284</v>
      </c>
      <c r="FJ141" s="8">
        <v>-26</v>
      </c>
      <c r="FK141" s="8">
        <v>597</v>
      </c>
      <c r="FL141" s="8"/>
      <c r="FM141" s="8">
        <v>19</v>
      </c>
      <c r="FN141" s="8">
        <v>47</v>
      </c>
      <c r="FO141" s="8">
        <v>507.5</v>
      </c>
      <c r="FP141" s="8">
        <v>507.5</v>
      </c>
      <c r="FQ141" s="8">
        <v>608</v>
      </c>
      <c r="FR141" s="8">
        <v>-21</v>
      </c>
      <c r="FS141" s="8" t="s">
        <v>4282</v>
      </c>
      <c r="FT141" s="9">
        <v>42004</v>
      </c>
      <c r="FU141" s="8">
        <v>12</v>
      </c>
      <c r="FV141" s="8" t="e">
        <v>#N/A</v>
      </c>
      <c r="FW141" s="8">
        <v>1.1718299999999999</v>
      </c>
      <c r="FX141" s="8">
        <v>0</v>
      </c>
      <c r="FY141" s="8">
        <v>0</v>
      </c>
      <c r="FZ141" s="8">
        <v>0</v>
      </c>
      <c r="GA141" s="48">
        <f t="shared" si="29"/>
        <v>2014</v>
      </c>
      <c r="GB141" s="10">
        <f t="shared" si="30"/>
        <v>12</v>
      </c>
      <c r="GC141" s="10">
        <v>0</v>
      </c>
      <c r="GD141" s="10">
        <v>0</v>
      </c>
    </row>
    <row r="142" spans="1:186">
      <c r="A142" s="8" t="str">
        <f t="shared" si="31"/>
        <v xml:space="preserve">PayPal </v>
      </c>
      <c r="B142" s="8" t="str">
        <f t="shared" si="32"/>
        <v>NasdaqGS:PYPL</v>
      </c>
      <c r="C142" s="8" t="str">
        <f>CONCATENATE("FY",RIGHT(Assumptions!D$13,4)-4)</f>
        <v>FY2015</v>
      </c>
      <c r="D142" s="10">
        <f t="shared" si="28"/>
        <v>2015</v>
      </c>
      <c r="E142" s="8">
        <v>9248</v>
      </c>
      <c r="F142" s="8">
        <v>0</v>
      </c>
      <c r="G142" s="8">
        <v>9248</v>
      </c>
      <c r="H142" s="8">
        <v>4529</v>
      </c>
      <c r="I142" s="8">
        <v>4719</v>
      </c>
      <c r="J142" s="8">
        <v>1810</v>
      </c>
      <c r="K142" s="8">
        <v>0</v>
      </c>
      <c r="L142" s="8">
        <v>792</v>
      </c>
      <c r="M142" s="8">
        <v>601</v>
      </c>
      <c r="N142" s="8">
        <v>0</v>
      </c>
      <c r="O142" s="8">
        <v>0</v>
      </c>
      <c r="P142" s="8">
        <v>3210</v>
      </c>
      <c r="Q142" s="8">
        <v>1509</v>
      </c>
      <c r="R142" s="8">
        <v>0</v>
      </c>
      <c r="S142" s="8">
        <v>0</v>
      </c>
      <c r="T142" s="8">
        <v>0</v>
      </c>
      <c r="U142" s="8">
        <v>0</v>
      </c>
      <c r="V142" s="8">
        <v>17</v>
      </c>
      <c r="W142" s="8">
        <v>-2</v>
      </c>
      <c r="X142" s="8">
        <v>1524</v>
      </c>
      <c r="Y142" s="8">
        <v>0</v>
      </c>
      <c r="Z142" s="8">
        <v>0</v>
      </c>
      <c r="AA142" s="8">
        <v>0</v>
      </c>
      <c r="AB142" s="8">
        <v>0</v>
      </c>
      <c r="AC142" s="8">
        <v>12</v>
      </c>
      <c r="AD142" s="8">
        <v>1488</v>
      </c>
      <c r="AE142" s="8">
        <v>260</v>
      </c>
      <c r="AF142" s="8">
        <v>1228</v>
      </c>
      <c r="AG142" s="8">
        <v>0</v>
      </c>
      <c r="AH142" s="8">
        <v>0</v>
      </c>
      <c r="AI142" s="8">
        <v>1228</v>
      </c>
      <c r="AJ142" s="8">
        <v>0</v>
      </c>
      <c r="AK142" s="8">
        <v>1228</v>
      </c>
      <c r="AL142" s="8">
        <v>0</v>
      </c>
      <c r="AM142" s="8"/>
      <c r="AN142" s="8">
        <v>1.00491</v>
      </c>
      <c r="AO142" s="8">
        <v>1.00491</v>
      </c>
      <c r="AP142" s="8">
        <v>1222</v>
      </c>
      <c r="AQ142" s="8">
        <v>1</v>
      </c>
      <c r="AR142" s="8">
        <v>1</v>
      </c>
      <c r="AS142" s="8">
        <v>1229</v>
      </c>
      <c r="AT142" s="8">
        <v>0</v>
      </c>
      <c r="AU142" s="1">
        <v>0</v>
      </c>
      <c r="AV142" s="8"/>
      <c r="AW142" s="8">
        <v>1951</v>
      </c>
      <c r="AX142" s="8">
        <v>1602</v>
      </c>
      <c r="AY142" s="8">
        <v>1509</v>
      </c>
      <c r="AZ142" s="1">
        <v>0.174731</v>
      </c>
      <c r="BA142" s="9">
        <v>42369</v>
      </c>
      <c r="BB142" s="8"/>
      <c r="BC142" s="8">
        <v>303</v>
      </c>
      <c r="BD142" s="8">
        <v>937</v>
      </c>
      <c r="BE142" s="8">
        <v>873</v>
      </c>
      <c r="BF142" s="8">
        <v>958</v>
      </c>
      <c r="BG142" s="8">
        <v>0</v>
      </c>
      <c r="BH142" s="8">
        <v>0</v>
      </c>
      <c r="BI142" s="8">
        <v>0</v>
      </c>
      <c r="BJ142" s="8"/>
      <c r="BK142" s="8"/>
      <c r="BL142" s="8">
        <v>1393</v>
      </c>
      <c r="BM142" s="8">
        <v>2018</v>
      </c>
      <c r="BN142" s="8">
        <v>3411</v>
      </c>
      <c r="BO142" s="8">
        <v>137</v>
      </c>
      <c r="BP142" s="8">
        <v>4321</v>
      </c>
      <c r="BQ142" s="8">
        <v>0</v>
      </c>
      <c r="BR142" s="8">
        <v>0</v>
      </c>
      <c r="BS142" s="8">
        <v>12358</v>
      </c>
      <c r="BT142" s="8">
        <v>20648</v>
      </c>
      <c r="BU142" s="8">
        <v>3849</v>
      </c>
      <c r="BV142" s="8">
        <v>-2505</v>
      </c>
      <c r="BW142" s="8">
        <v>1344</v>
      </c>
      <c r="BX142" s="8">
        <v>2348</v>
      </c>
      <c r="BY142" s="8">
        <v>4069</v>
      </c>
      <c r="BZ142" s="8">
        <v>358</v>
      </c>
      <c r="CA142" s="8">
        <v>0</v>
      </c>
      <c r="CB142" s="8">
        <v>38</v>
      </c>
      <c r="CC142" s="8">
        <v>76</v>
      </c>
      <c r="CD142" s="8">
        <v>28881</v>
      </c>
      <c r="CE142" s="8"/>
      <c r="CF142" s="8">
        <v>145</v>
      </c>
      <c r="CG142" s="8">
        <v>1088</v>
      </c>
      <c r="CH142" s="8">
        <v>0</v>
      </c>
      <c r="CI142" s="8">
        <v>0</v>
      </c>
      <c r="CJ142" s="8">
        <v>0</v>
      </c>
      <c r="CK142" s="8">
        <v>32</v>
      </c>
      <c r="CL142" s="8">
        <v>12352</v>
      </c>
      <c r="CM142" s="8">
        <v>13617</v>
      </c>
      <c r="CN142" s="8">
        <v>0</v>
      </c>
      <c r="CO142" s="8">
        <v>0</v>
      </c>
      <c r="CP142" s="8">
        <v>0</v>
      </c>
      <c r="CQ142" s="8">
        <v>1175</v>
      </c>
      <c r="CR142" s="8">
        <v>330</v>
      </c>
      <c r="CS142" s="8">
        <v>15122</v>
      </c>
      <c r="CT142" s="8">
        <v>0</v>
      </c>
      <c r="CU142" s="8">
        <v>13100</v>
      </c>
      <c r="CV142" s="8">
        <v>668</v>
      </c>
      <c r="CW142" s="8">
        <v>0</v>
      </c>
      <c r="CX142" s="8">
        <v>-9</v>
      </c>
      <c r="CY142" s="8">
        <v>13759</v>
      </c>
      <c r="CZ142" s="8">
        <v>0</v>
      </c>
      <c r="DA142" s="8">
        <v>13759</v>
      </c>
      <c r="DB142" s="8">
        <v>28881</v>
      </c>
      <c r="DC142" s="8"/>
      <c r="DD142" s="8">
        <v>1222.6759</v>
      </c>
      <c r="DE142" s="8">
        <v>1224</v>
      </c>
      <c r="DF142" s="8">
        <v>11.241009999999999</v>
      </c>
      <c r="DG142" s="8">
        <v>0</v>
      </c>
      <c r="DH142" s="8">
        <v>-3411</v>
      </c>
      <c r="DI142" s="8">
        <v>0</v>
      </c>
      <c r="DJ142" s="8">
        <v>472</v>
      </c>
      <c r="DK142" s="8">
        <v>0</v>
      </c>
      <c r="DL142" s="8">
        <v>0</v>
      </c>
      <c r="DM142" s="8">
        <v>0</v>
      </c>
      <c r="DN142" s="8">
        <v>0</v>
      </c>
      <c r="DO142" s="8">
        <v>0</v>
      </c>
      <c r="DP142" s="8">
        <v>352</v>
      </c>
      <c r="DQ142" s="8">
        <v>0</v>
      </c>
      <c r="DR142" s="8">
        <v>1917</v>
      </c>
      <c r="DS142" s="8">
        <v>133</v>
      </c>
      <c r="DT142" s="8">
        <v>16800</v>
      </c>
      <c r="DU142" s="8">
        <v>0</v>
      </c>
      <c r="DV142" s="8"/>
      <c r="DW142" s="8">
        <v>1228</v>
      </c>
      <c r="DX142" s="8">
        <v>349</v>
      </c>
      <c r="DY142" s="8">
        <v>93</v>
      </c>
      <c r="DZ142" s="8">
        <v>442</v>
      </c>
      <c r="EA142" s="8">
        <v>0</v>
      </c>
      <c r="EB142" s="8">
        <v>-40</v>
      </c>
      <c r="EC142" s="8">
        <v>0</v>
      </c>
      <c r="ED142" s="8">
        <v>0</v>
      </c>
      <c r="EE142" s="8">
        <v>0</v>
      </c>
      <c r="EF142" s="8">
        <v>0</v>
      </c>
      <c r="EG142" s="8">
        <v>936</v>
      </c>
      <c r="EH142" s="8">
        <v>-22</v>
      </c>
      <c r="EI142" s="8">
        <v>0</v>
      </c>
      <c r="EJ142" s="8">
        <v>12</v>
      </c>
      <c r="EK142" s="8">
        <v>-536</v>
      </c>
      <c r="EL142" s="8">
        <v>2546</v>
      </c>
      <c r="EM142" s="8">
        <v>-722</v>
      </c>
      <c r="EN142" s="8">
        <v>26</v>
      </c>
      <c r="EO142" s="8">
        <v>-1225</v>
      </c>
      <c r="EP142" s="8">
        <v>0</v>
      </c>
      <c r="EQ142" s="8">
        <v>0</v>
      </c>
      <c r="ER142" s="8">
        <v>-5478</v>
      </c>
      <c r="ES142" s="8">
        <v>-819</v>
      </c>
      <c r="ET142" s="8">
        <v>180</v>
      </c>
      <c r="EU142" s="8">
        <v>-8038</v>
      </c>
      <c r="EV142" s="8">
        <v>0</v>
      </c>
      <c r="EW142" s="8">
        <v>0</v>
      </c>
      <c r="EX142" s="8">
        <v>0</v>
      </c>
      <c r="EY142" s="8">
        <v>-862</v>
      </c>
      <c r="EZ142" s="8">
        <v>0</v>
      </c>
      <c r="FA142" s="8">
        <v>-862</v>
      </c>
      <c r="FB142" s="8">
        <v>3933</v>
      </c>
      <c r="FC142" s="8">
        <v>-18</v>
      </c>
      <c r="FD142" s="8">
        <v>0</v>
      </c>
      <c r="FE142" s="8">
        <v>0</v>
      </c>
      <c r="FF142" s="8">
        <v>0</v>
      </c>
      <c r="FG142" s="8">
        <v>0</v>
      </c>
      <c r="FH142" s="8">
        <v>1675</v>
      </c>
      <c r="FI142" s="8">
        <v>4728</v>
      </c>
      <c r="FJ142" s="8">
        <v>-44</v>
      </c>
      <c r="FK142" s="8">
        <v>-808</v>
      </c>
      <c r="FL142" s="8"/>
      <c r="FM142" s="8">
        <v>16</v>
      </c>
      <c r="FN142" s="8">
        <v>216</v>
      </c>
      <c r="FO142" s="8">
        <v>701.125</v>
      </c>
      <c r="FP142" s="8">
        <v>701.125</v>
      </c>
      <c r="FQ142" s="8">
        <v>475</v>
      </c>
      <c r="FR142" s="8">
        <v>-862</v>
      </c>
      <c r="FS142" s="8" t="s">
        <v>4282</v>
      </c>
      <c r="FT142" s="9">
        <v>42369</v>
      </c>
      <c r="FU142" s="8">
        <v>12</v>
      </c>
      <c r="FV142" s="8">
        <v>44225.18017</v>
      </c>
      <c r="FW142" s="8">
        <v>1.07609</v>
      </c>
      <c r="FX142" s="8">
        <v>0</v>
      </c>
      <c r="FY142" s="8">
        <v>0</v>
      </c>
      <c r="FZ142" s="8">
        <v>1.2206399999999999</v>
      </c>
      <c r="GA142" s="48">
        <f t="shared" si="29"/>
        <v>2015</v>
      </c>
      <c r="GB142" s="10">
        <f t="shared" si="30"/>
        <v>12</v>
      </c>
      <c r="GC142" s="10">
        <v>1.54366</v>
      </c>
      <c r="GD142" s="10">
        <v>1.43221</v>
      </c>
    </row>
    <row r="143" spans="1:186">
      <c r="A143" s="8" t="str">
        <f t="shared" si="31"/>
        <v xml:space="preserve">PayPal </v>
      </c>
      <c r="B143" s="8" t="str">
        <f t="shared" si="32"/>
        <v>NasdaqGS:PYPL</v>
      </c>
      <c r="C143" s="8" t="str">
        <f>CONCATENATE("FY",RIGHT(Assumptions!D$13,4)-3)</f>
        <v>FY2016</v>
      </c>
      <c r="D143" s="10">
        <f t="shared" si="28"/>
        <v>2016</v>
      </c>
      <c r="E143" s="8">
        <v>10842</v>
      </c>
      <c r="F143" s="8">
        <v>0</v>
      </c>
      <c r="G143" s="8">
        <v>10842</v>
      </c>
      <c r="H143" s="8">
        <v>5701</v>
      </c>
      <c r="I143" s="8">
        <v>5141</v>
      </c>
      <c r="J143" s="8">
        <v>1997</v>
      </c>
      <c r="K143" s="8">
        <v>0</v>
      </c>
      <c r="L143" s="8">
        <v>834</v>
      </c>
      <c r="M143" s="8">
        <v>718</v>
      </c>
      <c r="N143" s="8">
        <v>0</v>
      </c>
      <c r="O143" s="8">
        <v>0</v>
      </c>
      <c r="P143" s="8">
        <v>3555</v>
      </c>
      <c r="Q143" s="8">
        <v>1586</v>
      </c>
      <c r="R143" s="8">
        <v>-3</v>
      </c>
      <c r="S143" s="8">
        <v>59</v>
      </c>
      <c r="T143" s="8">
        <v>56</v>
      </c>
      <c r="U143" s="8">
        <v>0</v>
      </c>
      <c r="V143" s="8">
        <v>76</v>
      </c>
      <c r="W143" s="8">
        <v>-83</v>
      </c>
      <c r="X143" s="8">
        <v>1635</v>
      </c>
      <c r="Y143" s="8">
        <v>0</v>
      </c>
      <c r="Z143" s="8">
        <v>-4</v>
      </c>
      <c r="AA143" s="8">
        <v>0</v>
      </c>
      <c r="AB143" s="8">
        <v>0</v>
      </c>
      <c r="AC143" s="8">
        <v>0</v>
      </c>
      <c r="AD143" s="8">
        <v>1631</v>
      </c>
      <c r="AE143" s="8">
        <v>230</v>
      </c>
      <c r="AF143" s="8">
        <v>1401</v>
      </c>
      <c r="AG143" s="8">
        <v>0</v>
      </c>
      <c r="AH143" s="8">
        <v>0</v>
      </c>
      <c r="AI143" s="8">
        <v>1401</v>
      </c>
      <c r="AJ143" s="8">
        <v>0</v>
      </c>
      <c r="AK143" s="8">
        <v>1401</v>
      </c>
      <c r="AL143" s="8">
        <v>0</v>
      </c>
      <c r="AM143" s="8"/>
      <c r="AN143" s="8">
        <v>1.15785</v>
      </c>
      <c r="AO143" s="8">
        <v>1.15785</v>
      </c>
      <c r="AP143" s="8">
        <v>1210</v>
      </c>
      <c r="AQ143" s="8">
        <v>1.1499999999999999</v>
      </c>
      <c r="AR143" s="8">
        <v>1.1499999999999999</v>
      </c>
      <c r="AS143" s="8">
        <v>1218</v>
      </c>
      <c r="AT143" s="8">
        <v>0</v>
      </c>
      <c r="AU143" s="1">
        <v>0</v>
      </c>
      <c r="AV143" s="8"/>
      <c r="AW143" s="8">
        <v>2102</v>
      </c>
      <c r="AX143" s="8">
        <v>1736</v>
      </c>
      <c r="AY143" s="8">
        <v>1586</v>
      </c>
      <c r="AZ143" s="1">
        <v>0.141017</v>
      </c>
      <c r="BA143" s="9">
        <v>42735</v>
      </c>
      <c r="BB143" s="8"/>
      <c r="BC143" s="8">
        <v>350</v>
      </c>
      <c r="BD143" s="8">
        <v>969</v>
      </c>
      <c r="BE143" s="8">
        <v>1028</v>
      </c>
      <c r="BF143" s="8">
        <v>1042</v>
      </c>
      <c r="BG143" s="8">
        <v>0</v>
      </c>
      <c r="BH143" s="8">
        <v>0</v>
      </c>
      <c r="BI143" s="8">
        <v>0</v>
      </c>
      <c r="BJ143" s="8"/>
      <c r="BK143" s="8"/>
      <c r="BL143" s="8">
        <v>1590</v>
      </c>
      <c r="BM143" s="8">
        <v>3385</v>
      </c>
      <c r="BN143" s="8">
        <v>4975</v>
      </c>
      <c r="BO143" s="8">
        <v>214</v>
      </c>
      <c r="BP143" s="8">
        <v>5562</v>
      </c>
      <c r="BQ143" s="8">
        <v>0</v>
      </c>
      <c r="BR143" s="8">
        <v>0</v>
      </c>
      <c r="BS143" s="8">
        <v>14586</v>
      </c>
      <c r="BT143" s="8">
        <v>25733</v>
      </c>
      <c r="BU143" s="8">
        <v>4500</v>
      </c>
      <c r="BV143" s="8">
        <v>-3018</v>
      </c>
      <c r="BW143" s="8">
        <v>1482</v>
      </c>
      <c r="BX143" s="8">
        <v>1539</v>
      </c>
      <c r="BY143" s="8">
        <v>4059</v>
      </c>
      <c r="BZ143" s="8">
        <v>211</v>
      </c>
      <c r="CA143" s="8">
        <v>0</v>
      </c>
      <c r="CB143" s="8">
        <v>21</v>
      </c>
      <c r="CC143" s="8">
        <v>58</v>
      </c>
      <c r="CD143" s="8">
        <v>33103</v>
      </c>
      <c r="CE143" s="8"/>
      <c r="CF143" s="8">
        <v>192</v>
      </c>
      <c r="CG143" s="8">
        <v>1322</v>
      </c>
      <c r="CH143" s="8">
        <v>0</v>
      </c>
      <c r="CI143" s="8">
        <v>0</v>
      </c>
      <c r="CJ143" s="8">
        <v>0</v>
      </c>
      <c r="CK143" s="8">
        <v>64</v>
      </c>
      <c r="CL143" s="8">
        <v>15300</v>
      </c>
      <c r="CM143" s="8">
        <v>16878</v>
      </c>
      <c r="CN143" s="8">
        <v>0</v>
      </c>
      <c r="CO143" s="8">
        <v>0</v>
      </c>
      <c r="CP143" s="8">
        <v>0</v>
      </c>
      <c r="CQ143" s="8">
        <v>1215</v>
      </c>
      <c r="CR143" s="8">
        <v>298</v>
      </c>
      <c r="CS143" s="8">
        <v>18391</v>
      </c>
      <c r="CT143" s="8">
        <v>0</v>
      </c>
      <c r="CU143" s="8">
        <v>13579</v>
      </c>
      <c r="CV143" s="8">
        <v>2069</v>
      </c>
      <c r="CW143" s="8">
        <v>-995</v>
      </c>
      <c r="CX143" s="8">
        <v>59</v>
      </c>
      <c r="CY143" s="8">
        <v>14712</v>
      </c>
      <c r="CZ143" s="8">
        <v>0</v>
      </c>
      <c r="DA143" s="8">
        <v>14712</v>
      </c>
      <c r="DB143" s="8">
        <v>33103</v>
      </c>
      <c r="DC143" s="8"/>
      <c r="DD143" s="8">
        <v>1207.58323</v>
      </c>
      <c r="DE143" s="8">
        <v>1207</v>
      </c>
      <c r="DF143" s="8">
        <v>12.1889</v>
      </c>
      <c r="DG143" s="8">
        <v>0</v>
      </c>
      <c r="DH143" s="8">
        <v>-4975</v>
      </c>
      <c r="DI143" s="8">
        <v>0</v>
      </c>
      <c r="DJ143" s="8">
        <v>608</v>
      </c>
      <c r="DK143" s="8">
        <v>0</v>
      </c>
      <c r="DL143" s="8">
        <v>0</v>
      </c>
      <c r="DM143" s="8">
        <v>0</v>
      </c>
      <c r="DN143" s="8">
        <v>0</v>
      </c>
      <c r="DO143" s="8">
        <v>0</v>
      </c>
      <c r="DP143" s="8">
        <v>357</v>
      </c>
      <c r="DQ143" s="8">
        <v>0</v>
      </c>
      <c r="DR143" s="8">
        <v>2168</v>
      </c>
      <c r="DS143" s="8">
        <v>268</v>
      </c>
      <c r="DT143" s="8">
        <v>18100</v>
      </c>
      <c r="DU143" s="8">
        <v>0</v>
      </c>
      <c r="DV143" s="8"/>
      <c r="DW143" s="8">
        <v>1401</v>
      </c>
      <c r="DX143" s="8">
        <v>366</v>
      </c>
      <c r="DY143" s="8">
        <v>150</v>
      </c>
      <c r="DZ143" s="8">
        <v>516</v>
      </c>
      <c r="EA143" s="8">
        <v>0</v>
      </c>
      <c r="EB143" s="8">
        <v>0</v>
      </c>
      <c r="EC143" s="8">
        <v>0</v>
      </c>
      <c r="ED143" s="8">
        <v>0</v>
      </c>
      <c r="EE143" s="8">
        <v>0</v>
      </c>
      <c r="EF143" s="8">
        <v>0</v>
      </c>
      <c r="EG143" s="8">
        <v>1116</v>
      </c>
      <c r="EH143" s="8">
        <v>-77</v>
      </c>
      <c r="EI143" s="8">
        <v>0</v>
      </c>
      <c r="EJ143" s="8">
        <v>11</v>
      </c>
      <c r="EK143" s="8">
        <v>-484</v>
      </c>
      <c r="EL143" s="8">
        <v>3158</v>
      </c>
      <c r="EM143" s="8">
        <v>-669</v>
      </c>
      <c r="EN143" s="8">
        <v>0</v>
      </c>
      <c r="EO143" s="8">
        <v>-19</v>
      </c>
      <c r="EP143" s="8">
        <v>0</v>
      </c>
      <c r="EQ143" s="8">
        <v>0</v>
      </c>
      <c r="ER143" s="8">
        <v>-2612</v>
      </c>
      <c r="ES143" s="8">
        <v>-1523</v>
      </c>
      <c r="ET143" s="8">
        <v>-1081</v>
      </c>
      <c r="EU143" s="8">
        <v>-5904</v>
      </c>
      <c r="EV143" s="8">
        <v>0</v>
      </c>
      <c r="EW143" s="8">
        <v>0</v>
      </c>
      <c r="EX143" s="8">
        <v>0</v>
      </c>
      <c r="EY143" s="8">
        <v>-21</v>
      </c>
      <c r="EZ143" s="8">
        <v>0</v>
      </c>
      <c r="FA143" s="8">
        <v>-21</v>
      </c>
      <c r="FB143" s="8">
        <v>109</v>
      </c>
      <c r="FC143" s="8">
        <v>-1113</v>
      </c>
      <c r="FD143" s="8">
        <v>0</v>
      </c>
      <c r="FE143" s="8">
        <v>0</v>
      </c>
      <c r="FF143" s="8">
        <v>0</v>
      </c>
      <c r="FG143" s="8">
        <v>0</v>
      </c>
      <c r="FH143" s="8">
        <v>3063</v>
      </c>
      <c r="FI143" s="8">
        <v>2038</v>
      </c>
      <c r="FJ143" s="8">
        <v>0</v>
      </c>
      <c r="FK143" s="8">
        <v>-708</v>
      </c>
      <c r="FL143" s="8"/>
      <c r="FM143" s="8">
        <v>4</v>
      </c>
      <c r="FN143" s="8">
        <v>48</v>
      </c>
      <c r="FO143" s="8">
        <v>1228.375</v>
      </c>
      <c r="FP143" s="8">
        <v>1230.25</v>
      </c>
      <c r="FQ143" s="8">
        <v>260</v>
      </c>
      <c r="FR143" s="8">
        <v>-21</v>
      </c>
      <c r="FS143" s="8" t="s">
        <v>4282</v>
      </c>
      <c r="FT143" s="9">
        <v>42735</v>
      </c>
      <c r="FU143" s="8">
        <v>12</v>
      </c>
      <c r="FV143" s="8">
        <v>46639.7255</v>
      </c>
      <c r="FW143" s="8">
        <v>1.2078500000000001</v>
      </c>
      <c r="FX143" s="8">
        <v>0</v>
      </c>
      <c r="FY143" s="8">
        <v>1.21644</v>
      </c>
      <c r="FZ143" s="8">
        <v>1.0731999999999999</v>
      </c>
      <c r="GA143" s="48">
        <f t="shared" si="29"/>
        <v>2016</v>
      </c>
      <c r="GB143" s="10">
        <f t="shared" si="30"/>
        <v>12</v>
      </c>
      <c r="GC143" s="10">
        <v>0.88951000000000002</v>
      </c>
      <c r="GD143" s="10">
        <v>0.80610000000000004</v>
      </c>
    </row>
    <row r="144" spans="1:186">
      <c r="A144" s="8" t="str">
        <f t="shared" si="31"/>
        <v xml:space="preserve">PayPal </v>
      </c>
      <c r="B144" s="8" t="str">
        <f t="shared" si="32"/>
        <v>NasdaqGS:PYPL</v>
      </c>
      <c r="C144" s="8" t="str">
        <f>CONCATENATE("FY",RIGHT(Assumptions!D$13,4)-2)</f>
        <v>FY2017</v>
      </c>
      <c r="D144" s="10">
        <f t="shared" si="28"/>
        <v>2017</v>
      </c>
      <c r="E144" s="8">
        <v>13094</v>
      </c>
      <c r="F144" s="8">
        <v>0</v>
      </c>
      <c r="G144" s="8">
        <v>13094</v>
      </c>
      <c r="H144" s="8">
        <v>6695</v>
      </c>
      <c r="I144" s="8">
        <v>6399</v>
      </c>
      <c r="J144" s="8">
        <v>2370</v>
      </c>
      <c r="K144" s="8">
        <v>0</v>
      </c>
      <c r="L144" s="8">
        <v>1740</v>
      </c>
      <c r="M144" s="8">
        <v>0</v>
      </c>
      <c r="N144" s="8">
        <v>0</v>
      </c>
      <c r="O144" s="8">
        <v>92</v>
      </c>
      <c r="P144" s="8">
        <v>4202</v>
      </c>
      <c r="Q144" s="8">
        <v>2197</v>
      </c>
      <c r="R144" s="8">
        <v>-7</v>
      </c>
      <c r="S144" s="8">
        <v>85</v>
      </c>
      <c r="T144" s="8">
        <v>78</v>
      </c>
      <c r="U144" s="8">
        <v>0</v>
      </c>
      <c r="V144" s="8">
        <v>-54</v>
      </c>
      <c r="W144" s="8">
        <v>49</v>
      </c>
      <c r="X144" s="8">
        <v>2270</v>
      </c>
      <c r="Y144" s="8">
        <v>0</v>
      </c>
      <c r="Z144" s="8">
        <v>0</v>
      </c>
      <c r="AA144" s="8">
        <v>0</v>
      </c>
      <c r="AB144" s="8">
        <v>-30</v>
      </c>
      <c r="AC144" s="8">
        <v>0</v>
      </c>
      <c r="AD144" s="8">
        <v>2200</v>
      </c>
      <c r="AE144" s="8">
        <v>405</v>
      </c>
      <c r="AF144" s="8">
        <v>1795</v>
      </c>
      <c r="AG144" s="8">
        <v>0</v>
      </c>
      <c r="AH144" s="8">
        <v>0</v>
      </c>
      <c r="AI144" s="8">
        <v>1795</v>
      </c>
      <c r="AJ144" s="8">
        <v>0</v>
      </c>
      <c r="AK144" s="8">
        <v>1795</v>
      </c>
      <c r="AL144" s="8">
        <v>0</v>
      </c>
      <c r="AM144" s="8"/>
      <c r="AN144" s="8">
        <v>1.4921</v>
      </c>
      <c r="AO144" s="8">
        <v>1.4921</v>
      </c>
      <c r="AP144" s="8">
        <v>1203</v>
      </c>
      <c r="AQ144" s="8">
        <v>1.47</v>
      </c>
      <c r="AR144" s="8">
        <v>1.47</v>
      </c>
      <c r="AS144" s="8">
        <v>1221</v>
      </c>
      <c r="AT144" s="8">
        <v>0</v>
      </c>
      <c r="AU144" s="1">
        <v>0</v>
      </c>
      <c r="AV144" s="8"/>
      <c r="AW144" s="8">
        <v>2710</v>
      </c>
      <c r="AX144" s="8">
        <v>2323</v>
      </c>
      <c r="AY144" s="8">
        <v>2197</v>
      </c>
      <c r="AZ144" s="1">
        <v>0.18409</v>
      </c>
      <c r="BA144" s="9">
        <v>43100</v>
      </c>
      <c r="BB144" s="8"/>
      <c r="BC144" s="8">
        <v>438</v>
      </c>
      <c r="BD144" s="8">
        <v>1112</v>
      </c>
      <c r="BE144" s="8">
        <v>1258</v>
      </c>
      <c r="BF144" s="8">
        <v>1740</v>
      </c>
      <c r="BG144" s="8">
        <v>0</v>
      </c>
      <c r="BH144" s="8">
        <v>0</v>
      </c>
      <c r="BI144" s="8">
        <v>0</v>
      </c>
      <c r="BJ144" s="8"/>
      <c r="BK144" s="8"/>
      <c r="BL144" s="8">
        <v>2883</v>
      </c>
      <c r="BM144" s="8">
        <v>2812</v>
      </c>
      <c r="BN144" s="8">
        <v>5695</v>
      </c>
      <c r="BO144" s="8">
        <v>283</v>
      </c>
      <c r="BP144" s="8">
        <v>1597</v>
      </c>
      <c r="BQ144" s="8">
        <v>0</v>
      </c>
      <c r="BR144" s="8">
        <v>0</v>
      </c>
      <c r="BS144" s="8">
        <v>18308</v>
      </c>
      <c r="BT144" s="8">
        <v>32645</v>
      </c>
      <c r="BU144" s="8">
        <v>5158</v>
      </c>
      <c r="BV144" s="8">
        <v>-3630</v>
      </c>
      <c r="BW144" s="8">
        <v>1528</v>
      </c>
      <c r="BX144" s="8">
        <v>1961</v>
      </c>
      <c r="BY144" s="8">
        <v>4339</v>
      </c>
      <c r="BZ144" s="8">
        <v>168</v>
      </c>
      <c r="CA144" s="8">
        <v>0</v>
      </c>
      <c r="CB144" s="8">
        <v>95</v>
      </c>
      <c r="CC144" s="8">
        <v>38</v>
      </c>
      <c r="CD144" s="8">
        <v>40774</v>
      </c>
      <c r="CE144" s="8"/>
      <c r="CF144" s="8">
        <v>257</v>
      </c>
      <c r="CG144" s="8">
        <v>1471</v>
      </c>
      <c r="CH144" s="8">
        <v>1000</v>
      </c>
      <c r="CI144" s="8">
        <v>0</v>
      </c>
      <c r="CJ144" s="8">
        <v>0</v>
      </c>
      <c r="CK144" s="8">
        <v>83</v>
      </c>
      <c r="CL144" s="8">
        <v>20052</v>
      </c>
      <c r="CM144" s="8">
        <v>22863</v>
      </c>
      <c r="CN144" s="8">
        <v>0</v>
      </c>
      <c r="CO144" s="8">
        <v>0</v>
      </c>
      <c r="CP144" s="8">
        <v>0</v>
      </c>
      <c r="CQ144" s="8">
        <v>9</v>
      </c>
      <c r="CR144" s="8">
        <v>1908</v>
      </c>
      <c r="CS144" s="8">
        <v>24780</v>
      </c>
      <c r="CT144" s="8">
        <v>0</v>
      </c>
      <c r="CU144" s="8">
        <v>14314</v>
      </c>
      <c r="CV144" s="8">
        <v>3823</v>
      </c>
      <c r="CW144" s="8">
        <v>-2001</v>
      </c>
      <c r="CX144" s="8">
        <v>-142</v>
      </c>
      <c r="CY144" s="8">
        <v>15994</v>
      </c>
      <c r="CZ144" s="8">
        <v>0</v>
      </c>
      <c r="DA144" s="8">
        <v>15994</v>
      </c>
      <c r="DB144" s="8">
        <v>40774</v>
      </c>
      <c r="DC144" s="8"/>
      <c r="DD144" s="8">
        <v>1200.16041</v>
      </c>
      <c r="DE144" s="8">
        <v>1200</v>
      </c>
      <c r="DF144" s="8">
        <v>13.328329999999999</v>
      </c>
      <c r="DG144" s="8">
        <v>1000</v>
      </c>
      <c r="DH144" s="8">
        <v>-4695</v>
      </c>
      <c r="DI144" s="8">
        <v>0</v>
      </c>
      <c r="DJ144" s="8">
        <v>552</v>
      </c>
      <c r="DK144" s="8">
        <v>0</v>
      </c>
      <c r="DL144" s="8">
        <v>0</v>
      </c>
      <c r="DM144" s="8">
        <v>0</v>
      </c>
      <c r="DN144" s="8">
        <v>0</v>
      </c>
      <c r="DO144" s="8">
        <v>0</v>
      </c>
      <c r="DP144" s="8">
        <v>364</v>
      </c>
      <c r="DQ144" s="8">
        <v>0</v>
      </c>
      <c r="DR144" s="8">
        <v>2430</v>
      </c>
      <c r="DS144" s="8">
        <v>148</v>
      </c>
      <c r="DT144" s="8">
        <v>18700</v>
      </c>
      <c r="DU144" s="8">
        <v>0</v>
      </c>
      <c r="DV144" s="8"/>
      <c r="DW144" s="8">
        <v>1795</v>
      </c>
      <c r="DX144" s="8">
        <v>387</v>
      </c>
      <c r="DY144" s="8">
        <v>126</v>
      </c>
      <c r="DZ144" s="8">
        <v>513</v>
      </c>
      <c r="EA144" s="8">
        <v>0</v>
      </c>
      <c r="EB144" s="8">
        <v>0</v>
      </c>
      <c r="EC144" s="8">
        <v>0</v>
      </c>
      <c r="ED144" s="8">
        <v>30</v>
      </c>
      <c r="EE144" s="8">
        <v>0</v>
      </c>
      <c r="EF144" s="8">
        <v>0</v>
      </c>
      <c r="EG144" s="8">
        <v>-313</v>
      </c>
      <c r="EH144" s="8">
        <v>12</v>
      </c>
      <c r="EI144" s="8">
        <v>0</v>
      </c>
      <c r="EJ144" s="8">
        <v>62</v>
      </c>
      <c r="EK144" s="8">
        <v>-674</v>
      </c>
      <c r="EL144" s="8">
        <v>2531</v>
      </c>
      <c r="EM144" s="8">
        <v>-667</v>
      </c>
      <c r="EN144" s="8">
        <v>0</v>
      </c>
      <c r="EO144" s="8">
        <v>-323</v>
      </c>
      <c r="EP144" s="8">
        <v>0</v>
      </c>
      <c r="EQ144" s="8">
        <v>0</v>
      </c>
      <c r="ER144" s="8">
        <v>-970</v>
      </c>
      <c r="ES144" s="8">
        <v>-920</v>
      </c>
      <c r="ET144" s="8">
        <v>-1605</v>
      </c>
      <c r="EU144" s="8">
        <v>-4485</v>
      </c>
      <c r="EV144" s="8">
        <v>0</v>
      </c>
      <c r="EW144" s="8">
        <v>1800</v>
      </c>
      <c r="EX144" s="8">
        <v>1800</v>
      </c>
      <c r="EY144" s="8">
        <v>0</v>
      </c>
      <c r="EZ144" s="8">
        <v>-980</v>
      </c>
      <c r="FA144" s="8">
        <v>-980</v>
      </c>
      <c r="FB144" s="8">
        <v>144</v>
      </c>
      <c r="FC144" s="8">
        <v>-1172</v>
      </c>
      <c r="FD144" s="8">
        <v>0</v>
      </c>
      <c r="FE144" s="8">
        <v>0</v>
      </c>
      <c r="FF144" s="8">
        <v>0</v>
      </c>
      <c r="FG144" s="8">
        <v>0</v>
      </c>
      <c r="FH144" s="8">
        <v>4292</v>
      </c>
      <c r="FI144" s="8">
        <v>4084</v>
      </c>
      <c r="FJ144" s="8">
        <v>36</v>
      </c>
      <c r="FK144" s="8">
        <v>2166</v>
      </c>
      <c r="FL144" s="8"/>
      <c r="FM144" s="8">
        <v>6</v>
      </c>
      <c r="FN144" s="8">
        <v>117</v>
      </c>
      <c r="FO144" s="8">
        <v>1013.75</v>
      </c>
      <c r="FP144" s="8">
        <v>1018.125</v>
      </c>
      <c r="FQ144" s="8">
        <v>1207</v>
      </c>
      <c r="FR144" s="8">
        <v>820</v>
      </c>
      <c r="FS144" s="8" t="s">
        <v>4282</v>
      </c>
      <c r="FT144" s="9">
        <v>43100</v>
      </c>
      <c r="FU144" s="8">
        <v>12</v>
      </c>
      <c r="FV144" s="8">
        <v>88484.637319999994</v>
      </c>
      <c r="FW144" s="8">
        <v>1.16788</v>
      </c>
      <c r="FX144" s="8">
        <v>1.0419</v>
      </c>
      <c r="FY144" s="8">
        <v>1.1612199999999999</v>
      </c>
      <c r="FZ144" s="8">
        <v>1.46604</v>
      </c>
      <c r="GA144" s="48">
        <f t="shared" si="29"/>
        <v>2017</v>
      </c>
      <c r="GB144" s="10">
        <f t="shared" si="30"/>
        <v>12</v>
      </c>
      <c r="GC144" s="10">
        <v>0.71353</v>
      </c>
      <c r="GD144" s="10">
        <v>0.65520999999999996</v>
      </c>
    </row>
    <row r="145" spans="1:186">
      <c r="A145" s="8" t="str">
        <f t="shared" si="31"/>
        <v xml:space="preserve">PayPal </v>
      </c>
      <c r="B145" s="8" t="str">
        <f t="shared" si="32"/>
        <v>NasdaqGS:PYPL</v>
      </c>
      <c r="C145" s="8" t="str">
        <f>CONCATENATE("FY",RIGHT(Assumptions!D$13,4)-1)</f>
        <v>FY2018</v>
      </c>
      <c r="D145" s="10">
        <f t="shared" si="28"/>
        <v>2018</v>
      </c>
      <c r="E145" s="8">
        <v>15451</v>
      </c>
      <c r="F145" s="8">
        <v>0</v>
      </c>
      <c r="G145" s="8">
        <v>15451</v>
      </c>
      <c r="H145" s="8">
        <v>8262</v>
      </c>
      <c r="I145" s="8">
        <v>7189</v>
      </c>
      <c r="J145" s="8">
        <v>2855</v>
      </c>
      <c r="K145" s="8">
        <v>0</v>
      </c>
      <c r="L145" s="8">
        <v>1831</v>
      </c>
      <c r="M145" s="8">
        <v>0</v>
      </c>
      <c r="N145" s="8">
        <v>0</v>
      </c>
      <c r="O145" s="8">
        <v>284</v>
      </c>
      <c r="P145" s="8">
        <v>4970</v>
      </c>
      <c r="Q145" s="8">
        <v>2219</v>
      </c>
      <c r="R145" s="8">
        <v>-77</v>
      </c>
      <c r="S145" s="8">
        <v>168</v>
      </c>
      <c r="T145" s="8">
        <v>91</v>
      </c>
      <c r="U145" s="8">
        <v>0</v>
      </c>
      <c r="V145" s="8">
        <v>38</v>
      </c>
      <c r="W145" s="8">
        <v>98</v>
      </c>
      <c r="X145" s="8">
        <v>2446</v>
      </c>
      <c r="Y145" s="8">
        <v>0</v>
      </c>
      <c r="Z145" s="8">
        <v>-45</v>
      </c>
      <c r="AA145" s="8">
        <v>0</v>
      </c>
      <c r="AB145" s="8">
        <v>0</v>
      </c>
      <c r="AC145" s="8">
        <v>0</v>
      </c>
      <c r="AD145" s="8">
        <v>2376</v>
      </c>
      <c r="AE145" s="8">
        <v>319</v>
      </c>
      <c r="AF145" s="8">
        <v>2057</v>
      </c>
      <c r="AG145" s="8">
        <v>0</v>
      </c>
      <c r="AH145" s="8">
        <v>0</v>
      </c>
      <c r="AI145" s="8">
        <v>2057</v>
      </c>
      <c r="AJ145" s="8">
        <v>0</v>
      </c>
      <c r="AK145" s="8">
        <v>2057</v>
      </c>
      <c r="AL145" s="8">
        <v>0</v>
      </c>
      <c r="AM145" s="8"/>
      <c r="AN145" s="8">
        <v>1.73733</v>
      </c>
      <c r="AO145" s="8">
        <v>1.73733</v>
      </c>
      <c r="AP145" s="8">
        <v>1184</v>
      </c>
      <c r="AQ145" s="8">
        <v>1.71</v>
      </c>
      <c r="AR145" s="8">
        <v>1.71</v>
      </c>
      <c r="AS145" s="8">
        <v>1203</v>
      </c>
      <c r="AT145" s="8">
        <v>0</v>
      </c>
      <c r="AU145" s="1">
        <v>0</v>
      </c>
      <c r="AV145" s="8"/>
      <c r="AW145" s="8">
        <v>2733</v>
      </c>
      <c r="AX145" s="8">
        <v>2368</v>
      </c>
      <c r="AY145" s="8">
        <v>2219</v>
      </c>
      <c r="AZ145" s="1">
        <v>0.13425899999999999</v>
      </c>
      <c r="BA145" s="9">
        <v>43465</v>
      </c>
      <c r="BB145" s="8"/>
      <c r="BC145" s="8">
        <v>484</v>
      </c>
      <c r="BD145" s="8">
        <v>1314</v>
      </c>
      <c r="BE145" s="8">
        <v>1447</v>
      </c>
      <c r="BF145" s="8">
        <v>1831</v>
      </c>
      <c r="BG145" s="8">
        <v>94</v>
      </c>
      <c r="BH145" s="8">
        <v>38.627980000000001</v>
      </c>
      <c r="BI145" s="8">
        <v>55.372019999999999</v>
      </c>
      <c r="BJ145" s="8"/>
      <c r="BK145" s="8"/>
      <c r="BL145" s="8">
        <v>7575</v>
      </c>
      <c r="BM145" s="8">
        <v>1534</v>
      </c>
      <c r="BN145" s="8">
        <v>9109</v>
      </c>
      <c r="BO145" s="8">
        <v>313</v>
      </c>
      <c r="BP145" s="8">
        <v>2845</v>
      </c>
      <c r="BQ145" s="8">
        <v>0</v>
      </c>
      <c r="BR145" s="8">
        <v>0</v>
      </c>
      <c r="BS145" s="8">
        <v>20371</v>
      </c>
      <c r="BT145" s="8">
        <v>32963</v>
      </c>
      <c r="BU145" s="8">
        <v>5907</v>
      </c>
      <c r="BV145" s="8">
        <v>-4183</v>
      </c>
      <c r="BW145" s="8">
        <v>1724</v>
      </c>
      <c r="BX145" s="8">
        <v>969</v>
      </c>
      <c r="BY145" s="8">
        <v>6284</v>
      </c>
      <c r="BZ145" s="8">
        <v>825</v>
      </c>
      <c r="CA145" s="8">
        <v>0</v>
      </c>
      <c r="CB145" s="8">
        <v>224</v>
      </c>
      <c r="CC145" s="8">
        <v>343</v>
      </c>
      <c r="CD145" s="8">
        <v>43332</v>
      </c>
      <c r="CE145" s="8"/>
      <c r="CF145" s="8">
        <v>281</v>
      </c>
      <c r="CG145" s="8">
        <v>1806</v>
      </c>
      <c r="CH145" s="8">
        <v>1998</v>
      </c>
      <c r="CI145" s="8">
        <v>0</v>
      </c>
      <c r="CJ145" s="8">
        <v>0</v>
      </c>
      <c r="CK145" s="8">
        <v>61</v>
      </c>
      <c r="CL145" s="8">
        <v>21758</v>
      </c>
      <c r="CM145" s="8">
        <v>25904</v>
      </c>
      <c r="CN145" s="8">
        <v>0</v>
      </c>
      <c r="CO145" s="8">
        <v>0</v>
      </c>
      <c r="CP145" s="8">
        <v>0</v>
      </c>
      <c r="CQ145" s="8">
        <v>109</v>
      </c>
      <c r="CR145" s="8">
        <v>1933</v>
      </c>
      <c r="CS145" s="8">
        <v>27946</v>
      </c>
      <c r="CT145" s="8">
        <v>0</v>
      </c>
      <c r="CU145" s="8">
        <v>14939</v>
      </c>
      <c r="CV145" s="8">
        <v>5880</v>
      </c>
      <c r="CW145" s="8">
        <v>-5511</v>
      </c>
      <c r="CX145" s="8">
        <v>78</v>
      </c>
      <c r="CY145" s="8">
        <v>15386</v>
      </c>
      <c r="CZ145" s="8">
        <v>0</v>
      </c>
      <c r="DA145" s="8">
        <v>15386</v>
      </c>
      <c r="DB145" s="8">
        <v>43332</v>
      </c>
      <c r="DC145" s="8"/>
      <c r="DD145" s="8">
        <v>1173.20937</v>
      </c>
      <c r="DE145" s="8">
        <v>1174</v>
      </c>
      <c r="DF145" s="8">
        <v>13.10562</v>
      </c>
      <c r="DG145" s="8">
        <v>1998</v>
      </c>
      <c r="DH145" s="8">
        <v>-7111</v>
      </c>
      <c r="DI145" s="8">
        <v>0</v>
      </c>
      <c r="DJ145" s="8">
        <v>752</v>
      </c>
      <c r="DK145" s="8">
        <v>0</v>
      </c>
      <c r="DL145" s="8">
        <v>0</v>
      </c>
      <c r="DM145" s="8">
        <v>0</v>
      </c>
      <c r="DN145" s="8">
        <v>0</v>
      </c>
      <c r="DO145" s="8">
        <v>0</v>
      </c>
      <c r="DP145" s="8">
        <v>408</v>
      </c>
      <c r="DQ145" s="8">
        <v>0</v>
      </c>
      <c r="DR145" s="8">
        <v>2811</v>
      </c>
      <c r="DS145" s="8">
        <v>119</v>
      </c>
      <c r="DT145" s="8">
        <v>21800</v>
      </c>
      <c r="DU145" s="8">
        <v>0</v>
      </c>
      <c r="DV145" s="8"/>
      <c r="DW145" s="8">
        <v>2057</v>
      </c>
      <c r="DX145" s="8">
        <v>365</v>
      </c>
      <c r="DY145" s="8">
        <v>149</v>
      </c>
      <c r="DZ145" s="8">
        <v>514</v>
      </c>
      <c r="EA145" s="8">
        <v>0</v>
      </c>
      <c r="EB145" s="8">
        <v>0</v>
      </c>
      <c r="EC145" s="8">
        <v>-86</v>
      </c>
      <c r="ED145" s="8">
        <v>0</v>
      </c>
      <c r="EE145" s="8">
        <v>0</v>
      </c>
      <c r="EF145" s="8">
        <v>0</v>
      </c>
      <c r="EG145" s="8">
        <v>1017</v>
      </c>
      <c r="EH145" s="8">
        <v>-59</v>
      </c>
      <c r="EI145" s="8">
        <v>0</v>
      </c>
      <c r="EJ145" s="8">
        <v>26</v>
      </c>
      <c r="EK145" s="8">
        <v>699</v>
      </c>
      <c r="EL145" s="8">
        <v>5483</v>
      </c>
      <c r="EM145" s="8">
        <v>-823</v>
      </c>
      <c r="EN145" s="8">
        <v>3</v>
      </c>
      <c r="EO145" s="8">
        <v>-2124</v>
      </c>
      <c r="EP145" s="8">
        <v>0</v>
      </c>
      <c r="EQ145" s="8">
        <v>0</v>
      </c>
      <c r="ER145" s="8">
        <v>-483</v>
      </c>
      <c r="ES145" s="8">
        <v>3121</v>
      </c>
      <c r="ET145" s="8">
        <v>1146</v>
      </c>
      <c r="EU145" s="8">
        <v>840</v>
      </c>
      <c r="EV145" s="8">
        <v>0</v>
      </c>
      <c r="EW145" s="8">
        <v>2075</v>
      </c>
      <c r="EX145" s="8">
        <v>2075</v>
      </c>
      <c r="EY145" s="8">
        <v>0</v>
      </c>
      <c r="EZ145" s="8">
        <v>-1115</v>
      </c>
      <c r="FA145" s="8">
        <v>-1115</v>
      </c>
      <c r="FB145" s="8">
        <v>144</v>
      </c>
      <c r="FC145" s="8">
        <v>-3939</v>
      </c>
      <c r="FD145" s="8">
        <v>0</v>
      </c>
      <c r="FE145" s="8">
        <v>0</v>
      </c>
      <c r="FF145" s="8">
        <v>0</v>
      </c>
      <c r="FG145" s="8">
        <v>0</v>
      </c>
      <c r="FH145" s="8">
        <v>1573</v>
      </c>
      <c r="FI145" s="8">
        <v>-1262</v>
      </c>
      <c r="FJ145" s="8">
        <v>-113</v>
      </c>
      <c r="FK145" s="8">
        <v>4948</v>
      </c>
      <c r="FL145" s="8"/>
      <c r="FM145" s="8">
        <v>69</v>
      </c>
      <c r="FN145" s="8">
        <v>328</v>
      </c>
      <c r="FO145" s="8">
        <v>7301.75</v>
      </c>
      <c r="FP145" s="8">
        <v>7349.875</v>
      </c>
      <c r="FQ145" s="8">
        <v>-5139</v>
      </c>
      <c r="FR145" s="8">
        <v>960</v>
      </c>
      <c r="FS145" s="8" t="s">
        <v>4282</v>
      </c>
      <c r="FT145" s="9">
        <v>43465</v>
      </c>
      <c r="FU145" s="8">
        <v>12</v>
      </c>
      <c r="FV145" s="8">
        <v>99088.215710000004</v>
      </c>
      <c r="FW145" s="8">
        <v>1.2133799999999999</v>
      </c>
      <c r="FX145" s="8">
        <v>1.0670200000000001</v>
      </c>
      <c r="FY145" s="8">
        <v>1.3385100000000001</v>
      </c>
      <c r="FZ145" s="8">
        <v>1.3156300000000001</v>
      </c>
      <c r="GA145" s="48">
        <f t="shared" si="29"/>
        <v>2018</v>
      </c>
      <c r="GB145" s="10">
        <f t="shared" si="30"/>
        <v>12</v>
      </c>
      <c r="GC145" s="10">
        <v>0.86243999999999998</v>
      </c>
      <c r="GD145" s="10">
        <v>0.87463999999999997</v>
      </c>
    </row>
    <row r="146" spans="1:186">
      <c r="A146" s="8" t="str">
        <f t="shared" si="31"/>
        <v xml:space="preserve">PayPal </v>
      </c>
      <c r="B146" s="8" t="str">
        <f t="shared" si="32"/>
        <v>NasdaqGS:PYPL</v>
      </c>
      <c r="C146" s="8" t="str">
        <f>CONCATENATE("FY",RIGHT(Assumptions!D$13,4))</f>
        <v>FY2019</v>
      </c>
      <c r="D146" s="10">
        <f t="shared" si="28"/>
        <v>2019</v>
      </c>
      <c r="E146" s="8">
        <v>17772</v>
      </c>
      <c r="F146" s="8">
        <v>0</v>
      </c>
      <c r="G146" s="8">
        <v>17772</v>
      </c>
      <c r="H146" s="8">
        <v>9785</v>
      </c>
      <c r="I146" s="8">
        <v>7987</v>
      </c>
      <c r="J146" s="8">
        <v>3112</v>
      </c>
      <c r="K146" s="8">
        <v>0</v>
      </c>
      <c r="L146" s="8">
        <v>2085</v>
      </c>
      <c r="M146" s="8">
        <v>0</v>
      </c>
      <c r="N146" s="8">
        <v>0</v>
      </c>
      <c r="O146" s="8">
        <v>0</v>
      </c>
      <c r="P146" s="8">
        <v>5197</v>
      </c>
      <c r="Q146" s="8">
        <v>2790</v>
      </c>
      <c r="R146" s="8">
        <v>-115</v>
      </c>
      <c r="S146" s="8">
        <v>197</v>
      </c>
      <c r="T146" s="8">
        <v>82</v>
      </c>
      <c r="U146" s="8">
        <v>0</v>
      </c>
      <c r="V146" s="8">
        <v>24</v>
      </c>
      <c r="W146" s="8">
        <v>16</v>
      </c>
      <c r="X146" s="8">
        <v>2912</v>
      </c>
      <c r="Y146" s="8">
        <v>0</v>
      </c>
      <c r="Z146" s="8">
        <v>157</v>
      </c>
      <c r="AA146" s="8">
        <v>7</v>
      </c>
      <c r="AB146" s="8">
        <v>0</v>
      </c>
      <c r="AC146" s="8">
        <v>0</v>
      </c>
      <c r="AD146" s="8">
        <v>2998</v>
      </c>
      <c r="AE146" s="8">
        <v>539</v>
      </c>
      <c r="AF146" s="8">
        <v>2459</v>
      </c>
      <c r="AG146" s="8">
        <v>0</v>
      </c>
      <c r="AH146" s="8">
        <v>0</v>
      </c>
      <c r="AI146" s="8">
        <v>2459</v>
      </c>
      <c r="AJ146" s="8">
        <v>0</v>
      </c>
      <c r="AK146" s="8">
        <v>2459</v>
      </c>
      <c r="AL146" s="8">
        <v>0</v>
      </c>
      <c r="AM146" s="8"/>
      <c r="AN146" s="8">
        <v>2.0945499999999999</v>
      </c>
      <c r="AO146" s="8">
        <v>2.0945499999999999</v>
      </c>
      <c r="AP146" s="8">
        <v>1174</v>
      </c>
      <c r="AQ146" s="8">
        <v>2.0699999999999998</v>
      </c>
      <c r="AR146" s="8">
        <v>2.0699999999999998</v>
      </c>
      <c r="AS146" s="8">
        <v>1188</v>
      </c>
      <c r="AT146" s="8">
        <v>0</v>
      </c>
      <c r="AU146" s="1">
        <v>0</v>
      </c>
      <c r="AV146" s="8"/>
      <c r="AW146" s="8">
        <v>3404</v>
      </c>
      <c r="AX146" s="8">
        <v>3001</v>
      </c>
      <c r="AY146" s="8">
        <v>2790</v>
      </c>
      <c r="AZ146" s="1">
        <v>0.179786</v>
      </c>
      <c r="BA146" s="9">
        <v>43830</v>
      </c>
      <c r="BB146" s="8"/>
      <c r="BC146" s="8">
        <v>399</v>
      </c>
      <c r="BD146" s="8">
        <v>1401</v>
      </c>
      <c r="BE146" s="8">
        <v>1581</v>
      </c>
      <c r="BF146" s="8">
        <v>2085</v>
      </c>
      <c r="BG146" s="8">
        <v>130</v>
      </c>
      <c r="BH146" s="8">
        <v>32.020560000000003</v>
      </c>
      <c r="BI146" s="8">
        <v>97.979439999999997</v>
      </c>
      <c r="BJ146" s="8"/>
      <c r="BK146" s="8"/>
      <c r="BL146" s="8">
        <v>7349</v>
      </c>
      <c r="BM146" s="8">
        <v>3412</v>
      </c>
      <c r="BN146" s="8">
        <v>10761</v>
      </c>
      <c r="BO146" s="8">
        <v>435</v>
      </c>
      <c r="BP146" s="8">
        <v>4407</v>
      </c>
      <c r="BQ146" s="8">
        <v>0</v>
      </c>
      <c r="BR146" s="8">
        <v>0</v>
      </c>
      <c r="BS146" s="8">
        <v>22661</v>
      </c>
      <c r="BT146" s="8">
        <v>38495</v>
      </c>
      <c r="BU146" s="8">
        <v>6895</v>
      </c>
      <c r="BV146" s="8">
        <v>-4723</v>
      </c>
      <c r="BW146" s="8">
        <v>2172</v>
      </c>
      <c r="BX146" s="8">
        <v>2863</v>
      </c>
      <c r="BY146" s="8">
        <v>6212</v>
      </c>
      <c r="BZ146" s="8">
        <v>778</v>
      </c>
      <c r="CA146" s="8">
        <v>0</v>
      </c>
      <c r="CB146" s="8">
        <v>396</v>
      </c>
      <c r="CC146" s="8">
        <v>417</v>
      </c>
      <c r="CD146" s="8">
        <v>51333</v>
      </c>
      <c r="CE146" s="8"/>
      <c r="CF146" s="8">
        <v>232</v>
      </c>
      <c r="CG146" s="8">
        <v>1738</v>
      </c>
      <c r="CH146" s="8">
        <v>0</v>
      </c>
      <c r="CI146" s="8">
        <v>0</v>
      </c>
      <c r="CJ146" s="8">
        <v>104</v>
      </c>
      <c r="CK146" s="8">
        <v>73</v>
      </c>
      <c r="CL146" s="8">
        <v>24772</v>
      </c>
      <c r="CM146" s="8">
        <v>26919</v>
      </c>
      <c r="CN146" s="8">
        <v>4965</v>
      </c>
      <c r="CO146" s="8">
        <v>403</v>
      </c>
      <c r="CP146" s="8">
        <v>0</v>
      </c>
      <c r="CQ146" s="8">
        <v>89</v>
      </c>
      <c r="CR146" s="8">
        <v>2028</v>
      </c>
      <c r="CS146" s="8">
        <v>34404</v>
      </c>
      <c r="CT146" s="8">
        <v>0</v>
      </c>
      <c r="CU146" s="8">
        <v>15588</v>
      </c>
      <c r="CV146" s="8">
        <v>8342</v>
      </c>
      <c r="CW146" s="8">
        <v>-6872</v>
      </c>
      <c r="CX146" s="8">
        <v>-173</v>
      </c>
      <c r="CY146" s="8">
        <v>16885</v>
      </c>
      <c r="CZ146" s="8">
        <v>44</v>
      </c>
      <c r="DA146" s="8">
        <v>16929</v>
      </c>
      <c r="DB146" s="8">
        <v>51333</v>
      </c>
      <c r="DC146" s="8"/>
      <c r="DD146" s="8">
        <v>1172.9554900000001</v>
      </c>
      <c r="DE146" s="8">
        <v>1173</v>
      </c>
      <c r="DF146" s="8">
        <v>14.39471</v>
      </c>
      <c r="DG146" s="8">
        <v>5472</v>
      </c>
      <c r="DH146" s="8">
        <v>-5289</v>
      </c>
      <c r="DI146" s="8">
        <v>0</v>
      </c>
      <c r="DJ146" s="8">
        <v>1040</v>
      </c>
      <c r="DK146" s="8">
        <v>44</v>
      </c>
      <c r="DL146" s="8">
        <v>0</v>
      </c>
      <c r="DM146" s="8">
        <v>0</v>
      </c>
      <c r="DN146" s="8">
        <v>0</v>
      </c>
      <c r="DO146" s="8">
        <v>0</v>
      </c>
      <c r="DP146" s="8">
        <v>430</v>
      </c>
      <c r="DQ146" s="8">
        <v>0</v>
      </c>
      <c r="DR146" s="8">
        <v>2975</v>
      </c>
      <c r="DS146" s="8">
        <v>80</v>
      </c>
      <c r="DT146" s="8">
        <v>23200</v>
      </c>
      <c r="DU146" s="8">
        <v>0</v>
      </c>
      <c r="DV146" s="8"/>
      <c r="DW146" s="8">
        <v>2459</v>
      </c>
      <c r="DX146" s="8">
        <v>403</v>
      </c>
      <c r="DY146" s="8">
        <v>211</v>
      </c>
      <c r="DZ146" s="8">
        <v>614</v>
      </c>
      <c r="EA146" s="8">
        <v>0</v>
      </c>
      <c r="EB146" s="8">
        <v>0</v>
      </c>
      <c r="EC146" s="8">
        <v>-207</v>
      </c>
      <c r="ED146" s="8">
        <v>0</v>
      </c>
      <c r="EE146" s="8">
        <v>0</v>
      </c>
      <c r="EF146" s="8">
        <v>0</v>
      </c>
      <c r="EG146" s="8">
        <v>961</v>
      </c>
      <c r="EH146" s="8">
        <v>-120</v>
      </c>
      <c r="EI146" s="8">
        <v>0</v>
      </c>
      <c r="EJ146" s="8">
        <v>4</v>
      </c>
      <c r="EK146" s="8">
        <v>-429</v>
      </c>
      <c r="EL146" s="8">
        <v>4561</v>
      </c>
      <c r="EM146" s="8">
        <v>-704</v>
      </c>
      <c r="EN146" s="8">
        <v>17</v>
      </c>
      <c r="EO146" s="8">
        <v>-70</v>
      </c>
      <c r="EP146" s="8">
        <v>0</v>
      </c>
      <c r="EQ146" s="8">
        <v>0</v>
      </c>
      <c r="ER146" s="8">
        <v>-3003</v>
      </c>
      <c r="ES146" s="8">
        <v>-1631</v>
      </c>
      <c r="ET146" s="8">
        <v>-342</v>
      </c>
      <c r="EU146" s="8">
        <v>-5733</v>
      </c>
      <c r="EV146" s="8">
        <v>0</v>
      </c>
      <c r="EW146" s="8">
        <v>5471</v>
      </c>
      <c r="EX146" s="8">
        <v>5471</v>
      </c>
      <c r="EY146" s="8">
        <v>0</v>
      </c>
      <c r="EZ146" s="8">
        <v>-2516</v>
      </c>
      <c r="FA146" s="8">
        <v>-2516</v>
      </c>
      <c r="FB146" s="8">
        <v>138</v>
      </c>
      <c r="FC146" s="8">
        <v>-1915</v>
      </c>
      <c r="FD146" s="8">
        <v>0</v>
      </c>
      <c r="FE146" s="8">
        <v>0</v>
      </c>
      <c r="FF146" s="8">
        <v>0</v>
      </c>
      <c r="FG146" s="8">
        <v>0</v>
      </c>
      <c r="FH146" s="8">
        <v>2510</v>
      </c>
      <c r="FI146" s="8">
        <v>3688</v>
      </c>
      <c r="FJ146" s="8">
        <v>-6</v>
      </c>
      <c r="FK146" s="8">
        <v>2510</v>
      </c>
      <c r="FL146" s="8"/>
      <c r="FM146" s="8">
        <v>78</v>
      </c>
      <c r="FN146" s="8">
        <v>665</v>
      </c>
      <c r="FO146" s="8">
        <v>1958.875</v>
      </c>
      <c r="FP146" s="8">
        <v>2030.75</v>
      </c>
      <c r="FQ146" s="8">
        <v>971</v>
      </c>
      <c r="FR146" s="8">
        <v>2955</v>
      </c>
      <c r="FS146" s="8" t="s">
        <v>4282</v>
      </c>
      <c r="FT146" s="9">
        <v>43830</v>
      </c>
      <c r="FU146" s="8">
        <v>12</v>
      </c>
      <c r="FV146" s="8">
        <v>127012.39721</v>
      </c>
      <c r="FW146" s="8">
        <v>1.4432499999999999</v>
      </c>
      <c r="FX146" s="8">
        <v>0.94274000000000002</v>
      </c>
      <c r="FY146" s="8">
        <v>1.20658</v>
      </c>
      <c r="FZ146" s="8">
        <v>0.97553999999999996</v>
      </c>
      <c r="GA146" s="48">
        <f t="shared" si="29"/>
        <v>2019</v>
      </c>
      <c r="GB146" s="10">
        <f t="shared" si="30"/>
        <v>12</v>
      </c>
      <c r="GC146" s="10">
        <v>0.54088000000000003</v>
      </c>
      <c r="GD146" s="10">
        <v>0.59899999999999998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4283</v>
      </c>
      <c r="F147" s="8" t="s">
        <v>4283</v>
      </c>
      <c r="G147" s="8" t="s">
        <v>4283</v>
      </c>
      <c r="H147" s="8" t="s">
        <v>4283</v>
      </c>
      <c r="I147" s="8" t="s">
        <v>4283</v>
      </c>
      <c r="J147" s="8" t="s">
        <v>4283</v>
      </c>
      <c r="K147" s="8" t="s">
        <v>4283</v>
      </c>
      <c r="L147" s="8" t="s">
        <v>4283</v>
      </c>
      <c r="M147" s="8" t="s">
        <v>4283</v>
      </c>
      <c r="N147" s="8" t="s">
        <v>4283</v>
      </c>
      <c r="O147" s="8" t="s">
        <v>4283</v>
      </c>
      <c r="P147" s="8" t="s">
        <v>4283</v>
      </c>
      <c r="Q147" s="8" t="s">
        <v>4283</v>
      </c>
      <c r="R147" s="8" t="s">
        <v>4283</v>
      </c>
      <c r="S147" s="8" t="s">
        <v>4283</v>
      </c>
      <c r="T147" s="8" t="s">
        <v>4283</v>
      </c>
      <c r="U147" s="8" t="s">
        <v>4283</v>
      </c>
      <c r="V147" s="8" t="s">
        <v>4283</v>
      </c>
      <c r="W147" s="8" t="s">
        <v>4283</v>
      </c>
      <c r="X147" s="8" t="s">
        <v>4283</v>
      </c>
      <c r="Y147" s="8" t="s">
        <v>4283</v>
      </c>
      <c r="Z147" s="8" t="s">
        <v>4283</v>
      </c>
      <c r="AA147" s="8" t="s">
        <v>4283</v>
      </c>
      <c r="AB147" s="8" t="s">
        <v>4283</v>
      </c>
      <c r="AC147" s="8" t="s">
        <v>4283</v>
      </c>
      <c r="AD147" s="8" t="s">
        <v>4283</v>
      </c>
      <c r="AE147" s="8" t="s">
        <v>4283</v>
      </c>
      <c r="AF147" s="8" t="s">
        <v>4283</v>
      </c>
      <c r="AG147" s="8" t="s">
        <v>4283</v>
      </c>
      <c r="AH147" s="8" t="s">
        <v>4283</v>
      </c>
      <c r="AI147" s="8" t="s">
        <v>4283</v>
      </c>
      <c r="AJ147" s="8" t="s">
        <v>4283</v>
      </c>
      <c r="AK147" s="8" t="s">
        <v>4283</v>
      </c>
      <c r="AL147" s="8" t="s">
        <v>4283</v>
      </c>
      <c r="AM147" s="8"/>
      <c r="AN147" s="8" t="s">
        <v>4283</v>
      </c>
      <c r="AO147" s="8" t="s">
        <v>4283</v>
      </c>
      <c r="AP147" s="8" t="s">
        <v>4283</v>
      </c>
      <c r="AQ147" s="8" t="s">
        <v>4283</v>
      </c>
      <c r="AR147" s="8" t="s">
        <v>4283</v>
      </c>
      <c r="AS147" s="8" t="s">
        <v>4283</v>
      </c>
      <c r="AT147" s="8" t="s">
        <v>4283</v>
      </c>
      <c r="AU147" s="1">
        <v>-2146826273</v>
      </c>
      <c r="AV147" s="8"/>
      <c r="AW147" s="8" t="s">
        <v>4283</v>
      </c>
      <c r="AX147" s="8" t="s">
        <v>4283</v>
      </c>
      <c r="AY147" s="8" t="s">
        <v>4283</v>
      </c>
      <c r="AZ147" s="1">
        <v>-2146826273</v>
      </c>
      <c r="BA147" s="9" t="s">
        <v>4283</v>
      </c>
      <c r="BB147" s="8"/>
      <c r="BC147" s="8" t="s">
        <v>4283</v>
      </c>
      <c r="BD147" s="8" t="s">
        <v>4283</v>
      </c>
      <c r="BE147" s="8" t="s">
        <v>4283</v>
      </c>
      <c r="BF147" s="8" t="s">
        <v>4283</v>
      </c>
      <c r="BG147" s="8" t="s">
        <v>4283</v>
      </c>
      <c r="BH147" s="8" t="s">
        <v>4283</v>
      </c>
      <c r="BI147" s="8" t="s">
        <v>4283</v>
      </c>
      <c r="BJ147" s="8"/>
      <c r="BK147" s="8"/>
      <c r="BL147" s="8" t="s">
        <v>4283</v>
      </c>
      <c r="BM147" s="8" t="s">
        <v>4283</v>
      </c>
      <c r="BN147" s="8" t="s">
        <v>4283</v>
      </c>
      <c r="BO147" s="8" t="s">
        <v>4283</v>
      </c>
      <c r="BP147" s="8" t="s">
        <v>4283</v>
      </c>
      <c r="BQ147" s="8" t="s">
        <v>4283</v>
      </c>
      <c r="BR147" s="8" t="s">
        <v>4283</v>
      </c>
      <c r="BS147" s="8" t="s">
        <v>4283</v>
      </c>
      <c r="BT147" s="8" t="s">
        <v>4283</v>
      </c>
      <c r="BU147" s="8" t="s">
        <v>4283</v>
      </c>
      <c r="BV147" s="8" t="s">
        <v>4283</v>
      </c>
      <c r="BW147" s="8" t="s">
        <v>4283</v>
      </c>
      <c r="BX147" s="8" t="s">
        <v>4283</v>
      </c>
      <c r="BY147" s="8" t="s">
        <v>4283</v>
      </c>
      <c r="BZ147" s="8" t="s">
        <v>4283</v>
      </c>
      <c r="CA147" s="8" t="s">
        <v>4283</v>
      </c>
      <c r="CB147" s="8" t="s">
        <v>4283</v>
      </c>
      <c r="CC147" s="8" t="s">
        <v>4283</v>
      </c>
      <c r="CD147" s="8" t="s">
        <v>4283</v>
      </c>
      <c r="CE147" s="8"/>
      <c r="CF147" s="8" t="s">
        <v>4283</v>
      </c>
      <c r="CG147" s="8" t="s">
        <v>4283</v>
      </c>
      <c r="CH147" s="8" t="s">
        <v>4283</v>
      </c>
      <c r="CI147" s="8" t="s">
        <v>4283</v>
      </c>
      <c r="CJ147" s="8" t="s">
        <v>4283</v>
      </c>
      <c r="CK147" s="8" t="s">
        <v>4283</v>
      </c>
      <c r="CL147" s="8" t="s">
        <v>4283</v>
      </c>
      <c r="CM147" s="8" t="s">
        <v>4283</v>
      </c>
      <c r="CN147" s="8" t="s">
        <v>4283</v>
      </c>
      <c r="CO147" s="8" t="s">
        <v>4283</v>
      </c>
      <c r="CP147" s="8" t="s">
        <v>4283</v>
      </c>
      <c r="CQ147" s="8" t="s">
        <v>4283</v>
      </c>
      <c r="CR147" s="8" t="s">
        <v>4283</v>
      </c>
      <c r="CS147" s="8" t="s">
        <v>4283</v>
      </c>
      <c r="CT147" s="8" t="s">
        <v>4283</v>
      </c>
      <c r="CU147" s="8" t="s">
        <v>4283</v>
      </c>
      <c r="CV147" s="8" t="s">
        <v>4283</v>
      </c>
      <c r="CW147" s="8" t="s">
        <v>4283</v>
      </c>
      <c r="CX147" s="8" t="s">
        <v>4283</v>
      </c>
      <c r="CY147" s="8" t="s">
        <v>4283</v>
      </c>
      <c r="CZ147" s="8" t="s">
        <v>4283</v>
      </c>
      <c r="DA147" s="8" t="s">
        <v>4283</v>
      </c>
      <c r="DB147" s="8" t="s">
        <v>4283</v>
      </c>
      <c r="DC147" s="8"/>
      <c r="DD147" s="8" t="s">
        <v>4283</v>
      </c>
      <c r="DE147" s="8" t="s">
        <v>4283</v>
      </c>
      <c r="DF147" s="8" t="s">
        <v>4283</v>
      </c>
      <c r="DG147" s="8" t="s">
        <v>4283</v>
      </c>
      <c r="DH147" s="8" t="s">
        <v>4283</v>
      </c>
      <c r="DI147" s="8" t="s">
        <v>4283</v>
      </c>
      <c r="DJ147" s="8" t="s">
        <v>4283</v>
      </c>
      <c r="DK147" s="8" t="s">
        <v>4283</v>
      </c>
      <c r="DL147" s="8" t="s">
        <v>4283</v>
      </c>
      <c r="DM147" s="8" t="s">
        <v>4283</v>
      </c>
      <c r="DN147" s="8" t="s">
        <v>4283</v>
      </c>
      <c r="DO147" s="8" t="s">
        <v>4283</v>
      </c>
      <c r="DP147" s="8" t="s">
        <v>4283</v>
      </c>
      <c r="DQ147" s="8" t="s">
        <v>4283</v>
      </c>
      <c r="DR147" s="8" t="s">
        <v>4283</v>
      </c>
      <c r="DS147" s="8" t="s">
        <v>4283</v>
      </c>
      <c r="DT147" s="8" t="s">
        <v>4283</v>
      </c>
      <c r="DU147" s="8" t="s">
        <v>4283</v>
      </c>
      <c r="DV147" s="8"/>
      <c r="DW147" s="8" t="s">
        <v>4283</v>
      </c>
      <c r="DX147" s="8" t="s">
        <v>4283</v>
      </c>
      <c r="DY147" s="8" t="s">
        <v>4283</v>
      </c>
      <c r="DZ147" s="8" t="s">
        <v>4283</v>
      </c>
      <c r="EA147" s="8" t="s">
        <v>4283</v>
      </c>
      <c r="EB147" s="8" t="s">
        <v>4283</v>
      </c>
      <c r="EC147" s="8" t="s">
        <v>4283</v>
      </c>
      <c r="ED147" s="8" t="s">
        <v>4283</v>
      </c>
      <c r="EE147" s="8" t="s">
        <v>4283</v>
      </c>
      <c r="EF147" s="8" t="s">
        <v>4283</v>
      </c>
      <c r="EG147" s="8" t="s">
        <v>4283</v>
      </c>
      <c r="EH147" s="8" t="s">
        <v>4283</v>
      </c>
      <c r="EI147" s="8" t="s">
        <v>4283</v>
      </c>
      <c r="EJ147" s="8" t="s">
        <v>4283</v>
      </c>
      <c r="EK147" s="8" t="s">
        <v>4283</v>
      </c>
      <c r="EL147" s="8" t="s">
        <v>4283</v>
      </c>
      <c r="EM147" s="8" t="s">
        <v>4283</v>
      </c>
      <c r="EN147" s="8" t="s">
        <v>4283</v>
      </c>
      <c r="EO147" s="8" t="s">
        <v>4283</v>
      </c>
      <c r="EP147" s="8" t="s">
        <v>4283</v>
      </c>
      <c r="EQ147" s="8" t="s">
        <v>4283</v>
      </c>
      <c r="ER147" s="8" t="s">
        <v>4283</v>
      </c>
      <c r="ES147" s="8" t="s">
        <v>4283</v>
      </c>
      <c r="ET147" s="8" t="s">
        <v>4283</v>
      </c>
      <c r="EU147" s="8" t="s">
        <v>4283</v>
      </c>
      <c r="EV147" s="8" t="s">
        <v>4283</v>
      </c>
      <c r="EW147" s="8" t="s">
        <v>4283</v>
      </c>
      <c r="EX147" s="8" t="s">
        <v>4283</v>
      </c>
      <c r="EY147" s="8" t="s">
        <v>4283</v>
      </c>
      <c r="EZ147" s="8" t="s">
        <v>4283</v>
      </c>
      <c r="FA147" s="8" t="s">
        <v>4283</v>
      </c>
      <c r="FB147" s="8" t="s">
        <v>4283</v>
      </c>
      <c r="FC147" s="8" t="s">
        <v>4283</v>
      </c>
      <c r="FD147" s="8" t="s">
        <v>4283</v>
      </c>
      <c r="FE147" s="8" t="s">
        <v>4283</v>
      </c>
      <c r="FF147" s="8" t="s">
        <v>4283</v>
      </c>
      <c r="FG147" s="8" t="s">
        <v>4283</v>
      </c>
      <c r="FH147" s="8" t="s">
        <v>4283</v>
      </c>
      <c r="FI147" s="8" t="s">
        <v>4283</v>
      </c>
      <c r="FJ147" s="8" t="s">
        <v>4283</v>
      </c>
      <c r="FK147" s="8" t="s">
        <v>4283</v>
      </c>
      <c r="FL147" s="8"/>
      <c r="FM147" s="8" t="s">
        <v>4283</v>
      </c>
      <c r="FN147" s="8" t="s">
        <v>4283</v>
      </c>
      <c r="FO147" s="8" t="s">
        <v>4283</v>
      </c>
      <c r="FP147" s="8" t="s">
        <v>4283</v>
      </c>
      <c r="FQ147" s="8" t="s">
        <v>4283</v>
      </c>
      <c r="FR147" s="8" t="s">
        <v>4283</v>
      </c>
      <c r="FS147" s="8" t="s">
        <v>4283</v>
      </c>
      <c r="FT147" s="9" t="s">
        <v>4283</v>
      </c>
      <c r="FU147" s="8" t="s">
        <v>4283</v>
      </c>
      <c r="FV147" s="8" t="s">
        <v>4279</v>
      </c>
      <c r="FW147" s="8" t="s">
        <v>4280</v>
      </c>
      <c r="FX147" s="8" t="s">
        <v>4279</v>
      </c>
      <c r="FY147" s="8" t="s">
        <v>4279</v>
      </c>
      <c r="FZ147" s="8" t="s">
        <v>4279</v>
      </c>
      <c r="GA147" s="48" t="e">
        <f t="shared" si="29"/>
        <v>#VALUE!</v>
      </c>
      <c r="GB147" s="10" t="e">
        <f t="shared" si="30"/>
        <v>#VALUE!</v>
      </c>
      <c r="GC147" s="10" t="s">
        <v>4281</v>
      </c>
      <c r="GD147" s="10" t="s">
        <v>4281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4283</v>
      </c>
      <c r="F148" s="8" t="s">
        <v>4283</v>
      </c>
      <c r="G148" s="8" t="s">
        <v>4283</v>
      </c>
      <c r="H148" s="8" t="s">
        <v>4283</v>
      </c>
      <c r="I148" s="8" t="s">
        <v>4283</v>
      </c>
      <c r="J148" s="8" t="s">
        <v>4283</v>
      </c>
      <c r="K148" s="8" t="s">
        <v>4283</v>
      </c>
      <c r="L148" s="8" t="s">
        <v>4283</v>
      </c>
      <c r="M148" s="8" t="s">
        <v>4283</v>
      </c>
      <c r="N148" s="8" t="s">
        <v>4283</v>
      </c>
      <c r="O148" s="8" t="s">
        <v>4283</v>
      </c>
      <c r="P148" s="8" t="s">
        <v>4283</v>
      </c>
      <c r="Q148" s="8" t="s">
        <v>4283</v>
      </c>
      <c r="R148" s="8" t="s">
        <v>4283</v>
      </c>
      <c r="S148" s="8" t="s">
        <v>4283</v>
      </c>
      <c r="T148" s="8" t="s">
        <v>4283</v>
      </c>
      <c r="U148" s="8" t="s">
        <v>4283</v>
      </c>
      <c r="V148" s="8" t="s">
        <v>4283</v>
      </c>
      <c r="W148" s="8" t="s">
        <v>4283</v>
      </c>
      <c r="X148" s="8" t="s">
        <v>4283</v>
      </c>
      <c r="Y148" s="8" t="s">
        <v>4283</v>
      </c>
      <c r="Z148" s="8" t="s">
        <v>4283</v>
      </c>
      <c r="AA148" s="8" t="s">
        <v>4283</v>
      </c>
      <c r="AB148" s="8" t="s">
        <v>4283</v>
      </c>
      <c r="AC148" s="8" t="s">
        <v>4283</v>
      </c>
      <c r="AD148" s="8" t="s">
        <v>4283</v>
      </c>
      <c r="AE148" s="8" t="s">
        <v>4283</v>
      </c>
      <c r="AF148" s="8" t="s">
        <v>4283</v>
      </c>
      <c r="AG148" s="8" t="s">
        <v>4283</v>
      </c>
      <c r="AH148" s="8" t="s">
        <v>4283</v>
      </c>
      <c r="AI148" s="8" t="s">
        <v>4283</v>
      </c>
      <c r="AJ148" s="8" t="s">
        <v>4283</v>
      </c>
      <c r="AK148" s="8" t="s">
        <v>4283</v>
      </c>
      <c r="AL148" s="8" t="s">
        <v>4283</v>
      </c>
      <c r="AM148" s="8"/>
      <c r="AN148" s="8" t="s">
        <v>4283</v>
      </c>
      <c r="AO148" s="8" t="s">
        <v>4283</v>
      </c>
      <c r="AP148" s="8" t="s">
        <v>4283</v>
      </c>
      <c r="AQ148" s="8" t="s">
        <v>4283</v>
      </c>
      <c r="AR148" s="8" t="s">
        <v>4283</v>
      </c>
      <c r="AS148" s="8" t="s">
        <v>4283</v>
      </c>
      <c r="AT148" s="8" t="s">
        <v>4283</v>
      </c>
      <c r="AU148" s="1">
        <v>-2146826273</v>
      </c>
      <c r="AV148" s="8"/>
      <c r="AW148" s="8" t="s">
        <v>4283</v>
      </c>
      <c r="AX148" s="8" t="s">
        <v>4283</v>
      </c>
      <c r="AY148" s="8" t="s">
        <v>4283</v>
      </c>
      <c r="AZ148" s="1">
        <v>-2146826273</v>
      </c>
      <c r="BA148" s="9" t="s">
        <v>4283</v>
      </c>
      <c r="BB148" s="8"/>
      <c r="BC148" s="8" t="s">
        <v>4283</v>
      </c>
      <c r="BD148" s="8" t="s">
        <v>4283</v>
      </c>
      <c r="BE148" s="8" t="s">
        <v>4283</v>
      </c>
      <c r="BF148" s="8" t="s">
        <v>4283</v>
      </c>
      <c r="BG148" s="8" t="s">
        <v>4283</v>
      </c>
      <c r="BH148" s="8" t="s">
        <v>4283</v>
      </c>
      <c r="BI148" s="8" t="s">
        <v>4283</v>
      </c>
      <c r="BJ148" s="8"/>
      <c r="BK148" s="8"/>
      <c r="BL148" s="8" t="s">
        <v>4283</v>
      </c>
      <c r="BM148" s="8" t="s">
        <v>4283</v>
      </c>
      <c r="BN148" s="8" t="s">
        <v>4283</v>
      </c>
      <c r="BO148" s="8" t="s">
        <v>4283</v>
      </c>
      <c r="BP148" s="8" t="s">
        <v>4283</v>
      </c>
      <c r="BQ148" s="8" t="s">
        <v>4283</v>
      </c>
      <c r="BR148" s="8" t="s">
        <v>4283</v>
      </c>
      <c r="BS148" s="8" t="s">
        <v>4283</v>
      </c>
      <c r="BT148" s="8" t="s">
        <v>4283</v>
      </c>
      <c r="BU148" s="8" t="s">
        <v>4283</v>
      </c>
      <c r="BV148" s="8" t="s">
        <v>4283</v>
      </c>
      <c r="BW148" s="8" t="s">
        <v>4283</v>
      </c>
      <c r="BX148" s="8" t="s">
        <v>4283</v>
      </c>
      <c r="BY148" s="8" t="s">
        <v>4283</v>
      </c>
      <c r="BZ148" s="8" t="s">
        <v>4283</v>
      </c>
      <c r="CA148" s="8" t="s">
        <v>4283</v>
      </c>
      <c r="CB148" s="8" t="s">
        <v>4283</v>
      </c>
      <c r="CC148" s="8" t="s">
        <v>4283</v>
      </c>
      <c r="CD148" s="8" t="s">
        <v>4283</v>
      </c>
      <c r="CE148" s="8"/>
      <c r="CF148" s="8" t="s">
        <v>4283</v>
      </c>
      <c r="CG148" s="8" t="s">
        <v>4283</v>
      </c>
      <c r="CH148" s="8" t="s">
        <v>4283</v>
      </c>
      <c r="CI148" s="8" t="s">
        <v>4283</v>
      </c>
      <c r="CJ148" s="8" t="s">
        <v>4283</v>
      </c>
      <c r="CK148" s="8" t="s">
        <v>4283</v>
      </c>
      <c r="CL148" s="8" t="s">
        <v>4283</v>
      </c>
      <c r="CM148" s="8" t="s">
        <v>4283</v>
      </c>
      <c r="CN148" s="8" t="s">
        <v>4283</v>
      </c>
      <c r="CO148" s="8" t="s">
        <v>4283</v>
      </c>
      <c r="CP148" s="8" t="s">
        <v>4283</v>
      </c>
      <c r="CQ148" s="8" t="s">
        <v>4283</v>
      </c>
      <c r="CR148" s="8" t="s">
        <v>4283</v>
      </c>
      <c r="CS148" s="8" t="s">
        <v>4283</v>
      </c>
      <c r="CT148" s="8" t="s">
        <v>4283</v>
      </c>
      <c r="CU148" s="8" t="s">
        <v>4283</v>
      </c>
      <c r="CV148" s="8" t="s">
        <v>4283</v>
      </c>
      <c r="CW148" s="8" t="s">
        <v>4283</v>
      </c>
      <c r="CX148" s="8" t="s">
        <v>4283</v>
      </c>
      <c r="CY148" s="8" t="s">
        <v>4283</v>
      </c>
      <c r="CZ148" s="8" t="s">
        <v>4283</v>
      </c>
      <c r="DA148" s="8" t="s">
        <v>4283</v>
      </c>
      <c r="DB148" s="8" t="s">
        <v>4283</v>
      </c>
      <c r="DC148" s="8"/>
      <c r="DD148" s="8" t="s">
        <v>4283</v>
      </c>
      <c r="DE148" s="8" t="s">
        <v>4283</v>
      </c>
      <c r="DF148" s="8" t="s">
        <v>4283</v>
      </c>
      <c r="DG148" s="8" t="s">
        <v>4283</v>
      </c>
      <c r="DH148" s="8" t="s">
        <v>4283</v>
      </c>
      <c r="DI148" s="8" t="s">
        <v>4283</v>
      </c>
      <c r="DJ148" s="8" t="s">
        <v>4283</v>
      </c>
      <c r="DK148" s="8" t="s">
        <v>4283</v>
      </c>
      <c r="DL148" s="8" t="s">
        <v>4283</v>
      </c>
      <c r="DM148" s="8" t="s">
        <v>4283</v>
      </c>
      <c r="DN148" s="8" t="s">
        <v>4283</v>
      </c>
      <c r="DO148" s="8" t="s">
        <v>4283</v>
      </c>
      <c r="DP148" s="8" t="s">
        <v>4283</v>
      </c>
      <c r="DQ148" s="8" t="s">
        <v>4283</v>
      </c>
      <c r="DR148" s="8" t="s">
        <v>4283</v>
      </c>
      <c r="DS148" s="8" t="s">
        <v>4283</v>
      </c>
      <c r="DT148" s="8" t="s">
        <v>4283</v>
      </c>
      <c r="DU148" s="8" t="s">
        <v>4283</v>
      </c>
      <c r="DV148" s="8"/>
      <c r="DW148" s="8" t="s">
        <v>4283</v>
      </c>
      <c r="DX148" s="8" t="s">
        <v>4283</v>
      </c>
      <c r="DY148" s="8" t="s">
        <v>4283</v>
      </c>
      <c r="DZ148" s="8" t="s">
        <v>4283</v>
      </c>
      <c r="EA148" s="8" t="s">
        <v>4283</v>
      </c>
      <c r="EB148" s="8" t="s">
        <v>4283</v>
      </c>
      <c r="EC148" s="8" t="s">
        <v>4283</v>
      </c>
      <c r="ED148" s="8" t="s">
        <v>4283</v>
      </c>
      <c r="EE148" s="8" t="s">
        <v>4283</v>
      </c>
      <c r="EF148" s="8" t="s">
        <v>4283</v>
      </c>
      <c r="EG148" s="8" t="s">
        <v>4283</v>
      </c>
      <c r="EH148" s="8" t="s">
        <v>4283</v>
      </c>
      <c r="EI148" s="8" t="s">
        <v>4283</v>
      </c>
      <c r="EJ148" s="8" t="s">
        <v>4283</v>
      </c>
      <c r="EK148" s="8" t="s">
        <v>4283</v>
      </c>
      <c r="EL148" s="8" t="s">
        <v>4283</v>
      </c>
      <c r="EM148" s="8" t="s">
        <v>4283</v>
      </c>
      <c r="EN148" s="8" t="s">
        <v>4283</v>
      </c>
      <c r="EO148" s="8" t="s">
        <v>4283</v>
      </c>
      <c r="EP148" s="8" t="s">
        <v>4283</v>
      </c>
      <c r="EQ148" s="8" t="s">
        <v>4283</v>
      </c>
      <c r="ER148" s="8" t="s">
        <v>4283</v>
      </c>
      <c r="ES148" s="8" t="s">
        <v>4283</v>
      </c>
      <c r="ET148" s="8" t="s">
        <v>4283</v>
      </c>
      <c r="EU148" s="8" t="s">
        <v>4283</v>
      </c>
      <c r="EV148" s="8" t="s">
        <v>4283</v>
      </c>
      <c r="EW148" s="8" t="s">
        <v>4283</v>
      </c>
      <c r="EX148" s="8" t="s">
        <v>4283</v>
      </c>
      <c r="EY148" s="8" t="s">
        <v>4283</v>
      </c>
      <c r="EZ148" s="8" t="s">
        <v>4283</v>
      </c>
      <c r="FA148" s="8" t="s">
        <v>4283</v>
      </c>
      <c r="FB148" s="8" t="s">
        <v>4283</v>
      </c>
      <c r="FC148" s="8" t="s">
        <v>4283</v>
      </c>
      <c r="FD148" s="8" t="s">
        <v>4283</v>
      </c>
      <c r="FE148" s="8" t="s">
        <v>4283</v>
      </c>
      <c r="FF148" s="8" t="s">
        <v>4283</v>
      </c>
      <c r="FG148" s="8" t="s">
        <v>4283</v>
      </c>
      <c r="FH148" s="8" t="s">
        <v>4283</v>
      </c>
      <c r="FI148" s="8" t="s">
        <v>4283</v>
      </c>
      <c r="FJ148" s="8" t="s">
        <v>4283</v>
      </c>
      <c r="FK148" s="8" t="s">
        <v>4283</v>
      </c>
      <c r="FL148" s="8"/>
      <c r="FM148" s="8" t="s">
        <v>4283</v>
      </c>
      <c r="FN148" s="8" t="s">
        <v>4283</v>
      </c>
      <c r="FO148" s="8" t="s">
        <v>4283</v>
      </c>
      <c r="FP148" s="8" t="s">
        <v>4283</v>
      </c>
      <c r="FQ148" s="8" t="s">
        <v>4283</v>
      </c>
      <c r="FR148" s="8" t="s">
        <v>4283</v>
      </c>
      <c r="FS148" s="8" t="s">
        <v>4283</v>
      </c>
      <c r="FT148" s="9" t="s">
        <v>4283</v>
      </c>
      <c r="FU148" s="8" t="s">
        <v>4283</v>
      </c>
      <c r="FV148" s="8" t="s">
        <v>4279</v>
      </c>
      <c r="FW148" s="8" t="s">
        <v>4280</v>
      </c>
      <c r="FX148" s="8" t="s">
        <v>4279</v>
      </c>
      <c r="FY148" s="8" t="s">
        <v>4279</v>
      </c>
      <c r="FZ148" s="8" t="s">
        <v>4279</v>
      </c>
      <c r="GA148" s="48" t="e">
        <f t="shared" si="29"/>
        <v>#VALUE!</v>
      </c>
      <c r="GB148" s="10" t="e">
        <f t="shared" si="30"/>
        <v>#VALUE!</v>
      </c>
      <c r="GC148" s="10" t="s">
        <v>4281</v>
      </c>
      <c r="GD148" s="10" t="s">
        <v>4281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4283</v>
      </c>
      <c r="F149" s="8" t="s">
        <v>4283</v>
      </c>
      <c r="G149" s="8" t="s">
        <v>4283</v>
      </c>
      <c r="H149" s="8" t="s">
        <v>4283</v>
      </c>
      <c r="I149" s="8" t="s">
        <v>4283</v>
      </c>
      <c r="J149" s="8" t="s">
        <v>4283</v>
      </c>
      <c r="K149" s="8" t="s">
        <v>4283</v>
      </c>
      <c r="L149" s="8" t="s">
        <v>4283</v>
      </c>
      <c r="M149" s="8" t="s">
        <v>4283</v>
      </c>
      <c r="N149" s="8" t="s">
        <v>4283</v>
      </c>
      <c r="O149" s="8" t="s">
        <v>4283</v>
      </c>
      <c r="P149" s="8" t="s">
        <v>4283</v>
      </c>
      <c r="Q149" s="8" t="s">
        <v>4283</v>
      </c>
      <c r="R149" s="8" t="s">
        <v>4283</v>
      </c>
      <c r="S149" s="8" t="s">
        <v>4283</v>
      </c>
      <c r="T149" s="8" t="s">
        <v>4283</v>
      </c>
      <c r="U149" s="8" t="s">
        <v>4283</v>
      </c>
      <c r="V149" s="8" t="s">
        <v>4283</v>
      </c>
      <c r="W149" s="8" t="s">
        <v>4283</v>
      </c>
      <c r="X149" s="8" t="s">
        <v>4283</v>
      </c>
      <c r="Y149" s="8" t="s">
        <v>4283</v>
      </c>
      <c r="Z149" s="8" t="s">
        <v>4283</v>
      </c>
      <c r="AA149" s="8" t="s">
        <v>4283</v>
      </c>
      <c r="AB149" s="8" t="s">
        <v>4283</v>
      </c>
      <c r="AC149" s="8" t="s">
        <v>4283</v>
      </c>
      <c r="AD149" s="8" t="s">
        <v>4283</v>
      </c>
      <c r="AE149" s="8" t="s">
        <v>4283</v>
      </c>
      <c r="AF149" s="8" t="s">
        <v>4283</v>
      </c>
      <c r="AG149" s="8" t="s">
        <v>4283</v>
      </c>
      <c r="AH149" s="8" t="s">
        <v>4283</v>
      </c>
      <c r="AI149" s="8" t="s">
        <v>4283</v>
      </c>
      <c r="AJ149" s="8" t="s">
        <v>4283</v>
      </c>
      <c r="AK149" s="8" t="s">
        <v>4283</v>
      </c>
      <c r="AL149" s="8" t="s">
        <v>4283</v>
      </c>
      <c r="AM149" s="8"/>
      <c r="AN149" s="8" t="s">
        <v>4283</v>
      </c>
      <c r="AO149" s="8" t="s">
        <v>4283</v>
      </c>
      <c r="AP149" s="8" t="s">
        <v>4283</v>
      </c>
      <c r="AQ149" s="8" t="s">
        <v>4283</v>
      </c>
      <c r="AR149" s="8" t="s">
        <v>4283</v>
      </c>
      <c r="AS149" s="8" t="s">
        <v>4283</v>
      </c>
      <c r="AT149" s="8" t="s">
        <v>4283</v>
      </c>
      <c r="AU149" s="1">
        <v>-2146826273</v>
      </c>
      <c r="AV149" s="8"/>
      <c r="AW149" s="8" t="s">
        <v>4283</v>
      </c>
      <c r="AX149" s="8" t="s">
        <v>4283</v>
      </c>
      <c r="AY149" s="8" t="s">
        <v>4283</v>
      </c>
      <c r="AZ149" s="1">
        <v>-2146826273</v>
      </c>
      <c r="BA149" s="9" t="s">
        <v>4283</v>
      </c>
      <c r="BB149" s="8"/>
      <c r="BC149" s="8" t="s">
        <v>4283</v>
      </c>
      <c r="BD149" s="8" t="s">
        <v>4283</v>
      </c>
      <c r="BE149" s="8" t="s">
        <v>4283</v>
      </c>
      <c r="BF149" s="8" t="s">
        <v>4283</v>
      </c>
      <c r="BG149" s="8" t="s">
        <v>4283</v>
      </c>
      <c r="BH149" s="8" t="s">
        <v>4283</v>
      </c>
      <c r="BI149" s="8" t="s">
        <v>4283</v>
      </c>
      <c r="BJ149" s="8"/>
      <c r="BK149" s="8"/>
      <c r="BL149" s="8" t="s">
        <v>4283</v>
      </c>
      <c r="BM149" s="8" t="s">
        <v>4283</v>
      </c>
      <c r="BN149" s="8" t="s">
        <v>4283</v>
      </c>
      <c r="BO149" s="8" t="s">
        <v>4283</v>
      </c>
      <c r="BP149" s="8" t="s">
        <v>4283</v>
      </c>
      <c r="BQ149" s="8" t="s">
        <v>4283</v>
      </c>
      <c r="BR149" s="8" t="s">
        <v>4283</v>
      </c>
      <c r="BS149" s="8" t="s">
        <v>4283</v>
      </c>
      <c r="BT149" s="8" t="s">
        <v>4283</v>
      </c>
      <c r="BU149" s="8" t="s">
        <v>4283</v>
      </c>
      <c r="BV149" s="8" t="s">
        <v>4283</v>
      </c>
      <c r="BW149" s="8" t="s">
        <v>4283</v>
      </c>
      <c r="BX149" s="8" t="s">
        <v>4283</v>
      </c>
      <c r="BY149" s="8" t="s">
        <v>4283</v>
      </c>
      <c r="BZ149" s="8" t="s">
        <v>4283</v>
      </c>
      <c r="CA149" s="8" t="s">
        <v>4283</v>
      </c>
      <c r="CB149" s="8" t="s">
        <v>4283</v>
      </c>
      <c r="CC149" s="8" t="s">
        <v>4283</v>
      </c>
      <c r="CD149" s="8" t="s">
        <v>4283</v>
      </c>
      <c r="CE149" s="8"/>
      <c r="CF149" s="8" t="s">
        <v>4283</v>
      </c>
      <c r="CG149" s="8" t="s">
        <v>4283</v>
      </c>
      <c r="CH149" s="8" t="s">
        <v>4283</v>
      </c>
      <c r="CI149" s="8" t="s">
        <v>4283</v>
      </c>
      <c r="CJ149" s="8" t="s">
        <v>4283</v>
      </c>
      <c r="CK149" s="8" t="s">
        <v>4283</v>
      </c>
      <c r="CL149" s="8" t="s">
        <v>4283</v>
      </c>
      <c r="CM149" s="8" t="s">
        <v>4283</v>
      </c>
      <c r="CN149" s="8" t="s">
        <v>4283</v>
      </c>
      <c r="CO149" s="8" t="s">
        <v>4283</v>
      </c>
      <c r="CP149" s="8" t="s">
        <v>4283</v>
      </c>
      <c r="CQ149" s="8" t="s">
        <v>4283</v>
      </c>
      <c r="CR149" s="8" t="s">
        <v>4283</v>
      </c>
      <c r="CS149" s="8" t="s">
        <v>4283</v>
      </c>
      <c r="CT149" s="8" t="s">
        <v>4283</v>
      </c>
      <c r="CU149" s="8" t="s">
        <v>4283</v>
      </c>
      <c r="CV149" s="8" t="s">
        <v>4283</v>
      </c>
      <c r="CW149" s="8" t="s">
        <v>4283</v>
      </c>
      <c r="CX149" s="8" t="s">
        <v>4283</v>
      </c>
      <c r="CY149" s="8" t="s">
        <v>4283</v>
      </c>
      <c r="CZ149" s="8" t="s">
        <v>4283</v>
      </c>
      <c r="DA149" s="8" t="s">
        <v>4283</v>
      </c>
      <c r="DB149" s="8" t="s">
        <v>4283</v>
      </c>
      <c r="DC149" s="8"/>
      <c r="DD149" s="8" t="s">
        <v>4283</v>
      </c>
      <c r="DE149" s="8" t="s">
        <v>4283</v>
      </c>
      <c r="DF149" s="8" t="s">
        <v>4283</v>
      </c>
      <c r="DG149" s="8" t="s">
        <v>4283</v>
      </c>
      <c r="DH149" s="8" t="s">
        <v>4283</v>
      </c>
      <c r="DI149" s="8" t="s">
        <v>4283</v>
      </c>
      <c r="DJ149" s="8" t="s">
        <v>4283</v>
      </c>
      <c r="DK149" s="8" t="s">
        <v>4283</v>
      </c>
      <c r="DL149" s="8" t="s">
        <v>4283</v>
      </c>
      <c r="DM149" s="8" t="s">
        <v>4283</v>
      </c>
      <c r="DN149" s="8" t="s">
        <v>4283</v>
      </c>
      <c r="DO149" s="8" t="s">
        <v>4283</v>
      </c>
      <c r="DP149" s="8" t="s">
        <v>4283</v>
      </c>
      <c r="DQ149" s="8" t="s">
        <v>4283</v>
      </c>
      <c r="DR149" s="8" t="s">
        <v>4283</v>
      </c>
      <c r="DS149" s="8" t="s">
        <v>4283</v>
      </c>
      <c r="DT149" s="8" t="s">
        <v>4283</v>
      </c>
      <c r="DU149" s="8" t="s">
        <v>4283</v>
      </c>
      <c r="DV149" s="8"/>
      <c r="DW149" s="8" t="s">
        <v>4283</v>
      </c>
      <c r="DX149" s="8" t="s">
        <v>4283</v>
      </c>
      <c r="DY149" s="8" t="s">
        <v>4283</v>
      </c>
      <c r="DZ149" s="8" t="s">
        <v>4283</v>
      </c>
      <c r="EA149" s="8" t="s">
        <v>4283</v>
      </c>
      <c r="EB149" s="8" t="s">
        <v>4283</v>
      </c>
      <c r="EC149" s="8" t="s">
        <v>4283</v>
      </c>
      <c r="ED149" s="8" t="s">
        <v>4283</v>
      </c>
      <c r="EE149" s="8" t="s">
        <v>4283</v>
      </c>
      <c r="EF149" s="8" t="s">
        <v>4283</v>
      </c>
      <c r="EG149" s="8" t="s">
        <v>4283</v>
      </c>
      <c r="EH149" s="8" t="s">
        <v>4283</v>
      </c>
      <c r="EI149" s="8" t="s">
        <v>4283</v>
      </c>
      <c r="EJ149" s="8" t="s">
        <v>4283</v>
      </c>
      <c r="EK149" s="8" t="s">
        <v>4283</v>
      </c>
      <c r="EL149" s="8" t="s">
        <v>4283</v>
      </c>
      <c r="EM149" s="8" t="s">
        <v>4283</v>
      </c>
      <c r="EN149" s="8" t="s">
        <v>4283</v>
      </c>
      <c r="EO149" s="8" t="s">
        <v>4283</v>
      </c>
      <c r="EP149" s="8" t="s">
        <v>4283</v>
      </c>
      <c r="EQ149" s="8" t="s">
        <v>4283</v>
      </c>
      <c r="ER149" s="8" t="s">
        <v>4283</v>
      </c>
      <c r="ES149" s="8" t="s">
        <v>4283</v>
      </c>
      <c r="ET149" s="8" t="s">
        <v>4283</v>
      </c>
      <c r="EU149" s="8" t="s">
        <v>4283</v>
      </c>
      <c r="EV149" s="8" t="s">
        <v>4283</v>
      </c>
      <c r="EW149" s="8" t="s">
        <v>4283</v>
      </c>
      <c r="EX149" s="8" t="s">
        <v>4283</v>
      </c>
      <c r="EY149" s="8" t="s">
        <v>4283</v>
      </c>
      <c r="EZ149" s="8" t="s">
        <v>4283</v>
      </c>
      <c r="FA149" s="8" t="s">
        <v>4283</v>
      </c>
      <c r="FB149" s="8" t="s">
        <v>4283</v>
      </c>
      <c r="FC149" s="8" t="s">
        <v>4283</v>
      </c>
      <c r="FD149" s="8" t="s">
        <v>4283</v>
      </c>
      <c r="FE149" s="8" t="s">
        <v>4283</v>
      </c>
      <c r="FF149" s="8" t="s">
        <v>4283</v>
      </c>
      <c r="FG149" s="8" t="s">
        <v>4283</v>
      </c>
      <c r="FH149" s="8" t="s">
        <v>4283</v>
      </c>
      <c r="FI149" s="8" t="s">
        <v>4283</v>
      </c>
      <c r="FJ149" s="8" t="s">
        <v>4283</v>
      </c>
      <c r="FK149" s="8" t="s">
        <v>4283</v>
      </c>
      <c r="FL149" s="8"/>
      <c r="FM149" s="8" t="s">
        <v>4283</v>
      </c>
      <c r="FN149" s="8" t="s">
        <v>4283</v>
      </c>
      <c r="FO149" s="8" t="s">
        <v>4283</v>
      </c>
      <c r="FP149" s="8" t="s">
        <v>4283</v>
      </c>
      <c r="FQ149" s="8" t="s">
        <v>4283</v>
      </c>
      <c r="FR149" s="8" t="s">
        <v>4283</v>
      </c>
      <c r="FS149" s="8" t="s">
        <v>4283</v>
      </c>
      <c r="FT149" s="9" t="s">
        <v>4283</v>
      </c>
      <c r="FU149" s="8" t="s">
        <v>4283</v>
      </c>
      <c r="FV149" s="8" t="s">
        <v>4279</v>
      </c>
      <c r="FW149" s="8" t="s">
        <v>4280</v>
      </c>
      <c r="FX149" s="8" t="s">
        <v>4279</v>
      </c>
      <c r="FY149" s="8" t="s">
        <v>4279</v>
      </c>
      <c r="FZ149" s="8" t="s">
        <v>4279</v>
      </c>
      <c r="GA149" s="48" t="e">
        <f t="shared" si="29"/>
        <v>#VALUE!</v>
      </c>
      <c r="GB149" s="10" t="e">
        <f t="shared" si="30"/>
        <v>#VALUE!</v>
      </c>
      <c r="GC149" s="10" t="s">
        <v>4281</v>
      </c>
      <c r="GD149" s="10" t="s">
        <v>4281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4283</v>
      </c>
      <c r="F150" s="8" t="s">
        <v>4283</v>
      </c>
      <c r="G150" s="8" t="s">
        <v>4283</v>
      </c>
      <c r="H150" s="8" t="s">
        <v>4283</v>
      </c>
      <c r="I150" s="8" t="s">
        <v>4283</v>
      </c>
      <c r="J150" s="8" t="s">
        <v>4283</v>
      </c>
      <c r="K150" s="8" t="s">
        <v>4283</v>
      </c>
      <c r="L150" s="8" t="s">
        <v>4283</v>
      </c>
      <c r="M150" s="8" t="s">
        <v>4283</v>
      </c>
      <c r="N150" s="8" t="s">
        <v>4283</v>
      </c>
      <c r="O150" s="8" t="s">
        <v>4283</v>
      </c>
      <c r="P150" s="8" t="s">
        <v>4283</v>
      </c>
      <c r="Q150" s="8" t="s">
        <v>4283</v>
      </c>
      <c r="R150" s="8" t="s">
        <v>4283</v>
      </c>
      <c r="S150" s="8" t="s">
        <v>4283</v>
      </c>
      <c r="T150" s="8" t="s">
        <v>4283</v>
      </c>
      <c r="U150" s="8" t="s">
        <v>4283</v>
      </c>
      <c r="V150" s="8" t="s">
        <v>4283</v>
      </c>
      <c r="W150" s="8" t="s">
        <v>4283</v>
      </c>
      <c r="X150" s="8" t="s">
        <v>4283</v>
      </c>
      <c r="Y150" s="8" t="s">
        <v>4283</v>
      </c>
      <c r="Z150" s="8" t="s">
        <v>4283</v>
      </c>
      <c r="AA150" s="8" t="s">
        <v>4283</v>
      </c>
      <c r="AB150" s="8" t="s">
        <v>4283</v>
      </c>
      <c r="AC150" s="8" t="s">
        <v>4283</v>
      </c>
      <c r="AD150" s="8" t="s">
        <v>4283</v>
      </c>
      <c r="AE150" s="8" t="s">
        <v>4283</v>
      </c>
      <c r="AF150" s="8" t="s">
        <v>4283</v>
      </c>
      <c r="AG150" s="8" t="s">
        <v>4283</v>
      </c>
      <c r="AH150" s="8" t="s">
        <v>4283</v>
      </c>
      <c r="AI150" s="8" t="s">
        <v>4283</v>
      </c>
      <c r="AJ150" s="8" t="s">
        <v>4283</v>
      </c>
      <c r="AK150" s="8" t="s">
        <v>4283</v>
      </c>
      <c r="AL150" s="8" t="s">
        <v>4283</v>
      </c>
      <c r="AM150" s="8"/>
      <c r="AN150" s="8" t="s">
        <v>4283</v>
      </c>
      <c r="AO150" s="8" t="s">
        <v>4283</v>
      </c>
      <c r="AP150" s="8" t="s">
        <v>4283</v>
      </c>
      <c r="AQ150" s="8" t="s">
        <v>4283</v>
      </c>
      <c r="AR150" s="8" t="s">
        <v>4283</v>
      </c>
      <c r="AS150" s="8" t="s">
        <v>4283</v>
      </c>
      <c r="AT150" s="8" t="s">
        <v>4283</v>
      </c>
      <c r="AU150" s="1">
        <v>-2146826273</v>
      </c>
      <c r="AV150" s="8"/>
      <c r="AW150" s="8" t="s">
        <v>4283</v>
      </c>
      <c r="AX150" s="8" t="s">
        <v>4283</v>
      </c>
      <c r="AY150" s="8" t="s">
        <v>4283</v>
      </c>
      <c r="AZ150" s="1">
        <v>-2146826273</v>
      </c>
      <c r="BA150" s="9" t="s">
        <v>4283</v>
      </c>
      <c r="BB150" s="8"/>
      <c r="BC150" s="8" t="s">
        <v>4283</v>
      </c>
      <c r="BD150" s="8" t="s">
        <v>4283</v>
      </c>
      <c r="BE150" s="8" t="s">
        <v>4283</v>
      </c>
      <c r="BF150" s="8" t="s">
        <v>4283</v>
      </c>
      <c r="BG150" s="8" t="s">
        <v>4283</v>
      </c>
      <c r="BH150" s="8" t="s">
        <v>4283</v>
      </c>
      <c r="BI150" s="8" t="s">
        <v>4283</v>
      </c>
      <c r="BJ150" s="8"/>
      <c r="BK150" s="8"/>
      <c r="BL150" s="8" t="s">
        <v>4283</v>
      </c>
      <c r="BM150" s="8" t="s">
        <v>4283</v>
      </c>
      <c r="BN150" s="8" t="s">
        <v>4283</v>
      </c>
      <c r="BO150" s="8" t="s">
        <v>4283</v>
      </c>
      <c r="BP150" s="8" t="s">
        <v>4283</v>
      </c>
      <c r="BQ150" s="8" t="s">
        <v>4283</v>
      </c>
      <c r="BR150" s="8" t="s">
        <v>4283</v>
      </c>
      <c r="BS150" s="8" t="s">
        <v>4283</v>
      </c>
      <c r="BT150" s="8" t="s">
        <v>4283</v>
      </c>
      <c r="BU150" s="8" t="s">
        <v>4283</v>
      </c>
      <c r="BV150" s="8" t="s">
        <v>4283</v>
      </c>
      <c r="BW150" s="8" t="s">
        <v>4283</v>
      </c>
      <c r="BX150" s="8" t="s">
        <v>4283</v>
      </c>
      <c r="BY150" s="8" t="s">
        <v>4283</v>
      </c>
      <c r="BZ150" s="8" t="s">
        <v>4283</v>
      </c>
      <c r="CA150" s="8" t="s">
        <v>4283</v>
      </c>
      <c r="CB150" s="8" t="s">
        <v>4283</v>
      </c>
      <c r="CC150" s="8" t="s">
        <v>4283</v>
      </c>
      <c r="CD150" s="8" t="s">
        <v>4283</v>
      </c>
      <c r="CE150" s="8"/>
      <c r="CF150" s="8" t="s">
        <v>4283</v>
      </c>
      <c r="CG150" s="8" t="s">
        <v>4283</v>
      </c>
      <c r="CH150" s="8" t="s">
        <v>4283</v>
      </c>
      <c r="CI150" s="8" t="s">
        <v>4283</v>
      </c>
      <c r="CJ150" s="8" t="s">
        <v>4283</v>
      </c>
      <c r="CK150" s="8" t="s">
        <v>4283</v>
      </c>
      <c r="CL150" s="8" t="s">
        <v>4283</v>
      </c>
      <c r="CM150" s="8" t="s">
        <v>4283</v>
      </c>
      <c r="CN150" s="8" t="s">
        <v>4283</v>
      </c>
      <c r="CO150" s="8" t="s">
        <v>4283</v>
      </c>
      <c r="CP150" s="8" t="s">
        <v>4283</v>
      </c>
      <c r="CQ150" s="8" t="s">
        <v>4283</v>
      </c>
      <c r="CR150" s="8" t="s">
        <v>4283</v>
      </c>
      <c r="CS150" s="8" t="s">
        <v>4283</v>
      </c>
      <c r="CT150" s="8" t="s">
        <v>4283</v>
      </c>
      <c r="CU150" s="8" t="s">
        <v>4283</v>
      </c>
      <c r="CV150" s="8" t="s">
        <v>4283</v>
      </c>
      <c r="CW150" s="8" t="s">
        <v>4283</v>
      </c>
      <c r="CX150" s="8" t="s">
        <v>4283</v>
      </c>
      <c r="CY150" s="8" t="s">
        <v>4283</v>
      </c>
      <c r="CZ150" s="8" t="s">
        <v>4283</v>
      </c>
      <c r="DA150" s="8" t="s">
        <v>4283</v>
      </c>
      <c r="DB150" s="8" t="s">
        <v>4283</v>
      </c>
      <c r="DC150" s="8"/>
      <c r="DD150" s="8" t="s">
        <v>4283</v>
      </c>
      <c r="DE150" s="8" t="s">
        <v>4283</v>
      </c>
      <c r="DF150" s="8" t="s">
        <v>4283</v>
      </c>
      <c r="DG150" s="8" t="s">
        <v>4283</v>
      </c>
      <c r="DH150" s="8" t="s">
        <v>4283</v>
      </c>
      <c r="DI150" s="8" t="s">
        <v>4283</v>
      </c>
      <c r="DJ150" s="8" t="s">
        <v>4283</v>
      </c>
      <c r="DK150" s="8" t="s">
        <v>4283</v>
      </c>
      <c r="DL150" s="8" t="s">
        <v>4283</v>
      </c>
      <c r="DM150" s="8" t="s">
        <v>4283</v>
      </c>
      <c r="DN150" s="8" t="s">
        <v>4283</v>
      </c>
      <c r="DO150" s="8" t="s">
        <v>4283</v>
      </c>
      <c r="DP150" s="8" t="s">
        <v>4283</v>
      </c>
      <c r="DQ150" s="8" t="s">
        <v>4283</v>
      </c>
      <c r="DR150" s="8" t="s">
        <v>4283</v>
      </c>
      <c r="DS150" s="8" t="s">
        <v>4283</v>
      </c>
      <c r="DT150" s="8" t="s">
        <v>4283</v>
      </c>
      <c r="DU150" s="8" t="s">
        <v>4283</v>
      </c>
      <c r="DV150" s="8"/>
      <c r="DW150" s="8" t="s">
        <v>4283</v>
      </c>
      <c r="DX150" s="8" t="s">
        <v>4283</v>
      </c>
      <c r="DY150" s="8" t="s">
        <v>4283</v>
      </c>
      <c r="DZ150" s="8" t="s">
        <v>4283</v>
      </c>
      <c r="EA150" s="8" t="s">
        <v>4283</v>
      </c>
      <c r="EB150" s="8" t="s">
        <v>4283</v>
      </c>
      <c r="EC150" s="8" t="s">
        <v>4283</v>
      </c>
      <c r="ED150" s="8" t="s">
        <v>4283</v>
      </c>
      <c r="EE150" s="8" t="s">
        <v>4283</v>
      </c>
      <c r="EF150" s="8" t="s">
        <v>4283</v>
      </c>
      <c r="EG150" s="8" t="s">
        <v>4283</v>
      </c>
      <c r="EH150" s="8" t="s">
        <v>4283</v>
      </c>
      <c r="EI150" s="8" t="s">
        <v>4283</v>
      </c>
      <c r="EJ150" s="8" t="s">
        <v>4283</v>
      </c>
      <c r="EK150" s="8" t="s">
        <v>4283</v>
      </c>
      <c r="EL150" s="8" t="s">
        <v>4283</v>
      </c>
      <c r="EM150" s="8" t="s">
        <v>4283</v>
      </c>
      <c r="EN150" s="8" t="s">
        <v>4283</v>
      </c>
      <c r="EO150" s="8" t="s">
        <v>4283</v>
      </c>
      <c r="EP150" s="8" t="s">
        <v>4283</v>
      </c>
      <c r="EQ150" s="8" t="s">
        <v>4283</v>
      </c>
      <c r="ER150" s="8" t="s">
        <v>4283</v>
      </c>
      <c r="ES150" s="8" t="s">
        <v>4283</v>
      </c>
      <c r="ET150" s="8" t="s">
        <v>4283</v>
      </c>
      <c r="EU150" s="8" t="s">
        <v>4283</v>
      </c>
      <c r="EV150" s="8" t="s">
        <v>4283</v>
      </c>
      <c r="EW150" s="8" t="s">
        <v>4283</v>
      </c>
      <c r="EX150" s="8" t="s">
        <v>4283</v>
      </c>
      <c r="EY150" s="8" t="s">
        <v>4283</v>
      </c>
      <c r="EZ150" s="8" t="s">
        <v>4283</v>
      </c>
      <c r="FA150" s="8" t="s">
        <v>4283</v>
      </c>
      <c r="FB150" s="8" t="s">
        <v>4283</v>
      </c>
      <c r="FC150" s="8" t="s">
        <v>4283</v>
      </c>
      <c r="FD150" s="8" t="s">
        <v>4283</v>
      </c>
      <c r="FE150" s="8" t="s">
        <v>4283</v>
      </c>
      <c r="FF150" s="8" t="s">
        <v>4283</v>
      </c>
      <c r="FG150" s="8" t="s">
        <v>4283</v>
      </c>
      <c r="FH150" s="8" t="s">
        <v>4283</v>
      </c>
      <c r="FI150" s="8" t="s">
        <v>4283</v>
      </c>
      <c r="FJ150" s="8" t="s">
        <v>4283</v>
      </c>
      <c r="FK150" s="8" t="s">
        <v>4283</v>
      </c>
      <c r="FL150" s="8"/>
      <c r="FM150" s="8" t="s">
        <v>4283</v>
      </c>
      <c r="FN150" s="8" t="s">
        <v>4283</v>
      </c>
      <c r="FO150" s="8" t="s">
        <v>4283</v>
      </c>
      <c r="FP150" s="8" t="s">
        <v>4283</v>
      </c>
      <c r="FQ150" s="8" t="s">
        <v>4283</v>
      </c>
      <c r="FR150" s="8" t="s">
        <v>4283</v>
      </c>
      <c r="FS150" s="8" t="s">
        <v>4283</v>
      </c>
      <c r="FT150" s="9" t="s">
        <v>4283</v>
      </c>
      <c r="FU150" s="8" t="s">
        <v>4283</v>
      </c>
      <c r="FV150" s="8" t="s">
        <v>4279</v>
      </c>
      <c r="FW150" s="8" t="s">
        <v>4280</v>
      </c>
      <c r="FX150" s="8" t="s">
        <v>4279</v>
      </c>
      <c r="FY150" s="8" t="s">
        <v>4279</v>
      </c>
      <c r="FZ150" s="8" t="s">
        <v>4279</v>
      </c>
      <c r="GA150" s="48" t="e">
        <f t="shared" si="29"/>
        <v>#VALUE!</v>
      </c>
      <c r="GB150" s="10" t="e">
        <f t="shared" si="30"/>
        <v>#VALUE!</v>
      </c>
      <c r="GC150" s="10" t="s">
        <v>4281</v>
      </c>
      <c r="GD150" s="10" t="s">
        <v>4281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4283</v>
      </c>
      <c r="F151" s="8" t="s">
        <v>4283</v>
      </c>
      <c r="G151" s="8" t="s">
        <v>4283</v>
      </c>
      <c r="H151" s="8" t="s">
        <v>4283</v>
      </c>
      <c r="I151" s="8" t="s">
        <v>4283</v>
      </c>
      <c r="J151" s="8" t="s">
        <v>4283</v>
      </c>
      <c r="K151" s="8" t="s">
        <v>4283</v>
      </c>
      <c r="L151" s="8" t="s">
        <v>4283</v>
      </c>
      <c r="M151" s="8" t="s">
        <v>4283</v>
      </c>
      <c r="N151" s="8" t="s">
        <v>4283</v>
      </c>
      <c r="O151" s="8" t="s">
        <v>4283</v>
      </c>
      <c r="P151" s="8" t="s">
        <v>4283</v>
      </c>
      <c r="Q151" s="8" t="s">
        <v>4283</v>
      </c>
      <c r="R151" s="8" t="s">
        <v>4283</v>
      </c>
      <c r="S151" s="8" t="s">
        <v>4283</v>
      </c>
      <c r="T151" s="8" t="s">
        <v>4283</v>
      </c>
      <c r="U151" s="8" t="s">
        <v>4283</v>
      </c>
      <c r="V151" s="8" t="s">
        <v>4283</v>
      </c>
      <c r="W151" s="8" t="s">
        <v>4283</v>
      </c>
      <c r="X151" s="8" t="s">
        <v>4283</v>
      </c>
      <c r="Y151" s="8" t="s">
        <v>4283</v>
      </c>
      <c r="Z151" s="8" t="s">
        <v>4283</v>
      </c>
      <c r="AA151" s="8" t="s">
        <v>4283</v>
      </c>
      <c r="AB151" s="8" t="s">
        <v>4283</v>
      </c>
      <c r="AC151" s="8" t="s">
        <v>4283</v>
      </c>
      <c r="AD151" s="8" t="s">
        <v>4283</v>
      </c>
      <c r="AE151" s="8" t="s">
        <v>4283</v>
      </c>
      <c r="AF151" s="8" t="s">
        <v>4283</v>
      </c>
      <c r="AG151" s="8" t="s">
        <v>4283</v>
      </c>
      <c r="AH151" s="8" t="s">
        <v>4283</v>
      </c>
      <c r="AI151" s="8" t="s">
        <v>4283</v>
      </c>
      <c r="AJ151" s="8" t="s">
        <v>4283</v>
      </c>
      <c r="AK151" s="8" t="s">
        <v>4283</v>
      </c>
      <c r="AL151" s="8" t="s">
        <v>4283</v>
      </c>
      <c r="AM151" s="8"/>
      <c r="AN151" s="8" t="s">
        <v>4283</v>
      </c>
      <c r="AO151" s="8" t="s">
        <v>4283</v>
      </c>
      <c r="AP151" s="8" t="s">
        <v>4283</v>
      </c>
      <c r="AQ151" s="8" t="s">
        <v>4283</v>
      </c>
      <c r="AR151" s="8" t="s">
        <v>4283</v>
      </c>
      <c r="AS151" s="8" t="s">
        <v>4283</v>
      </c>
      <c r="AT151" s="8" t="s">
        <v>4283</v>
      </c>
      <c r="AU151" s="1">
        <v>-2146826273</v>
      </c>
      <c r="AV151" s="8"/>
      <c r="AW151" s="8" t="s">
        <v>4283</v>
      </c>
      <c r="AX151" s="8" t="s">
        <v>4283</v>
      </c>
      <c r="AY151" s="8" t="s">
        <v>4283</v>
      </c>
      <c r="AZ151" s="1">
        <v>-2146826273</v>
      </c>
      <c r="BA151" s="9" t="s">
        <v>4283</v>
      </c>
      <c r="BB151" s="8"/>
      <c r="BC151" s="8" t="s">
        <v>4283</v>
      </c>
      <c r="BD151" s="8" t="s">
        <v>4283</v>
      </c>
      <c r="BE151" s="8" t="s">
        <v>4283</v>
      </c>
      <c r="BF151" s="8" t="s">
        <v>4283</v>
      </c>
      <c r="BG151" s="8" t="s">
        <v>4283</v>
      </c>
      <c r="BH151" s="8" t="s">
        <v>4283</v>
      </c>
      <c r="BI151" s="8" t="s">
        <v>4283</v>
      </c>
      <c r="BJ151" s="8"/>
      <c r="BK151" s="8"/>
      <c r="BL151" s="8" t="s">
        <v>4283</v>
      </c>
      <c r="BM151" s="8" t="s">
        <v>4283</v>
      </c>
      <c r="BN151" s="8" t="s">
        <v>4283</v>
      </c>
      <c r="BO151" s="8" t="s">
        <v>4283</v>
      </c>
      <c r="BP151" s="8" t="s">
        <v>4283</v>
      </c>
      <c r="BQ151" s="8" t="s">
        <v>4283</v>
      </c>
      <c r="BR151" s="8" t="s">
        <v>4283</v>
      </c>
      <c r="BS151" s="8" t="s">
        <v>4283</v>
      </c>
      <c r="BT151" s="8" t="s">
        <v>4283</v>
      </c>
      <c r="BU151" s="8" t="s">
        <v>4283</v>
      </c>
      <c r="BV151" s="8" t="s">
        <v>4283</v>
      </c>
      <c r="BW151" s="8" t="s">
        <v>4283</v>
      </c>
      <c r="BX151" s="8" t="s">
        <v>4283</v>
      </c>
      <c r="BY151" s="8" t="s">
        <v>4283</v>
      </c>
      <c r="BZ151" s="8" t="s">
        <v>4283</v>
      </c>
      <c r="CA151" s="8" t="s">
        <v>4283</v>
      </c>
      <c r="CB151" s="8" t="s">
        <v>4283</v>
      </c>
      <c r="CC151" s="8" t="s">
        <v>4283</v>
      </c>
      <c r="CD151" s="8" t="s">
        <v>4283</v>
      </c>
      <c r="CE151" s="8"/>
      <c r="CF151" s="8" t="s">
        <v>4283</v>
      </c>
      <c r="CG151" s="8" t="s">
        <v>4283</v>
      </c>
      <c r="CH151" s="8" t="s">
        <v>4283</v>
      </c>
      <c r="CI151" s="8" t="s">
        <v>4283</v>
      </c>
      <c r="CJ151" s="8" t="s">
        <v>4283</v>
      </c>
      <c r="CK151" s="8" t="s">
        <v>4283</v>
      </c>
      <c r="CL151" s="8" t="s">
        <v>4283</v>
      </c>
      <c r="CM151" s="8" t="s">
        <v>4283</v>
      </c>
      <c r="CN151" s="8" t="s">
        <v>4283</v>
      </c>
      <c r="CO151" s="8" t="s">
        <v>4283</v>
      </c>
      <c r="CP151" s="8" t="s">
        <v>4283</v>
      </c>
      <c r="CQ151" s="8" t="s">
        <v>4283</v>
      </c>
      <c r="CR151" s="8" t="s">
        <v>4283</v>
      </c>
      <c r="CS151" s="8" t="s">
        <v>4283</v>
      </c>
      <c r="CT151" s="8" t="s">
        <v>4283</v>
      </c>
      <c r="CU151" s="8" t="s">
        <v>4283</v>
      </c>
      <c r="CV151" s="8" t="s">
        <v>4283</v>
      </c>
      <c r="CW151" s="8" t="s">
        <v>4283</v>
      </c>
      <c r="CX151" s="8" t="s">
        <v>4283</v>
      </c>
      <c r="CY151" s="8" t="s">
        <v>4283</v>
      </c>
      <c r="CZ151" s="8" t="s">
        <v>4283</v>
      </c>
      <c r="DA151" s="8" t="s">
        <v>4283</v>
      </c>
      <c r="DB151" s="8" t="s">
        <v>4283</v>
      </c>
      <c r="DC151" s="8"/>
      <c r="DD151" s="8" t="s">
        <v>4283</v>
      </c>
      <c r="DE151" s="8" t="s">
        <v>4283</v>
      </c>
      <c r="DF151" s="8" t="s">
        <v>4283</v>
      </c>
      <c r="DG151" s="8" t="s">
        <v>4283</v>
      </c>
      <c r="DH151" s="8" t="s">
        <v>4283</v>
      </c>
      <c r="DI151" s="8" t="s">
        <v>4283</v>
      </c>
      <c r="DJ151" s="8" t="s">
        <v>4283</v>
      </c>
      <c r="DK151" s="8" t="s">
        <v>4283</v>
      </c>
      <c r="DL151" s="8" t="s">
        <v>4283</v>
      </c>
      <c r="DM151" s="8" t="s">
        <v>4283</v>
      </c>
      <c r="DN151" s="8" t="s">
        <v>4283</v>
      </c>
      <c r="DO151" s="8" t="s">
        <v>4283</v>
      </c>
      <c r="DP151" s="8" t="s">
        <v>4283</v>
      </c>
      <c r="DQ151" s="8" t="s">
        <v>4283</v>
      </c>
      <c r="DR151" s="8" t="s">
        <v>4283</v>
      </c>
      <c r="DS151" s="8" t="s">
        <v>4283</v>
      </c>
      <c r="DT151" s="8" t="s">
        <v>4283</v>
      </c>
      <c r="DU151" s="8" t="s">
        <v>4283</v>
      </c>
      <c r="DV151" s="8"/>
      <c r="DW151" s="8" t="s">
        <v>4283</v>
      </c>
      <c r="DX151" s="8" t="s">
        <v>4283</v>
      </c>
      <c r="DY151" s="8" t="s">
        <v>4283</v>
      </c>
      <c r="DZ151" s="8" t="s">
        <v>4283</v>
      </c>
      <c r="EA151" s="8" t="s">
        <v>4283</v>
      </c>
      <c r="EB151" s="8" t="s">
        <v>4283</v>
      </c>
      <c r="EC151" s="8" t="s">
        <v>4283</v>
      </c>
      <c r="ED151" s="8" t="s">
        <v>4283</v>
      </c>
      <c r="EE151" s="8" t="s">
        <v>4283</v>
      </c>
      <c r="EF151" s="8" t="s">
        <v>4283</v>
      </c>
      <c r="EG151" s="8" t="s">
        <v>4283</v>
      </c>
      <c r="EH151" s="8" t="s">
        <v>4283</v>
      </c>
      <c r="EI151" s="8" t="s">
        <v>4283</v>
      </c>
      <c r="EJ151" s="8" t="s">
        <v>4283</v>
      </c>
      <c r="EK151" s="8" t="s">
        <v>4283</v>
      </c>
      <c r="EL151" s="8" t="s">
        <v>4283</v>
      </c>
      <c r="EM151" s="8" t="s">
        <v>4283</v>
      </c>
      <c r="EN151" s="8" t="s">
        <v>4283</v>
      </c>
      <c r="EO151" s="8" t="s">
        <v>4283</v>
      </c>
      <c r="EP151" s="8" t="s">
        <v>4283</v>
      </c>
      <c r="EQ151" s="8" t="s">
        <v>4283</v>
      </c>
      <c r="ER151" s="8" t="s">
        <v>4283</v>
      </c>
      <c r="ES151" s="8" t="s">
        <v>4283</v>
      </c>
      <c r="ET151" s="8" t="s">
        <v>4283</v>
      </c>
      <c r="EU151" s="8" t="s">
        <v>4283</v>
      </c>
      <c r="EV151" s="8" t="s">
        <v>4283</v>
      </c>
      <c r="EW151" s="8" t="s">
        <v>4283</v>
      </c>
      <c r="EX151" s="8" t="s">
        <v>4283</v>
      </c>
      <c r="EY151" s="8" t="s">
        <v>4283</v>
      </c>
      <c r="EZ151" s="8" t="s">
        <v>4283</v>
      </c>
      <c r="FA151" s="8" t="s">
        <v>4283</v>
      </c>
      <c r="FB151" s="8" t="s">
        <v>4283</v>
      </c>
      <c r="FC151" s="8" t="s">
        <v>4283</v>
      </c>
      <c r="FD151" s="8" t="s">
        <v>4283</v>
      </c>
      <c r="FE151" s="8" t="s">
        <v>4283</v>
      </c>
      <c r="FF151" s="8" t="s">
        <v>4283</v>
      </c>
      <c r="FG151" s="8" t="s">
        <v>4283</v>
      </c>
      <c r="FH151" s="8" t="s">
        <v>4283</v>
      </c>
      <c r="FI151" s="8" t="s">
        <v>4283</v>
      </c>
      <c r="FJ151" s="8" t="s">
        <v>4283</v>
      </c>
      <c r="FK151" s="8" t="s">
        <v>4283</v>
      </c>
      <c r="FL151" s="8"/>
      <c r="FM151" s="8" t="s">
        <v>4283</v>
      </c>
      <c r="FN151" s="8" t="s">
        <v>4283</v>
      </c>
      <c r="FO151" s="8" t="s">
        <v>4283</v>
      </c>
      <c r="FP151" s="8" t="s">
        <v>4283</v>
      </c>
      <c r="FQ151" s="8" t="s">
        <v>4283</v>
      </c>
      <c r="FR151" s="8" t="s">
        <v>4283</v>
      </c>
      <c r="FS151" s="8" t="s">
        <v>4283</v>
      </c>
      <c r="FT151" s="9" t="s">
        <v>4283</v>
      </c>
      <c r="FU151" s="8" t="s">
        <v>4283</v>
      </c>
      <c r="FV151" s="8" t="s">
        <v>4279</v>
      </c>
      <c r="FW151" s="8" t="s">
        <v>4280</v>
      </c>
      <c r="FX151" s="8" t="s">
        <v>4279</v>
      </c>
      <c r="FY151" s="8" t="s">
        <v>4279</v>
      </c>
      <c r="FZ151" s="8" t="s">
        <v>4279</v>
      </c>
      <c r="GA151" s="48" t="e">
        <f t="shared" si="29"/>
        <v>#VALUE!</v>
      </c>
      <c r="GB151" s="10" t="e">
        <f t="shared" si="30"/>
        <v>#VALUE!</v>
      </c>
      <c r="GC151" s="10" t="s">
        <v>4281</v>
      </c>
      <c r="GD151" s="10" t="s">
        <v>4281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4283</v>
      </c>
      <c r="F152" s="8" t="s">
        <v>4283</v>
      </c>
      <c r="G152" s="8" t="s">
        <v>4283</v>
      </c>
      <c r="H152" s="8" t="s">
        <v>4283</v>
      </c>
      <c r="I152" s="8" t="s">
        <v>4283</v>
      </c>
      <c r="J152" s="8" t="s">
        <v>4283</v>
      </c>
      <c r="K152" s="8" t="s">
        <v>4283</v>
      </c>
      <c r="L152" s="8" t="s">
        <v>4283</v>
      </c>
      <c r="M152" s="8" t="s">
        <v>4283</v>
      </c>
      <c r="N152" s="8" t="s">
        <v>4283</v>
      </c>
      <c r="O152" s="8" t="s">
        <v>4283</v>
      </c>
      <c r="P152" s="8" t="s">
        <v>4283</v>
      </c>
      <c r="Q152" s="8" t="s">
        <v>4283</v>
      </c>
      <c r="R152" s="8" t="s">
        <v>4283</v>
      </c>
      <c r="S152" s="8" t="s">
        <v>4283</v>
      </c>
      <c r="T152" s="8" t="s">
        <v>4283</v>
      </c>
      <c r="U152" s="8" t="s">
        <v>4283</v>
      </c>
      <c r="V152" s="8" t="s">
        <v>4283</v>
      </c>
      <c r="W152" s="8" t="s">
        <v>4283</v>
      </c>
      <c r="X152" s="8" t="s">
        <v>4283</v>
      </c>
      <c r="Y152" s="8" t="s">
        <v>4283</v>
      </c>
      <c r="Z152" s="8" t="s">
        <v>4283</v>
      </c>
      <c r="AA152" s="8" t="s">
        <v>4283</v>
      </c>
      <c r="AB152" s="8" t="s">
        <v>4283</v>
      </c>
      <c r="AC152" s="8" t="s">
        <v>4283</v>
      </c>
      <c r="AD152" s="8" t="s">
        <v>4283</v>
      </c>
      <c r="AE152" s="8" t="s">
        <v>4283</v>
      </c>
      <c r="AF152" s="8" t="s">
        <v>4283</v>
      </c>
      <c r="AG152" s="8" t="s">
        <v>4283</v>
      </c>
      <c r="AH152" s="8" t="s">
        <v>4283</v>
      </c>
      <c r="AI152" s="8" t="s">
        <v>4283</v>
      </c>
      <c r="AJ152" s="8" t="s">
        <v>4283</v>
      </c>
      <c r="AK152" s="8" t="s">
        <v>4283</v>
      </c>
      <c r="AL152" s="8" t="s">
        <v>4283</v>
      </c>
      <c r="AM152" s="8"/>
      <c r="AN152" s="8" t="s">
        <v>4283</v>
      </c>
      <c r="AO152" s="8" t="s">
        <v>4283</v>
      </c>
      <c r="AP152" s="8" t="s">
        <v>4283</v>
      </c>
      <c r="AQ152" s="8" t="s">
        <v>4283</v>
      </c>
      <c r="AR152" s="8" t="s">
        <v>4283</v>
      </c>
      <c r="AS152" s="8" t="s">
        <v>4283</v>
      </c>
      <c r="AT152" s="8" t="s">
        <v>4283</v>
      </c>
      <c r="AU152" s="1">
        <v>-2146826273</v>
      </c>
      <c r="AV152" s="8"/>
      <c r="AW152" s="8" t="s">
        <v>4283</v>
      </c>
      <c r="AX152" s="8" t="s">
        <v>4283</v>
      </c>
      <c r="AY152" s="8" t="s">
        <v>4283</v>
      </c>
      <c r="AZ152" s="1">
        <v>-2146826273</v>
      </c>
      <c r="BA152" s="9" t="s">
        <v>4283</v>
      </c>
      <c r="BB152" s="8"/>
      <c r="BC152" s="8" t="s">
        <v>4283</v>
      </c>
      <c r="BD152" s="8" t="s">
        <v>4283</v>
      </c>
      <c r="BE152" s="8" t="s">
        <v>4283</v>
      </c>
      <c r="BF152" s="8" t="s">
        <v>4283</v>
      </c>
      <c r="BG152" s="8" t="s">
        <v>4283</v>
      </c>
      <c r="BH152" s="8" t="s">
        <v>4283</v>
      </c>
      <c r="BI152" s="8" t="s">
        <v>4283</v>
      </c>
      <c r="BJ152" s="8"/>
      <c r="BK152" s="8"/>
      <c r="BL152" s="8" t="s">
        <v>4283</v>
      </c>
      <c r="BM152" s="8" t="s">
        <v>4283</v>
      </c>
      <c r="BN152" s="8" t="s">
        <v>4283</v>
      </c>
      <c r="BO152" s="8" t="s">
        <v>4283</v>
      </c>
      <c r="BP152" s="8" t="s">
        <v>4283</v>
      </c>
      <c r="BQ152" s="8" t="s">
        <v>4283</v>
      </c>
      <c r="BR152" s="8" t="s">
        <v>4283</v>
      </c>
      <c r="BS152" s="8" t="s">
        <v>4283</v>
      </c>
      <c r="BT152" s="8" t="s">
        <v>4283</v>
      </c>
      <c r="BU152" s="8" t="s">
        <v>4283</v>
      </c>
      <c r="BV152" s="8" t="s">
        <v>4283</v>
      </c>
      <c r="BW152" s="8" t="s">
        <v>4283</v>
      </c>
      <c r="BX152" s="8" t="s">
        <v>4283</v>
      </c>
      <c r="BY152" s="8" t="s">
        <v>4283</v>
      </c>
      <c r="BZ152" s="8" t="s">
        <v>4283</v>
      </c>
      <c r="CA152" s="8" t="s">
        <v>4283</v>
      </c>
      <c r="CB152" s="8" t="s">
        <v>4283</v>
      </c>
      <c r="CC152" s="8" t="s">
        <v>4283</v>
      </c>
      <c r="CD152" s="8" t="s">
        <v>4283</v>
      </c>
      <c r="CE152" s="8"/>
      <c r="CF152" s="8" t="s">
        <v>4283</v>
      </c>
      <c r="CG152" s="8" t="s">
        <v>4283</v>
      </c>
      <c r="CH152" s="8" t="s">
        <v>4283</v>
      </c>
      <c r="CI152" s="8" t="s">
        <v>4283</v>
      </c>
      <c r="CJ152" s="8" t="s">
        <v>4283</v>
      </c>
      <c r="CK152" s="8" t="s">
        <v>4283</v>
      </c>
      <c r="CL152" s="8" t="s">
        <v>4283</v>
      </c>
      <c r="CM152" s="8" t="s">
        <v>4283</v>
      </c>
      <c r="CN152" s="8" t="s">
        <v>4283</v>
      </c>
      <c r="CO152" s="8" t="s">
        <v>4283</v>
      </c>
      <c r="CP152" s="8" t="s">
        <v>4283</v>
      </c>
      <c r="CQ152" s="8" t="s">
        <v>4283</v>
      </c>
      <c r="CR152" s="8" t="s">
        <v>4283</v>
      </c>
      <c r="CS152" s="8" t="s">
        <v>4283</v>
      </c>
      <c r="CT152" s="8" t="s">
        <v>4283</v>
      </c>
      <c r="CU152" s="8" t="s">
        <v>4283</v>
      </c>
      <c r="CV152" s="8" t="s">
        <v>4283</v>
      </c>
      <c r="CW152" s="8" t="s">
        <v>4283</v>
      </c>
      <c r="CX152" s="8" t="s">
        <v>4283</v>
      </c>
      <c r="CY152" s="8" t="s">
        <v>4283</v>
      </c>
      <c r="CZ152" s="8" t="s">
        <v>4283</v>
      </c>
      <c r="DA152" s="8" t="s">
        <v>4283</v>
      </c>
      <c r="DB152" s="8" t="s">
        <v>4283</v>
      </c>
      <c r="DC152" s="8"/>
      <c r="DD152" s="8" t="s">
        <v>4283</v>
      </c>
      <c r="DE152" s="8" t="s">
        <v>4283</v>
      </c>
      <c r="DF152" s="8" t="s">
        <v>4283</v>
      </c>
      <c r="DG152" s="8" t="s">
        <v>4283</v>
      </c>
      <c r="DH152" s="8" t="s">
        <v>4283</v>
      </c>
      <c r="DI152" s="8" t="s">
        <v>4283</v>
      </c>
      <c r="DJ152" s="8" t="s">
        <v>4283</v>
      </c>
      <c r="DK152" s="8" t="s">
        <v>4283</v>
      </c>
      <c r="DL152" s="8" t="s">
        <v>4283</v>
      </c>
      <c r="DM152" s="8" t="s">
        <v>4283</v>
      </c>
      <c r="DN152" s="8" t="s">
        <v>4283</v>
      </c>
      <c r="DO152" s="8" t="s">
        <v>4283</v>
      </c>
      <c r="DP152" s="8" t="s">
        <v>4283</v>
      </c>
      <c r="DQ152" s="8" t="s">
        <v>4283</v>
      </c>
      <c r="DR152" s="8" t="s">
        <v>4283</v>
      </c>
      <c r="DS152" s="8" t="s">
        <v>4283</v>
      </c>
      <c r="DT152" s="8" t="s">
        <v>4283</v>
      </c>
      <c r="DU152" s="8" t="s">
        <v>4283</v>
      </c>
      <c r="DV152" s="8"/>
      <c r="DW152" s="8" t="s">
        <v>4283</v>
      </c>
      <c r="DX152" s="8" t="s">
        <v>4283</v>
      </c>
      <c r="DY152" s="8" t="s">
        <v>4283</v>
      </c>
      <c r="DZ152" s="8" t="s">
        <v>4283</v>
      </c>
      <c r="EA152" s="8" t="s">
        <v>4283</v>
      </c>
      <c r="EB152" s="8" t="s">
        <v>4283</v>
      </c>
      <c r="EC152" s="8" t="s">
        <v>4283</v>
      </c>
      <c r="ED152" s="8" t="s">
        <v>4283</v>
      </c>
      <c r="EE152" s="8" t="s">
        <v>4283</v>
      </c>
      <c r="EF152" s="8" t="s">
        <v>4283</v>
      </c>
      <c r="EG152" s="8" t="s">
        <v>4283</v>
      </c>
      <c r="EH152" s="8" t="s">
        <v>4283</v>
      </c>
      <c r="EI152" s="8" t="s">
        <v>4283</v>
      </c>
      <c r="EJ152" s="8" t="s">
        <v>4283</v>
      </c>
      <c r="EK152" s="8" t="s">
        <v>4283</v>
      </c>
      <c r="EL152" s="8" t="s">
        <v>4283</v>
      </c>
      <c r="EM152" s="8" t="s">
        <v>4283</v>
      </c>
      <c r="EN152" s="8" t="s">
        <v>4283</v>
      </c>
      <c r="EO152" s="8" t="s">
        <v>4283</v>
      </c>
      <c r="EP152" s="8" t="s">
        <v>4283</v>
      </c>
      <c r="EQ152" s="8" t="s">
        <v>4283</v>
      </c>
      <c r="ER152" s="8" t="s">
        <v>4283</v>
      </c>
      <c r="ES152" s="8" t="s">
        <v>4283</v>
      </c>
      <c r="ET152" s="8" t="s">
        <v>4283</v>
      </c>
      <c r="EU152" s="8" t="s">
        <v>4283</v>
      </c>
      <c r="EV152" s="8" t="s">
        <v>4283</v>
      </c>
      <c r="EW152" s="8" t="s">
        <v>4283</v>
      </c>
      <c r="EX152" s="8" t="s">
        <v>4283</v>
      </c>
      <c r="EY152" s="8" t="s">
        <v>4283</v>
      </c>
      <c r="EZ152" s="8" t="s">
        <v>4283</v>
      </c>
      <c r="FA152" s="8" t="s">
        <v>4283</v>
      </c>
      <c r="FB152" s="8" t="s">
        <v>4283</v>
      </c>
      <c r="FC152" s="8" t="s">
        <v>4283</v>
      </c>
      <c r="FD152" s="8" t="s">
        <v>4283</v>
      </c>
      <c r="FE152" s="8" t="s">
        <v>4283</v>
      </c>
      <c r="FF152" s="8" t="s">
        <v>4283</v>
      </c>
      <c r="FG152" s="8" t="s">
        <v>4283</v>
      </c>
      <c r="FH152" s="8" t="s">
        <v>4283</v>
      </c>
      <c r="FI152" s="8" t="s">
        <v>4283</v>
      </c>
      <c r="FJ152" s="8" t="s">
        <v>4283</v>
      </c>
      <c r="FK152" s="8" t="s">
        <v>4283</v>
      </c>
      <c r="FL152" s="8"/>
      <c r="FM152" s="8" t="s">
        <v>4283</v>
      </c>
      <c r="FN152" s="8" t="s">
        <v>4283</v>
      </c>
      <c r="FO152" s="8" t="s">
        <v>4283</v>
      </c>
      <c r="FP152" s="8" t="s">
        <v>4283</v>
      </c>
      <c r="FQ152" s="8" t="s">
        <v>4283</v>
      </c>
      <c r="FR152" s="8" t="s">
        <v>4283</v>
      </c>
      <c r="FS152" s="8" t="s">
        <v>4283</v>
      </c>
      <c r="FT152" s="9" t="s">
        <v>4283</v>
      </c>
      <c r="FU152" s="8" t="s">
        <v>4283</v>
      </c>
      <c r="FV152" s="8" t="s">
        <v>4279</v>
      </c>
      <c r="FW152" s="8" t="s">
        <v>4280</v>
      </c>
      <c r="FX152" s="8" t="s">
        <v>4279</v>
      </c>
      <c r="FY152" s="8" t="s">
        <v>4279</v>
      </c>
      <c r="FZ152" s="8" t="s">
        <v>4279</v>
      </c>
      <c r="GA152" s="48" t="e">
        <f t="shared" si="29"/>
        <v>#VALUE!</v>
      </c>
      <c r="GB152" s="10" t="e">
        <f t="shared" si="30"/>
        <v>#VALUE!</v>
      </c>
      <c r="GC152" s="10" t="s">
        <v>4281</v>
      </c>
      <c r="GD152" s="10" t="s">
        <v>4281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4283</v>
      </c>
      <c r="F153" s="8" t="s">
        <v>4283</v>
      </c>
      <c r="G153" s="8" t="s">
        <v>4283</v>
      </c>
      <c r="H153" s="8" t="s">
        <v>4283</v>
      </c>
      <c r="I153" s="8" t="s">
        <v>4283</v>
      </c>
      <c r="J153" s="8" t="s">
        <v>4283</v>
      </c>
      <c r="K153" s="8" t="s">
        <v>4283</v>
      </c>
      <c r="L153" s="8" t="s">
        <v>4283</v>
      </c>
      <c r="M153" s="8" t="s">
        <v>4283</v>
      </c>
      <c r="N153" s="8" t="s">
        <v>4283</v>
      </c>
      <c r="O153" s="8" t="s">
        <v>4283</v>
      </c>
      <c r="P153" s="8" t="s">
        <v>4283</v>
      </c>
      <c r="Q153" s="8" t="s">
        <v>4283</v>
      </c>
      <c r="R153" s="8" t="s">
        <v>4283</v>
      </c>
      <c r="S153" s="8" t="s">
        <v>4283</v>
      </c>
      <c r="T153" s="8" t="s">
        <v>4283</v>
      </c>
      <c r="U153" s="8" t="s">
        <v>4283</v>
      </c>
      <c r="V153" s="8" t="s">
        <v>4283</v>
      </c>
      <c r="W153" s="8" t="s">
        <v>4283</v>
      </c>
      <c r="X153" s="8" t="s">
        <v>4283</v>
      </c>
      <c r="Y153" s="8" t="s">
        <v>4283</v>
      </c>
      <c r="Z153" s="8" t="s">
        <v>4283</v>
      </c>
      <c r="AA153" s="8" t="s">
        <v>4283</v>
      </c>
      <c r="AB153" s="8" t="s">
        <v>4283</v>
      </c>
      <c r="AC153" s="8" t="s">
        <v>4283</v>
      </c>
      <c r="AD153" s="8" t="s">
        <v>4283</v>
      </c>
      <c r="AE153" s="8" t="s">
        <v>4283</v>
      </c>
      <c r="AF153" s="8" t="s">
        <v>4283</v>
      </c>
      <c r="AG153" s="8" t="s">
        <v>4283</v>
      </c>
      <c r="AH153" s="8" t="s">
        <v>4283</v>
      </c>
      <c r="AI153" s="8" t="s">
        <v>4283</v>
      </c>
      <c r="AJ153" s="8" t="s">
        <v>4283</v>
      </c>
      <c r="AK153" s="8" t="s">
        <v>4283</v>
      </c>
      <c r="AL153" s="8" t="s">
        <v>4283</v>
      </c>
      <c r="AM153" s="8"/>
      <c r="AN153" s="8" t="s">
        <v>4283</v>
      </c>
      <c r="AO153" s="8" t="s">
        <v>4283</v>
      </c>
      <c r="AP153" s="8" t="s">
        <v>4283</v>
      </c>
      <c r="AQ153" s="8" t="s">
        <v>4283</v>
      </c>
      <c r="AR153" s="8" t="s">
        <v>4283</v>
      </c>
      <c r="AS153" s="8" t="s">
        <v>4283</v>
      </c>
      <c r="AT153" s="8" t="s">
        <v>4283</v>
      </c>
      <c r="AU153" s="1">
        <v>-2146826273</v>
      </c>
      <c r="AV153" s="8"/>
      <c r="AW153" s="8" t="s">
        <v>4283</v>
      </c>
      <c r="AX153" s="8" t="s">
        <v>4283</v>
      </c>
      <c r="AY153" s="8" t="s">
        <v>4283</v>
      </c>
      <c r="AZ153" s="1">
        <v>-2146826273</v>
      </c>
      <c r="BA153" s="9" t="s">
        <v>4283</v>
      </c>
      <c r="BB153" s="8"/>
      <c r="BC153" s="8" t="s">
        <v>4283</v>
      </c>
      <c r="BD153" s="8" t="s">
        <v>4283</v>
      </c>
      <c r="BE153" s="8" t="s">
        <v>4283</v>
      </c>
      <c r="BF153" s="8" t="s">
        <v>4283</v>
      </c>
      <c r="BG153" s="8" t="s">
        <v>4283</v>
      </c>
      <c r="BH153" s="8" t="s">
        <v>4283</v>
      </c>
      <c r="BI153" s="8" t="s">
        <v>4283</v>
      </c>
      <c r="BJ153" s="8"/>
      <c r="BK153" s="8"/>
      <c r="BL153" s="8" t="s">
        <v>4283</v>
      </c>
      <c r="BM153" s="8" t="s">
        <v>4283</v>
      </c>
      <c r="BN153" s="8" t="s">
        <v>4283</v>
      </c>
      <c r="BO153" s="8" t="s">
        <v>4283</v>
      </c>
      <c r="BP153" s="8" t="s">
        <v>4283</v>
      </c>
      <c r="BQ153" s="8" t="s">
        <v>4283</v>
      </c>
      <c r="BR153" s="8" t="s">
        <v>4283</v>
      </c>
      <c r="BS153" s="8" t="s">
        <v>4283</v>
      </c>
      <c r="BT153" s="8" t="s">
        <v>4283</v>
      </c>
      <c r="BU153" s="8" t="s">
        <v>4283</v>
      </c>
      <c r="BV153" s="8" t="s">
        <v>4283</v>
      </c>
      <c r="BW153" s="8" t="s">
        <v>4283</v>
      </c>
      <c r="BX153" s="8" t="s">
        <v>4283</v>
      </c>
      <c r="BY153" s="8" t="s">
        <v>4283</v>
      </c>
      <c r="BZ153" s="8" t="s">
        <v>4283</v>
      </c>
      <c r="CA153" s="8" t="s">
        <v>4283</v>
      </c>
      <c r="CB153" s="8" t="s">
        <v>4283</v>
      </c>
      <c r="CC153" s="8" t="s">
        <v>4283</v>
      </c>
      <c r="CD153" s="8" t="s">
        <v>4283</v>
      </c>
      <c r="CE153" s="8"/>
      <c r="CF153" s="8" t="s">
        <v>4283</v>
      </c>
      <c r="CG153" s="8" t="s">
        <v>4283</v>
      </c>
      <c r="CH153" s="8" t="s">
        <v>4283</v>
      </c>
      <c r="CI153" s="8" t="s">
        <v>4283</v>
      </c>
      <c r="CJ153" s="8" t="s">
        <v>4283</v>
      </c>
      <c r="CK153" s="8" t="s">
        <v>4283</v>
      </c>
      <c r="CL153" s="8" t="s">
        <v>4283</v>
      </c>
      <c r="CM153" s="8" t="s">
        <v>4283</v>
      </c>
      <c r="CN153" s="8" t="s">
        <v>4283</v>
      </c>
      <c r="CO153" s="8" t="s">
        <v>4283</v>
      </c>
      <c r="CP153" s="8" t="s">
        <v>4283</v>
      </c>
      <c r="CQ153" s="8" t="s">
        <v>4283</v>
      </c>
      <c r="CR153" s="8" t="s">
        <v>4283</v>
      </c>
      <c r="CS153" s="8" t="s">
        <v>4283</v>
      </c>
      <c r="CT153" s="8" t="s">
        <v>4283</v>
      </c>
      <c r="CU153" s="8" t="s">
        <v>4283</v>
      </c>
      <c r="CV153" s="8" t="s">
        <v>4283</v>
      </c>
      <c r="CW153" s="8" t="s">
        <v>4283</v>
      </c>
      <c r="CX153" s="8" t="s">
        <v>4283</v>
      </c>
      <c r="CY153" s="8" t="s">
        <v>4283</v>
      </c>
      <c r="CZ153" s="8" t="s">
        <v>4283</v>
      </c>
      <c r="DA153" s="8" t="s">
        <v>4283</v>
      </c>
      <c r="DB153" s="8" t="s">
        <v>4283</v>
      </c>
      <c r="DC153" s="8"/>
      <c r="DD153" s="8" t="s">
        <v>4283</v>
      </c>
      <c r="DE153" s="8" t="s">
        <v>4283</v>
      </c>
      <c r="DF153" s="8" t="s">
        <v>4283</v>
      </c>
      <c r="DG153" s="8" t="s">
        <v>4283</v>
      </c>
      <c r="DH153" s="8" t="s">
        <v>4283</v>
      </c>
      <c r="DI153" s="8" t="s">
        <v>4283</v>
      </c>
      <c r="DJ153" s="8" t="s">
        <v>4283</v>
      </c>
      <c r="DK153" s="8" t="s">
        <v>4283</v>
      </c>
      <c r="DL153" s="8" t="s">
        <v>4283</v>
      </c>
      <c r="DM153" s="8" t="s">
        <v>4283</v>
      </c>
      <c r="DN153" s="8" t="s">
        <v>4283</v>
      </c>
      <c r="DO153" s="8" t="s">
        <v>4283</v>
      </c>
      <c r="DP153" s="8" t="s">
        <v>4283</v>
      </c>
      <c r="DQ153" s="8" t="s">
        <v>4283</v>
      </c>
      <c r="DR153" s="8" t="s">
        <v>4283</v>
      </c>
      <c r="DS153" s="8" t="s">
        <v>4283</v>
      </c>
      <c r="DT153" s="8" t="s">
        <v>4283</v>
      </c>
      <c r="DU153" s="8" t="s">
        <v>4283</v>
      </c>
      <c r="DV153" s="8"/>
      <c r="DW153" s="8" t="s">
        <v>4283</v>
      </c>
      <c r="DX153" s="8" t="s">
        <v>4283</v>
      </c>
      <c r="DY153" s="8" t="s">
        <v>4283</v>
      </c>
      <c r="DZ153" s="8" t="s">
        <v>4283</v>
      </c>
      <c r="EA153" s="8" t="s">
        <v>4283</v>
      </c>
      <c r="EB153" s="8" t="s">
        <v>4283</v>
      </c>
      <c r="EC153" s="8" t="s">
        <v>4283</v>
      </c>
      <c r="ED153" s="8" t="s">
        <v>4283</v>
      </c>
      <c r="EE153" s="8" t="s">
        <v>4283</v>
      </c>
      <c r="EF153" s="8" t="s">
        <v>4283</v>
      </c>
      <c r="EG153" s="8" t="s">
        <v>4283</v>
      </c>
      <c r="EH153" s="8" t="s">
        <v>4283</v>
      </c>
      <c r="EI153" s="8" t="s">
        <v>4283</v>
      </c>
      <c r="EJ153" s="8" t="s">
        <v>4283</v>
      </c>
      <c r="EK153" s="8" t="s">
        <v>4283</v>
      </c>
      <c r="EL153" s="8" t="s">
        <v>4283</v>
      </c>
      <c r="EM153" s="8" t="s">
        <v>4283</v>
      </c>
      <c r="EN153" s="8" t="s">
        <v>4283</v>
      </c>
      <c r="EO153" s="8" t="s">
        <v>4283</v>
      </c>
      <c r="EP153" s="8" t="s">
        <v>4283</v>
      </c>
      <c r="EQ153" s="8" t="s">
        <v>4283</v>
      </c>
      <c r="ER153" s="8" t="s">
        <v>4283</v>
      </c>
      <c r="ES153" s="8" t="s">
        <v>4283</v>
      </c>
      <c r="ET153" s="8" t="s">
        <v>4283</v>
      </c>
      <c r="EU153" s="8" t="s">
        <v>4283</v>
      </c>
      <c r="EV153" s="8" t="s">
        <v>4283</v>
      </c>
      <c r="EW153" s="8" t="s">
        <v>4283</v>
      </c>
      <c r="EX153" s="8" t="s">
        <v>4283</v>
      </c>
      <c r="EY153" s="8" t="s">
        <v>4283</v>
      </c>
      <c r="EZ153" s="8" t="s">
        <v>4283</v>
      </c>
      <c r="FA153" s="8" t="s">
        <v>4283</v>
      </c>
      <c r="FB153" s="8" t="s">
        <v>4283</v>
      </c>
      <c r="FC153" s="8" t="s">
        <v>4283</v>
      </c>
      <c r="FD153" s="8" t="s">
        <v>4283</v>
      </c>
      <c r="FE153" s="8" t="s">
        <v>4283</v>
      </c>
      <c r="FF153" s="8" t="s">
        <v>4283</v>
      </c>
      <c r="FG153" s="8" t="s">
        <v>4283</v>
      </c>
      <c r="FH153" s="8" t="s">
        <v>4283</v>
      </c>
      <c r="FI153" s="8" t="s">
        <v>4283</v>
      </c>
      <c r="FJ153" s="8" t="s">
        <v>4283</v>
      </c>
      <c r="FK153" s="8" t="s">
        <v>4283</v>
      </c>
      <c r="FL153" s="8"/>
      <c r="FM153" s="8" t="s">
        <v>4283</v>
      </c>
      <c r="FN153" s="8" t="s">
        <v>4283</v>
      </c>
      <c r="FO153" s="8" t="s">
        <v>4283</v>
      </c>
      <c r="FP153" s="8" t="s">
        <v>4283</v>
      </c>
      <c r="FQ153" s="8" t="s">
        <v>4283</v>
      </c>
      <c r="FR153" s="8" t="s">
        <v>4283</v>
      </c>
      <c r="FS153" s="8" t="s">
        <v>4283</v>
      </c>
      <c r="FT153" s="9" t="s">
        <v>4283</v>
      </c>
      <c r="FU153" s="8" t="s">
        <v>4283</v>
      </c>
      <c r="FV153" s="8" t="s">
        <v>4279</v>
      </c>
      <c r="FW153" s="8" t="s">
        <v>4280</v>
      </c>
      <c r="FX153" s="8" t="s">
        <v>4279</v>
      </c>
      <c r="FY153" s="8" t="s">
        <v>4279</v>
      </c>
      <c r="FZ153" s="8" t="s">
        <v>4279</v>
      </c>
      <c r="GA153" s="48" t="e">
        <f t="shared" si="29"/>
        <v>#VALUE!</v>
      </c>
      <c r="GB153" s="10" t="e">
        <f t="shared" si="30"/>
        <v>#VALUE!</v>
      </c>
      <c r="GC153" s="10" t="s">
        <v>4281</v>
      </c>
      <c r="GD153" s="10" t="s">
        <v>4281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4283</v>
      </c>
      <c r="F154" s="8" t="s">
        <v>4283</v>
      </c>
      <c r="G154" s="8" t="s">
        <v>4283</v>
      </c>
      <c r="H154" s="8" t="s">
        <v>4283</v>
      </c>
      <c r="I154" s="8" t="s">
        <v>4283</v>
      </c>
      <c r="J154" s="8" t="s">
        <v>4283</v>
      </c>
      <c r="K154" s="8" t="s">
        <v>4283</v>
      </c>
      <c r="L154" s="8" t="s">
        <v>4283</v>
      </c>
      <c r="M154" s="8" t="s">
        <v>4283</v>
      </c>
      <c r="N154" s="8" t="s">
        <v>4283</v>
      </c>
      <c r="O154" s="8" t="s">
        <v>4283</v>
      </c>
      <c r="P154" s="8" t="s">
        <v>4283</v>
      </c>
      <c r="Q154" s="8" t="s">
        <v>4283</v>
      </c>
      <c r="R154" s="8" t="s">
        <v>4283</v>
      </c>
      <c r="S154" s="8" t="s">
        <v>4283</v>
      </c>
      <c r="T154" s="8" t="s">
        <v>4283</v>
      </c>
      <c r="U154" s="8" t="s">
        <v>4283</v>
      </c>
      <c r="V154" s="8" t="s">
        <v>4283</v>
      </c>
      <c r="W154" s="8" t="s">
        <v>4283</v>
      </c>
      <c r="X154" s="8" t="s">
        <v>4283</v>
      </c>
      <c r="Y154" s="8" t="s">
        <v>4283</v>
      </c>
      <c r="Z154" s="8" t="s">
        <v>4283</v>
      </c>
      <c r="AA154" s="8" t="s">
        <v>4283</v>
      </c>
      <c r="AB154" s="8" t="s">
        <v>4283</v>
      </c>
      <c r="AC154" s="8" t="s">
        <v>4283</v>
      </c>
      <c r="AD154" s="8" t="s">
        <v>4283</v>
      </c>
      <c r="AE154" s="8" t="s">
        <v>4283</v>
      </c>
      <c r="AF154" s="8" t="s">
        <v>4283</v>
      </c>
      <c r="AG154" s="8" t="s">
        <v>4283</v>
      </c>
      <c r="AH154" s="8" t="s">
        <v>4283</v>
      </c>
      <c r="AI154" s="8" t="s">
        <v>4283</v>
      </c>
      <c r="AJ154" s="8" t="s">
        <v>4283</v>
      </c>
      <c r="AK154" s="8" t="s">
        <v>4283</v>
      </c>
      <c r="AL154" s="8" t="s">
        <v>4283</v>
      </c>
      <c r="AM154" s="8"/>
      <c r="AN154" s="8" t="s">
        <v>4283</v>
      </c>
      <c r="AO154" s="8" t="s">
        <v>4283</v>
      </c>
      <c r="AP154" s="8" t="s">
        <v>4283</v>
      </c>
      <c r="AQ154" s="8" t="s">
        <v>4283</v>
      </c>
      <c r="AR154" s="8" t="s">
        <v>4283</v>
      </c>
      <c r="AS154" s="8" t="s">
        <v>4283</v>
      </c>
      <c r="AT154" s="8" t="s">
        <v>4283</v>
      </c>
      <c r="AU154" s="1">
        <v>-2146826273</v>
      </c>
      <c r="AV154" s="8"/>
      <c r="AW154" s="8" t="s">
        <v>4283</v>
      </c>
      <c r="AX154" s="8" t="s">
        <v>4283</v>
      </c>
      <c r="AY154" s="8" t="s">
        <v>4283</v>
      </c>
      <c r="AZ154" s="1">
        <v>-2146826273</v>
      </c>
      <c r="BA154" s="9" t="s">
        <v>4283</v>
      </c>
      <c r="BB154" s="8"/>
      <c r="BC154" s="8" t="s">
        <v>4283</v>
      </c>
      <c r="BD154" s="8" t="s">
        <v>4283</v>
      </c>
      <c r="BE154" s="8" t="s">
        <v>4283</v>
      </c>
      <c r="BF154" s="8" t="s">
        <v>4283</v>
      </c>
      <c r="BG154" s="8" t="s">
        <v>4283</v>
      </c>
      <c r="BH154" s="8" t="s">
        <v>4283</v>
      </c>
      <c r="BI154" s="8" t="s">
        <v>4283</v>
      </c>
      <c r="BJ154" s="8"/>
      <c r="BK154" s="8"/>
      <c r="BL154" s="8" t="s">
        <v>4283</v>
      </c>
      <c r="BM154" s="8" t="s">
        <v>4283</v>
      </c>
      <c r="BN154" s="8" t="s">
        <v>4283</v>
      </c>
      <c r="BO154" s="8" t="s">
        <v>4283</v>
      </c>
      <c r="BP154" s="8" t="s">
        <v>4283</v>
      </c>
      <c r="BQ154" s="8" t="s">
        <v>4283</v>
      </c>
      <c r="BR154" s="8" t="s">
        <v>4283</v>
      </c>
      <c r="BS154" s="8" t="s">
        <v>4283</v>
      </c>
      <c r="BT154" s="8" t="s">
        <v>4283</v>
      </c>
      <c r="BU154" s="8" t="s">
        <v>4283</v>
      </c>
      <c r="BV154" s="8" t="s">
        <v>4283</v>
      </c>
      <c r="BW154" s="8" t="s">
        <v>4283</v>
      </c>
      <c r="BX154" s="8" t="s">
        <v>4283</v>
      </c>
      <c r="BY154" s="8" t="s">
        <v>4283</v>
      </c>
      <c r="BZ154" s="8" t="s">
        <v>4283</v>
      </c>
      <c r="CA154" s="8" t="s">
        <v>4283</v>
      </c>
      <c r="CB154" s="8" t="s">
        <v>4283</v>
      </c>
      <c r="CC154" s="8" t="s">
        <v>4283</v>
      </c>
      <c r="CD154" s="8" t="s">
        <v>4283</v>
      </c>
      <c r="CE154" s="8"/>
      <c r="CF154" s="8" t="s">
        <v>4283</v>
      </c>
      <c r="CG154" s="8" t="s">
        <v>4283</v>
      </c>
      <c r="CH154" s="8" t="s">
        <v>4283</v>
      </c>
      <c r="CI154" s="8" t="s">
        <v>4283</v>
      </c>
      <c r="CJ154" s="8" t="s">
        <v>4283</v>
      </c>
      <c r="CK154" s="8" t="s">
        <v>4283</v>
      </c>
      <c r="CL154" s="8" t="s">
        <v>4283</v>
      </c>
      <c r="CM154" s="8" t="s">
        <v>4283</v>
      </c>
      <c r="CN154" s="8" t="s">
        <v>4283</v>
      </c>
      <c r="CO154" s="8" t="s">
        <v>4283</v>
      </c>
      <c r="CP154" s="8" t="s">
        <v>4283</v>
      </c>
      <c r="CQ154" s="8" t="s">
        <v>4283</v>
      </c>
      <c r="CR154" s="8" t="s">
        <v>4283</v>
      </c>
      <c r="CS154" s="8" t="s">
        <v>4283</v>
      </c>
      <c r="CT154" s="8" t="s">
        <v>4283</v>
      </c>
      <c r="CU154" s="8" t="s">
        <v>4283</v>
      </c>
      <c r="CV154" s="8" t="s">
        <v>4283</v>
      </c>
      <c r="CW154" s="8" t="s">
        <v>4283</v>
      </c>
      <c r="CX154" s="8" t="s">
        <v>4283</v>
      </c>
      <c r="CY154" s="8" t="s">
        <v>4283</v>
      </c>
      <c r="CZ154" s="8" t="s">
        <v>4283</v>
      </c>
      <c r="DA154" s="8" t="s">
        <v>4283</v>
      </c>
      <c r="DB154" s="8" t="s">
        <v>4283</v>
      </c>
      <c r="DC154" s="8"/>
      <c r="DD154" s="8" t="s">
        <v>4283</v>
      </c>
      <c r="DE154" s="8" t="s">
        <v>4283</v>
      </c>
      <c r="DF154" s="8" t="s">
        <v>4283</v>
      </c>
      <c r="DG154" s="8" t="s">
        <v>4283</v>
      </c>
      <c r="DH154" s="8" t="s">
        <v>4283</v>
      </c>
      <c r="DI154" s="8" t="s">
        <v>4283</v>
      </c>
      <c r="DJ154" s="8" t="s">
        <v>4283</v>
      </c>
      <c r="DK154" s="8" t="s">
        <v>4283</v>
      </c>
      <c r="DL154" s="8" t="s">
        <v>4283</v>
      </c>
      <c r="DM154" s="8" t="s">
        <v>4283</v>
      </c>
      <c r="DN154" s="8" t="s">
        <v>4283</v>
      </c>
      <c r="DO154" s="8" t="s">
        <v>4283</v>
      </c>
      <c r="DP154" s="8" t="s">
        <v>4283</v>
      </c>
      <c r="DQ154" s="8" t="s">
        <v>4283</v>
      </c>
      <c r="DR154" s="8" t="s">
        <v>4283</v>
      </c>
      <c r="DS154" s="8" t="s">
        <v>4283</v>
      </c>
      <c r="DT154" s="8" t="s">
        <v>4283</v>
      </c>
      <c r="DU154" s="8" t="s">
        <v>4283</v>
      </c>
      <c r="DV154" s="8"/>
      <c r="DW154" s="8" t="s">
        <v>4283</v>
      </c>
      <c r="DX154" s="8" t="s">
        <v>4283</v>
      </c>
      <c r="DY154" s="8" t="s">
        <v>4283</v>
      </c>
      <c r="DZ154" s="8" t="s">
        <v>4283</v>
      </c>
      <c r="EA154" s="8" t="s">
        <v>4283</v>
      </c>
      <c r="EB154" s="8" t="s">
        <v>4283</v>
      </c>
      <c r="EC154" s="8" t="s">
        <v>4283</v>
      </c>
      <c r="ED154" s="8" t="s">
        <v>4283</v>
      </c>
      <c r="EE154" s="8" t="s">
        <v>4283</v>
      </c>
      <c r="EF154" s="8" t="s">
        <v>4283</v>
      </c>
      <c r="EG154" s="8" t="s">
        <v>4283</v>
      </c>
      <c r="EH154" s="8" t="s">
        <v>4283</v>
      </c>
      <c r="EI154" s="8" t="s">
        <v>4283</v>
      </c>
      <c r="EJ154" s="8" t="s">
        <v>4283</v>
      </c>
      <c r="EK154" s="8" t="s">
        <v>4283</v>
      </c>
      <c r="EL154" s="8" t="s">
        <v>4283</v>
      </c>
      <c r="EM154" s="8" t="s">
        <v>4283</v>
      </c>
      <c r="EN154" s="8" t="s">
        <v>4283</v>
      </c>
      <c r="EO154" s="8" t="s">
        <v>4283</v>
      </c>
      <c r="EP154" s="8" t="s">
        <v>4283</v>
      </c>
      <c r="EQ154" s="8" t="s">
        <v>4283</v>
      </c>
      <c r="ER154" s="8" t="s">
        <v>4283</v>
      </c>
      <c r="ES154" s="8" t="s">
        <v>4283</v>
      </c>
      <c r="ET154" s="8" t="s">
        <v>4283</v>
      </c>
      <c r="EU154" s="8" t="s">
        <v>4283</v>
      </c>
      <c r="EV154" s="8" t="s">
        <v>4283</v>
      </c>
      <c r="EW154" s="8" t="s">
        <v>4283</v>
      </c>
      <c r="EX154" s="8" t="s">
        <v>4283</v>
      </c>
      <c r="EY154" s="8" t="s">
        <v>4283</v>
      </c>
      <c r="EZ154" s="8" t="s">
        <v>4283</v>
      </c>
      <c r="FA154" s="8" t="s">
        <v>4283</v>
      </c>
      <c r="FB154" s="8" t="s">
        <v>4283</v>
      </c>
      <c r="FC154" s="8" t="s">
        <v>4283</v>
      </c>
      <c r="FD154" s="8" t="s">
        <v>4283</v>
      </c>
      <c r="FE154" s="8" t="s">
        <v>4283</v>
      </c>
      <c r="FF154" s="8" t="s">
        <v>4283</v>
      </c>
      <c r="FG154" s="8" t="s">
        <v>4283</v>
      </c>
      <c r="FH154" s="8" t="s">
        <v>4283</v>
      </c>
      <c r="FI154" s="8" t="s">
        <v>4283</v>
      </c>
      <c r="FJ154" s="8" t="s">
        <v>4283</v>
      </c>
      <c r="FK154" s="8" t="s">
        <v>4283</v>
      </c>
      <c r="FL154" s="8"/>
      <c r="FM154" s="8" t="s">
        <v>4283</v>
      </c>
      <c r="FN154" s="8" t="s">
        <v>4283</v>
      </c>
      <c r="FO154" s="8" t="s">
        <v>4283</v>
      </c>
      <c r="FP154" s="8" t="s">
        <v>4283</v>
      </c>
      <c r="FQ154" s="8" t="s">
        <v>4283</v>
      </c>
      <c r="FR154" s="8" t="s">
        <v>4283</v>
      </c>
      <c r="FS154" s="8" t="s">
        <v>4283</v>
      </c>
      <c r="FT154" s="9" t="s">
        <v>4283</v>
      </c>
      <c r="FU154" s="8" t="s">
        <v>4283</v>
      </c>
      <c r="FV154" s="8" t="s">
        <v>4279</v>
      </c>
      <c r="FW154" s="8" t="s">
        <v>4280</v>
      </c>
      <c r="FX154" s="8" t="s">
        <v>4279</v>
      </c>
      <c r="FY154" s="8" t="s">
        <v>4279</v>
      </c>
      <c r="FZ154" s="8" t="s">
        <v>4279</v>
      </c>
      <c r="GA154" s="48" t="e">
        <f t="shared" si="29"/>
        <v>#VALUE!</v>
      </c>
      <c r="GB154" s="10" t="e">
        <f t="shared" si="30"/>
        <v>#VALUE!</v>
      </c>
      <c r="GC154" s="10" t="s">
        <v>4281</v>
      </c>
      <c r="GD154" s="10" t="s">
        <v>4281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4283</v>
      </c>
      <c r="F155" s="8" t="s">
        <v>4283</v>
      </c>
      <c r="G155" s="8" t="s">
        <v>4283</v>
      </c>
      <c r="H155" s="8" t="s">
        <v>4283</v>
      </c>
      <c r="I155" s="8" t="s">
        <v>4283</v>
      </c>
      <c r="J155" s="8" t="s">
        <v>4283</v>
      </c>
      <c r="K155" s="8" t="s">
        <v>4283</v>
      </c>
      <c r="L155" s="8" t="s">
        <v>4283</v>
      </c>
      <c r="M155" s="8" t="s">
        <v>4283</v>
      </c>
      <c r="N155" s="8" t="s">
        <v>4283</v>
      </c>
      <c r="O155" s="8" t="s">
        <v>4283</v>
      </c>
      <c r="P155" s="8" t="s">
        <v>4283</v>
      </c>
      <c r="Q155" s="8" t="s">
        <v>4283</v>
      </c>
      <c r="R155" s="8" t="s">
        <v>4283</v>
      </c>
      <c r="S155" s="8" t="s">
        <v>4283</v>
      </c>
      <c r="T155" s="8" t="s">
        <v>4283</v>
      </c>
      <c r="U155" s="8" t="s">
        <v>4283</v>
      </c>
      <c r="V155" s="8" t="s">
        <v>4283</v>
      </c>
      <c r="W155" s="8" t="s">
        <v>4283</v>
      </c>
      <c r="X155" s="8" t="s">
        <v>4283</v>
      </c>
      <c r="Y155" s="8" t="s">
        <v>4283</v>
      </c>
      <c r="Z155" s="8" t="s">
        <v>4283</v>
      </c>
      <c r="AA155" s="8" t="s">
        <v>4283</v>
      </c>
      <c r="AB155" s="8" t="s">
        <v>4283</v>
      </c>
      <c r="AC155" s="8" t="s">
        <v>4283</v>
      </c>
      <c r="AD155" s="8" t="s">
        <v>4283</v>
      </c>
      <c r="AE155" s="8" t="s">
        <v>4283</v>
      </c>
      <c r="AF155" s="8" t="s">
        <v>4283</v>
      </c>
      <c r="AG155" s="8" t="s">
        <v>4283</v>
      </c>
      <c r="AH155" s="8" t="s">
        <v>4283</v>
      </c>
      <c r="AI155" s="8" t="s">
        <v>4283</v>
      </c>
      <c r="AJ155" s="8" t="s">
        <v>4283</v>
      </c>
      <c r="AK155" s="8" t="s">
        <v>4283</v>
      </c>
      <c r="AL155" s="8" t="s">
        <v>4283</v>
      </c>
      <c r="AM155" s="8"/>
      <c r="AN155" s="8" t="s">
        <v>4283</v>
      </c>
      <c r="AO155" s="8" t="s">
        <v>4283</v>
      </c>
      <c r="AP155" s="8" t="s">
        <v>4283</v>
      </c>
      <c r="AQ155" s="8" t="s">
        <v>4283</v>
      </c>
      <c r="AR155" s="8" t="s">
        <v>4283</v>
      </c>
      <c r="AS155" s="8" t="s">
        <v>4283</v>
      </c>
      <c r="AT155" s="8" t="s">
        <v>4283</v>
      </c>
      <c r="AU155" s="1">
        <v>-2146826273</v>
      </c>
      <c r="AV155" s="8"/>
      <c r="AW155" s="8" t="s">
        <v>4283</v>
      </c>
      <c r="AX155" s="8" t="s">
        <v>4283</v>
      </c>
      <c r="AY155" s="8" t="s">
        <v>4283</v>
      </c>
      <c r="AZ155" s="1">
        <v>-2146826273</v>
      </c>
      <c r="BA155" s="9" t="s">
        <v>4283</v>
      </c>
      <c r="BB155" s="8"/>
      <c r="BC155" s="8" t="s">
        <v>4283</v>
      </c>
      <c r="BD155" s="8" t="s">
        <v>4283</v>
      </c>
      <c r="BE155" s="8" t="s">
        <v>4283</v>
      </c>
      <c r="BF155" s="8" t="s">
        <v>4283</v>
      </c>
      <c r="BG155" s="8" t="s">
        <v>4283</v>
      </c>
      <c r="BH155" s="8" t="s">
        <v>4283</v>
      </c>
      <c r="BI155" s="8" t="s">
        <v>4283</v>
      </c>
      <c r="BJ155" s="8"/>
      <c r="BK155" s="8"/>
      <c r="BL155" s="8" t="s">
        <v>4283</v>
      </c>
      <c r="BM155" s="8" t="s">
        <v>4283</v>
      </c>
      <c r="BN155" s="8" t="s">
        <v>4283</v>
      </c>
      <c r="BO155" s="8" t="s">
        <v>4283</v>
      </c>
      <c r="BP155" s="8" t="s">
        <v>4283</v>
      </c>
      <c r="BQ155" s="8" t="s">
        <v>4283</v>
      </c>
      <c r="BR155" s="8" t="s">
        <v>4283</v>
      </c>
      <c r="BS155" s="8" t="s">
        <v>4283</v>
      </c>
      <c r="BT155" s="8" t="s">
        <v>4283</v>
      </c>
      <c r="BU155" s="8" t="s">
        <v>4283</v>
      </c>
      <c r="BV155" s="8" t="s">
        <v>4283</v>
      </c>
      <c r="BW155" s="8" t="s">
        <v>4283</v>
      </c>
      <c r="BX155" s="8" t="s">
        <v>4283</v>
      </c>
      <c r="BY155" s="8" t="s">
        <v>4283</v>
      </c>
      <c r="BZ155" s="8" t="s">
        <v>4283</v>
      </c>
      <c r="CA155" s="8" t="s">
        <v>4283</v>
      </c>
      <c r="CB155" s="8" t="s">
        <v>4283</v>
      </c>
      <c r="CC155" s="8" t="s">
        <v>4283</v>
      </c>
      <c r="CD155" s="8" t="s">
        <v>4283</v>
      </c>
      <c r="CE155" s="8"/>
      <c r="CF155" s="8" t="s">
        <v>4283</v>
      </c>
      <c r="CG155" s="8" t="s">
        <v>4283</v>
      </c>
      <c r="CH155" s="8" t="s">
        <v>4283</v>
      </c>
      <c r="CI155" s="8" t="s">
        <v>4283</v>
      </c>
      <c r="CJ155" s="8" t="s">
        <v>4283</v>
      </c>
      <c r="CK155" s="8" t="s">
        <v>4283</v>
      </c>
      <c r="CL155" s="8" t="s">
        <v>4283</v>
      </c>
      <c r="CM155" s="8" t="s">
        <v>4283</v>
      </c>
      <c r="CN155" s="8" t="s">
        <v>4283</v>
      </c>
      <c r="CO155" s="8" t="s">
        <v>4283</v>
      </c>
      <c r="CP155" s="8" t="s">
        <v>4283</v>
      </c>
      <c r="CQ155" s="8" t="s">
        <v>4283</v>
      </c>
      <c r="CR155" s="8" t="s">
        <v>4283</v>
      </c>
      <c r="CS155" s="8" t="s">
        <v>4283</v>
      </c>
      <c r="CT155" s="8" t="s">
        <v>4283</v>
      </c>
      <c r="CU155" s="8" t="s">
        <v>4283</v>
      </c>
      <c r="CV155" s="8" t="s">
        <v>4283</v>
      </c>
      <c r="CW155" s="8" t="s">
        <v>4283</v>
      </c>
      <c r="CX155" s="8" t="s">
        <v>4283</v>
      </c>
      <c r="CY155" s="8" t="s">
        <v>4283</v>
      </c>
      <c r="CZ155" s="8" t="s">
        <v>4283</v>
      </c>
      <c r="DA155" s="8" t="s">
        <v>4283</v>
      </c>
      <c r="DB155" s="8" t="s">
        <v>4283</v>
      </c>
      <c r="DC155" s="8"/>
      <c r="DD155" s="8" t="s">
        <v>4283</v>
      </c>
      <c r="DE155" s="8" t="s">
        <v>4283</v>
      </c>
      <c r="DF155" s="8" t="s">
        <v>4283</v>
      </c>
      <c r="DG155" s="8" t="s">
        <v>4283</v>
      </c>
      <c r="DH155" s="8" t="s">
        <v>4283</v>
      </c>
      <c r="DI155" s="8" t="s">
        <v>4283</v>
      </c>
      <c r="DJ155" s="8" t="s">
        <v>4283</v>
      </c>
      <c r="DK155" s="8" t="s">
        <v>4283</v>
      </c>
      <c r="DL155" s="8" t="s">
        <v>4283</v>
      </c>
      <c r="DM155" s="8" t="s">
        <v>4283</v>
      </c>
      <c r="DN155" s="8" t="s">
        <v>4283</v>
      </c>
      <c r="DO155" s="8" t="s">
        <v>4283</v>
      </c>
      <c r="DP155" s="8" t="s">
        <v>4283</v>
      </c>
      <c r="DQ155" s="8" t="s">
        <v>4283</v>
      </c>
      <c r="DR155" s="8" t="s">
        <v>4283</v>
      </c>
      <c r="DS155" s="8" t="s">
        <v>4283</v>
      </c>
      <c r="DT155" s="8" t="s">
        <v>4283</v>
      </c>
      <c r="DU155" s="8" t="s">
        <v>4283</v>
      </c>
      <c r="DV155" s="8"/>
      <c r="DW155" s="8" t="s">
        <v>4283</v>
      </c>
      <c r="DX155" s="8" t="s">
        <v>4283</v>
      </c>
      <c r="DY155" s="8" t="s">
        <v>4283</v>
      </c>
      <c r="DZ155" s="8" t="s">
        <v>4283</v>
      </c>
      <c r="EA155" s="8" t="s">
        <v>4283</v>
      </c>
      <c r="EB155" s="8" t="s">
        <v>4283</v>
      </c>
      <c r="EC155" s="8" t="s">
        <v>4283</v>
      </c>
      <c r="ED155" s="8" t="s">
        <v>4283</v>
      </c>
      <c r="EE155" s="8" t="s">
        <v>4283</v>
      </c>
      <c r="EF155" s="8" t="s">
        <v>4283</v>
      </c>
      <c r="EG155" s="8" t="s">
        <v>4283</v>
      </c>
      <c r="EH155" s="8" t="s">
        <v>4283</v>
      </c>
      <c r="EI155" s="8" t="s">
        <v>4283</v>
      </c>
      <c r="EJ155" s="8" t="s">
        <v>4283</v>
      </c>
      <c r="EK155" s="8" t="s">
        <v>4283</v>
      </c>
      <c r="EL155" s="8" t="s">
        <v>4283</v>
      </c>
      <c r="EM155" s="8" t="s">
        <v>4283</v>
      </c>
      <c r="EN155" s="8" t="s">
        <v>4283</v>
      </c>
      <c r="EO155" s="8" t="s">
        <v>4283</v>
      </c>
      <c r="EP155" s="8" t="s">
        <v>4283</v>
      </c>
      <c r="EQ155" s="8" t="s">
        <v>4283</v>
      </c>
      <c r="ER155" s="8" t="s">
        <v>4283</v>
      </c>
      <c r="ES155" s="8" t="s">
        <v>4283</v>
      </c>
      <c r="ET155" s="8" t="s">
        <v>4283</v>
      </c>
      <c r="EU155" s="8" t="s">
        <v>4283</v>
      </c>
      <c r="EV155" s="8" t="s">
        <v>4283</v>
      </c>
      <c r="EW155" s="8" t="s">
        <v>4283</v>
      </c>
      <c r="EX155" s="8" t="s">
        <v>4283</v>
      </c>
      <c r="EY155" s="8" t="s">
        <v>4283</v>
      </c>
      <c r="EZ155" s="8" t="s">
        <v>4283</v>
      </c>
      <c r="FA155" s="8" t="s">
        <v>4283</v>
      </c>
      <c r="FB155" s="8" t="s">
        <v>4283</v>
      </c>
      <c r="FC155" s="8" t="s">
        <v>4283</v>
      </c>
      <c r="FD155" s="8" t="s">
        <v>4283</v>
      </c>
      <c r="FE155" s="8" t="s">
        <v>4283</v>
      </c>
      <c r="FF155" s="8" t="s">
        <v>4283</v>
      </c>
      <c r="FG155" s="8" t="s">
        <v>4283</v>
      </c>
      <c r="FH155" s="8" t="s">
        <v>4283</v>
      </c>
      <c r="FI155" s="8" t="s">
        <v>4283</v>
      </c>
      <c r="FJ155" s="8" t="s">
        <v>4283</v>
      </c>
      <c r="FK155" s="8" t="s">
        <v>4283</v>
      </c>
      <c r="FL155" s="8"/>
      <c r="FM155" s="8" t="s">
        <v>4283</v>
      </c>
      <c r="FN155" s="8" t="s">
        <v>4283</v>
      </c>
      <c r="FO155" s="8" t="s">
        <v>4283</v>
      </c>
      <c r="FP155" s="8" t="s">
        <v>4283</v>
      </c>
      <c r="FQ155" s="8" t="s">
        <v>4283</v>
      </c>
      <c r="FR155" s="8" t="s">
        <v>4283</v>
      </c>
      <c r="FS155" s="8" t="s">
        <v>4283</v>
      </c>
      <c r="FT155" s="9" t="s">
        <v>4283</v>
      </c>
      <c r="FU155" s="8" t="s">
        <v>4283</v>
      </c>
      <c r="FV155" s="8" t="s">
        <v>4279</v>
      </c>
      <c r="FW155" s="8" t="s">
        <v>4280</v>
      </c>
      <c r="FX155" s="8" t="s">
        <v>4279</v>
      </c>
      <c r="FY155" s="8" t="s">
        <v>4279</v>
      </c>
      <c r="FZ155" s="8" t="s">
        <v>4279</v>
      </c>
      <c r="GA155" s="48" t="e">
        <f t="shared" si="29"/>
        <v>#VALUE!</v>
      </c>
      <c r="GB155" s="10" t="e">
        <f t="shared" si="30"/>
        <v>#VALUE!</v>
      </c>
      <c r="GC155" s="10" t="s">
        <v>4281</v>
      </c>
      <c r="GD155" s="10" t="s">
        <v>4281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4283</v>
      </c>
      <c r="F156" s="8" t="s">
        <v>4283</v>
      </c>
      <c r="G156" s="8" t="s">
        <v>4283</v>
      </c>
      <c r="H156" s="8" t="s">
        <v>4283</v>
      </c>
      <c r="I156" s="8" t="s">
        <v>4283</v>
      </c>
      <c r="J156" s="8" t="s">
        <v>4283</v>
      </c>
      <c r="K156" s="8" t="s">
        <v>4283</v>
      </c>
      <c r="L156" s="8" t="s">
        <v>4283</v>
      </c>
      <c r="M156" s="8" t="s">
        <v>4283</v>
      </c>
      <c r="N156" s="8" t="s">
        <v>4283</v>
      </c>
      <c r="O156" s="8" t="s">
        <v>4283</v>
      </c>
      <c r="P156" s="8" t="s">
        <v>4283</v>
      </c>
      <c r="Q156" s="8" t="s">
        <v>4283</v>
      </c>
      <c r="R156" s="8" t="s">
        <v>4283</v>
      </c>
      <c r="S156" s="8" t="s">
        <v>4283</v>
      </c>
      <c r="T156" s="8" t="s">
        <v>4283</v>
      </c>
      <c r="U156" s="8" t="s">
        <v>4283</v>
      </c>
      <c r="V156" s="8" t="s">
        <v>4283</v>
      </c>
      <c r="W156" s="8" t="s">
        <v>4283</v>
      </c>
      <c r="X156" s="8" t="s">
        <v>4283</v>
      </c>
      <c r="Y156" s="8" t="s">
        <v>4283</v>
      </c>
      <c r="Z156" s="8" t="s">
        <v>4283</v>
      </c>
      <c r="AA156" s="8" t="s">
        <v>4283</v>
      </c>
      <c r="AB156" s="8" t="s">
        <v>4283</v>
      </c>
      <c r="AC156" s="8" t="s">
        <v>4283</v>
      </c>
      <c r="AD156" s="8" t="s">
        <v>4283</v>
      </c>
      <c r="AE156" s="8" t="s">
        <v>4283</v>
      </c>
      <c r="AF156" s="8" t="s">
        <v>4283</v>
      </c>
      <c r="AG156" s="8" t="s">
        <v>4283</v>
      </c>
      <c r="AH156" s="8" t="s">
        <v>4283</v>
      </c>
      <c r="AI156" s="8" t="s">
        <v>4283</v>
      </c>
      <c r="AJ156" s="8" t="s">
        <v>4283</v>
      </c>
      <c r="AK156" s="8" t="s">
        <v>4283</v>
      </c>
      <c r="AL156" s="8" t="s">
        <v>4283</v>
      </c>
      <c r="AM156" s="8"/>
      <c r="AN156" s="8" t="s">
        <v>4283</v>
      </c>
      <c r="AO156" s="8" t="s">
        <v>4283</v>
      </c>
      <c r="AP156" s="8" t="s">
        <v>4283</v>
      </c>
      <c r="AQ156" s="8" t="s">
        <v>4283</v>
      </c>
      <c r="AR156" s="8" t="s">
        <v>4283</v>
      </c>
      <c r="AS156" s="8" t="s">
        <v>4283</v>
      </c>
      <c r="AT156" s="8" t="s">
        <v>4283</v>
      </c>
      <c r="AU156" s="1">
        <v>-2146826273</v>
      </c>
      <c r="AV156" s="8"/>
      <c r="AW156" s="8" t="s">
        <v>4283</v>
      </c>
      <c r="AX156" s="8" t="s">
        <v>4283</v>
      </c>
      <c r="AY156" s="8" t="s">
        <v>4283</v>
      </c>
      <c r="AZ156" s="1">
        <v>-2146826273</v>
      </c>
      <c r="BA156" s="9" t="s">
        <v>4283</v>
      </c>
      <c r="BB156" s="8"/>
      <c r="BC156" s="8" t="s">
        <v>4283</v>
      </c>
      <c r="BD156" s="8" t="s">
        <v>4283</v>
      </c>
      <c r="BE156" s="8" t="s">
        <v>4283</v>
      </c>
      <c r="BF156" s="8" t="s">
        <v>4283</v>
      </c>
      <c r="BG156" s="8" t="s">
        <v>4283</v>
      </c>
      <c r="BH156" s="8" t="s">
        <v>4283</v>
      </c>
      <c r="BI156" s="8" t="s">
        <v>4283</v>
      </c>
      <c r="BJ156" s="8"/>
      <c r="BK156" s="8"/>
      <c r="BL156" s="8" t="s">
        <v>4283</v>
      </c>
      <c r="BM156" s="8" t="s">
        <v>4283</v>
      </c>
      <c r="BN156" s="8" t="s">
        <v>4283</v>
      </c>
      <c r="BO156" s="8" t="s">
        <v>4283</v>
      </c>
      <c r="BP156" s="8" t="s">
        <v>4283</v>
      </c>
      <c r="BQ156" s="8" t="s">
        <v>4283</v>
      </c>
      <c r="BR156" s="8" t="s">
        <v>4283</v>
      </c>
      <c r="BS156" s="8" t="s">
        <v>4283</v>
      </c>
      <c r="BT156" s="8" t="s">
        <v>4283</v>
      </c>
      <c r="BU156" s="8" t="s">
        <v>4283</v>
      </c>
      <c r="BV156" s="8" t="s">
        <v>4283</v>
      </c>
      <c r="BW156" s="8" t="s">
        <v>4283</v>
      </c>
      <c r="BX156" s="8" t="s">
        <v>4283</v>
      </c>
      <c r="BY156" s="8" t="s">
        <v>4283</v>
      </c>
      <c r="BZ156" s="8" t="s">
        <v>4283</v>
      </c>
      <c r="CA156" s="8" t="s">
        <v>4283</v>
      </c>
      <c r="CB156" s="8" t="s">
        <v>4283</v>
      </c>
      <c r="CC156" s="8" t="s">
        <v>4283</v>
      </c>
      <c r="CD156" s="8" t="s">
        <v>4283</v>
      </c>
      <c r="CE156" s="8"/>
      <c r="CF156" s="8" t="s">
        <v>4283</v>
      </c>
      <c r="CG156" s="8" t="s">
        <v>4283</v>
      </c>
      <c r="CH156" s="8" t="s">
        <v>4283</v>
      </c>
      <c r="CI156" s="8" t="s">
        <v>4283</v>
      </c>
      <c r="CJ156" s="8" t="s">
        <v>4283</v>
      </c>
      <c r="CK156" s="8" t="s">
        <v>4283</v>
      </c>
      <c r="CL156" s="8" t="s">
        <v>4283</v>
      </c>
      <c r="CM156" s="8" t="s">
        <v>4283</v>
      </c>
      <c r="CN156" s="8" t="s">
        <v>4283</v>
      </c>
      <c r="CO156" s="8" t="s">
        <v>4283</v>
      </c>
      <c r="CP156" s="8" t="s">
        <v>4283</v>
      </c>
      <c r="CQ156" s="8" t="s">
        <v>4283</v>
      </c>
      <c r="CR156" s="8" t="s">
        <v>4283</v>
      </c>
      <c r="CS156" s="8" t="s">
        <v>4283</v>
      </c>
      <c r="CT156" s="8" t="s">
        <v>4283</v>
      </c>
      <c r="CU156" s="8" t="s">
        <v>4283</v>
      </c>
      <c r="CV156" s="8" t="s">
        <v>4283</v>
      </c>
      <c r="CW156" s="8" t="s">
        <v>4283</v>
      </c>
      <c r="CX156" s="8" t="s">
        <v>4283</v>
      </c>
      <c r="CY156" s="8" t="s">
        <v>4283</v>
      </c>
      <c r="CZ156" s="8" t="s">
        <v>4283</v>
      </c>
      <c r="DA156" s="8" t="s">
        <v>4283</v>
      </c>
      <c r="DB156" s="8" t="s">
        <v>4283</v>
      </c>
      <c r="DC156" s="8"/>
      <c r="DD156" s="8" t="s">
        <v>4283</v>
      </c>
      <c r="DE156" s="8" t="s">
        <v>4283</v>
      </c>
      <c r="DF156" s="8" t="s">
        <v>4283</v>
      </c>
      <c r="DG156" s="8" t="s">
        <v>4283</v>
      </c>
      <c r="DH156" s="8" t="s">
        <v>4283</v>
      </c>
      <c r="DI156" s="8" t="s">
        <v>4283</v>
      </c>
      <c r="DJ156" s="8" t="s">
        <v>4283</v>
      </c>
      <c r="DK156" s="8" t="s">
        <v>4283</v>
      </c>
      <c r="DL156" s="8" t="s">
        <v>4283</v>
      </c>
      <c r="DM156" s="8" t="s">
        <v>4283</v>
      </c>
      <c r="DN156" s="8" t="s">
        <v>4283</v>
      </c>
      <c r="DO156" s="8" t="s">
        <v>4283</v>
      </c>
      <c r="DP156" s="8" t="s">
        <v>4283</v>
      </c>
      <c r="DQ156" s="8" t="s">
        <v>4283</v>
      </c>
      <c r="DR156" s="8" t="s">
        <v>4283</v>
      </c>
      <c r="DS156" s="8" t="s">
        <v>4283</v>
      </c>
      <c r="DT156" s="8" t="s">
        <v>4283</v>
      </c>
      <c r="DU156" s="8" t="s">
        <v>4283</v>
      </c>
      <c r="DV156" s="8"/>
      <c r="DW156" s="8" t="s">
        <v>4283</v>
      </c>
      <c r="DX156" s="8" t="s">
        <v>4283</v>
      </c>
      <c r="DY156" s="8" t="s">
        <v>4283</v>
      </c>
      <c r="DZ156" s="8" t="s">
        <v>4283</v>
      </c>
      <c r="EA156" s="8" t="s">
        <v>4283</v>
      </c>
      <c r="EB156" s="8" t="s">
        <v>4283</v>
      </c>
      <c r="EC156" s="8" t="s">
        <v>4283</v>
      </c>
      <c r="ED156" s="8" t="s">
        <v>4283</v>
      </c>
      <c r="EE156" s="8" t="s">
        <v>4283</v>
      </c>
      <c r="EF156" s="8" t="s">
        <v>4283</v>
      </c>
      <c r="EG156" s="8" t="s">
        <v>4283</v>
      </c>
      <c r="EH156" s="8" t="s">
        <v>4283</v>
      </c>
      <c r="EI156" s="8" t="s">
        <v>4283</v>
      </c>
      <c r="EJ156" s="8" t="s">
        <v>4283</v>
      </c>
      <c r="EK156" s="8" t="s">
        <v>4283</v>
      </c>
      <c r="EL156" s="8" t="s">
        <v>4283</v>
      </c>
      <c r="EM156" s="8" t="s">
        <v>4283</v>
      </c>
      <c r="EN156" s="8" t="s">
        <v>4283</v>
      </c>
      <c r="EO156" s="8" t="s">
        <v>4283</v>
      </c>
      <c r="EP156" s="8" t="s">
        <v>4283</v>
      </c>
      <c r="EQ156" s="8" t="s">
        <v>4283</v>
      </c>
      <c r="ER156" s="8" t="s">
        <v>4283</v>
      </c>
      <c r="ES156" s="8" t="s">
        <v>4283</v>
      </c>
      <c r="ET156" s="8" t="s">
        <v>4283</v>
      </c>
      <c r="EU156" s="8" t="s">
        <v>4283</v>
      </c>
      <c r="EV156" s="8" t="s">
        <v>4283</v>
      </c>
      <c r="EW156" s="8" t="s">
        <v>4283</v>
      </c>
      <c r="EX156" s="8" t="s">
        <v>4283</v>
      </c>
      <c r="EY156" s="8" t="s">
        <v>4283</v>
      </c>
      <c r="EZ156" s="8" t="s">
        <v>4283</v>
      </c>
      <c r="FA156" s="8" t="s">
        <v>4283</v>
      </c>
      <c r="FB156" s="8" t="s">
        <v>4283</v>
      </c>
      <c r="FC156" s="8" t="s">
        <v>4283</v>
      </c>
      <c r="FD156" s="8" t="s">
        <v>4283</v>
      </c>
      <c r="FE156" s="8" t="s">
        <v>4283</v>
      </c>
      <c r="FF156" s="8" t="s">
        <v>4283</v>
      </c>
      <c r="FG156" s="8" t="s">
        <v>4283</v>
      </c>
      <c r="FH156" s="8" t="s">
        <v>4283</v>
      </c>
      <c r="FI156" s="8" t="s">
        <v>4283</v>
      </c>
      <c r="FJ156" s="8" t="s">
        <v>4283</v>
      </c>
      <c r="FK156" s="8" t="s">
        <v>4283</v>
      </c>
      <c r="FL156" s="8"/>
      <c r="FM156" s="8" t="s">
        <v>4283</v>
      </c>
      <c r="FN156" s="8" t="s">
        <v>4283</v>
      </c>
      <c r="FO156" s="8" t="s">
        <v>4283</v>
      </c>
      <c r="FP156" s="8" t="s">
        <v>4283</v>
      </c>
      <c r="FQ156" s="8" t="s">
        <v>4283</v>
      </c>
      <c r="FR156" s="8" t="s">
        <v>4283</v>
      </c>
      <c r="FS156" s="8" t="s">
        <v>4283</v>
      </c>
      <c r="FT156" s="9" t="s">
        <v>4283</v>
      </c>
      <c r="FU156" s="8" t="s">
        <v>4283</v>
      </c>
      <c r="FV156" s="8" t="s">
        <v>4279</v>
      </c>
      <c r="FW156" s="8" t="s">
        <v>4280</v>
      </c>
      <c r="FX156" s="8" t="s">
        <v>4279</v>
      </c>
      <c r="FY156" s="8" t="s">
        <v>4279</v>
      </c>
      <c r="FZ156" s="8" t="s">
        <v>4279</v>
      </c>
      <c r="GA156" s="48" t="e">
        <f t="shared" si="29"/>
        <v>#VALUE!</v>
      </c>
      <c r="GB156" s="10" t="e">
        <f t="shared" si="30"/>
        <v>#VALUE!</v>
      </c>
      <c r="GC156" s="10" t="s">
        <v>4281</v>
      </c>
      <c r="GD156" s="10" t="s">
        <v>4281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4283</v>
      </c>
      <c r="F157" s="8" t="s">
        <v>4283</v>
      </c>
      <c r="G157" s="8" t="s">
        <v>4283</v>
      </c>
      <c r="H157" s="8" t="s">
        <v>4283</v>
      </c>
      <c r="I157" s="8" t="s">
        <v>4283</v>
      </c>
      <c r="J157" s="8" t="s">
        <v>4283</v>
      </c>
      <c r="K157" s="8" t="s">
        <v>4283</v>
      </c>
      <c r="L157" s="8" t="s">
        <v>4283</v>
      </c>
      <c r="M157" s="8" t="s">
        <v>4283</v>
      </c>
      <c r="N157" s="8" t="s">
        <v>4283</v>
      </c>
      <c r="O157" s="8" t="s">
        <v>4283</v>
      </c>
      <c r="P157" s="8" t="s">
        <v>4283</v>
      </c>
      <c r="Q157" s="8" t="s">
        <v>4283</v>
      </c>
      <c r="R157" s="8" t="s">
        <v>4283</v>
      </c>
      <c r="S157" s="8" t="s">
        <v>4283</v>
      </c>
      <c r="T157" s="8" t="s">
        <v>4283</v>
      </c>
      <c r="U157" s="8" t="s">
        <v>4283</v>
      </c>
      <c r="V157" s="8" t="s">
        <v>4283</v>
      </c>
      <c r="W157" s="8" t="s">
        <v>4283</v>
      </c>
      <c r="X157" s="8" t="s">
        <v>4283</v>
      </c>
      <c r="Y157" s="8" t="s">
        <v>4283</v>
      </c>
      <c r="Z157" s="8" t="s">
        <v>4283</v>
      </c>
      <c r="AA157" s="8" t="s">
        <v>4283</v>
      </c>
      <c r="AB157" s="8" t="s">
        <v>4283</v>
      </c>
      <c r="AC157" s="8" t="s">
        <v>4283</v>
      </c>
      <c r="AD157" s="8" t="s">
        <v>4283</v>
      </c>
      <c r="AE157" s="8" t="s">
        <v>4283</v>
      </c>
      <c r="AF157" s="8" t="s">
        <v>4283</v>
      </c>
      <c r="AG157" s="8" t="s">
        <v>4283</v>
      </c>
      <c r="AH157" s="8" t="s">
        <v>4283</v>
      </c>
      <c r="AI157" s="8" t="s">
        <v>4283</v>
      </c>
      <c r="AJ157" s="8" t="s">
        <v>4283</v>
      </c>
      <c r="AK157" s="8" t="s">
        <v>4283</v>
      </c>
      <c r="AL157" s="8" t="s">
        <v>4283</v>
      </c>
      <c r="AM157" s="8"/>
      <c r="AN157" s="8" t="s">
        <v>4283</v>
      </c>
      <c r="AO157" s="8" t="s">
        <v>4283</v>
      </c>
      <c r="AP157" s="8" t="s">
        <v>4283</v>
      </c>
      <c r="AQ157" s="8" t="s">
        <v>4283</v>
      </c>
      <c r="AR157" s="8" t="s">
        <v>4283</v>
      </c>
      <c r="AS157" s="8" t="s">
        <v>4283</v>
      </c>
      <c r="AT157" s="8" t="s">
        <v>4283</v>
      </c>
      <c r="AU157" s="1">
        <v>-2146826273</v>
      </c>
      <c r="AV157" s="8"/>
      <c r="AW157" s="8" t="s">
        <v>4283</v>
      </c>
      <c r="AX157" s="8" t="s">
        <v>4283</v>
      </c>
      <c r="AY157" s="8" t="s">
        <v>4283</v>
      </c>
      <c r="AZ157" s="1">
        <v>-2146826273</v>
      </c>
      <c r="BA157" s="9" t="s">
        <v>4283</v>
      </c>
      <c r="BB157" s="8"/>
      <c r="BC157" s="8" t="s">
        <v>4283</v>
      </c>
      <c r="BD157" s="8" t="s">
        <v>4283</v>
      </c>
      <c r="BE157" s="8" t="s">
        <v>4283</v>
      </c>
      <c r="BF157" s="8" t="s">
        <v>4283</v>
      </c>
      <c r="BG157" s="8" t="s">
        <v>4283</v>
      </c>
      <c r="BH157" s="8" t="s">
        <v>4283</v>
      </c>
      <c r="BI157" s="8" t="s">
        <v>4283</v>
      </c>
      <c r="BJ157" s="8"/>
      <c r="BK157" s="8"/>
      <c r="BL157" s="8" t="s">
        <v>4283</v>
      </c>
      <c r="BM157" s="8" t="s">
        <v>4283</v>
      </c>
      <c r="BN157" s="8" t="s">
        <v>4283</v>
      </c>
      <c r="BO157" s="8" t="s">
        <v>4283</v>
      </c>
      <c r="BP157" s="8" t="s">
        <v>4283</v>
      </c>
      <c r="BQ157" s="8" t="s">
        <v>4283</v>
      </c>
      <c r="BR157" s="8" t="s">
        <v>4283</v>
      </c>
      <c r="BS157" s="8" t="s">
        <v>4283</v>
      </c>
      <c r="BT157" s="8" t="s">
        <v>4283</v>
      </c>
      <c r="BU157" s="8" t="s">
        <v>4283</v>
      </c>
      <c r="BV157" s="8" t="s">
        <v>4283</v>
      </c>
      <c r="BW157" s="8" t="s">
        <v>4283</v>
      </c>
      <c r="BX157" s="8" t="s">
        <v>4283</v>
      </c>
      <c r="BY157" s="8" t="s">
        <v>4283</v>
      </c>
      <c r="BZ157" s="8" t="s">
        <v>4283</v>
      </c>
      <c r="CA157" s="8" t="s">
        <v>4283</v>
      </c>
      <c r="CB157" s="8" t="s">
        <v>4283</v>
      </c>
      <c r="CC157" s="8" t="s">
        <v>4283</v>
      </c>
      <c r="CD157" s="8" t="s">
        <v>4283</v>
      </c>
      <c r="CE157" s="8"/>
      <c r="CF157" s="8" t="s">
        <v>4283</v>
      </c>
      <c r="CG157" s="8" t="s">
        <v>4283</v>
      </c>
      <c r="CH157" s="8" t="s">
        <v>4283</v>
      </c>
      <c r="CI157" s="8" t="s">
        <v>4283</v>
      </c>
      <c r="CJ157" s="8" t="s">
        <v>4283</v>
      </c>
      <c r="CK157" s="8" t="s">
        <v>4283</v>
      </c>
      <c r="CL157" s="8" t="s">
        <v>4283</v>
      </c>
      <c r="CM157" s="8" t="s">
        <v>4283</v>
      </c>
      <c r="CN157" s="8" t="s">
        <v>4283</v>
      </c>
      <c r="CO157" s="8" t="s">
        <v>4283</v>
      </c>
      <c r="CP157" s="8" t="s">
        <v>4283</v>
      </c>
      <c r="CQ157" s="8" t="s">
        <v>4283</v>
      </c>
      <c r="CR157" s="8" t="s">
        <v>4283</v>
      </c>
      <c r="CS157" s="8" t="s">
        <v>4283</v>
      </c>
      <c r="CT157" s="8" t="s">
        <v>4283</v>
      </c>
      <c r="CU157" s="8" t="s">
        <v>4283</v>
      </c>
      <c r="CV157" s="8" t="s">
        <v>4283</v>
      </c>
      <c r="CW157" s="8" t="s">
        <v>4283</v>
      </c>
      <c r="CX157" s="8" t="s">
        <v>4283</v>
      </c>
      <c r="CY157" s="8" t="s">
        <v>4283</v>
      </c>
      <c r="CZ157" s="8" t="s">
        <v>4283</v>
      </c>
      <c r="DA157" s="8" t="s">
        <v>4283</v>
      </c>
      <c r="DB157" s="8" t="s">
        <v>4283</v>
      </c>
      <c r="DC157" s="8"/>
      <c r="DD157" s="8" t="s">
        <v>4283</v>
      </c>
      <c r="DE157" s="8" t="s">
        <v>4283</v>
      </c>
      <c r="DF157" s="8" t="s">
        <v>4283</v>
      </c>
      <c r="DG157" s="8" t="s">
        <v>4283</v>
      </c>
      <c r="DH157" s="8" t="s">
        <v>4283</v>
      </c>
      <c r="DI157" s="8" t="s">
        <v>4283</v>
      </c>
      <c r="DJ157" s="8" t="s">
        <v>4283</v>
      </c>
      <c r="DK157" s="8" t="s">
        <v>4283</v>
      </c>
      <c r="DL157" s="8" t="s">
        <v>4283</v>
      </c>
      <c r="DM157" s="8" t="s">
        <v>4283</v>
      </c>
      <c r="DN157" s="8" t="s">
        <v>4283</v>
      </c>
      <c r="DO157" s="8" t="s">
        <v>4283</v>
      </c>
      <c r="DP157" s="8" t="s">
        <v>4283</v>
      </c>
      <c r="DQ157" s="8" t="s">
        <v>4283</v>
      </c>
      <c r="DR157" s="8" t="s">
        <v>4283</v>
      </c>
      <c r="DS157" s="8" t="s">
        <v>4283</v>
      </c>
      <c r="DT157" s="8" t="s">
        <v>4283</v>
      </c>
      <c r="DU157" s="8" t="s">
        <v>4283</v>
      </c>
      <c r="DV157" s="8"/>
      <c r="DW157" s="8" t="s">
        <v>4283</v>
      </c>
      <c r="DX157" s="8" t="s">
        <v>4283</v>
      </c>
      <c r="DY157" s="8" t="s">
        <v>4283</v>
      </c>
      <c r="DZ157" s="8" t="s">
        <v>4283</v>
      </c>
      <c r="EA157" s="8" t="s">
        <v>4283</v>
      </c>
      <c r="EB157" s="8" t="s">
        <v>4283</v>
      </c>
      <c r="EC157" s="8" t="s">
        <v>4283</v>
      </c>
      <c r="ED157" s="8" t="s">
        <v>4283</v>
      </c>
      <c r="EE157" s="8" t="s">
        <v>4283</v>
      </c>
      <c r="EF157" s="8" t="s">
        <v>4283</v>
      </c>
      <c r="EG157" s="8" t="s">
        <v>4283</v>
      </c>
      <c r="EH157" s="8" t="s">
        <v>4283</v>
      </c>
      <c r="EI157" s="8" t="s">
        <v>4283</v>
      </c>
      <c r="EJ157" s="8" t="s">
        <v>4283</v>
      </c>
      <c r="EK157" s="8" t="s">
        <v>4283</v>
      </c>
      <c r="EL157" s="8" t="s">
        <v>4283</v>
      </c>
      <c r="EM157" s="8" t="s">
        <v>4283</v>
      </c>
      <c r="EN157" s="8" t="s">
        <v>4283</v>
      </c>
      <c r="EO157" s="8" t="s">
        <v>4283</v>
      </c>
      <c r="EP157" s="8" t="s">
        <v>4283</v>
      </c>
      <c r="EQ157" s="8" t="s">
        <v>4283</v>
      </c>
      <c r="ER157" s="8" t="s">
        <v>4283</v>
      </c>
      <c r="ES157" s="8" t="s">
        <v>4283</v>
      </c>
      <c r="ET157" s="8" t="s">
        <v>4283</v>
      </c>
      <c r="EU157" s="8" t="s">
        <v>4283</v>
      </c>
      <c r="EV157" s="8" t="s">
        <v>4283</v>
      </c>
      <c r="EW157" s="8" t="s">
        <v>4283</v>
      </c>
      <c r="EX157" s="8" t="s">
        <v>4283</v>
      </c>
      <c r="EY157" s="8" t="s">
        <v>4283</v>
      </c>
      <c r="EZ157" s="8" t="s">
        <v>4283</v>
      </c>
      <c r="FA157" s="8" t="s">
        <v>4283</v>
      </c>
      <c r="FB157" s="8" t="s">
        <v>4283</v>
      </c>
      <c r="FC157" s="8" t="s">
        <v>4283</v>
      </c>
      <c r="FD157" s="8" t="s">
        <v>4283</v>
      </c>
      <c r="FE157" s="8" t="s">
        <v>4283</v>
      </c>
      <c r="FF157" s="8" t="s">
        <v>4283</v>
      </c>
      <c r="FG157" s="8" t="s">
        <v>4283</v>
      </c>
      <c r="FH157" s="8" t="s">
        <v>4283</v>
      </c>
      <c r="FI157" s="8" t="s">
        <v>4283</v>
      </c>
      <c r="FJ157" s="8" t="s">
        <v>4283</v>
      </c>
      <c r="FK157" s="8" t="s">
        <v>4283</v>
      </c>
      <c r="FL157" s="8"/>
      <c r="FM157" s="8" t="s">
        <v>4283</v>
      </c>
      <c r="FN157" s="8" t="s">
        <v>4283</v>
      </c>
      <c r="FO157" s="8" t="s">
        <v>4283</v>
      </c>
      <c r="FP157" s="8" t="s">
        <v>4283</v>
      </c>
      <c r="FQ157" s="8" t="s">
        <v>4283</v>
      </c>
      <c r="FR157" s="8" t="s">
        <v>4283</v>
      </c>
      <c r="FS157" s="8" t="s">
        <v>4283</v>
      </c>
      <c r="FT157" s="9" t="s">
        <v>4283</v>
      </c>
      <c r="FU157" s="8" t="s">
        <v>4283</v>
      </c>
      <c r="FV157" s="8" t="s">
        <v>4279</v>
      </c>
      <c r="FW157" s="8" t="s">
        <v>4280</v>
      </c>
      <c r="FX157" s="8" t="s">
        <v>4279</v>
      </c>
      <c r="FY157" s="8" t="s">
        <v>4279</v>
      </c>
      <c r="FZ157" s="8" t="s">
        <v>4279</v>
      </c>
      <c r="GA157" s="48" t="e">
        <f t="shared" si="29"/>
        <v>#VALUE!</v>
      </c>
      <c r="GB157" s="10" t="e">
        <f t="shared" si="30"/>
        <v>#VALUE!</v>
      </c>
      <c r="GC157" s="10" t="s">
        <v>4281</v>
      </c>
      <c r="GD157" s="10" t="s">
        <v>4281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4284</v>
      </c>
      <c r="F158" s="8" t="s">
        <v>4284</v>
      </c>
      <c r="G158" s="8" t="s">
        <v>4284</v>
      </c>
      <c r="H158" s="8" t="s">
        <v>4284</v>
      </c>
      <c r="I158" s="8" t="s">
        <v>4284</v>
      </c>
      <c r="J158" s="8" t="s">
        <v>4284</v>
      </c>
      <c r="K158" s="8" t="s">
        <v>4284</v>
      </c>
      <c r="L158" s="8" t="s">
        <v>4284</v>
      </c>
      <c r="M158" s="8" t="s">
        <v>4284</v>
      </c>
      <c r="N158" s="8" t="s">
        <v>4284</v>
      </c>
      <c r="O158" s="8" t="s">
        <v>4284</v>
      </c>
      <c r="P158" s="8" t="s">
        <v>4284</v>
      </c>
      <c r="Q158" s="8" t="s">
        <v>4284</v>
      </c>
      <c r="R158" s="8" t="s">
        <v>4284</v>
      </c>
      <c r="S158" s="8" t="s">
        <v>4284</v>
      </c>
      <c r="T158" s="8" t="s">
        <v>4284</v>
      </c>
      <c r="U158" s="8" t="s">
        <v>4284</v>
      </c>
      <c r="V158" s="8" t="s">
        <v>4284</v>
      </c>
      <c r="W158" s="8" t="s">
        <v>4284</v>
      </c>
      <c r="X158" s="8" t="s">
        <v>4284</v>
      </c>
      <c r="Y158" s="8" t="s">
        <v>4284</v>
      </c>
      <c r="Z158" s="8" t="s">
        <v>4284</v>
      </c>
      <c r="AA158" s="8" t="s">
        <v>4284</v>
      </c>
      <c r="AB158" s="8" t="s">
        <v>4284</v>
      </c>
      <c r="AC158" s="8" t="s">
        <v>4284</v>
      </c>
      <c r="AD158" s="8" t="s">
        <v>4284</v>
      </c>
      <c r="AE158" s="8" t="s">
        <v>4284</v>
      </c>
      <c r="AF158" s="8" t="s">
        <v>4284</v>
      </c>
      <c r="AG158" s="8" t="s">
        <v>4284</v>
      </c>
      <c r="AH158" s="8" t="s">
        <v>4284</v>
      </c>
      <c r="AI158" s="8" t="s">
        <v>4284</v>
      </c>
      <c r="AJ158" s="8" t="s">
        <v>4284</v>
      </c>
      <c r="AK158" s="8" t="s">
        <v>4284</v>
      </c>
      <c r="AL158" s="8" t="s">
        <v>4284</v>
      </c>
      <c r="AM158" s="8"/>
      <c r="AN158" s="8" t="s">
        <v>4284</v>
      </c>
      <c r="AO158" s="8" t="s">
        <v>4284</v>
      </c>
      <c r="AP158" s="8" t="s">
        <v>4284</v>
      </c>
      <c r="AQ158" s="8" t="s">
        <v>4284</v>
      </c>
      <c r="AR158" s="8" t="s">
        <v>4284</v>
      </c>
      <c r="AS158" s="8" t="s">
        <v>4284</v>
      </c>
      <c r="AT158" s="8" t="s">
        <v>4284</v>
      </c>
      <c r="AU158" s="1">
        <v>-2146826273</v>
      </c>
      <c r="AV158" s="8"/>
      <c r="AW158" s="8" t="s">
        <v>4284</v>
      </c>
      <c r="AX158" s="8" t="s">
        <v>4284</v>
      </c>
      <c r="AY158" s="8" t="s">
        <v>4284</v>
      </c>
      <c r="AZ158" s="1">
        <v>-2146826273</v>
      </c>
      <c r="BA158" s="9" t="s">
        <v>4284</v>
      </c>
      <c r="BB158" s="8"/>
      <c r="BC158" s="8" t="s">
        <v>4284</v>
      </c>
      <c r="BD158" s="8" t="s">
        <v>4284</v>
      </c>
      <c r="BE158" s="8" t="s">
        <v>4284</v>
      </c>
      <c r="BF158" s="8" t="s">
        <v>4284</v>
      </c>
      <c r="BG158" s="8" t="s">
        <v>4284</v>
      </c>
      <c r="BH158" s="8" t="s">
        <v>4284</v>
      </c>
      <c r="BI158" s="8" t="s">
        <v>4284</v>
      </c>
      <c r="BJ158" s="8"/>
      <c r="BK158" s="8"/>
      <c r="BL158" s="8" t="s">
        <v>4284</v>
      </c>
      <c r="BM158" s="8" t="s">
        <v>4284</v>
      </c>
      <c r="BN158" s="8" t="s">
        <v>4284</v>
      </c>
      <c r="BO158" s="8" t="s">
        <v>4284</v>
      </c>
      <c r="BP158" s="8" t="s">
        <v>4284</v>
      </c>
      <c r="BQ158" s="8" t="s">
        <v>4284</v>
      </c>
      <c r="BR158" s="8" t="s">
        <v>4284</v>
      </c>
      <c r="BS158" s="8" t="s">
        <v>4284</v>
      </c>
      <c r="BT158" s="8" t="s">
        <v>4284</v>
      </c>
      <c r="BU158" s="8" t="s">
        <v>4284</v>
      </c>
      <c r="BV158" s="8" t="s">
        <v>4284</v>
      </c>
      <c r="BW158" s="8" t="s">
        <v>4284</v>
      </c>
      <c r="BX158" s="8" t="s">
        <v>4284</v>
      </c>
      <c r="BY158" s="8" t="s">
        <v>4284</v>
      </c>
      <c r="BZ158" s="8" t="s">
        <v>4284</v>
      </c>
      <c r="CA158" s="8" t="s">
        <v>4284</v>
      </c>
      <c r="CB158" s="8" t="s">
        <v>4284</v>
      </c>
      <c r="CC158" s="8" t="s">
        <v>4284</v>
      </c>
      <c r="CD158" s="8" t="s">
        <v>4284</v>
      </c>
      <c r="CE158" s="8"/>
      <c r="CF158" s="8" t="s">
        <v>4284</v>
      </c>
      <c r="CG158" s="8" t="s">
        <v>4284</v>
      </c>
      <c r="CH158" s="8" t="s">
        <v>4284</v>
      </c>
      <c r="CI158" s="8" t="s">
        <v>4284</v>
      </c>
      <c r="CJ158" s="8" t="s">
        <v>4284</v>
      </c>
      <c r="CK158" s="8" t="s">
        <v>4284</v>
      </c>
      <c r="CL158" s="8" t="s">
        <v>4284</v>
      </c>
      <c r="CM158" s="8" t="s">
        <v>4284</v>
      </c>
      <c r="CN158" s="8" t="s">
        <v>4284</v>
      </c>
      <c r="CO158" s="8" t="s">
        <v>4284</v>
      </c>
      <c r="CP158" s="8" t="s">
        <v>4284</v>
      </c>
      <c r="CQ158" s="8" t="s">
        <v>4284</v>
      </c>
      <c r="CR158" s="8" t="s">
        <v>4284</v>
      </c>
      <c r="CS158" s="8" t="s">
        <v>4284</v>
      </c>
      <c r="CT158" s="8" t="s">
        <v>4284</v>
      </c>
      <c r="CU158" s="8" t="s">
        <v>4284</v>
      </c>
      <c r="CV158" s="8" t="s">
        <v>4284</v>
      </c>
      <c r="CW158" s="8" t="s">
        <v>4284</v>
      </c>
      <c r="CX158" s="8" t="s">
        <v>4284</v>
      </c>
      <c r="CY158" s="8" t="s">
        <v>4284</v>
      </c>
      <c r="CZ158" s="8" t="s">
        <v>4284</v>
      </c>
      <c r="DA158" s="8" t="s">
        <v>4284</v>
      </c>
      <c r="DB158" s="8" t="s">
        <v>4284</v>
      </c>
      <c r="DC158" s="8"/>
      <c r="DD158" s="8" t="s">
        <v>4284</v>
      </c>
      <c r="DE158" s="8" t="s">
        <v>4284</v>
      </c>
      <c r="DF158" s="8" t="s">
        <v>4284</v>
      </c>
      <c r="DG158" s="8" t="s">
        <v>4284</v>
      </c>
      <c r="DH158" s="8" t="s">
        <v>4284</v>
      </c>
      <c r="DI158" s="8" t="s">
        <v>4284</v>
      </c>
      <c r="DJ158" s="8" t="s">
        <v>4284</v>
      </c>
      <c r="DK158" s="8" t="s">
        <v>4284</v>
      </c>
      <c r="DL158" s="8" t="s">
        <v>4284</v>
      </c>
      <c r="DM158" s="8" t="s">
        <v>4284</v>
      </c>
      <c r="DN158" s="8" t="s">
        <v>4284</v>
      </c>
      <c r="DO158" s="8" t="s">
        <v>4284</v>
      </c>
      <c r="DP158" s="8" t="s">
        <v>4284</v>
      </c>
      <c r="DQ158" s="8" t="s">
        <v>4284</v>
      </c>
      <c r="DR158" s="8" t="s">
        <v>4284</v>
      </c>
      <c r="DS158" s="8" t="s">
        <v>4284</v>
      </c>
      <c r="DT158" s="8" t="s">
        <v>4284</v>
      </c>
      <c r="DU158" s="8" t="s">
        <v>4284</v>
      </c>
      <c r="DV158" s="8"/>
      <c r="DW158" s="8" t="s">
        <v>4284</v>
      </c>
      <c r="DX158" s="8" t="s">
        <v>4284</v>
      </c>
      <c r="DY158" s="8" t="s">
        <v>4284</v>
      </c>
      <c r="DZ158" s="8" t="s">
        <v>4284</v>
      </c>
      <c r="EA158" s="8" t="s">
        <v>4284</v>
      </c>
      <c r="EB158" s="8" t="s">
        <v>4284</v>
      </c>
      <c r="EC158" s="8" t="s">
        <v>4284</v>
      </c>
      <c r="ED158" s="8" t="s">
        <v>4284</v>
      </c>
      <c r="EE158" s="8" t="s">
        <v>4284</v>
      </c>
      <c r="EF158" s="8" t="s">
        <v>4284</v>
      </c>
      <c r="EG158" s="8" t="s">
        <v>4284</v>
      </c>
      <c r="EH158" s="8" t="s">
        <v>4284</v>
      </c>
      <c r="EI158" s="8" t="s">
        <v>4284</v>
      </c>
      <c r="EJ158" s="8" t="s">
        <v>4284</v>
      </c>
      <c r="EK158" s="8" t="s">
        <v>4284</v>
      </c>
      <c r="EL158" s="8" t="s">
        <v>4284</v>
      </c>
      <c r="EM158" s="8" t="s">
        <v>4284</v>
      </c>
      <c r="EN158" s="8" t="s">
        <v>4284</v>
      </c>
      <c r="EO158" s="8" t="s">
        <v>4284</v>
      </c>
      <c r="EP158" s="8" t="s">
        <v>4284</v>
      </c>
      <c r="EQ158" s="8" t="s">
        <v>4284</v>
      </c>
      <c r="ER158" s="8" t="s">
        <v>4284</v>
      </c>
      <c r="ES158" s="8" t="s">
        <v>4284</v>
      </c>
      <c r="ET158" s="8" t="s">
        <v>4284</v>
      </c>
      <c r="EU158" s="8" t="s">
        <v>4284</v>
      </c>
      <c r="EV158" s="8" t="s">
        <v>4284</v>
      </c>
      <c r="EW158" s="8" t="s">
        <v>4284</v>
      </c>
      <c r="EX158" s="8" t="s">
        <v>4284</v>
      </c>
      <c r="EY158" s="8" t="s">
        <v>4284</v>
      </c>
      <c r="EZ158" s="8" t="s">
        <v>4284</v>
      </c>
      <c r="FA158" s="8" t="s">
        <v>4284</v>
      </c>
      <c r="FB158" s="8" t="s">
        <v>4284</v>
      </c>
      <c r="FC158" s="8" t="s">
        <v>4284</v>
      </c>
      <c r="FD158" s="8" t="s">
        <v>4284</v>
      </c>
      <c r="FE158" s="8" t="s">
        <v>4284</v>
      </c>
      <c r="FF158" s="8" t="s">
        <v>4284</v>
      </c>
      <c r="FG158" s="8" t="s">
        <v>4284</v>
      </c>
      <c r="FH158" s="8" t="s">
        <v>4284</v>
      </c>
      <c r="FI158" s="8" t="s">
        <v>4284</v>
      </c>
      <c r="FJ158" s="8" t="s">
        <v>4284</v>
      </c>
      <c r="FK158" s="8" t="s">
        <v>4284</v>
      </c>
      <c r="FL158" s="8"/>
      <c r="FM158" s="8" t="s">
        <v>4284</v>
      </c>
      <c r="FN158" s="8" t="s">
        <v>4284</v>
      </c>
      <c r="FO158" s="8" t="s">
        <v>4284</v>
      </c>
      <c r="FP158" s="8" t="s">
        <v>4284</v>
      </c>
      <c r="FQ158" s="8" t="s">
        <v>4284</v>
      </c>
      <c r="FR158" s="8" t="s">
        <v>4284</v>
      </c>
      <c r="FS158" s="8" t="s">
        <v>4284</v>
      </c>
      <c r="FT158" s="9" t="s">
        <v>4284</v>
      </c>
      <c r="FU158" s="8" t="s">
        <v>4284</v>
      </c>
      <c r="FV158" s="8" t="s">
        <v>4279</v>
      </c>
      <c r="FW158" s="8" t="s">
        <v>4280</v>
      </c>
      <c r="FX158" s="8" t="s">
        <v>4279</v>
      </c>
      <c r="FY158" s="8" t="s">
        <v>4279</v>
      </c>
      <c r="FZ158" s="8" t="s">
        <v>4279</v>
      </c>
      <c r="GA158" s="48" t="e">
        <f t="shared" si="29"/>
        <v>#VALUE!</v>
      </c>
      <c r="GB158" s="10" t="e">
        <f t="shared" si="30"/>
        <v>#VALUE!</v>
      </c>
      <c r="GC158" s="10" t="s">
        <v>4281</v>
      </c>
      <c r="GD158" s="10" t="s">
        <v>4281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4283</v>
      </c>
      <c r="F159" s="8" t="s">
        <v>4283</v>
      </c>
      <c r="G159" s="8" t="s">
        <v>4283</v>
      </c>
      <c r="H159" s="8" t="s">
        <v>4283</v>
      </c>
      <c r="I159" s="8" t="s">
        <v>4283</v>
      </c>
      <c r="J159" s="8" t="s">
        <v>4283</v>
      </c>
      <c r="K159" s="8" t="s">
        <v>4283</v>
      </c>
      <c r="L159" s="8" t="s">
        <v>4283</v>
      </c>
      <c r="M159" s="8" t="s">
        <v>4283</v>
      </c>
      <c r="N159" s="8" t="s">
        <v>4283</v>
      </c>
      <c r="O159" s="8" t="s">
        <v>4283</v>
      </c>
      <c r="P159" s="8" t="s">
        <v>4283</v>
      </c>
      <c r="Q159" s="8" t="s">
        <v>4283</v>
      </c>
      <c r="R159" s="8" t="s">
        <v>4283</v>
      </c>
      <c r="S159" s="8" t="s">
        <v>4283</v>
      </c>
      <c r="T159" s="8" t="s">
        <v>4283</v>
      </c>
      <c r="U159" s="8" t="s">
        <v>4283</v>
      </c>
      <c r="V159" s="8" t="s">
        <v>4283</v>
      </c>
      <c r="W159" s="8" t="s">
        <v>4283</v>
      </c>
      <c r="X159" s="8" t="s">
        <v>4283</v>
      </c>
      <c r="Y159" s="8" t="s">
        <v>4283</v>
      </c>
      <c r="Z159" s="8" t="s">
        <v>4283</v>
      </c>
      <c r="AA159" s="8" t="s">
        <v>4283</v>
      </c>
      <c r="AB159" s="8" t="s">
        <v>4283</v>
      </c>
      <c r="AC159" s="8" t="s">
        <v>4283</v>
      </c>
      <c r="AD159" s="8" t="s">
        <v>4283</v>
      </c>
      <c r="AE159" s="8" t="s">
        <v>4283</v>
      </c>
      <c r="AF159" s="8" t="s">
        <v>4283</v>
      </c>
      <c r="AG159" s="8" t="s">
        <v>4283</v>
      </c>
      <c r="AH159" s="8" t="s">
        <v>4283</v>
      </c>
      <c r="AI159" s="8" t="s">
        <v>4283</v>
      </c>
      <c r="AJ159" s="8" t="s">
        <v>4283</v>
      </c>
      <c r="AK159" s="8" t="s">
        <v>4283</v>
      </c>
      <c r="AL159" s="8" t="s">
        <v>4283</v>
      </c>
      <c r="AM159" s="8"/>
      <c r="AN159" s="8" t="s">
        <v>4283</v>
      </c>
      <c r="AO159" s="8" t="s">
        <v>4283</v>
      </c>
      <c r="AP159" s="8" t="s">
        <v>4283</v>
      </c>
      <c r="AQ159" s="8" t="s">
        <v>4283</v>
      </c>
      <c r="AR159" s="8" t="s">
        <v>4283</v>
      </c>
      <c r="AS159" s="8" t="s">
        <v>4283</v>
      </c>
      <c r="AT159" s="8" t="s">
        <v>4283</v>
      </c>
      <c r="AU159" s="1">
        <v>-2146826273</v>
      </c>
      <c r="AV159" s="8"/>
      <c r="AW159" s="8" t="s">
        <v>4283</v>
      </c>
      <c r="AX159" s="8" t="s">
        <v>4283</v>
      </c>
      <c r="AY159" s="8" t="s">
        <v>4283</v>
      </c>
      <c r="AZ159" s="1">
        <v>-2146826273</v>
      </c>
      <c r="BA159" s="9" t="s">
        <v>4283</v>
      </c>
      <c r="BB159" s="8"/>
      <c r="BC159" s="8" t="s">
        <v>4283</v>
      </c>
      <c r="BD159" s="8" t="s">
        <v>4283</v>
      </c>
      <c r="BE159" s="8" t="s">
        <v>4283</v>
      </c>
      <c r="BF159" s="8" t="s">
        <v>4283</v>
      </c>
      <c r="BG159" s="8" t="s">
        <v>4283</v>
      </c>
      <c r="BH159" s="8" t="s">
        <v>4283</v>
      </c>
      <c r="BI159" s="8" t="s">
        <v>4283</v>
      </c>
      <c r="BJ159" s="8"/>
      <c r="BK159" s="8"/>
      <c r="BL159" s="8" t="s">
        <v>4283</v>
      </c>
      <c r="BM159" s="8" t="s">
        <v>4283</v>
      </c>
      <c r="BN159" s="8" t="s">
        <v>4283</v>
      </c>
      <c r="BO159" s="8" t="s">
        <v>4283</v>
      </c>
      <c r="BP159" s="8" t="s">
        <v>4283</v>
      </c>
      <c r="BQ159" s="8" t="s">
        <v>4283</v>
      </c>
      <c r="BR159" s="8" t="s">
        <v>4283</v>
      </c>
      <c r="BS159" s="8" t="s">
        <v>4283</v>
      </c>
      <c r="BT159" s="8" t="s">
        <v>4283</v>
      </c>
      <c r="BU159" s="8" t="s">
        <v>4283</v>
      </c>
      <c r="BV159" s="8" t="s">
        <v>4283</v>
      </c>
      <c r="BW159" s="8" t="s">
        <v>4283</v>
      </c>
      <c r="BX159" s="8" t="s">
        <v>4283</v>
      </c>
      <c r="BY159" s="8" t="s">
        <v>4283</v>
      </c>
      <c r="BZ159" s="8" t="s">
        <v>4283</v>
      </c>
      <c r="CA159" s="8" t="s">
        <v>4283</v>
      </c>
      <c r="CB159" s="8" t="s">
        <v>4283</v>
      </c>
      <c r="CC159" s="8" t="s">
        <v>4283</v>
      </c>
      <c r="CD159" s="8" t="s">
        <v>4283</v>
      </c>
      <c r="CE159" s="8"/>
      <c r="CF159" s="8" t="s">
        <v>4283</v>
      </c>
      <c r="CG159" s="8" t="s">
        <v>4283</v>
      </c>
      <c r="CH159" s="8" t="s">
        <v>4283</v>
      </c>
      <c r="CI159" s="8" t="s">
        <v>4283</v>
      </c>
      <c r="CJ159" s="8" t="s">
        <v>4283</v>
      </c>
      <c r="CK159" s="8" t="s">
        <v>4283</v>
      </c>
      <c r="CL159" s="8" t="s">
        <v>4283</v>
      </c>
      <c r="CM159" s="8" t="s">
        <v>4283</v>
      </c>
      <c r="CN159" s="8" t="s">
        <v>4283</v>
      </c>
      <c r="CO159" s="8" t="s">
        <v>4283</v>
      </c>
      <c r="CP159" s="8" t="s">
        <v>4283</v>
      </c>
      <c r="CQ159" s="8" t="s">
        <v>4283</v>
      </c>
      <c r="CR159" s="8" t="s">
        <v>4283</v>
      </c>
      <c r="CS159" s="8" t="s">
        <v>4283</v>
      </c>
      <c r="CT159" s="8" t="s">
        <v>4283</v>
      </c>
      <c r="CU159" s="8" t="s">
        <v>4283</v>
      </c>
      <c r="CV159" s="8" t="s">
        <v>4283</v>
      </c>
      <c r="CW159" s="8" t="s">
        <v>4283</v>
      </c>
      <c r="CX159" s="8" t="s">
        <v>4283</v>
      </c>
      <c r="CY159" s="8" t="s">
        <v>4283</v>
      </c>
      <c r="CZ159" s="8" t="s">
        <v>4283</v>
      </c>
      <c r="DA159" s="8" t="s">
        <v>4283</v>
      </c>
      <c r="DB159" s="8" t="s">
        <v>4283</v>
      </c>
      <c r="DC159" s="8"/>
      <c r="DD159" s="8" t="s">
        <v>4283</v>
      </c>
      <c r="DE159" s="8" t="s">
        <v>4283</v>
      </c>
      <c r="DF159" s="8" t="s">
        <v>4283</v>
      </c>
      <c r="DG159" s="8" t="s">
        <v>4283</v>
      </c>
      <c r="DH159" s="8" t="s">
        <v>4283</v>
      </c>
      <c r="DI159" s="8" t="s">
        <v>4283</v>
      </c>
      <c r="DJ159" s="8" t="s">
        <v>4283</v>
      </c>
      <c r="DK159" s="8" t="s">
        <v>4283</v>
      </c>
      <c r="DL159" s="8" t="s">
        <v>4283</v>
      </c>
      <c r="DM159" s="8" t="s">
        <v>4283</v>
      </c>
      <c r="DN159" s="8" t="s">
        <v>4283</v>
      </c>
      <c r="DO159" s="8" t="s">
        <v>4283</v>
      </c>
      <c r="DP159" s="8" t="s">
        <v>4283</v>
      </c>
      <c r="DQ159" s="8" t="s">
        <v>4283</v>
      </c>
      <c r="DR159" s="8" t="s">
        <v>4283</v>
      </c>
      <c r="DS159" s="8" t="s">
        <v>4283</v>
      </c>
      <c r="DT159" s="8" t="s">
        <v>4283</v>
      </c>
      <c r="DU159" s="8" t="s">
        <v>4283</v>
      </c>
      <c r="DV159" s="8"/>
      <c r="DW159" s="8" t="s">
        <v>4283</v>
      </c>
      <c r="DX159" s="8" t="s">
        <v>4283</v>
      </c>
      <c r="DY159" s="8" t="s">
        <v>4283</v>
      </c>
      <c r="DZ159" s="8" t="s">
        <v>4283</v>
      </c>
      <c r="EA159" s="8" t="s">
        <v>4283</v>
      </c>
      <c r="EB159" s="8" t="s">
        <v>4283</v>
      </c>
      <c r="EC159" s="8" t="s">
        <v>4283</v>
      </c>
      <c r="ED159" s="8" t="s">
        <v>4283</v>
      </c>
      <c r="EE159" s="8" t="s">
        <v>4283</v>
      </c>
      <c r="EF159" s="8" t="s">
        <v>4283</v>
      </c>
      <c r="EG159" s="8" t="s">
        <v>4283</v>
      </c>
      <c r="EH159" s="8" t="s">
        <v>4283</v>
      </c>
      <c r="EI159" s="8" t="s">
        <v>4283</v>
      </c>
      <c r="EJ159" s="8" t="s">
        <v>4283</v>
      </c>
      <c r="EK159" s="8" t="s">
        <v>4283</v>
      </c>
      <c r="EL159" s="8" t="s">
        <v>4283</v>
      </c>
      <c r="EM159" s="8" t="s">
        <v>4283</v>
      </c>
      <c r="EN159" s="8" t="s">
        <v>4283</v>
      </c>
      <c r="EO159" s="8" t="s">
        <v>4283</v>
      </c>
      <c r="EP159" s="8" t="s">
        <v>4283</v>
      </c>
      <c r="EQ159" s="8" t="s">
        <v>4283</v>
      </c>
      <c r="ER159" s="8" t="s">
        <v>4283</v>
      </c>
      <c r="ES159" s="8" t="s">
        <v>4283</v>
      </c>
      <c r="ET159" s="8" t="s">
        <v>4283</v>
      </c>
      <c r="EU159" s="8" t="s">
        <v>4283</v>
      </c>
      <c r="EV159" s="8" t="s">
        <v>4283</v>
      </c>
      <c r="EW159" s="8" t="s">
        <v>4283</v>
      </c>
      <c r="EX159" s="8" t="s">
        <v>4283</v>
      </c>
      <c r="EY159" s="8" t="s">
        <v>4283</v>
      </c>
      <c r="EZ159" s="8" t="s">
        <v>4283</v>
      </c>
      <c r="FA159" s="8" t="s">
        <v>4283</v>
      </c>
      <c r="FB159" s="8" t="s">
        <v>4283</v>
      </c>
      <c r="FC159" s="8" t="s">
        <v>4283</v>
      </c>
      <c r="FD159" s="8" t="s">
        <v>4283</v>
      </c>
      <c r="FE159" s="8" t="s">
        <v>4283</v>
      </c>
      <c r="FF159" s="8" t="s">
        <v>4283</v>
      </c>
      <c r="FG159" s="8" t="s">
        <v>4283</v>
      </c>
      <c r="FH159" s="8" t="s">
        <v>4283</v>
      </c>
      <c r="FI159" s="8" t="s">
        <v>4283</v>
      </c>
      <c r="FJ159" s="8" t="s">
        <v>4283</v>
      </c>
      <c r="FK159" s="8" t="s">
        <v>4283</v>
      </c>
      <c r="FL159" s="8"/>
      <c r="FM159" s="8" t="s">
        <v>4283</v>
      </c>
      <c r="FN159" s="8" t="s">
        <v>4283</v>
      </c>
      <c r="FO159" s="8" t="s">
        <v>4283</v>
      </c>
      <c r="FP159" s="8" t="s">
        <v>4283</v>
      </c>
      <c r="FQ159" s="8" t="s">
        <v>4283</v>
      </c>
      <c r="FR159" s="8" t="s">
        <v>4283</v>
      </c>
      <c r="FS159" s="8" t="s">
        <v>4283</v>
      </c>
      <c r="FT159" s="9" t="s">
        <v>4283</v>
      </c>
      <c r="FU159" s="8" t="s">
        <v>4283</v>
      </c>
      <c r="FV159" s="8" t="s">
        <v>4279</v>
      </c>
      <c r="FW159" s="8" t="s">
        <v>4280</v>
      </c>
      <c r="FX159" s="8" t="s">
        <v>4279</v>
      </c>
      <c r="FY159" s="8" t="s">
        <v>4279</v>
      </c>
      <c r="FZ159" s="8" t="s">
        <v>4279</v>
      </c>
      <c r="GA159" s="48" t="e">
        <f t="shared" si="29"/>
        <v>#VALUE!</v>
      </c>
      <c r="GB159" s="10" t="e">
        <f t="shared" si="30"/>
        <v>#VALUE!</v>
      </c>
      <c r="GC159" s="10" t="s">
        <v>4281</v>
      </c>
      <c r="GD159" s="10" t="s">
        <v>4281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4283</v>
      </c>
      <c r="F160" s="8" t="s">
        <v>4283</v>
      </c>
      <c r="G160" s="8" t="s">
        <v>4283</v>
      </c>
      <c r="H160" s="8" t="s">
        <v>4283</v>
      </c>
      <c r="I160" s="8" t="s">
        <v>4283</v>
      </c>
      <c r="J160" s="8" t="s">
        <v>4283</v>
      </c>
      <c r="K160" s="8" t="s">
        <v>4283</v>
      </c>
      <c r="L160" s="8" t="s">
        <v>4283</v>
      </c>
      <c r="M160" s="8" t="s">
        <v>4283</v>
      </c>
      <c r="N160" s="8" t="s">
        <v>4283</v>
      </c>
      <c r="O160" s="8" t="s">
        <v>4283</v>
      </c>
      <c r="P160" s="8" t="s">
        <v>4283</v>
      </c>
      <c r="Q160" s="8" t="s">
        <v>4283</v>
      </c>
      <c r="R160" s="8" t="s">
        <v>4283</v>
      </c>
      <c r="S160" s="8" t="s">
        <v>4283</v>
      </c>
      <c r="T160" s="8" t="s">
        <v>4283</v>
      </c>
      <c r="U160" s="8" t="s">
        <v>4283</v>
      </c>
      <c r="V160" s="8" t="s">
        <v>4283</v>
      </c>
      <c r="W160" s="8" t="s">
        <v>4283</v>
      </c>
      <c r="X160" s="8" t="s">
        <v>4283</v>
      </c>
      <c r="Y160" s="8" t="s">
        <v>4283</v>
      </c>
      <c r="Z160" s="8" t="s">
        <v>4283</v>
      </c>
      <c r="AA160" s="8" t="s">
        <v>4283</v>
      </c>
      <c r="AB160" s="8" t="s">
        <v>4283</v>
      </c>
      <c r="AC160" s="8" t="s">
        <v>4283</v>
      </c>
      <c r="AD160" s="8" t="s">
        <v>4283</v>
      </c>
      <c r="AE160" s="8" t="s">
        <v>4283</v>
      </c>
      <c r="AF160" s="8" t="s">
        <v>4283</v>
      </c>
      <c r="AG160" s="8" t="s">
        <v>4283</v>
      </c>
      <c r="AH160" s="8" t="s">
        <v>4283</v>
      </c>
      <c r="AI160" s="8" t="s">
        <v>4283</v>
      </c>
      <c r="AJ160" s="8" t="s">
        <v>4283</v>
      </c>
      <c r="AK160" s="8" t="s">
        <v>4283</v>
      </c>
      <c r="AL160" s="8" t="s">
        <v>4283</v>
      </c>
      <c r="AM160" s="8"/>
      <c r="AN160" s="8" t="s">
        <v>4283</v>
      </c>
      <c r="AO160" s="8" t="s">
        <v>4283</v>
      </c>
      <c r="AP160" s="8" t="s">
        <v>4283</v>
      </c>
      <c r="AQ160" s="8" t="s">
        <v>4283</v>
      </c>
      <c r="AR160" s="8" t="s">
        <v>4283</v>
      </c>
      <c r="AS160" s="8" t="s">
        <v>4283</v>
      </c>
      <c r="AT160" s="8" t="s">
        <v>4283</v>
      </c>
      <c r="AU160" s="1">
        <v>-2146826273</v>
      </c>
      <c r="AV160" s="8"/>
      <c r="AW160" s="8" t="s">
        <v>4283</v>
      </c>
      <c r="AX160" s="8" t="s">
        <v>4283</v>
      </c>
      <c r="AY160" s="8" t="s">
        <v>4283</v>
      </c>
      <c r="AZ160" s="1">
        <v>-2146826273</v>
      </c>
      <c r="BA160" s="9" t="s">
        <v>4283</v>
      </c>
      <c r="BB160" s="8"/>
      <c r="BC160" s="8" t="s">
        <v>4283</v>
      </c>
      <c r="BD160" s="8" t="s">
        <v>4283</v>
      </c>
      <c r="BE160" s="8" t="s">
        <v>4283</v>
      </c>
      <c r="BF160" s="8" t="s">
        <v>4283</v>
      </c>
      <c r="BG160" s="8" t="s">
        <v>4283</v>
      </c>
      <c r="BH160" s="8" t="s">
        <v>4283</v>
      </c>
      <c r="BI160" s="8" t="s">
        <v>4283</v>
      </c>
      <c r="BJ160" s="8"/>
      <c r="BK160" s="8"/>
      <c r="BL160" s="8" t="s">
        <v>4283</v>
      </c>
      <c r="BM160" s="8" t="s">
        <v>4283</v>
      </c>
      <c r="BN160" s="8" t="s">
        <v>4283</v>
      </c>
      <c r="BO160" s="8" t="s">
        <v>4283</v>
      </c>
      <c r="BP160" s="8" t="s">
        <v>4283</v>
      </c>
      <c r="BQ160" s="8" t="s">
        <v>4283</v>
      </c>
      <c r="BR160" s="8" t="s">
        <v>4283</v>
      </c>
      <c r="BS160" s="8" t="s">
        <v>4283</v>
      </c>
      <c r="BT160" s="8" t="s">
        <v>4283</v>
      </c>
      <c r="BU160" s="8" t="s">
        <v>4283</v>
      </c>
      <c r="BV160" s="8" t="s">
        <v>4283</v>
      </c>
      <c r="BW160" s="8" t="s">
        <v>4283</v>
      </c>
      <c r="BX160" s="8" t="s">
        <v>4283</v>
      </c>
      <c r="BY160" s="8" t="s">
        <v>4283</v>
      </c>
      <c r="BZ160" s="8" t="s">
        <v>4283</v>
      </c>
      <c r="CA160" s="8" t="s">
        <v>4283</v>
      </c>
      <c r="CB160" s="8" t="s">
        <v>4283</v>
      </c>
      <c r="CC160" s="8" t="s">
        <v>4283</v>
      </c>
      <c r="CD160" s="8" t="s">
        <v>4283</v>
      </c>
      <c r="CE160" s="8"/>
      <c r="CF160" s="8" t="s">
        <v>4283</v>
      </c>
      <c r="CG160" s="8" t="s">
        <v>4283</v>
      </c>
      <c r="CH160" s="8" t="s">
        <v>4283</v>
      </c>
      <c r="CI160" s="8" t="s">
        <v>4283</v>
      </c>
      <c r="CJ160" s="8" t="s">
        <v>4283</v>
      </c>
      <c r="CK160" s="8" t="s">
        <v>4283</v>
      </c>
      <c r="CL160" s="8" t="s">
        <v>4283</v>
      </c>
      <c r="CM160" s="8" t="s">
        <v>4283</v>
      </c>
      <c r="CN160" s="8" t="s">
        <v>4283</v>
      </c>
      <c r="CO160" s="8" t="s">
        <v>4283</v>
      </c>
      <c r="CP160" s="8" t="s">
        <v>4283</v>
      </c>
      <c r="CQ160" s="8" t="s">
        <v>4283</v>
      </c>
      <c r="CR160" s="8" t="s">
        <v>4283</v>
      </c>
      <c r="CS160" s="8" t="s">
        <v>4283</v>
      </c>
      <c r="CT160" s="8" t="s">
        <v>4283</v>
      </c>
      <c r="CU160" s="8" t="s">
        <v>4283</v>
      </c>
      <c r="CV160" s="8" t="s">
        <v>4283</v>
      </c>
      <c r="CW160" s="8" t="s">
        <v>4283</v>
      </c>
      <c r="CX160" s="8" t="s">
        <v>4283</v>
      </c>
      <c r="CY160" s="8" t="s">
        <v>4283</v>
      </c>
      <c r="CZ160" s="8" t="s">
        <v>4283</v>
      </c>
      <c r="DA160" s="8" t="s">
        <v>4283</v>
      </c>
      <c r="DB160" s="8" t="s">
        <v>4283</v>
      </c>
      <c r="DC160" s="8"/>
      <c r="DD160" s="8" t="s">
        <v>4283</v>
      </c>
      <c r="DE160" s="8" t="s">
        <v>4283</v>
      </c>
      <c r="DF160" s="8" t="s">
        <v>4283</v>
      </c>
      <c r="DG160" s="8" t="s">
        <v>4283</v>
      </c>
      <c r="DH160" s="8" t="s">
        <v>4283</v>
      </c>
      <c r="DI160" s="8" t="s">
        <v>4283</v>
      </c>
      <c r="DJ160" s="8" t="s">
        <v>4283</v>
      </c>
      <c r="DK160" s="8" t="s">
        <v>4283</v>
      </c>
      <c r="DL160" s="8" t="s">
        <v>4283</v>
      </c>
      <c r="DM160" s="8" t="s">
        <v>4283</v>
      </c>
      <c r="DN160" s="8" t="s">
        <v>4283</v>
      </c>
      <c r="DO160" s="8" t="s">
        <v>4283</v>
      </c>
      <c r="DP160" s="8" t="s">
        <v>4283</v>
      </c>
      <c r="DQ160" s="8" t="s">
        <v>4283</v>
      </c>
      <c r="DR160" s="8" t="s">
        <v>4283</v>
      </c>
      <c r="DS160" s="8" t="s">
        <v>4283</v>
      </c>
      <c r="DT160" s="8" t="s">
        <v>4283</v>
      </c>
      <c r="DU160" s="8" t="s">
        <v>4283</v>
      </c>
      <c r="DV160" s="8"/>
      <c r="DW160" s="8" t="s">
        <v>4283</v>
      </c>
      <c r="DX160" s="8" t="s">
        <v>4283</v>
      </c>
      <c r="DY160" s="8" t="s">
        <v>4283</v>
      </c>
      <c r="DZ160" s="8" t="s">
        <v>4283</v>
      </c>
      <c r="EA160" s="8" t="s">
        <v>4283</v>
      </c>
      <c r="EB160" s="8" t="s">
        <v>4283</v>
      </c>
      <c r="EC160" s="8" t="s">
        <v>4283</v>
      </c>
      <c r="ED160" s="8" t="s">
        <v>4283</v>
      </c>
      <c r="EE160" s="8" t="s">
        <v>4283</v>
      </c>
      <c r="EF160" s="8" t="s">
        <v>4283</v>
      </c>
      <c r="EG160" s="8" t="s">
        <v>4283</v>
      </c>
      <c r="EH160" s="8" t="s">
        <v>4283</v>
      </c>
      <c r="EI160" s="8" t="s">
        <v>4283</v>
      </c>
      <c r="EJ160" s="8" t="s">
        <v>4283</v>
      </c>
      <c r="EK160" s="8" t="s">
        <v>4283</v>
      </c>
      <c r="EL160" s="8" t="s">
        <v>4283</v>
      </c>
      <c r="EM160" s="8" t="s">
        <v>4283</v>
      </c>
      <c r="EN160" s="8" t="s">
        <v>4283</v>
      </c>
      <c r="EO160" s="8" t="s">
        <v>4283</v>
      </c>
      <c r="EP160" s="8" t="s">
        <v>4283</v>
      </c>
      <c r="EQ160" s="8" t="s">
        <v>4283</v>
      </c>
      <c r="ER160" s="8" t="s">
        <v>4283</v>
      </c>
      <c r="ES160" s="8" t="s">
        <v>4283</v>
      </c>
      <c r="ET160" s="8" t="s">
        <v>4283</v>
      </c>
      <c r="EU160" s="8" t="s">
        <v>4283</v>
      </c>
      <c r="EV160" s="8" t="s">
        <v>4283</v>
      </c>
      <c r="EW160" s="8" t="s">
        <v>4283</v>
      </c>
      <c r="EX160" s="8" t="s">
        <v>4283</v>
      </c>
      <c r="EY160" s="8" t="s">
        <v>4283</v>
      </c>
      <c r="EZ160" s="8" t="s">
        <v>4283</v>
      </c>
      <c r="FA160" s="8" t="s">
        <v>4283</v>
      </c>
      <c r="FB160" s="8" t="s">
        <v>4283</v>
      </c>
      <c r="FC160" s="8" t="s">
        <v>4283</v>
      </c>
      <c r="FD160" s="8" t="s">
        <v>4283</v>
      </c>
      <c r="FE160" s="8" t="s">
        <v>4283</v>
      </c>
      <c r="FF160" s="8" t="s">
        <v>4283</v>
      </c>
      <c r="FG160" s="8" t="s">
        <v>4283</v>
      </c>
      <c r="FH160" s="8" t="s">
        <v>4283</v>
      </c>
      <c r="FI160" s="8" t="s">
        <v>4283</v>
      </c>
      <c r="FJ160" s="8" t="s">
        <v>4283</v>
      </c>
      <c r="FK160" s="8" t="s">
        <v>4283</v>
      </c>
      <c r="FL160" s="8"/>
      <c r="FM160" s="8" t="s">
        <v>4283</v>
      </c>
      <c r="FN160" s="8" t="s">
        <v>4283</v>
      </c>
      <c r="FO160" s="8" t="s">
        <v>4283</v>
      </c>
      <c r="FP160" s="8" t="s">
        <v>4283</v>
      </c>
      <c r="FQ160" s="8" t="s">
        <v>4283</v>
      </c>
      <c r="FR160" s="8" t="s">
        <v>4283</v>
      </c>
      <c r="FS160" s="8" t="s">
        <v>4283</v>
      </c>
      <c r="FT160" s="9" t="s">
        <v>4283</v>
      </c>
      <c r="FU160" s="8" t="s">
        <v>4283</v>
      </c>
      <c r="FV160" s="8" t="s">
        <v>4279</v>
      </c>
      <c r="FW160" s="8" t="s">
        <v>4280</v>
      </c>
      <c r="FX160" s="8" t="s">
        <v>4279</v>
      </c>
      <c r="FY160" s="8" t="s">
        <v>4279</v>
      </c>
      <c r="FZ160" s="8" t="s">
        <v>4279</v>
      </c>
      <c r="GA160" s="48" t="e">
        <f t="shared" si="29"/>
        <v>#VALUE!</v>
      </c>
      <c r="GB160" s="10" t="e">
        <f t="shared" si="30"/>
        <v>#VALUE!</v>
      </c>
      <c r="GC160" s="10" t="s">
        <v>4281</v>
      </c>
      <c r="GD160" s="10" t="s">
        <v>4281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4283</v>
      </c>
      <c r="F161" s="8" t="s">
        <v>4283</v>
      </c>
      <c r="G161" s="8" t="s">
        <v>4283</v>
      </c>
      <c r="H161" s="8" t="s">
        <v>4283</v>
      </c>
      <c r="I161" s="8" t="s">
        <v>4283</v>
      </c>
      <c r="J161" s="8" t="s">
        <v>4283</v>
      </c>
      <c r="K161" s="8" t="s">
        <v>4283</v>
      </c>
      <c r="L161" s="8" t="s">
        <v>4283</v>
      </c>
      <c r="M161" s="8" t="s">
        <v>4283</v>
      </c>
      <c r="N161" s="8" t="s">
        <v>4283</v>
      </c>
      <c r="O161" s="8" t="s">
        <v>4283</v>
      </c>
      <c r="P161" s="8" t="s">
        <v>4283</v>
      </c>
      <c r="Q161" s="8" t="s">
        <v>4283</v>
      </c>
      <c r="R161" s="8" t="s">
        <v>4283</v>
      </c>
      <c r="S161" s="8" t="s">
        <v>4283</v>
      </c>
      <c r="T161" s="8" t="s">
        <v>4283</v>
      </c>
      <c r="U161" s="8" t="s">
        <v>4283</v>
      </c>
      <c r="V161" s="8" t="s">
        <v>4283</v>
      </c>
      <c r="W161" s="8" t="s">
        <v>4283</v>
      </c>
      <c r="X161" s="8" t="s">
        <v>4283</v>
      </c>
      <c r="Y161" s="8" t="s">
        <v>4283</v>
      </c>
      <c r="Z161" s="8" t="s">
        <v>4283</v>
      </c>
      <c r="AA161" s="8" t="s">
        <v>4283</v>
      </c>
      <c r="AB161" s="8" t="s">
        <v>4283</v>
      </c>
      <c r="AC161" s="8" t="s">
        <v>4283</v>
      </c>
      <c r="AD161" s="8" t="s">
        <v>4283</v>
      </c>
      <c r="AE161" s="8" t="s">
        <v>4283</v>
      </c>
      <c r="AF161" s="8" t="s">
        <v>4283</v>
      </c>
      <c r="AG161" s="8" t="s">
        <v>4283</v>
      </c>
      <c r="AH161" s="8" t="s">
        <v>4283</v>
      </c>
      <c r="AI161" s="8" t="s">
        <v>4283</v>
      </c>
      <c r="AJ161" s="8" t="s">
        <v>4283</v>
      </c>
      <c r="AK161" s="8" t="s">
        <v>4283</v>
      </c>
      <c r="AL161" s="8" t="s">
        <v>4283</v>
      </c>
      <c r="AM161" s="8"/>
      <c r="AN161" s="8" t="s">
        <v>4283</v>
      </c>
      <c r="AO161" s="8" t="s">
        <v>4283</v>
      </c>
      <c r="AP161" s="8" t="s">
        <v>4283</v>
      </c>
      <c r="AQ161" s="8" t="s">
        <v>4283</v>
      </c>
      <c r="AR161" s="8" t="s">
        <v>4283</v>
      </c>
      <c r="AS161" s="8" t="s">
        <v>4283</v>
      </c>
      <c r="AT161" s="8" t="s">
        <v>4283</v>
      </c>
      <c r="AU161" s="1">
        <v>-2146826273</v>
      </c>
      <c r="AV161" s="8"/>
      <c r="AW161" s="8" t="s">
        <v>4283</v>
      </c>
      <c r="AX161" s="8" t="s">
        <v>4283</v>
      </c>
      <c r="AY161" s="8" t="s">
        <v>4283</v>
      </c>
      <c r="AZ161" s="1">
        <v>-2146826273</v>
      </c>
      <c r="BA161" s="9" t="s">
        <v>4283</v>
      </c>
      <c r="BB161" s="8"/>
      <c r="BC161" s="8" t="s">
        <v>4283</v>
      </c>
      <c r="BD161" s="8" t="s">
        <v>4283</v>
      </c>
      <c r="BE161" s="8" t="s">
        <v>4283</v>
      </c>
      <c r="BF161" s="8" t="s">
        <v>4283</v>
      </c>
      <c r="BG161" s="8" t="s">
        <v>4283</v>
      </c>
      <c r="BH161" s="8" t="s">
        <v>4283</v>
      </c>
      <c r="BI161" s="8" t="s">
        <v>4283</v>
      </c>
      <c r="BJ161" s="8"/>
      <c r="BK161" s="8"/>
      <c r="BL161" s="8" t="s">
        <v>4283</v>
      </c>
      <c r="BM161" s="8" t="s">
        <v>4283</v>
      </c>
      <c r="BN161" s="8" t="s">
        <v>4283</v>
      </c>
      <c r="BO161" s="8" t="s">
        <v>4283</v>
      </c>
      <c r="BP161" s="8" t="s">
        <v>4283</v>
      </c>
      <c r="BQ161" s="8" t="s">
        <v>4283</v>
      </c>
      <c r="BR161" s="8" t="s">
        <v>4283</v>
      </c>
      <c r="BS161" s="8" t="s">
        <v>4283</v>
      </c>
      <c r="BT161" s="8" t="s">
        <v>4283</v>
      </c>
      <c r="BU161" s="8" t="s">
        <v>4283</v>
      </c>
      <c r="BV161" s="8" t="s">
        <v>4283</v>
      </c>
      <c r="BW161" s="8" t="s">
        <v>4283</v>
      </c>
      <c r="BX161" s="8" t="s">
        <v>4283</v>
      </c>
      <c r="BY161" s="8" t="s">
        <v>4283</v>
      </c>
      <c r="BZ161" s="8" t="s">
        <v>4283</v>
      </c>
      <c r="CA161" s="8" t="s">
        <v>4283</v>
      </c>
      <c r="CB161" s="8" t="s">
        <v>4283</v>
      </c>
      <c r="CC161" s="8" t="s">
        <v>4283</v>
      </c>
      <c r="CD161" s="8" t="s">
        <v>4283</v>
      </c>
      <c r="CE161" s="8"/>
      <c r="CF161" s="8" t="s">
        <v>4283</v>
      </c>
      <c r="CG161" s="8" t="s">
        <v>4283</v>
      </c>
      <c r="CH161" s="8" t="s">
        <v>4283</v>
      </c>
      <c r="CI161" s="8" t="s">
        <v>4283</v>
      </c>
      <c r="CJ161" s="8" t="s">
        <v>4283</v>
      </c>
      <c r="CK161" s="8" t="s">
        <v>4283</v>
      </c>
      <c r="CL161" s="8" t="s">
        <v>4283</v>
      </c>
      <c r="CM161" s="8" t="s">
        <v>4283</v>
      </c>
      <c r="CN161" s="8" t="s">
        <v>4283</v>
      </c>
      <c r="CO161" s="8" t="s">
        <v>4283</v>
      </c>
      <c r="CP161" s="8" t="s">
        <v>4283</v>
      </c>
      <c r="CQ161" s="8" t="s">
        <v>4283</v>
      </c>
      <c r="CR161" s="8" t="s">
        <v>4283</v>
      </c>
      <c r="CS161" s="8" t="s">
        <v>4283</v>
      </c>
      <c r="CT161" s="8" t="s">
        <v>4283</v>
      </c>
      <c r="CU161" s="8" t="s">
        <v>4283</v>
      </c>
      <c r="CV161" s="8" t="s">
        <v>4283</v>
      </c>
      <c r="CW161" s="8" t="s">
        <v>4283</v>
      </c>
      <c r="CX161" s="8" t="s">
        <v>4283</v>
      </c>
      <c r="CY161" s="8" t="s">
        <v>4283</v>
      </c>
      <c r="CZ161" s="8" t="s">
        <v>4283</v>
      </c>
      <c r="DA161" s="8" t="s">
        <v>4283</v>
      </c>
      <c r="DB161" s="8" t="s">
        <v>4283</v>
      </c>
      <c r="DC161" s="8"/>
      <c r="DD161" s="8" t="s">
        <v>4283</v>
      </c>
      <c r="DE161" s="8" t="s">
        <v>4283</v>
      </c>
      <c r="DF161" s="8" t="s">
        <v>4283</v>
      </c>
      <c r="DG161" s="8" t="s">
        <v>4283</v>
      </c>
      <c r="DH161" s="8" t="s">
        <v>4283</v>
      </c>
      <c r="DI161" s="8" t="s">
        <v>4283</v>
      </c>
      <c r="DJ161" s="8" t="s">
        <v>4283</v>
      </c>
      <c r="DK161" s="8" t="s">
        <v>4283</v>
      </c>
      <c r="DL161" s="8" t="s">
        <v>4283</v>
      </c>
      <c r="DM161" s="8" t="s">
        <v>4283</v>
      </c>
      <c r="DN161" s="8" t="s">
        <v>4283</v>
      </c>
      <c r="DO161" s="8" t="s">
        <v>4283</v>
      </c>
      <c r="DP161" s="8" t="s">
        <v>4283</v>
      </c>
      <c r="DQ161" s="8" t="s">
        <v>4283</v>
      </c>
      <c r="DR161" s="8" t="s">
        <v>4283</v>
      </c>
      <c r="DS161" s="8" t="s">
        <v>4283</v>
      </c>
      <c r="DT161" s="8" t="s">
        <v>4283</v>
      </c>
      <c r="DU161" s="8" t="s">
        <v>4283</v>
      </c>
      <c r="DV161" s="8"/>
      <c r="DW161" s="8" t="s">
        <v>4283</v>
      </c>
      <c r="DX161" s="8" t="s">
        <v>4283</v>
      </c>
      <c r="DY161" s="8" t="s">
        <v>4283</v>
      </c>
      <c r="DZ161" s="8" t="s">
        <v>4283</v>
      </c>
      <c r="EA161" s="8" t="s">
        <v>4283</v>
      </c>
      <c r="EB161" s="8" t="s">
        <v>4283</v>
      </c>
      <c r="EC161" s="8" t="s">
        <v>4283</v>
      </c>
      <c r="ED161" s="8" t="s">
        <v>4283</v>
      </c>
      <c r="EE161" s="8" t="s">
        <v>4283</v>
      </c>
      <c r="EF161" s="8" t="s">
        <v>4283</v>
      </c>
      <c r="EG161" s="8" t="s">
        <v>4283</v>
      </c>
      <c r="EH161" s="8" t="s">
        <v>4283</v>
      </c>
      <c r="EI161" s="8" t="s">
        <v>4283</v>
      </c>
      <c r="EJ161" s="8" t="s">
        <v>4283</v>
      </c>
      <c r="EK161" s="8" t="s">
        <v>4283</v>
      </c>
      <c r="EL161" s="8" t="s">
        <v>4283</v>
      </c>
      <c r="EM161" s="8" t="s">
        <v>4283</v>
      </c>
      <c r="EN161" s="8" t="s">
        <v>4283</v>
      </c>
      <c r="EO161" s="8" t="s">
        <v>4283</v>
      </c>
      <c r="EP161" s="8" t="s">
        <v>4283</v>
      </c>
      <c r="EQ161" s="8" t="s">
        <v>4283</v>
      </c>
      <c r="ER161" s="8" t="s">
        <v>4283</v>
      </c>
      <c r="ES161" s="8" t="s">
        <v>4283</v>
      </c>
      <c r="ET161" s="8" t="s">
        <v>4283</v>
      </c>
      <c r="EU161" s="8" t="s">
        <v>4283</v>
      </c>
      <c r="EV161" s="8" t="s">
        <v>4283</v>
      </c>
      <c r="EW161" s="8" t="s">
        <v>4283</v>
      </c>
      <c r="EX161" s="8" t="s">
        <v>4283</v>
      </c>
      <c r="EY161" s="8" t="s">
        <v>4283</v>
      </c>
      <c r="EZ161" s="8" t="s">
        <v>4283</v>
      </c>
      <c r="FA161" s="8" t="s">
        <v>4283</v>
      </c>
      <c r="FB161" s="8" t="s">
        <v>4283</v>
      </c>
      <c r="FC161" s="8" t="s">
        <v>4283</v>
      </c>
      <c r="FD161" s="8" t="s">
        <v>4283</v>
      </c>
      <c r="FE161" s="8" t="s">
        <v>4283</v>
      </c>
      <c r="FF161" s="8" t="s">
        <v>4283</v>
      </c>
      <c r="FG161" s="8" t="s">
        <v>4283</v>
      </c>
      <c r="FH161" s="8" t="s">
        <v>4283</v>
      </c>
      <c r="FI161" s="8" t="s">
        <v>4283</v>
      </c>
      <c r="FJ161" s="8" t="s">
        <v>4283</v>
      </c>
      <c r="FK161" s="8" t="s">
        <v>4283</v>
      </c>
      <c r="FL161" s="8"/>
      <c r="FM161" s="8" t="s">
        <v>4283</v>
      </c>
      <c r="FN161" s="8" t="s">
        <v>4283</v>
      </c>
      <c r="FO161" s="8" t="s">
        <v>4283</v>
      </c>
      <c r="FP161" s="8" t="s">
        <v>4283</v>
      </c>
      <c r="FQ161" s="8" t="s">
        <v>4283</v>
      </c>
      <c r="FR161" s="8" t="s">
        <v>4283</v>
      </c>
      <c r="FS161" s="8" t="s">
        <v>4283</v>
      </c>
      <c r="FT161" s="9" t="s">
        <v>4283</v>
      </c>
      <c r="FU161" s="8" t="s">
        <v>4283</v>
      </c>
      <c r="FV161" s="8" t="s">
        <v>4279</v>
      </c>
      <c r="FW161" s="8" t="s">
        <v>4280</v>
      </c>
      <c r="FX161" s="8" t="s">
        <v>4279</v>
      </c>
      <c r="FY161" s="8" t="s">
        <v>4279</v>
      </c>
      <c r="FZ161" s="8" t="s">
        <v>4279</v>
      </c>
      <c r="GA161" s="48" t="e">
        <f t="shared" si="29"/>
        <v>#VALUE!</v>
      </c>
      <c r="GB161" s="10" t="e">
        <f t="shared" si="30"/>
        <v>#VALUE!</v>
      </c>
      <c r="GC161" s="10" t="s">
        <v>4281</v>
      </c>
      <c r="GD161" s="10" t="s">
        <v>4281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4283</v>
      </c>
      <c r="F162" s="8" t="s">
        <v>4283</v>
      </c>
      <c r="G162" s="8" t="s">
        <v>4283</v>
      </c>
      <c r="H162" s="8" t="s">
        <v>4283</v>
      </c>
      <c r="I162" s="8" t="s">
        <v>4283</v>
      </c>
      <c r="J162" s="8" t="s">
        <v>4283</v>
      </c>
      <c r="K162" s="8" t="s">
        <v>4283</v>
      </c>
      <c r="L162" s="8" t="s">
        <v>4283</v>
      </c>
      <c r="M162" s="8" t="s">
        <v>4283</v>
      </c>
      <c r="N162" s="8" t="s">
        <v>4283</v>
      </c>
      <c r="O162" s="8" t="s">
        <v>4283</v>
      </c>
      <c r="P162" s="8" t="s">
        <v>4283</v>
      </c>
      <c r="Q162" s="8" t="s">
        <v>4283</v>
      </c>
      <c r="R162" s="8" t="s">
        <v>4283</v>
      </c>
      <c r="S162" s="8" t="s">
        <v>4283</v>
      </c>
      <c r="T162" s="8" t="s">
        <v>4283</v>
      </c>
      <c r="U162" s="8" t="s">
        <v>4283</v>
      </c>
      <c r="V162" s="8" t="s">
        <v>4283</v>
      </c>
      <c r="W162" s="8" t="s">
        <v>4283</v>
      </c>
      <c r="X162" s="8" t="s">
        <v>4283</v>
      </c>
      <c r="Y162" s="8" t="s">
        <v>4283</v>
      </c>
      <c r="Z162" s="8" t="s">
        <v>4283</v>
      </c>
      <c r="AA162" s="8" t="s">
        <v>4283</v>
      </c>
      <c r="AB162" s="8" t="s">
        <v>4283</v>
      </c>
      <c r="AC162" s="8" t="s">
        <v>4283</v>
      </c>
      <c r="AD162" s="8" t="s">
        <v>4283</v>
      </c>
      <c r="AE162" s="8" t="s">
        <v>4283</v>
      </c>
      <c r="AF162" s="8" t="s">
        <v>4283</v>
      </c>
      <c r="AG162" s="8" t="s">
        <v>4283</v>
      </c>
      <c r="AH162" s="8" t="s">
        <v>4283</v>
      </c>
      <c r="AI162" s="8" t="s">
        <v>4283</v>
      </c>
      <c r="AJ162" s="8" t="s">
        <v>4283</v>
      </c>
      <c r="AK162" s="8" t="s">
        <v>4283</v>
      </c>
      <c r="AL162" s="8" t="s">
        <v>4283</v>
      </c>
      <c r="AM162" s="8"/>
      <c r="AN162" s="8" t="s">
        <v>4283</v>
      </c>
      <c r="AO162" s="8" t="s">
        <v>4283</v>
      </c>
      <c r="AP162" s="8" t="s">
        <v>4283</v>
      </c>
      <c r="AQ162" s="8" t="s">
        <v>4283</v>
      </c>
      <c r="AR162" s="8" t="s">
        <v>4283</v>
      </c>
      <c r="AS162" s="8" t="s">
        <v>4283</v>
      </c>
      <c r="AT162" s="8" t="s">
        <v>4283</v>
      </c>
      <c r="AU162" s="1">
        <v>-2146826273</v>
      </c>
      <c r="AV162" s="8"/>
      <c r="AW162" s="8" t="s">
        <v>4283</v>
      </c>
      <c r="AX162" s="8" t="s">
        <v>4283</v>
      </c>
      <c r="AY162" s="8" t="s">
        <v>4283</v>
      </c>
      <c r="AZ162" s="1">
        <v>-2146826273</v>
      </c>
      <c r="BA162" s="9" t="s">
        <v>4283</v>
      </c>
      <c r="BB162" s="8"/>
      <c r="BC162" s="8" t="s">
        <v>4283</v>
      </c>
      <c r="BD162" s="8" t="s">
        <v>4283</v>
      </c>
      <c r="BE162" s="8" t="s">
        <v>4283</v>
      </c>
      <c r="BF162" s="8" t="s">
        <v>4283</v>
      </c>
      <c r="BG162" s="8" t="s">
        <v>4283</v>
      </c>
      <c r="BH162" s="8" t="s">
        <v>4283</v>
      </c>
      <c r="BI162" s="8" t="s">
        <v>4283</v>
      </c>
      <c r="BJ162" s="8"/>
      <c r="BK162" s="8"/>
      <c r="BL162" s="8" t="s">
        <v>4283</v>
      </c>
      <c r="BM162" s="8" t="s">
        <v>4283</v>
      </c>
      <c r="BN162" s="8" t="s">
        <v>4283</v>
      </c>
      <c r="BO162" s="8" t="s">
        <v>4283</v>
      </c>
      <c r="BP162" s="8" t="s">
        <v>4283</v>
      </c>
      <c r="BQ162" s="8" t="s">
        <v>4283</v>
      </c>
      <c r="BR162" s="8" t="s">
        <v>4283</v>
      </c>
      <c r="BS162" s="8" t="s">
        <v>4283</v>
      </c>
      <c r="BT162" s="8" t="s">
        <v>4283</v>
      </c>
      <c r="BU162" s="8" t="s">
        <v>4283</v>
      </c>
      <c r="BV162" s="8" t="s">
        <v>4283</v>
      </c>
      <c r="BW162" s="8" t="s">
        <v>4283</v>
      </c>
      <c r="BX162" s="8" t="s">
        <v>4283</v>
      </c>
      <c r="BY162" s="8" t="s">
        <v>4283</v>
      </c>
      <c r="BZ162" s="8" t="s">
        <v>4283</v>
      </c>
      <c r="CA162" s="8" t="s">
        <v>4283</v>
      </c>
      <c r="CB162" s="8" t="s">
        <v>4283</v>
      </c>
      <c r="CC162" s="8" t="s">
        <v>4283</v>
      </c>
      <c r="CD162" s="8" t="s">
        <v>4283</v>
      </c>
      <c r="CE162" s="8"/>
      <c r="CF162" s="8" t="s">
        <v>4283</v>
      </c>
      <c r="CG162" s="8" t="s">
        <v>4283</v>
      </c>
      <c r="CH162" s="8" t="s">
        <v>4283</v>
      </c>
      <c r="CI162" s="8" t="s">
        <v>4283</v>
      </c>
      <c r="CJ162" s="8" t="s">
        <v>4283</v>
      </c>
      <c r="CK162" s="8" t="s">
        <v>4283</v>
      </c>
      <c r="CL162" s="8" t="s">
        <v>4283</v>
      </c>
      <c r="CM162" s="8" t="s">
        <v>4283</v>
      </c>
      <c r="CN162" s="8" t="s">
        <v>4283</v>
      </c>
      <c r="CO162" s="8" t="s">
        <v>4283</v>
      </c>
      <c r="CP162" s="8" t="s">
        <v>4283</v>
      </c>
      <c r="CQ162" s="8" t="s">
        <v>4283</v>
      </c>
      <c r="CR162" s="8" t="s">
        <v>4283</v>
      </c>
      <c r="CS162" s="8" t="s">
        <v>4283</v>
      </c>
      <c r="CT162" s="8" t="s">
        <v>4283</v>
      </c>
      <c r="CU162" s="8" t="s">
        <v>4283</v>
      </c>
      <c r="CV162" s="8" t="s">
        <v>4283</v>
      </c>
      <c r="CW162" s="8" t="s">
        <v>4283</v>
      </c>
      <c r="CX162" s="8" t="s">
        <v>4283</v>
      </c>
      <c r="CY162" s="8" t="s">
        <v>4283</v>
      </c>
      <c r="CZ162" s="8" t="s">
        <v>4283</v>
      </c>
      <c r="DA162" s="8" t="s">
        <v>4283</v>
      </c>
      <c r="DB162" s="8" t="s">
        <v>4283</v>
      </c>
      <c r="DC162" s="8"/>
      <c r="DD162" s="8" t="s">
        <v>4283</v>
      </c>
      <c r="DE162" s="8" t="s">
        <v>4283</v>
      </c>
      <c r="DF162" s="8" t="s">
        <v>4283</v>
      </c>
      <c r="DG162" s="8" t="s">
        <v>4283</v>
      </c>
      <c r="DH162" s="8" t="s">
        <v>4283</v>
      </c>
      <c r="DI162" s="8" t="s">
        <v>4283</v>
      </c>
      <c r="DJ162" s="8" t="s">
        <v>4283</v>
      </c>
      <c r="DK162" s="8" t="s">
        <v>4283</v>
      </c>
      <c r="DL162" s="8" t="s">
        <v>4283</v>
      </c>
      <c r="DM162" s="8" t="s">
        <v>4283</v>
      </c>
      <c r="DN162" s="8" t="s">
        <v>4283</v>
      </c>
      <c r="DO162" s="8" t="s">
        <v>4283</v>
      </c>
      <c r="DP162" s="8" t="s">
        <v>4283</v>
      </c>
      <c r="DQ162" s="8" t="s">
        <v>4283</v>
      </c>
      <c r="DR162" s="8" t="s">
        <v>4283</v>
      </c>
      <c r="DS162" s="8" t="s">
        <v>4283</v>
      </c>
      <c r="DT162" s="8" t="s">
        <v>4283</v>
      </c>
      <c r="DU162" s="8" t="s">
        <v>4283</v>
      </c>
      <c r="DV162" s="8"/>
      <c r="DW162" s="8" t="s">
        <v>4283</v>
      </c>
      <c r="DX162" s="8" t="s">
        <v>4283</v>
      </c>
      <c r="DY162" s="8" t="s">
        <v>4283</v>
      </c>
      <c r="DZ162" s="8" t="s">
        <v>4283</v>
      </c>
      <c r="EA162" s="8" t="s">
        <v>4283</v>
      </c>
      <c r="EB162" s="8" t="s">
        <v>4283</v>
      </c>
      <c r="EC162" s="8" t="s">
        <v>4283</v>
      </c>
      <c r="ED162" s="8" t="s">
        <v>4283</v>
      </c>
      <c r="EE162" s="8" t="s">
        <v>4283</v>
      </c>
      <c r="EF162" s="8" t="s">
        <v>4283</v>
      </c>
      <c r="EG162" s="8" t="s">
        <v>4283</v>
      </c>
      <c r="EH162" s="8" t="s">
        <v>4283</v>
      </c>
      <c r="EI162" s="8" t="s">
        <v>4283</v>
      </c>
      <c r="EJ162" s="8" t="s">
        <v>4283</v>
      </c>
      <c r="EK162" s="8" t="s">
        <v>4283</v>
      </c>
      <c r="EL162" s="8" t="s">
        <v>4283</v>
      </c>
      <c r="EM162" s="8" t="s">
        <v>4283</v>
      </c>
      <c r="EN162" s="8" t="s">
        <v>4283</v>
      </c>
      <c r="EO162" s="8" t="s">
        <v>4283</v>
      </c>
      <c r="EP162" s="8" t="s">
        <v>4283</v>
      </c>
      <c r="EQ162" s="8" t="s">
        <v>4283</v>
      </c>
      <c r="ER162" s="8" t="s">
        <v>4283</v>
      </c>
      <c r="ES162" s="8" t="s">
        <v>4283</v>
      </c>
      <c r="ET162" s="8" t="s">
        <v>4283</v>
      </c>
      <c r="EU162" s="8" t="s">
        <v>4283</v>
      </c>
      <c r="EV162" s="8" t="s">
        <v>4283</v>
      </c>
      <c r="EW162" s="8" t="s">
        <v>4283</v>
      </c>
      <c r="EX162" s="8" t="s">
        <v>4283</v>
      </c>
      <c r="EY162" s="8" t="s">
        <v>4283</v>
      </c>
      <c r="EZ162" s="8" t="s">
        <v>4283</v>
      </c>
      <c r="FA162" s="8" t="s">
        <v>4283</v>
      </c>
      <c r="FB162" s="8" t="s">
        <v>4283</v>
      </c>
      <c r="FC162" s="8" t="s">
        <v>4283</v>
      </c>
      <c r="FD162" s="8" t="s">
        <v>4283</v>
      </c>
      <c r="FE162" s="8" t="s">
        <v>4283</v>
      </c>
      <c r="FF162" s="8" t="s">
        <v>4283</v>
      </c>
      <c r="FG162" s="8" t="s">
        <v>4283</v>
      </c>
      <c r="FH162" s="8" t="s">
        <v>4283</v>
      </c>
      <c r="FI162" s="8" t="s">
        <v>4283</v>
      </c>
      <c r="FJ162" s="8" t="s">
        <v>4283</v>
      </c>
      <c r="FK162" s="8" t="s">
        <v>4283</v>
      </c>
      <c r="FL162" s="8"/>
      <c r="FM162" s="8" t="s">
        <v>4283</v>
      </c>
      <c r="FN162" s="8" t="s">
        <v>4283</v>
      </c>
      <c r="FO162" s="8" t="s">
        <v>4283</v>
      </c>
      <c r="FP162" s="8" t="s">
        <v>4283</v>
      </c>
      <c r="FQ162" s="8" t="s">
        <v>4283</v>
      </c>
      <c r="FR162" s="8" t="s">
        <v>4283</v>
      </c>
      <c r="FS162" s="8" t="s">
        <v>4283</v>
      </c>
      <c r="FT162" s="9" t="s">
        <v>4283</v>
      </c>
      <c r="FU162" s="8" t="s">
        <v>4283</v>
      </c>
      <c r="FV162" s="8" t="s">
        <v>4279</v>
      </c>
      <c r="FW162" s="8" t="s">
        <v>4280</v>
      </c>
      <c r="FX162" s="8" t="s">
        <v>4279</v>
      </c>
      <c r="FY162" s="8" t="s">
        <v>4279</v>
      </c>
      <c r="FZ162" s="8" t="s">
        <v>4279</v>
      </c>
      <c r="GA162" s="48" t="e">
        <f t="shared" si="29"/>
        <v>#VALUE!</v>
      </c>
      <c r="GB162" s="10" t="e">
        <f t="shared" si="30"/>
        <v>#VALUE!</v>
      </c>
      <c r="GC162" s="10" t="s">
        <v>4281</v>
      </c>
      <c r="GD162" s="10" t="s">
        <v>4281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4283</v>
      </c>
      <c r="F163" s="8" t="s">
        <v>4283</v>
      </c>
      <c r="G163" s="8" t="s">
        <v>4283</v>
      </c>
      <c r="H163" s="8" t="s">
        <v>4283</v>
      </c>
      <c r="I163" s="8" t="s">
        <v>4283</v>
      </c>
      <c r="J163" s="8" t="s">
        <v>4283</v>
      </c>
      <c r="K163" s="8" t="s">
        <v>4283</v>
      </c>
      <c r="L163" s="8" t="s">
        <v>4283</v>
      </c>
      <c r="M163" s="8" t="s">
        <v>4283</v>
      </c>
      <c r="N163" s="8" t="s">
        <v>4283</v>
      </c>
      <c r="O163" s="8" t="s">
        <v>4283</v>
      </c>
      <c r="P163" s="8" t="s">
        <v>4283</v>
      </c>
      <c r="Q163" s="8" t="s">
        <v>4283</v>
      </c>
      <c r="R163" s="8" t="s">
        <v>4283</v>
      </c>
      <c r="S163" s="8" t="s">
        <v>4283</v>
      </c>
      <c r="T163" s="8" t="s">
        <v>4283</v>
      </c>
      <c r="U163" s="8" t="s">
        <v>4283</v>
      </c>
      <c r="V163" s="8" t="s">
        <v>4283</v>
      </c>
      <c r="W163" s="8" t="s">
        <v>4283</v>
      </c>
      <c r="X163" s="8" t="s">
        <v>4283</v>
      </c>
      <c r="Y163" s="8" t="s">
        <v>4283</v>
      </c>
      <c r="Z163" s="8" t="s">
        <v>4283</v>
      </c>
      <c r="AA163" s="8" t="s">
        <v>4283</v>
      </c>
      <c r="AB163" s="8" t="s">
        <v>4283</v>
      </c>
      <c r="AC163" s="8" t="s">
        <v>4283</v>
      </c>
      <c r="AD163" s="8" t="s">
        <v>4283</v>
      </c>
      <c r="AE163" s="8" t="s">
        <v>4283</v>
      </c>
      <c r="AF163" s="8" t="s">
        <v>4283</v>
      </c>
      <c r="AG163" s="8" t="s">
        <v>4283</v>
      </c>
      <c r="AH163" s="8" t="s">
        <v>4283</v>
      </c>
      <c r="AI163" s="8" t="s">
        <v>4283</v>
      </c>
      <c r="AJ163" s="8" t="s">
        <v>4283</v>
      </c>
      <c r="AK163" s="8" t="s">
        <v>4283</v>
      </c>
      <c r="AL163" s="8" t="s">
        <v>4283</v>
      </c>
      <c r="AM163" s="8"/>
      <c r="AN163" s="8" t="s">
        <v>4283</v>
      </c>
      <c r="AO163" s="8" t="s">
        <v>4283</v>
      </c>
      <c r="AP163" s="8" t="s">
        <v>4283</v>
      </c>
      <c r="AQ163" s="8" t="s">
        <v>4283</v>
      </c>
      <c r="AR163" s="8" t="s">
        <v>4283</v>
      </c>
      <c r="AS163" s="8" t="s">
        <v>4283</v>
      </c>
      <c r="AT163" s="8" t="s">
        <v>4283</v>
      </c>
      <c r="AU163" s="1">
        <v>-2146826273</v>
      </c>
      <c r="AV163" s="8"/>
      <c r="AW163" s="8" t="s">
        <v>4283</v>
      </c>
      <c r="AX163" s="8" t="s">
        <v>4283</v>
      </c>
      <c r="AY163" s="8" t="s">
        <v>4283</v>
      </c>
      <c r="AZ163" s="1">
        <v>-2146826273</v>
      </c>
      <c r="BA163" s="9" t="s">
        <v>4283</v>
      </c>
      <c r="BB163" s="8"/>
      <c r="BC163" s="8" t="s">
        <v>4283</v>
      </c>
      <c r="BD163" s="8" t="s">
        <v>4283</v>
      </c>
      <c r="BE163" s="8" t="s">
        <v>4283</v>
      </c>
      <c r="BF163" s="8" t="s">
        <v>4283</v>
      </c>
      <c r="BG163" s="8" t="s">
        <v>4283</v>
      </c>
      <c r="BH163" s="8" t="s">
        <v>4283</v>
      </c>
      <c r="BI163" s="8" t="s">
        <v>4283</v>
      </c>
      <c r="BJ163" s="8"/>
      <c r="BK163" s="8"/>
      <c r="BL163" s="8" t="s">
        <v>4283</v>
      </c>
      <c r="BM163" s="8" t="s">
        <v>4283</v>
      </c>
      <c r="BN163" s="8" t="s">
        <v>4283</v>
      </c>
      <c r="BO163" s="8" t="s">
        <v>4283</v>
      </c>
      <c r="BP163" s="8" t="s">
        <v>4283</v>
      </c>
      <c r="BQ163" s="8" t="s">
        <v>4283</v>
      </c>
      <c r="BR163" s="8" t="s">
        <v>4283</v>
      </c>
      <c r="BS163" s="8" t="s">
        <v>4283</v>
      </c>
      <c r="BT163" s="8" t="s">
        <v>4283</v>
      </c>
      <c r="BU163" s="8" t="s">
        <v>4283</v>
      </c>
      <c r="BV163" s="8" t="s">
        <v>4283</v>
      </c>
      <c r="BW163" s="8" t="s">
        <v>4283</v>
      </c>
      <c r="BX163" s="8" t="s">
        <v>4283</v>
      </c>
      <c r="BY163" s="8" t="s">
        <v>4283</v>
      </c>
      <c r="BZ163" s="8" t="s">
        <v>4283</v>
      </c>
      <c r="CA163" s="8" t="s">
        <v>4283</v>
      </c>
      <c r="CB163" s="8" t="s">
        <v>4283</v>
      </c>
      <c r="CC163" s="8" t="s">
        <v>4283</v>
      </c>
      <c r="CD163" s="8" t="s">
        <v>4283</v>
      </c>
      <c r="CE163" s="8"/>
      <c r="CF163" s="8" t="s">
        <v>4283</v>
      </c>
      <c r="CG163" s="8" t="s">
        <v>4283</v>
      </c>
      <c r="CH163" s="8" t="s">
        <v>4283</v>
      </c>
      <c r="CI163" s="8" t="s">
        <v>4283</v>
      </c>
      <c r="CJ163" s="8" t="s">
        <v>4283</v>
      </c>
      <c r="CK163" s="8" t="s">
        <v>4283</v>
      </c>
      <c r="CL163" s="8" t="s">
        <v>4283</v>
      </c>
      <c r="CM163" s="8" t="s">
        <v>4283</v>
      </c>
      <c r="CN163" s="8" t="s">
        <v>4283</v>
      </c>
      <c r="CO163" s="8" t="s">
        <v>4283</v>
      </c>
      <c r="CP163" s="8" t="s">
        <v>4283</v>
      </c>
      <c r="CQ163" s="8" t="s">
        <v>4283</v>
      </c>
      <c r="CR163" s="8" t="s">
        <v>4283</v>
      </c>
      <c r="CS163" s="8" t="s">
        <v>4283</v>
      </c>
      <c r="CT163" s="8" t="s">
        <v>4283</v>
      </c>
      <c r="CU163" s="8" t="s">
        <v>4283</v>
      </c>
      <c r="CV163" s="8" t="s">
        <v>4283</v>
      </c>
      <c r="CW163" s="8" t="s">
        <v>4283</v>
      </c>
      <c r="CX163" s="8" t="s">
        <v>4283</v>
      </c>
      <c r="CY163" s="8" t="s">
        <v>4283</v>
      </c>
      <c r="CZ163" s="8" t="s">
        <v>4283</v>
      </c>
      <c r="DA163" s="8" t="s">
        <v>4283</v>
      </c>
      <c r="DB163" s="8" t="s">
        <v>4283</v>
      </c>
      <c r="DC163" s="8"/>
      <c r="DD163" s="8" t="s">
        <v>4283</v>
      </c>
      <c r="DE163" s="8" t="s">
        <v>4283</v>
      </c>
      <c r="DF163" s="8" t="s">
        <v>4283</v>
      </c>
      <c r="DG163" s="8" t="s">
        <v>4283</v>
      </c>
      <c r="DH163" s="8" t="s">
        <v>4283</v>
      </c>
      <c r="DI163" s="8" t="s">
        <v>4283</v>
      </c>
      <c r="DJ163" s="8" t="s">
        <v>4283</v>
      </c>
      <c r="DK163" s="8" t="s">
        <v>4283</v>
      </c>
      <c r="DL163" s="8" t="s">
        <v>4283</v>
      </c>
      <c r="DM163" s="8" t="s">
        <v>4283</v>
      </c>
      <c r="DN163" s="8" t="s">
        <v>4283</v>
      </c>
      <c r="DO163" s="8" t="s">
        <v>4283</v>
      </c>
      <c r="DP163" s="8" t="s">
        <v>4283</v>
      </c>
      <c r="DQ163" s="8" t="s">
        <v>4283</v>
      </c>
      <c r="DR163" s="8" t="s">
        <v>4283</v>
      </c>
      <c r="DS163" s="8" t="s">
        <v>4283</v>
      </c>
      <c r="DT163" s="8" t="s">
        <v>4283</v>
      </c>
      <c r="DU163" s="8" t="s">
        <v>4283</v>
      </c>
      <c r="DV163" s="8"/>
      <c r="DW163" s="8" t="s">
        <v>4283</v>
      </c>
      <c r="DX163" s="8" t="s">
        <v>4283</v>
      </c>
      <c r="DY163" s="8" t="s">
        <v>4283</v>
      </c>
      <c r="DZ163" s="8" t="s">
        <v>4283</v>
      </c>
      <c r="EA163" s="8" t="s">
        <v>4283</v>
      </c>
      <c r="EB163" s="8" t="s">
        <v>4283</v>
      </c>
      <c r="EC163" s="8" t="s">
        <v>4283</v>
      </c>
      <c r="ED163" s="8" t="s">
        <v>4283</v>
      </c>
      <c r="EE163" s="8" t="s">
        <v>4283</v>
      </c>
      <c r="EF163" s="8" t="s">
        <v>4283</v>
      </c>
      <c r="EG163" s="8" t="s">
        <v>4283</v>
      </c>
      <c r="EH163" s="8" t="s">
        <v>4283</v>
      </c>
      <c r="EI163" s="8" t="s">
        <v>4283</v>
      </c>
      <c r="EJ163" s="8" t="s">
        <v>4283</v>
      </c>
      <c r="EK163" s="8" t="s">
        <v>4283</v>
      </c>
      <c r="EL163" s="8" t="s">
        <v>4283</v>
      </c>
      <c r="EM163" s="8" t="s">
        <v>4283</v>
      </c>
      <c r="EN163" s="8" t="s">
        <v>4283</v>
      </c>
      <c r="EO163" s="8" t="s">
        <v>4283</v>
      </c>
      <c r="EP163" s="8" t="s">
        <v>4283</v>
      </c>
      <c r="EQ163" s="8" t="s">
        <v>4283</v>
      </c>
      <c r="ER163" s="8" t="s">
        <v>4283</v>
      </c>
      <c r="ES163" s="8" t="s">
        <v>4283</v>
      </c>
      <c r="ET163" s="8" t="s">
        <v>4283</v>
      </c>
      <c r="EU163" s="8" t="s">
        <v>4283</v>
      </c>
      <c r="EV163" s="8" t="s">
        <v>4283</v>
      </c>
      <c r="EW163" s="8" t="s">
        <v>4283</v>
      </c>
      <c r="EX163" s="8" t="s">
        <v>4283</v>
      </c>
      <c r="EY163" s="8" t="s">
        <v>4283</v>
      </c>
      <c r="EZ163" s="8" t="s">
        <v>4283</v>
      </c>
      <c r="FA163" s="8" t="s">
        <v>4283</v>
      </c>
      <c r="FB163" s="8" t="s">
        <v>4283</v>
      </c>
      <c r="FC163" s="8" t="s">
        <v>4283</v>
      </c>
      <c r="FD163" s="8" t="s">
        <v>4283</v>
      </c>
      <c r="FE163" s="8" t="s">
        <v>4283</v>
      </c>
      <c r="FF163" s="8" t="s">
        <v>4283</v>
      </c>
      <c r="FG163" s="8" t="s">
        <v>4283</v>
      </c>
      <c r="FH163" s="8" t="s">
        <v>4283</v>
      </c>
      <c r="FI163" s="8" t="s">
        <v>4283</v>
      </c>
      <c r="FJ163" s="8" t="s">
        <v>4283</v>
      </c>
      <c r="FK163" s="8" t="s">
        <v>4283</v>
      </c>
      <c r="FL163" s="8"/>
      <c r="FM163" s="8" t="s">
        <v>4283</v>
      </c>
      <c r="FN163" s="8" t="s">
        <v>4283</v>
      </c>
      <c r="FO163" s="8" t="s">
        <v>4283</v>
      </c>
      <c r="FP163" s="8" t="s">
        <v>4283</v>
      </c>
      <c r="FQ163" s="8" t="s">
        <v>4283</v>
      </c>
      <c r="FR163" s="8" t="s">
        <v>4283</v>
      </c>
      <c r="FS163" s="8" t="s">
        <v>4283</v>
      </c>
      <c r="FT163" s="9" t="s">
        <v>4283</v>
      </c>
      <c r="FU163" s="8" t="s">
        <v>4283</v>
      </c>
      <c r="FV163" s="8" t="s">
        <v>4279</v>
      </c>
      <c r="FW163" s="8" t="s">
        <v>4280</v>
      </c>
      <c r="FX163" s="8" t="s">
        <v>4279</v>
      </c>
      <c r="FY163" s="8" t="s">
        <v>4279</v>
      </c>
      <c r="FZ163" s="8" t="s">
        <v>4279</v>
      </c>
      <c r="GA163" s="48" t="e">
        <f t="shared" si="29"/>
        <v>#VALUE!</v>
      </c>
      <c r="GB163" s="10" t="e">
        <f t="shared" si="30"/>
        <v>#VALUE!</v>
      </c>
      <c r="GC163" s="10" t="s">
        <v>4281</v>
      </c>
      <c r="GD163" s="10" t="s">
        <v>4281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4283</v>
      </c>
      <c r="F164" s="8" t="s">
        <v>4283</v>
      </c>
      <c r="G164" s="8" t="s">
        <v>4283</v>
      </c>
      <c r="H164" s="8" t="s">
        <v>4283</v>
      </c>
      <c r="I164" s="8" t="s">
        <v>4283</v>
      </c>
      <c r="J164" s="8" t="s">
        <v>4283</v>
      </c>
      <c r="K164" s="8" t="s">
        <v>4283</v>
      </c>
      <c r="L164" s="8" t="s">
        <v>4283</v>
      </c>
      <c r="M164" s="8" t="s">
        <v>4283</v>
      </c>
      <c r="N164" s="8" t="s">
        <v>4283</v>
      </c>
      <c r="O164" s="8" t="s">
        <v>4283</v>
      </c>
      <c r="P164" s="8" t="s">
        <v>4283</v>
      </c>
      <c r="Q164" s="8" t="s">
        <v>4283</v>
      </c>
      <c r="R164" s="8" t="s">
        <v>4283</v>
      </c>
      <c r="S164" s="8" t="s">
        <v>4283</v>
      </c>
      <c r="T164" s="8" t="s">
        <v>4283</v>
      </c>
      <c r="U164" s="8" t="s">
        <v>4283</v>
      </c>
      <c r="V164" s="8" t="s">
        <v>4283</v>
      </c>
      <c r="W164" s="8" t="s">
        <v>4283</v>
      </c>
      <c r="X164" s="8" t="s">
        <v>4283</v>
      </c>
      <c r="Y164" s="8" t="s">
        <v>4283</v>
      </c>
      <c r="Z164" s="8" t="s">
        <v>4283</v>
      </c>
      <c r="AA164" s="8" t="s">
        <v>4283</v>
      </c>
      <c r="AB164" s="8" t="s">
        <v>4283</v>
      </c>
      <c r="AC164" s="8" t="s">
        <v>4283</v>
      </c>
      <c r="AD164" s="8" t="s">
        <v>4283</v>
      </c>
      <c r="AE164" s="8" t="s">
        <v>4283</v>
      </c>
      <c r="AF164" s="8" t="s">
        <v>4283</v>
      </c>
      <c r="AG164" s="8" t="s">
        <v>4283</v>
      </c>
      <c r="AH164" s="8" t="s">
        <v>4283</v>
      </c>
      <c r="AI164" s="8" t="s">
        <v>4283</v>
      </c>
      <c r="AJ164" s="8" t="s">
        <v>4283</v>
      </c>
      <c r="AK164" s="8" t="s">
        <v>4283</v>
      </c>
      <c r="AL164" s="8" t="s">
        <v>4283</v>
      </c>
      <c r="AM164" s="8"/>
      <c r="AN164" s="8" t="s">
        <v>4283</v>
      </c>
      <c r="AO164" s="8" t="s">
        <v>4283</v>
      </c>
      <c r="AP164" s="8" t="s">
        <v>4283</v>
      </c>
      <c r="AQ164" s="8" t="s">
        <v>4283</v>
      </c>
      <c r="AR164" s="8" t="s">
        <v>4283</v>
      </c>
      <c r="AS164" s="8" t="s">
        <v>4283</v>
      </c>
      <c r="AT164" s="8" t="s">
        <v>4283</v>
      </c>
      <c r="AU164" s="1">
        <v>-2146826273</v>
      </c>
      <c r="AV164" s="8"/>
      <c r="AW164" s="8" t="s">
        <v>4283</v>
      </c>
      <c r="AX164" s="8" t="s">
        <v>4283</v>
      </c>
      <c r="AY164" s="8" t="s">
        <v>4283</v>
      </c>
      <c r="AZ164" s="1">
        <v>-2146826273</v>
      </c>
      <c r="BA164" s="9" t="s">
        <v>4283</v>
      </c>
      <c r="BB164" s="8"/>
      <c r="BC164" s="8" t="s">
        <v>4283</v>
      </c>
      <c r="BD164" s="8" t="s">
        <v>4283</v>
      </c>
      <c r="BE164" s="8" t="s">
        <v>4283</v>
      </c>
      <c r="BF164" s="8" t="s">
        <v>4283</v>
      </c>
      <c r="BG164" s="8" t="s">
        <v>4283</v>
      </c>
      <c r="BH164" s="8" t="s">
        <v>4283</v>
      </c>
      <c r="BI164" s="8" t="s">
        <v>4283</v>
      </c>
      <c r="BJ164" s="8"/>
      <c r="BK164" s="8"/>
      <c r="BL164" s="8" t="s">
        <v>4283</v>
      </c>
      <c r="BM164" s="8" t="s">
        <v>4283</v>
      </c>
      <c r="BN164" s="8" t="s">
        <v>4283</v>
      </c>
      <c r="BO164" s="8" t="s">
        <v>4283</v>
      </c>
      <c r="BP164" s="8" t="s">
        <v>4283</v>
      </c>
      <c r="BQ164" s="8" t="s">
        <v>4283</v>
      </c>
      <c r="BR164" s="8" t="s">
        <v>4283</v>
      </c>
      <c r="BS164" s="8" t="s">
        <v>4283</v>
      </c>
      <c r="BT164" s="8" t="s">
        <v>4283</v>
      </c>
      <c r="BU164" s="8" t="s">
        <v>4283</v>
      </c>
      <c r="BV164" s="8" t="s">
        <v>4283</v>
      </c>
      <c r="BW164" s="8" t="s">
        <v>4283</v>
      </c>
      <c r="BX164" s="8" t="s">
        <v>4283</v>
      </c>
      <c r="BY164" s="8" t="s">
        <v>4283</v>
      </c>
      <c r="BZ164" s="8" t="s">
        <v>4283</v>
      </c>
      <c r="CA164" s="8" t="s">
        <v>4283</v>
      </c>
      <c r="CB164" s="8" t="s">
        <v>4283</v>
      </c>
      <c r="CC164" s="8" t="s">
        <v>4283</v>
      </c>
      <c r="CD164" s="8" t="s">
        <v>4283</v>
      </c>
      <c r="CE164" s="8"/>
      <c r="CF164" s="8" t="s">
        <v>4283</v>
      </c>
      <c r="CG164" s="8" t="s">
        <v>4283</v>
      </c>
      <c r="CH164" s="8" t="s">
        <v>4283</v>
      </c>
      <c r="CI164" s="8" t="s">
        <v>4283</v>
      </c>
      <c r="CJ164" s="8" t="s">
        <v>4283</v>
      </c>
      <c r="CK164" s="8" t="s">
        <v>4283</v>
      </c>
      <c r="CL164" s="8" t="s">
        <v>4283</v>
      </c>
      <c r="CM164" s="8" t="s">
        <v>4283</v>
      </c>
      <c r="CN164" s="8" t="s">
        <v>4283</v>
      </c>
      <c r="CO164" s="8" t="s">
        <v>4283</v>
      </c>
      <c r="CP164" s="8" t="s">
        <v>4283</v>
      </c>
      <c r="CQ164" s="8" t="s">
        <v>4283</v>
      </c>
      <c r="CR164" s="8" t="s">
        <v>4283</v>
      </c>
      <c r="CS164" s="8" t="s">
        <v>4283</v>
      </c>
      <c r="CT164" s="8" t="s">
        <v>4283</v>
      </c>
      <c r="CU164" s="8" t="s">
        <v>4283</v>
      </c>
      <c r="CV164" s="8" t="s">
        <v>4283</v>
      </c>
      <c r="CW164" s="8" t="s">
        <v>4283</v>
      </c>
      <c r="CX164" s="8" t="s">
        <v>4283</v>
      </c>
      <c r="CY164" s="8" t="s">
        <v>4283</v>
      </c>
      <c r="CZ164" s="8" t="s">
        <v>4283</v>
      </c>
      <c r="DA164" s="8" t="s">
        <v>4283</v>
      </c>
      <c r="DB164" s="8" t="s">
        <v>4283</v>
      </c>
      <c r="DC164" s="8"/>
      <c r="DD164" s="8" t="s">
        <v>4283</v>
      </c>
      <c r="DE164" s="8" t="s">
        <v>4283</v>
      </c>
      <c r="DF164" s="8" t="s">
        <v>4283</v>
      </c>
      <c r="DG164" s="8" t="s">
        <v>4283</v>
      </c>
      <c r="DH164" s="8" t="s">
        <v>4283</v>
      </c>
      <c r="DI164" s="8" t="s">
        <v>4283</v>
      </c>
      <c r="DJ164" s="8" t="s">
        <v>4283</v>
      </c>
      <c r="DK164" s="8" t="s">
        <v>4283</v>
      </c>
      <c r="DL164" s="8" t="s">
        <v>4283</v>
      </c>
      <c r="DM164" s="8" t="s">
        <v>4283</v>
      </c>
      <c r="DN164" s="8" t="s">
        <v>4283</v>
      </c>
      <c r="DO164" s="8" t="s">
        <v>4283</v>
      </c>
      <c r="DP164" s="8" t="s">
        <v>4283</v>
      </c>
      <c r="DQ164" s="8" t="s">
        <v>4283</v>
      </c>
      <c r="DR164" s="8" t="s">
        <v>4283</v>
      </c>
      <c r="DS164" s="8" t="s">
        <v>4283</v>
      </c>
      <c r="DT164" s="8" t="s">
        <v>4283</v>
      </c>
      <c r="DU164" s="8" t="s">
        <v>4283</v>
      </c>
      <c r="DV164" s="8"/>
      <c r="DW164" s="8" t="s">
        <v>4283</v>
      </c>
      <c r="DX164" s="8" t="s">
        <v>4283</v>
      </c>
      <c r="DY164" s="8" t="s">
        <v>4283</v>
      </c>
      <c r="DZ164" s="8" t="s">
        <v>4283</v>
      </c>
      <c r="EA164" s="8" t="s">
        <v>4283</v>
      </c>
      <c r="EB164" s="8" t="s">
        <v>4283</v>
      </c>
      <c r="EC164" s="8" t="s">
        <v>4283</v>
      </c>
      <c r="ED164" s="8" t="s">
        <v>4283</v>
      </c>
      <c r="EE164" s="8" t="s">
        <v>4283</v>
      </c>
      <c r="EF164" s="8" t="s">
        <v>4283</v>
      </c>
      <c r="EG164" s="8" t="s">
        <v>4283</v>
      </c>
      <c r="EH164" s="8" t="s">
        <v>4283</v>
      </c>
      <c r="EI164" s="8" t="s">
        <v>4283</v>
      </c>
      <c r="EJ164" s="8" t="s">
        <v>4283</v>
      </c>
      <c r="EK164" s="8" t="s">
        <v>4283</v>
      </c>
      <c r="EL164" s="8" t="s">
        <v>4283</v>
      </c>
      <c r="EM164" s="8" t="s">
        <v>4283</v>
      </c>
      <c r="EN164" s="8" t="s">
        <v>4283</v>
      </c>
      <c r="EO164" s="8" t="s">
        <v>4283</v>
      </c>
      <c r="EP164" s="8" t="s">
        <v>4283</v>
      </c>
      <c r="EQ164" s="8" t="s">
        <v>4283</v>
      </c>
      <c r="ER164" s="8" t="s">
        <v>4283</v>
      </c>
      <c r="ES164" s="8" t="s">
        <v>4283</v>
      </c>
      <c r="ET164" s="8" t="s">
        <v>4283</v>
      </c>
      <c r="EU164" s="8" t="s">
        <v>4283</v>
      </c>
      <c r="EV164" s="8" t="s">
        <v>4283</v>
      </c>
      <c r="EW164" s="8" t="s">
        <v>4283</v>
      </c>
      <c r="EX164" s="8" t="s">
        <v>4283</v>
      </c>
      <c r="EY164" s="8" t="s">
        <v>4283</v>
      </c>
      <c r="EZ164" s="8" t="s">
        <v>4283</v>
      </c>
      <c r="FA164" s="8" t="s">
        <v>4283</v>
      </c>
      <c r="FB164" s="8" t="s">
        <v>4283</v>
      </c>
      <c r="FC164" s="8" t="s">
        <v>4283</v>
      </c>
      <c r="FD164" s="8" t="s">
        <v>4283</v>
      </c>
      <c r="FE164" s="8" t="s">
        <v>4283</v>
      </c>
      <c r="FF164" s="8" t="s">
        <v>4283</v>
      </c>
      <c r="FG164" s="8" t="s">
        <v>4283</v>
      </c>
      <c r="FH164" s="8" t="s">
        <v>4283</v>
      </c>
      <c r="FI164" s="8" t="s">
        <v>4283</v>
      </c>
      <c r="FJ164" s="8" t="s">
        <v>4283</v>
      </c>
      <c r="FK164" s="8" t="s">
        <v>4283</v>
      </c>
      <c r="FL164" s="8"/>
      <c r="FM164" s="8" t="s">
        <v>4283</v>
      </c>
      <c r="FN164" s="8" t="s">
        <v>4283</v>
      </c>
      <c r="FO164" s="8" t="s">
        <v>4283</v>
      </c>
      <c r="FP164" s="8" t="s">
        <v>4283</v>
      </c>
      <c r="FQ164" s="8" t="s">
        <v>4283</v>
      </c>
      <c r="FR164" s="8" t="s">
        <v>4283</v>
      </c>
      <c r="FS164" s="8" t="s">
        <v>4283</v>
      </c>
      <c r="FT164" s="9" t="s">
        <v>4283</v>
      </c>
      <c r="FU164" s="8" t="s">
        <v>4283</v>
      </c>
      <c r="FV164" s="8" t="s">
        <v>4279</v>
      </c>
      <c r="FW164" s="8" t="s">
        <v>4280</v>
      </c>
      <c r="FX164" s="8" t="s">
        <v>4279</v>
      </c>
      <c r="FY164" s="8" t="s">
        <v>4279</v>
      </c>
      <c r="FZ164" s="8" t="s">
        <v>4279</v>
      </c>
      <c r="GA164" s="48" t="e">
        <f t="shared" si="29"/>
        <v>#VALUE!</v>
      </c>
      <c r="GB164" s="10" t="e">
        <f t="shared" si="30"/>
        <v>#VALUE!</v>
      </c>
      <c r="GC164" s="10" t="s">
        <v>4281</v>
      </c>
      <c r="GD164" s="10" t="s">
        <v>4281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4283</v>
      </c>
      <c r="F165" s="8" t="s">
        <v>4283</v>
      </c>
      <c r="G165" s="8" t="s">
        <v>4283</v>
      </c>
      <c r="H165" s="8" t="s">
        <v>4283</v>
      </c>
      <c r="I165" s="8" t="s">
        <v>4283</v>
      </c>
      <c r="J165" s="8" t="s">
        <v>4283</v>
      </c>
      <c r="K165" s="8" t="s">
        <v>4283</v>
      </c>
      <c r="L165" s="8" t="s">
        <v>4283</v>
      </c>
      <c r="M165" s="8" t="s">
        <v>4283</v>
      </c>
      <c r="N165" s="8" t="s">
        <v>4283</v>
      </c>
      <c r="O165" s="8" t="s">
        <v>4283</v>
      </c>
      <c r="P165" s="8" t="s">
        <v>4283</v>
      </c>
      <c r="Q165" s="8" t="s">
        <v>4283</v>
      </c>
      <c r="R165" s="8" t="s">
        <v>4283</v>
      </c>
      <c r="S165" s="8" t="s">
        <v>4283</v>
      </c>
      <c r="T165" s="8" t="s">
        <v>4283</v>
      </c>
      <c r="U165" s="8" t="s">
        <v>4283</v>
      </c>
      <c r="V165" s="8" t="s">
        <v>4283</v>
      </c>
      <c r="W165" s="8" t="s">
        <v>4283</v>
      </c>
      <c r="X165" s="8" t="s">
        <v>4283</v>
      </c>
      <c r="Y165" s="8" t="s">
        <v>4283</v>
      </c>
      <c r="Z165" s="8" t="s">
        <v>4283</v>
      </c>
      <c r="AA165" s="8" t="s">
        <v>4283</v>
      </c>
      <c r="AB165" s="8" t="s">
        <v>4283</v>
      </c>
      <c r="AC165" s="8" t="s">
        <v>4283</v>
      </c>
      <c r="AD165" s="8" t="s">
        <v>4283</v>
      </c>
      <c r="AE165" s="8" t="s">
        <v>4283</v>
      </c>
      <c r="AF165" s="8" t="s">
        <v>4283</v>
      </c>
      <c r="AG165" s="8" t="s">
        <v>4283</v>
      </c>
      <c r="AH165" s="8" t="s">
        <v>4283</v>
      </c>
      <c r="AI165" s="8" t="s">
        <v>4283</v>
      </c>
      <c r="AJ165" s="8" t="s">
        <v>4283</v>
      </c>
      <c r="AK165" s="8" t="s">
        <v>4283</v>
      </c>
      <c r="AL165" s="8" t="s">
        <v>4283</v>
      </c>
      <c r="AM165" s="8"/>
      <c r="AN165" s="8" t="s">
        <v>4283</v>
      </c>
      <c r="AO165" s="8" t="s">
        <v>4283</v>
      </c>
      <c r="AP165" s="8" t="s">
        <v>4283</v>
      </c>
      <c r="AQ165" s="8" t="s">
        <v>4283</v>
      </c>
      <c r="AR165" s="8" t="s">
        <v>4283</v>
      </c>
      <c r="AS165" s="8" t="s">
        <v>4283</v>
      </c>
      <c r="AT165" s="8" t="s">
        <v>4283</v>
      </c>
      <c r="AU165" s="1">
        <v>-2146826273</v>
      </c>
      <c r="AV165" s="8"/>
      <c r="AW165" s="8" t="s">
        <v>4283</v>
      </c>
      <c r="AX165" s="8" t="s">
        <v>4283</v>
      </c>
      <c r="AY165" s="8" t="s">
        <v>4283</v>
      </c>
      <c r="AZ165" s="1">
        <v>-2146826273</v>
      </c>
      <c r="BA165" s="9" t="s">
        <v>4283</v>
      </c>
      <c r="BB165" s="8"/>
      <c r="BC165" s="8" t="s">
        <v>4283</v>
      </c>
      <c r="BD165" s="8" t="s">
        <v>4283</v>
      </c>
      <c r="BE165" s="8" t="s">
        <v>4283</v>
      </c>
      <c r="BF165" s="8" t="s">
        <v>4283</v>
      </c>
      <c r="BG165" s="8" t="s">
        <v>4283</v>
      </c>
      <c r="BH165" s="8" t="s">
        <v>4283</v>
      </c>
      <c r="BI165" s="8" t="s">
        <v>4283</v>
      </c>
      <c r="BJ165" s="8"/>
      <c r="BK165" s="8"/>
      <c r="BL165" s="8" t="s">
        <v>4283</v>
      </c>
      <c r="BM165" s="8" t="s">
        <v>4283</v>
      </c>
      <c r="BN165" s="8" t="s">
        <v>4283</v>
      </c>
      <c r="BO165" s="8" t="s">
        <v>4283</v>
      </c>
      <c r="BP165" s="8" t="s">
        <v>4283</v>
      </c>
      <c r="BQ165" s="8" t="s">
        <v>4283</v>
      </c>
      <c r="BR165" s="8" t="s">
        <v>4283</v>
      </c>
      <c r="BS165" s="8" t="s">
        <v>4283</v>
      </c>
      <c r="BT165" s="8" t="s">
        <v>4283</v>
      </c>
      <c r="BU165" s="8" t="s">
        <v>4283</v>
      </c>
      <c r="BV165" s="8" t="s">
        <v>4283</v>
      </c>
      <c r="BW165" s="8" t="s">
        <v>4283</v>
      </c>
      <c r="BX165" s="8" t="s">
        <v>4283</v>
      </c>
      <c r="BY165" s="8" t="s">
        <v>4283</v>
      </c>
      <c r="BZ165" s="8" t="s">
        <v>4283</v>
      </c>
      <c r="CA165" s="8" t="s">
        <v>4283</v>
      </c>
      <c r="CB165" s="8" t="s">
        <v>4283</v>
      </c>
      <c r="CC165" s="8" t="s">
        <v>4283</v>
      </c>
      <c r="CD165" s="8" t="s">
        <v>4283</v>
      </c>
      <c r="CE165" s="8"/>
      <c r="CF165" s="8" t="s">
        <v>4283</v>
      </c>
      <c r="CG165" s="8" t="s">
        <v>4283</v>
      </c>
      <c r="CH165" s="8" t="s">
        <v>4283</v>
      </c>
      <c r="CI165" s="8" t="s">
        <v>4283</v>
      </c>
      <c r="CJ165" s="8" t="s">
        <v>4283</v>
      </c>
      <c r="CK165" s="8" t="s">
        <v>4283</v>
      </c>
      <c r="CL165" s="8" t="s">
        <v>4283</v>
      </c>
      <c r="CM165" s="8" t="s">
        <v>4283</v>
      </c>
      <c r="CN165" s="8" t="s">
        <v>4283</v>
      </c>
      <c r="CO165" s="8" t="s">
        <v>4283</v>
      </c>
      <c r="CP165" s="8" t="s">
        <v>4283</v>
      </c>
      <c r="CQ165" s="8" t="s">
        <v>4283</v>
      </c>
      <c r="CR165" s="8" t="s">
        <v>4283</v>
      </c>
      <c r="CS165" s="8" t="s">
        <v>4283</v>
      </c>
      <c r="CT165" s="8" t="s">
        <v>4283</v>
      </c>
      <c r="CU165" s="8" t="s">
        <v>4283</v>
      </c>
      <c r="CV165" s="8" t="s">
        <v>4283</v>
      </c>
      <c r="CW165" s="8" t="s">
        <v>4283</v>
      </c>
      <c r="CX165" s="8" t="s">
        <v>4283</v>
      </c>
      <c r="CY165" s="8" t="s">
        <v>4283</v>
      </c>
      <c r="CZ165" s="8" t="s">
        <v>4283</v>
      </c>
      <c r="DA165" s="8" t="s">
        <v>4283</v>
      </c>
      <c r="DB165" s="8" t="s">
        <v>4283</v>
      </c>
      <c r="DC165" s="8"/>
      <c r="DD165" s="8" t="s">
        <v>4283</v>
      </c>
      <c r="DE165" s="8" t="s">
        <v>4283</v>
      </c>
      <c r="DF165" s="8" t="s">
        <v>4283</v>
      </c>
      <c r="DG165" s="8" t="s">
        <v>4283</v>
      </c>
      <c r="DH165" s="8" t="s">
        <v>4283</v>
      </c>
      <c r="DI165" s="8" t="s">
        <v>4283</v>
      </c>
      <c r="DJ165" s="8" t="s">
        <v>4283</v>
      </c>
      <c r="DK165" s="8" t="s">
        <v>4283</v>
      </c>
      <c r="DL165" s="8" t="s">
        <v>4283</v>
      </c>
      <c r="DM165" s="8" t="s">
        <v>4283</v>
      </c>
      <c r="DN165" s="8" t="s">
        <v>4283</v>
      </c>
      <c r="DO165" s="8" t="s">
        <v>4283</v>
      </c>
      <c r="DP165" s="8" t="s">
        <v>4283</v>
      </c>
      <c r="DQ165" s="8" t="s">
        <v>4283</v>
      </c>
      <c r="DR165" s="8" t="s">
        <v>4283</v>
      </c>
      <c r="DS165" s="8" t="s">
        <v>4283</v>
      </c>
      <c r="DT165" s="8" t="s">
        <v>4283</v>
      </c>
      <c r="DU165" s="8" t="s">
        <v>4283</v>
      </c>
      <c r="DV165" s="8"/>
      <c r="DW165" s="8" t="s">
        <v>4283</v>
      </c>
      <c r="DX165" s="8" t="s">
        <v>4283</v>
      </c>
      <c r="DY165" s="8" t="s">
        <v>4283</v>
      </c>
      <c r="DZ165" s="8" t="s">
        <v>4283</v>
      </c>
      <c r="EA165" s="8" t="s">
        <v>4283</v>
      </c>
      <c r="EB165" s="8" t="s">
        <v>4283</v>
      </c>
      <c r="EC165" s="8" t="s">
        <v>4283</v>
      </c>
      <c r="ED165" s="8" t="s">
        <v>4283</v>
      </c>
      <c r="EE165" s="8" t="s">
        <v>4283</v>
      </c>
      <c r="EF165" s="8" t="s">
        <v>4283</v>
      </c>
      <c r="EG165" s="8" t="s">
        <v>4283</v>
      </c>
      <c r="EH165" s="8" t="s">
        <v>4283</v>
      </c>
      <c r="EI165" s="8" t="s">
        <v>4283</v>
      </c>
      <c r="EJ165" s="8" t="s">
        <v>4283</v>
      </c>
      <c r="EK165" s="8" t="s">
        <v>4283</v>
      </c>
      <c r="EL165" s="8" t="s">
        <v>4283</v>
      </c>
      <c r="EM165" s="8" t="s">
        <v>4283</v>
      </c>
      <c r="EN165" s="8" t="s">
        <v>4283</v>
      </c>
      <c r="EO165" s="8" t="s">
        <v>4283</v>
      </c>
      <c r="EP165" s="8" t="s">
        <v>4283</v>
      </c>
      <c r="EQ165" s="8" t="s">
        <v>4283</v>
      </c>
      <c r="ER165" s="8" t="s">
        <v>4283</v>
      </c>
      <c r="ES165" s="8" t="s">
        <v>4283</v>
      </c>
      <c r="ET165" s="8" t="s">
        <v>4283</v>
      </c>
      <c r="EU165" s="8" t="s">
        <v>4283</v>
      </c>
      <c r="EV165" s="8" t="s">
        <v>4283</v>
      </c>
      <c r="EW165" s="8" t="s">
        <v>4283</v>
      </c>
      <c r="EX165" s="8" t="s">
        <v>4283</v>
      </c>
      <c r="EY165" s="8" t="s">
        <v>4283</v>
      </c>
      <c r="EZ165" s="8" t="s">
        <v>4283</v>
      </c>
      <c r="FA165" s="8" t="s">
        <v>4283</v>
      </c>
      <c r="FB165" s="8" t="s">
        <v>4283</v>
      </c>
      <c r="FC165" s="8" t="s">
        <v>4283</v>
      </c>
      <c r="FD165" s="8" t="s">
        <v>4283</v>
      </c>
      <c r="FE165" s="8" t="s">
        <v>4283</v>
      </c>
      <c r="FF165" s="8" t="s">
        <v>4283</v>
      </c>
      <c r="FG165" s="8" t="s">
        <v>4283</v>
      </c>
      <c r="FH165" s="8" t="s">
        <v>4283</v>
      </c>
      <c r="FI165" s="8" t="s">
        <v>4283</v>
      </c>
      <c r="FJ165" s="8" t="s">
        <v>4283</v>
      </c>
      <c r="FK165" s="8" t="s">
        <v>4283</v>
      </c>
      <c r="FL165" s="8"/>
      <c r="FM165" s="8" t="s">
        <v>4283</v>
      </c>
      <c r="FN165" s="8" t="s">
        <v>4283</v>
      </c>
      <c r="FO165" s="8" t="s">
        <v>4283</v>
      </c>
      <c r="FP165" s="8" t="s">
        <v>4283</v>
      </c>
      <c r="FQ165" s="8" t="s">
        <v>4283</v>
      </c>
      <c r="FR165" s="8" t="s">
        <v>4283</v>
      </c>
      <c r="FS165" s="8" t="s">
        <v>4283</v>
      </c>
      <c r="FT165" s="9" t="s">
        <v>4283</v>
      </c>
      <c r="FU165" s="8" t="s">
        <v>4283</v>
      </c>
      <c r="FV165" s="8" t="s">
        <v>4279</v>
      </c>
      <c r="FW165" s="8" t="s">
        <v>4280</v>
      </c>
      <c r="FX165" s="8" t="s">
        <v>4279</v>
      </c>
      <c r="FY165" s="8" t="s">
        <v>4279</v>
      </c>
      <c r="FZ165" s="8" t="s">
        <v>4279</v>
      </c>
      <c r="GA165" s="48" t="e">
        <f t="shared" si="29"/>
        <v>#VALUE!</v>
      </c>
      <c r="GB165" s="10" t="e">
        <f t="shared" si="30"/>
        <v>#VALUE!</v>
      </c>
      <c r="GC165" s="10" t="s">
        <v>4281</v>
      </c>
      <c r="GD165" s="10" t="s">
        <v>4281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4283</v>
      </c>
      <c r="F166" s="8" t="s">
        <v>4283</v>
      </c>
      <c r="G166" s="8" t="s">
        <v>4283</v>
      </c>
      <c r="H166" s="8" t="s">
        <v>4283</v>
      </c>
      <c r="I166" s="8" t="s">
        <v>4283</v>
      </c>
      <c r="J166" s="8" t="s">
        <v>4283</v>
      </c>
      <c r="K166" s="8" t="s">
        <v>4283</v>
      </c>
      <c r="L166" s="8" t="s">
        <v>4283</v>
      </c>
      <c r="M166" s="8" t="s">
        <v>4283</v>
      </c>
      <c r="N166" s="8" t="s">
        <v>4283</v>
      </c>
      <c r="O166" s="8" t="s">
        <v>4283</v>
      </c>
      <c r="P166" s="8" t="s">
        <v>4283</v>
      </c>
      <c r="Q166" s="8" t="s">
        <v>4283</v>
      </c>
      <c r="R166" s="8" t="s">
        <v>4283</v>
      </c>
      <c r="S166" s="8" t="s">
        <v>4283</v>
      </c>
      <c r="T166" s="8" t="s">
        <v>4283</v>
      </c>
      <c r="U166" s="8" t="s">
        <v>4283</v>
      </c>
      <c r="V166" s="8" t="s">
        <v>4283</v>
      </c>
      <c r="W166" s="8" t="s">
        <v>4283</v>
      </c>
      <c r="X166" s="8" t="s">
        <v>4283</v>
      </c>
      <c r="Y166" s="8" t="s">
        <v>4283</v>
      </c>
      <c r="Z166" s="8" t="s">
        <v>4283</v>
      </c>
      <c r="AA166" s="8" t="s">
        <v>4283</v>
      </c>
      <c r="AB166" s="8" t="s">
        <v>4283</v>
      </c>
      <c r="AC166" s="8" t="s">
        <v>4283</v>
      </c>
      <c r="AD166" s="8" t="s">
        <v>4283</v>
      </c>
      <c r="AE166" s="8" t="s">
        <v>4283</v>
      </c>
      <c r="AF166" s="8" t="s">
        <v>4283</v>
      </c>
      <c r="AG166" s="8" t="s">
        <v>4283</v>
      </c>
      <c r="AH166" s="8" t="s">
        <v>4283</v>
      </c>
      <c r="AI166" s="8" t="s">
        <v>4283</v>
      </c>
      <c r="AJ166" s="8" t="s">
        <v>4283</v>
      </c>
      <c r="AK166" s="8" t="s">
        <v>4283</v>
      </c>
      <c r="AL166" s="8" t="s">
        <v>4283</v>
      </c>
      <c r="AM166" s="8"/>
      <c r="AN166" s="8" t="s">
        <v>4283</v>
      </c>
      <c r="AO166" s="8" t="s">
        <v>4283</v>
      </c>
      <c r="AP166" s="8" t="s">
        <v>4283</v>
      </c>
      <c r="AQ166" s="8" t="s">
        <v>4283</v>
      </c>
      <c r="AR166" s="8" t="s">
        <v>4283</v>
      </c>
      <c r="AS166" s="8" t="s">
        <v>4283</v>
      </c>
      <c r="AT166" s="8" t="s">
        <v>4283</v>
      </c>
      <c r="AU166" s="1">
        <v>-2146826273</v>
      </c>
      <c r="AV166" s="8"/>
      <c r="AW166" s="8" t="s">
        <v>4283</v>
      </c>
      <c r="AX166" s="8" t="s">
        <v>4283</v>
      </c>
      <c r="AY166" s="8" t="s">
        <v>4283</v>
      </c>
      <c r="AZ166" s="1">
        <v>-2146826273</v>
      </c>
      <c r="BA166" s="9" t="s">
        <v>4283</v>
      </c>
      <c r="BB166" s="8"/>
      <c r="BC166" s="8" t="s">
        <v>4283</v>
      </c>
      <c r="BD166" s="8" t="s">
        <v>4283</v>
      </c>
      <c r="BE166" s="8" t="s">
        <v>4283</v>
      </c>
      <c r="BF166" s="8" t="s">
        <v>4283</v>
      </c>
      <c r="BG166" s="8" t="s">
        <v>4283</v>
      </c>
      <c r="BH166" s="8" t="s">
        <v>4283</v>
      </c>
      <c r="BI166" s="8" t="s">
        <v>4283</v>
      </c>
      <c r="BJ166" s="8"/>
      <c r="BK166" s="8"/>
      <c r="BL166" s="8" t="s">
        <v>4283</v>
      </c>
      <c r="BM166" s="8" t="s">
        <v>4283</v>
      </c>
      <c r="BN166" s="8" t="s">
        <v>4283</v>
      </c>
      <c r="BO166" s="8" t="s">
        <v>4283</v>
      </c>
      <c r="BP166" s="8" t="s">
        <v>4283</v>
      </c>
      <c r="BQ166" s="8" t="s">
        <v>4283</v>
      </c>
      <c r="BR166" s="8" t="s">
        <v>4283</v>
      </c>
      <c r="BS166" s="8" t="s">
        <v>4283</v>
      </c>
      <c r="BT166" s="8" t="s">
        <v>4283</v>
      </c>
      <c r="BU166" s="8" t="s">
        <v>4283</v>
      </c>
      <c r="BV166" s="8" t="s">
        <v>4283</v>
      </c>
      <c r="BW166" s="8" t="s">
        <v>4283</v>
      </c>
      <c r="BX166" s="8" t="s">
        <v>4283</v>
      </c>
      <c r="BY166" s="8" t="s">
        <v>4283</v>
      </c>
      <c r="BZ166" s="8" t="s">
        <v>4283</v>
      </c>
      <c r="CA166" s="8" t="s">
        <v>4283</v>
      </c>
      <c r="CB166" s="8" t="s">
        <v>4283</v>
      </c>
      <c r="CC166" s="8" t="s">
        <v>4283</v>
      </c>
      <c r="CD166" s="8" t="s">
        <v>4283</v>
      </c>
      <c r="CE166" s="8"/>
      <c r="CF166" s="8" t="s">
        <v>4283</v>
      </c>
      <c r="CG166" s="8" t="s">
        <v>4283</v>
      </c>
      <c r="CH166" s="8" t="s">
        <v>4283</v>
      </c>
      <c r="CI166" s="8" t="s">
        <v>4283</v>
      </c>
      <c r="CJ166" s="8" t="s">
        <v>4283</v>
      </c>
      <c r="CK166" s="8" t="s">
        <v>4283</v>
      </c>
      <c r="CL166" s="8" t="s">
        <v>4283</v>
      </c>
      <c r="CM166" s="8" t="s">
        <v>4283</v>
      </c>
      <c r="CN166" s="8" t="s">
        <v>4283</v>
      </c>
      <c r="CO166" s="8" t="s">
        <v>4283</v>
      </c>
      <c r="CP166" s="8" t="s">
        <v>4283</v>
      </c>
      <c r="CQ166" s="8" t="s">
        <v>4283</v>
      </c>
      <c r="CR166" s="8" t="s">
        <v>4283</v>
      </c>
      <c r="CS166" s="8" t="s">
        <v>4283</v>
      </c>
      <c r="CT166" s="8" t="s">
        <v>4283</v>
      </c>
      <c r="CU166" s="8" t="s">
        <v>4283</v>
      </c>
      <c r="CV166" s="8" t="s">
        <v>4283</v>
      </c>
      <c r="CW166" s="8" t="s">
        <v>4283</v>
      </c>
      <c r="CX166" s="8" t="s">
        <v>4283</v>
      </c>
      <c r="CY166" s="8" t="s">
        <v>4283</v>
      </c>
      <c r="CZ166" s="8" t="s">
        <v>4283</v>
      </c>
      <c r="DA166" s="8" t="s">
        <v>4283</v>
      </c>
      <c r="DB166" s="8" t="s">
        <v>4283</v>
      </c>
      <c r="DC166" s="8"/>
      <c r="DD166" s="8" t="s">
        <v>4283</v>
      </c>
      <c r="DE166" s="8" t="s">
        <v>4283</v>
      </c>
      <c r="DF166" s="8" t="s">
        <v>4283</v>
      </c>
      <c r="DG166" s="8" t="s">
        <v>4283</v>
      </c>
      <c r="DH166" s="8" t="s">
        <v>4283</v>
      </c>
      <c r="DI166" s="8" t="s">
        <v>4283</v>
      </c>
      <c r="DJ166" s="8" t="s">
        <v>4283</v>
      </c>
      <c r="DK166" s="8" t="s">
        <v>4283</v>
      </c>
      <c r="DL166" s="8" t="s">
        <v>4283</v>
      </c>
      <c r="DM166" s="8" t="s">
        <v>4283</v>
      </c>
      <c r="DN166" s="8" t="s">
        <v>4283</v>
      </c>
      <c r="DO166" s="8" t="s">
        <v>4283</v>
      </c>
      <c r="DP166" s="8" t="s">
        <v>4283</v>
      </c>
      <c r="DQ166" s="8" t="s">
        <v>4283</v>
      </c>
      <c r="DR166" s="8" t="s">
        <v>4283</v>
      </c>
      <c r="DS166" s="8" t="s">
        <v>4283</v>
      </c>
      <c r="DT166" s="8" t="s">
        <v>4283</v>
      </c>
      <c r="DU166" s="8" t="s">
        <v>4283</v>
      </c>
      <c r="DV166" s="8"/>
      <c r="DW166" s="8" t="s">
        <v>4283</v>
      </c>
      <c r="DX166" s="8" t="s">
        <v>4283</v>
      </c>
      <c r="DY166" s="8" t="s">
        <v>4283</v>
      </c>
      <c r="DZ166" s="8" t="s">
        <v>4283</v>
      </c>
      <c r="EA166" s="8" t="s">
        <v>4283</v>
      </c>
      <c r="EB166" s="8" t="s">
        <v>4283</v>
      </c>
      <c r="EC166" s="8" t="s">
        <v>4283</v>
      </c>
      <c r="ED166" s="8" t="s">
        <v>4283</v>
      </c>
      <c r="EE166" s="8" t="s">
        <v>4283</v>
      </c>
      <c r="EF166" s="8" t="s">
        <v>4283</v>
      </c>
      <c r="EG166" s="8" t="s">
        <v>4283</v>
      </c>
      <c r="EH166" s="8" t="s">
        <v>4283</v>
      </c>
      <c r="EI166" s="8" t="s">
        <v>4283</v>
      </c>
      <c r="EJ166" s="8" t="s">
        <v>4283</v>
      </c>
      <c r="EK166" s="8" t="s">
        <v>4283</v>
      </c>
      <c r="EL166" s="8" t="s">
        <v>4283</v>
      </c>
      <c r="EM166" s="8" t="s">
        <v>4283</v>
      </c>
      <c r="EN166" s="8" t="s">
        <v>4283</v>
      </c>
      <c r="EO166" s="8" t="s">
        <v>4283</v>
      </c>
      <c r="EP166" s="8" t="s">
        <v>4283</v>
      </c>
      <c r="EQ166" s="8" t="s">
        <v>4283</v>
      </c>
      <c r="ER166" s="8" t="s">
        <v>4283</v>
      </c>
      <c r="ES166" s="8" t="s">
        <v>4283</v>
      </c>
      <c r="ET166" s="8" t="s">
        <v>4283</v>
      </c>
      <c r="EU166" s="8" t="s">
        <v>4283</v>
      </c>
      <c r="EV166" s="8" t="s">
        <v>4283</v>
      </c>
      <c r="EW166" s="8" t="s">
        <v>4283</v>
      </c>
      <c r="EX166" s="8" t="s">
        <v>4283</v>
      </c>
      <c r="EY166" s="8" t="s">
        <v>4283</v>
      </c>
      <c r="EZ166" s="8" t="s">
        <v>4283</v>
      </c>
      <c r="FA166" s="8" t="s">
        <v>4283</v>
      </c>
      <c r="FB166" s="8" t="s">
        <v>4283</v>
      </c>
      <c r="FC166" s="8" t="s">
        <v>4283</v>
      </c>
      <c r="FD166" s="8" t="s">
        <v>4283</v>
      </c>
      <c r="FE166" s="8" t="s">
        <v>4283</v>
      </c>
      <c r="FF166" s="8" t="s">
        <v>4283</v>
      </c>
      <c r="FG166" s="8" t="s">
        <v>4283</v>
      </c>
      <c r="FH166" s="8" t="s">
        <v>4283</v>
      </c>
      <c r="FI166" s="8" t="s">
        <v>4283</v>
      </c>
      <c r="FJ166" s="8" t="s">
        <v>4283</v>
      </c>
      <c r="FK166" s="8" t="s">
        <v>4283</v>
      </c>
      <c r="FL166" s="8"/>
      <c r="FM166" s="8" t="s">
        <v>4283</v>
      </c>
      <c r="FN166" s="8" t="s">
        <v>4283</v>
      </c>
      <c r="FO166" s="8" t="s">
        <v>4283</v>
      </c>
      <c r="FP166" s="8" t="s">
        <v>4283</v>
      </c>
      <c r="FQ166" s="8" t="s">
        <v>4283</v>
      </c>
      <c r="FR166" s="8" t="s">
        <v>4283</v>
      </c>
      <c r="FS166" s="8" t="s">
        <v>4283</v>
      </c>
      <c r="FT166" s="9" t="s">
        <v>4283</v>
      </c>
      <c r="FU166" s="8" t="s">
        <v>4283</v>
      </c>
      <c r="FV166" s="8" t="s">
        <v>4279</v>
      </c>
      <c r="FW166" s="8" t="s">
        <v>4280</v>
      </c>
      <c r="FX166" s="8" t="s">
        <v>4279</v>
      </c>
      <c r="FY166" s="8" t="s">
        <v>4279</v>
      </c>
      <c r="FZ166" s="8" t="s">
        <v>4279</v>
      </c>
      <c r="GA166" s="48" t="e">
        <f t="shared" si="29"/>
        <v>#VALUE!</v>
      </c>
      <c r="GB166" s="10" t="e">
        <f t="shared" si="30"/>
        <v>#VALUE!</v>
      </c>
      <c r="GC166" s="10" t="s">
        <v>4281</v>
      </c>
      <c r="GD166" s="10" t="s">
        <v>4281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4283</v>
      </c>
      <c r="F167" s="8" t="s">
        <v>4283</v>
      </c>
      <c r="G167" s="8" t="s">
        <v>4283</v>
      </c>
      <c r="H167" s="8" t="s">
        <v>4283</v>
      </c>
      <c r="I167" s="8" t="s">
        <v>4283</v>
      </c>
      <c r="J167" s="8" t="s">
        <v>4283</v>
      </c>
      <c r="K167" s="8" t="s">
        <v>4283</v>
      </c>
      <c r="L167" s="8" t="s">
        <v>4283</v>
      </c>
      <c r="M167" s="8" t="s">
        <v>4283</v>
      </c>
      <c r="N167" s="8" t="s">
        <v>4283</v>
      </c>
      <c r="O167" s="8" t="s">
        <v>4283</v>
      </c>
      <c r="P167" s="8" t="s">
        <v>4283</v>
      </c>
      <c r="Q167" s="8" t="s">
        <v>4283</v>
      </c>
      <c r="R167" s="8" t="s">
        <v>4283</v>
      </c>
      <c r="S167" s="8" t="s">
        <v>4283</v>
      </c>
      <c r="T167" s="8" t="s">
        <v>4283</v>
      </c>
      <c r="U167" s="8" t="s">
        <v>4283</v>
      </c>
      <c r="V167" s="8" t="s">
        <v>4283</v>
      </c>
      <c r="W167" s="8" t="s">
        <v>4283</v>
      </c>
      <c r="X167" s="8" t="s">
        <v>4283</v>
      </c>
      <c r="Y167" s="8" t="s">
        <v>4283</v>
      </c>
      <c r="Z167" s="8" t="s">
        <v>4283</v>
      </c>
      <c r="AA167" s="8" t="s">
        <v>4283</v>
      </c>
      <c r="AB167" s="8" t="s">
        <v>4283</v>
      </c>
      <c r="AC167" s="8" t="s">
        <v>4283</v>
      </c>
      <c r="AD167" s="8" t="s">
        <v>4283</v>
      </c>
      <c r="AE167" s="8" t="s">
        <v>4283</v>
      </c>
      <c r="AF167" s="8" t="s">
        <v>4283</v>
      </c>
      <c r="AG167" s="8" t="s">
        <v>4283</v>
      </c>
      <c r="AH167" s="8" t="s">
        <v>4283</v>
      </c>
      <c r="AI167" s="8" t="s">
        <v>4283</v>
      </c>
      <c r="AJ167" s="8" t="s">
        <v>4283</v>
      </c>
      <c r="AK167" s="8" t="s">
        <v>4283</v>
      </c>
      <c r="AL167" s="8" t="s">
        <v>4283</v>
      </c>
      <c r="AM167" s="8"/>
      <c r="AN167" s="8" t="s">
        <v>4283</v>
      </c>
      <c r="AO167" s="8" t="s">
        <v>4283</v>
      </c>
      <c r="AP167" s="8" t="s">
        <v>4283</v>
      </c>
      <c r="AQ167" s="8" t="s">
        <v>4283</v>
      </c>
      <c r="AR167" s="8" t="s">
        <v>4283</v>
      </c>
      <c r="AS167" s="8" t="s">
        <v>4283</v>
      </c>
      <c r="AT167" s="8" t="s">
        <v>4283</v>
      </c>
      <c r="AU167" s="1">
        <v>-2146826273</v>
      </c>
      <c r="AV167" s="8"/>
      <c r="AW167" s="8" t="s">
        <v>4283</v>
      </c>
      <c r="AX167" s="8" t="s">
        <v>4283</v>
      </c>
      <c r="AY167" s="8" t="s">
        <v>4283</v>
      </c>
      <c r="AZ167" s="1">
        <v>-2146826273</v>
      </c>
      <c r="BA167" s="9" t="s">
        <v>4283</v>
      </c>
      <c r="BB167" s="8"/>
      <c r="BC167" s="8" t="s">
        <v>4283</v>
      </c>
      <c r="BD167" s="8" t="s">
        <v>4283</v>
      </c>
      <c r="BE167" s="8" t="s">
        <v>4283</v>
      </c>
      <c r="BF167" s="8" t="s">
        <v>4283</v>
      </c>
      <c r="BG167" s="8" t="s">
        <v>4283</v>
      </c>
      <c r="BH167" s="8" t="s">
        <v>4283</v>
      </c>
      <c r="BI167" s="8" t="s">
        <v>4283</v>
      </c>
      <c r="BJ167" s="8"/>
      <c r="BK167" s="8"/>
      <c r="BL167" s="8" t="s">
        <v>4283</v>
      </c>
      <c r="BM167" s="8" t="s">
        <v>4283</v>
      </c>
      <c r="BN167" s="8" t="s">
        <v>4283</v>
      </c>
      <c r="BO167" s="8" t="s">
        <v>4283</v>
      </c>
      <c r="BP167" s="8" t="s">
        <v>4283</v>
      </c>
      <c r="BQ167" s="8" t="s">
        <v>4283</v>
      </c>
      <c r="BR167" s="8" t="s">
        <v>4283</v>
      </c>
      <c r="BS167" s="8" t="s">
        <v>4283</v>
      </c>
      <c r="BT167" s="8" t="s">
        <v>4283</v>
      </c>
      <c r="BU167" s="8" t="s">
        <v>4283</v>
      </c>
      <c r="BV167" s="8" t="s">
        <v>4283</v>
      </c>
      <c r="BW167" s="8" t="s">
        <v>4283</v>
      </c>
      <c r="BX167" s="8" t="s">
        <v>4283</v>
      </c>
      <c r="BY167" s="8" t="s">
        <v>4283</v>
      </c>
      <c r="BZ167" s="8" t="s">
        <v>4283</v>
      </c>
      <c r="CA167" s="8" t="s">
        <v>4283</v>
      </c>
      <c r="CB167" s="8" t="s">
        <v>4283</v>
      </c>
      <c r="CC167" s="8" t="s">
        <v>4283</v>
      </c>
      <c r="CD167" s="8" t="s">
        <v>4283</v>
      </c>
      <c r="CE167" s="8"/>
      <c r="CF167" s="8" t="s">
        <v>4283</v>
      </c>
      <c r="CG167" s="8" t="s">
        <v>4283</v>
      </c>
      <c r="CH167" s="8" t="s">
        <v>4283</v>
      </c>
      <c r="CI167" s="8" t="s">
        <v>4283</v>
      </c>
      <c r="CJ167" s="8" t="s">
        <v>4283</v>
      </c>
      <c r="CK167" s="8" t="s">
        <v>4283</v>
      </c>
      <c r="CL167" s="8" t="s">
        <v>4283</v>
      </c>
      <c r="CM167" s="8" t="s">
        <v>4283</v>
      </c>
      <c r="CN167" s="8" t="s">
        <v>4283</v>
      </c>
      <c r="CO167" s="8" t="s">
        <v>4283</v>
      </c>
      <c r="CP167" s="8" t="s">
        <v>4283</v>
      </c>
      <c r="CQ167" s="8" t="s">
        <v>4283</v>
      </c>
      <c r="CR167" s="8" t="s">
        <v>4283</v>
      </c>
      <c r="CS167" s="8" t="s">
        <v>4283</v>
      </c>
      <c r="CT167" s="8" t="s">
        <v>4283</v>
      </c>
      <c r="CU167" s="8" t="s">
        <v>4283</v>
      </c>
      <c r="CV167" s="8" t="s">
        <v>4283</v>
      </c>
      <c r="CW167" s="8" t="s">
        <v>4283</v>
      </c>
      <c r="CX167" s="8" t="s">
        <v>4283</v>
      </c>
      <c r="CY167" s="8" t="s">
        <v>4283</v>
      </c>
      <c r="CZ167" s="8" t="s">
        <v>4283</v>
      </c>
      <c r="DA167" s="8" t="s">
        <v>4283</v>
      </c>
      <c r="DB167" s="8" t="s">
        <v>4283</v>
      </c>
      <c r="DC167" s="8"/>
      <c r="DD167" s="8" t="s">
        <v>4283</v>
      </c>
      <c r="DE167" s="8" t="s">
        <v>4283</v>
      </c>
      <c r="DF167" s="8" t="s">
        <v>4283</v>
      </c>
      <c r="DG167" s="8" t="s">
        <v>4283</v>
      </c>
      <c r="DH167" s="8" t="s">
        <v>4283</v>
      </c>
      <c r="DI167" s="8" t="s">
        <v>4283</v>
      </c>
      <c r="DJ167" s="8" t="s">
        <v>4283</v>
      </c>
      <c r="DK167" s="8" t="s">
        <v>4283</v>
      </c>
      <c r="DL167" s="8" t="s">
        <v>4283</v>
      </c>
      <c r="DM167" s="8" t="s">
        <v>4283</v>
      </c>
      <c r="DN167" s="8" t="s">
        <v>4283</v>
      </c>
      <c r="DO167" s="8" t="s">
        <v>4283</v>
      </c>
      <c r="DP167" s="8" t="s">
        <v>4283</v>
      </c>
      <c r="DQ167" s="8" t="s">
        <v>4283</v>
      </c>
      <c r="DR167" s="8" t="s">
        <v>4283</v>
      </c>
      <c r="DS167" s="8" t="s">
        <v>4283</v>
      </c>
      <c r="DT167" s="8" t="s">
        <v>4283</v>
      </c>
      <c r="DU167" s="8" t="s">
        <v>4283</v>
      </c>
      <c r="DV167" s="8"/>
      <c r="DW167" s="8" t="s">
        <v>4283</v>
      </c>
      <c r="DX167" s="8" t="s">
        <v>4283</v>
      </c>
      <c r="DY167" s="8" t="s">
        <v>4283</v>
      </c>
      <c r="DZ167" s="8" t="s">
        <v>4283</v>
      </c>
      <c r="EA167" s="8" t="s">
        <v>4283</v>
      </c>
      <c r="EB167" s="8" t="s">
        <v>4283</v>
      </c>
      <c r="EC167" s="8" t="s">
        <v>4283</v>
      </c>
      <c r="ED167" s="8" t="s">
        <v>4283</v>
      </c>
      <c r="EE167" s="8" t="s">
        <v>4283</v>
      </c>
      <c r="EF167" s="8" t="s">
        <v>4283</v>
      </c>
      <c r="EG167" s="8" t="s">
        <v>4283</v>
      </c>
      <c r="EH167" s="8" t="s">
        <v>4283</v>
      </c>
      <c r="EI167" s="8" t="s">
        <v>4283</v>
      </c>
      <c r="EJ167" s="8" t="s">
        <v>4283</v>
      </c>
      <c r="EK167" s="8" t="s">
        <v>4283</v>
      </c>
      <c r="EL167" s="8" t="s">
        <v>4283</v>
      </c>
      <c r="EM167" s="8" t="s">
        <v>4283</v>
      </c>
      <c r="EN167" s="8" t="s">
        <v>4283</v>
      </c>
      <c r="EO167" s="8" t="s">
        <v>4283</v>
      </c>
      <c r="EP167" s="8" t="s">
        <v>4283</v>
      </c>
      <c r="EQ167" s="8" t="s">
        <v>4283</v>
      </c>
      <c r="ER167" s="8" t="s">
        <v>4283</v>
      </c>
      <c r="ES167" s="8" t="s">
        <v>4283</v>
      </c>
      <c r="ET167" s="8" t="s">
        <v>4283</v>
      </c>
      <c r="EU167" s="8" t="s">
        <v>4283</v>
      </c>
      <c r="EV167" s="8" t="s">
        <v>4283</v>
      </c>
      <c r="EW167" s="8" t="s">
        <v>4283</v>
      </c>
      <c r="EX167" s="8" t="s">
        <v>4283</v>
      </c>
      <c r="EY167" s="8" t="s">
        <v>4283</v>
      </c>
      <c r="EZ167" s="8" t="s">
        <v>4283</v>
      </c>
      <c r="FA167" s="8" t="s">
        <v>4283</v>
      </c>
      <c r="FB167" s="8" t="s">
        <v>4283</v>
      </c>
      <c r="FC167" s="8" t="s">
        <v>4283</v>
      </c>
      <c r="FD167" s="8" t="s">
        <v>4283</v>
      </c>
      <c r="FE167" s="8" t="s">
        <v>4283</v>
      </c>
      <c r="FF167" s="8" t="s">
        <v>4283</v>
      </c>
      <c r="FG167" s="8" t="s">
        <v>4283</v>
      </c>
      <c r="FH167" s="8" t="s">
        <v>4283</v>
      </c>
      <c r="FI167" s="8" t="s">
        <v>4283</v>
      </c>
      <c r="FJ167" s="8" t="s">
        <v>4283</v>
      </c>
      <c r="FK167" s="8" t="s">
        <v>4283</v>
      </c>
      <c r="FL167" s="8"/>
      <c r="FM167" s="8" t="s">
        <v>4283</v>
      </c>
      <c r="FN167" s="8" t="s">
        <v>4283</v>
      </c>
      <c r="FO167" s="8" t="s">
        <v>4283</v>
      </c>
      <c r="FP167" s="8" t="s">
        <v>4283</v>
      </c>
      <c r="FQ167" s="8" t="s">
        <v>4283</v>
      </c>
      <c r="FR167" s="8" t="s">
        <v>4283</v>
      </c>
      <c r="FS167" s="8" t="s">
        <v>4283</v>
      </c>
      <c r="FT167" s="9" t="s">
        <v>4283</v>
      </c>
      <c r="FU167" s="8" t="s">
        <v>4283</v>
      </c>
      <c r="FV167" s="8" t="s">
        <v>4279</v>
      </c>
      <c r="FW167" s="8" t="s">
        <v>4280</v>
      </c>
      <c r="FX167" s="8" t="s">
        <v>4279</v>
      </c>
      <c r="FY167" s="8" t="s">
        <v>4279</v>
      </c>
      <c r="FZ167" s="8" t="s">
        <v>4279</v>
      </c>
      <c r="GA167" s="48" t="e">
        <f t="shared" si="29"/>
        <v>#VALUE!</v>
      </c>
      <c r="GB167" s="10" t="e">
        <f t="shared" si="30"/>
        <v>#VALUE!</v>
      </c>
      <c r="GC167" s="10" t="s">
        <v>4281</v>
      </c>
      <c r="GD167" s="10" t="s">
        <v>4281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4283</v>
      </c>
      <c r="F168" s="8" t="s">
        <v>4283</v>
      </c>
      <c r="G168" s="8" t="s">
        <v>4283</v>
      </c>
      <c r="H168" s="8" t="s">
        <v>4283</v>
      </c>
      <c r="I168" s="8" t="s">
        <v>4283</v>
      </c>
      <c r="J168" s="8" t="s">
        <v>4283</v>
      </c>
      <c r="K168" s="8" t="s">
        <v>4283</v>
      </c>
      <c r="L168" s="8" t="s">
        <v>4283</v>
      </c>
      <c r="M168" s="8" t="s">
        <v>4283</v>
      </c>
      <c r="N168" s="8" t="s">
        <v>4283</v>
      </c>
      <c r="O168" s="8" t="s">
        <v>4283</v>
      </c>
      <c r="P168" s="8" t="s">
        <v>4283</v>
      </c>
      <c r="Q168" s="8" t="s">
        <v>4283</v>
      </c>
      <c r="R168" s="8" t="s">
        <v>4283</v>
      </c>
      <c r="S168" s="8" t="s">
        <v>4283</v>
      </c>
      <c r="T168" s="8" t="s">
        <v>4283</v>
      </c>
      <c r="U168" s="8" t="s">
        <v>4283</v>
      </c>
      <c r="V168" s="8" t="s">
        <v>4283</v>
      </c>
      <c r="W168" s="8" t="s">
        <v>4283</v>
      </c>
      <c r="X168" s="8" t="s">
        <v>4283</v>
      </c>
      <c r="Y168" s="8" t="s">
        <v>4283</v>
      </c>
      <c r="Z168" s="8" t="s">
        <v>4283</v>
      </c>
      <c r="AA168" s="8" t="s">
        <v>4283</v>
      </c>
      <c r="AB168" s="8" t="s">
        <v>4283</v>
      </c>
      <c r="AC168" s="8" t="s">
        <v>4283</v>
      </c>
      <c r="AD168" s="8" t="s">
        <v>4283</v>
      </c>
      <c r="AE168" s="8" t="s">
        <v>4283</v>
      </c>
      <c r="AF168" s="8" t="s">
        <v>4283</v>
      </c>
      <c r="AG168" s="8" t="s">
        <v>4283</v>
      </c>
      <c r="AH168" s="8" t="s">
        <v>4283</v>
      </c>
      <c r="AI168" s="8" t="s">
        <v>4283</v>
      </c>
      <c r="AJ168" s="8" t="s">
        <v>4283</v>
      </c>
      <c r="AK168" s="8" t="s">
        <v>4283</v>
      </c>
      <c r="AL168" s="8" t="s">
        <v>4283</v>
      </c>
      <c r="AM168" s="8"/>
      <c r="AN168" s="8" t="s">
        <v>4283</v>
      </c>
      <c r="AO168" s="8" t="s">
        <v>4283</v>
      </c>
      <c r="AP168" s="8" t="s">
        <v>4283</v>
      </c>
      <c r="AQ168" s="8" t="s">
        <v>4283</v>
      </c>
      <c r="AR168" s="8" t="s">
        <v>4283</v>
      </c>
      <c r="AS168" s="8" t="s">
        <v>4283</v>
      </c>
      <c r="AT168" s="8" t="s">
        <v>4283</v>
      </c>
      <c r="AU168" s="1">
        <v>-2146826273</v>
      </c>
      <c r="AV168" s="8"/>
      <c r="AW168" s="8" t="s">
        <v>4283</v>
      </c>
      <c r="AX168" s="8" t="s">
        <v>4283</v>
      </c>
      <c r="AY168" s="8" t="s">
        <v>4283</v>
      </c>
      <c r="AZ168" s="1">
        <v>-2146826273</v>
      </c>
      <c r="BA168" s="9" t="s">
        <v>4283</v>
      </c>
      <c r="BB168" s="8"/>
      <c r="BC168" s="8" t="s">
        <v>4283</v>
      </c>
      <c r="BD168" s="8" t="s">
        <v>4283</v>
      </c>
      <c r="BE168" s="8" t="s">
        <v>4283</v>
      </c>
      <c r="BF168" s="8" t="s">
        <v>4283</v>
      </c>
      <c r="BG168" s="8" t="s">
        <v>4283</v>
      </c>
      <c r="BH168" s="8" t="s">
        <v>4283</v>
      </c>
      <c r="BI168" s="8" t="s">
        <v>4283</v>
      </c>
      <c r="BJ168" s="8"/>
      <c r="BK168" s="8"/>
      <c r="BL168" s="8" t="s">
        <v>4283</v>
      </c>
      <c r="BM168" s="8" t="s">
        <v>4283</v>
      </c>
      <c r="BN168" s="8" t="s">
        <v>4283</v>
      </c>
      <c r="BO168" s="8" t="s">
        <v>4283</v>
      </c>
      <c r="BP168" s="8" t="s">
        <v>4283</v>
      </c>
      <c r="BQ168" s="8" t="s">
        <v>4283</v>
      </c>
      <c r="BR168" s="8" t="s">
        <v>4283</v>
      </c>
      <c r="BS168" s="8" t="s">
        <v>4283</v>
      </c>
      <c r="BT168" s="8" t="s">
        <v>4283</v>
      </c>
      <c r="BU168" s="8" t="s">
        <v>4283</v>
      </c>
      <c r="BV168" s="8" t="s">
        <v>4283</v>
      </c>
      <c r="BW168" s="8" t="s">
        <v>4283</v>
      </c>
      <c r="BX168" s="8" t="s">
        <v>4283</v>
      </c>
      <c r="BY168" s="8" t="s">
        <v>4283</v>
      </c>
      <c r="BZ168" s="8" t="s">
        <v>4283</v>
      </c>
      <c r="CA168" s="8" t="s">
        <v>4283</v>
      </c>
      <c r="CB168" s="8" t="s">
        <v>4283</v>
      </c>
      <c r="CC168" s="8" t="s">
        <v>4283</v>
      </c>
      <c r="CD168" s="8" t="s">
        <v>4283</v>
      </c>
      <c r="CE168" s="8"/>
      <c r="CF168" s="8" t="s">
        <v>4283</v>
      </c>
      <c r="CG168" s="8" t="s">
        <v>4283</v>
      </c>
      <c r="CH168" s="8" t="s">
        <v>4283</v>
      </c>
      <c r="CI168" s="8" t="s">
        <v>4283</v>
      </c>
      <c r="CJ168" s="8" t="s">
        <v>4283</v>
      </c>
      <c r="CK168" s="8" t="s">
        <v>4283</v>
      </c>
      <c r="CL168" s="8" t="s">
        <v>4283</v>
      </c>
      <c r="CM168" s="8" t="s">
        <v>4283</v>
      </c>
      <c r="CN168" s="8" t="s">
        <v>4283</v>
      </c>
      <c r="CO168" s="8" t="s">
        <v>4283</v>
      </c>
      <c r="CP168" s="8" t="s">
        <v>4283</v>
      </c>
      <c r="CQ168" s="8" t="s">
        <v>4283</v>
      </c>
      <c r="CR168" s="8" t="s">
        <v>4283</v>
      </c>
      <c r="CS168" s="8" t="s">
        <v>4283</v>
      </c>
      <c r="CT168" s="8" t="s">
        <v>4283</v>
      </c>
      <c r="CU168" s="8" t="s">
        <v>4283</v>
      </c>
      <c r="CV168" s="8" t="s">
        <v>4283</v>
      </c>
      <c r="CW168" s="8" t="s">
        <v>4283</v>
      </c>
      <c r="CX168" s="8" t="s">
        <v>4283</v>
      </c>
      <c r="CY168" s="8" t="s">
        <v>4283</v>
      </c>
      <c r="CZ168" s="8" t="s">
        <v>4283</v>
      </c>
      <c r="DA168" s="8" t="s">
        <v>4283</v>
      </c>
      <c r="DB168" s="8" t="s">
        <v>4283</v>
      </c>
      <c r="DC168" s="8"/>
      <c r="DD168" s="8" t="s">
        <v>4283</v>
      </c>
      <c r="DE168" s="8" t="s">
        <v>4283</v>
      </c>
      <c r="DF168" s="8" t="s">
        <v>4283</v>
      </c>
      <c r="DG168" s="8" t="s">
        <v>4283</v>
      </c>
      <c r="DH168" s="8" t="s">
        <v>4283</v>
      </c>
      <c r="DI168" s="8" t="s">
        <v>4283</v>
      </c>
      <c r="DJ168" s="8" t="s">
        <v>4283</v>
      </c>
      <c r="DK168" s="8" t="s">
        <v>4283</v>
      </c>
      <c r="DL168" s="8" t="s">
        <v>4283</v>
      </c>
      <c r="DM168" s="8" t="s">
        <v>4283</v>
      </c>
      <c r="DN168" s="8" t="s">
        <v>4283</v>
      </c>
      <c r="DO168" s="8" t="s">
        <v>4283</v>
      </c>
      <c r="DP168" s="8" t="s">
        <v>4283</v>
      </c>
      <c r="DQ168" s="8" t="s">
        <v>4283</v>
      </c>
      <c r="DR168" s="8" t="s">
        <v>4283</v>
      </c>
      <c r="DS168" s="8" t="s">
        <v>4283</v>
      </c>
      <c r="DT168" s="8" t="s">
        <v>4283</v>
      </c>
      <c r="DU168" s="8" t="s">
        <v>4283</v>
      </c>
      <c r="DV168" s="8"/>
      <c r="DW168" s="8" t="s">
        <v>4283</v>
      </c>
      <c r="DX168" s="8" t="s">
        <v>4283</v>
      </c>
      <c r="DY168" s="8" t="s">
        <v>4283</v>
      </c>
      <c r="DZ168" s="8" t="s">
        <v>4283</v>
      </c>
      <c r="EA168" s="8" t="s">
        <v>4283</v>
      </c>
      <c r="EB168" s="8" t="s">
        <v>4283</v>
      </c>
      <c r="EC168" s="8" t="s">
        <v>4283</v>
      </c>
      <c r="ED168" s="8" t="s">
        <v>4283</v>
      </c>
      <c r="EE168" s="8" t="s">
        <v>4283</v>
      </c>
      <c r="EF168" s="8" t="s">
        <v>4283</v>
      </c>
      <c r="EG168" s="8" t="s">
        <v>4283</v>
      </c>
      <c r="EH168" s="8" t="s">
        <v>4283</v>
      </c>
      <c r="EI168" s="8" t="s">
        <v>4283</v>
      </c>
      <c r="EJ168" s="8" t="s">
        <v>4283</v>
      </c>
      <c r="EK168" s="8" t="s">
        <v>4283</v>
      </c>
      <c r="EL168" s="8" t="s">
        <v>4283</v>
      </c>
      <c r="EM168" s="8" t="s">
        <v>4283</v>
      </c>
      <c r="EN168" s="8" t="s">
        <v>4283</v>
      </c>
      <c r="EO168" s="8" t="s">
        <v>4283</v>
      </c>
      <c r="EP168" s="8" t="s">
        <v>4283</v>
      </c>
      <c r="EQ168" s="8" t="s">
        <v>4283</v>
      </c>
      <c r="ER168" s="8" t="s">
        <v>4283</v>
      </c>
      <c r="ES168" s="8" t="s">
        <v>4283</v>
      </c>
      <c r="ET168" s="8" t="s">
        <v>4283</v>
      </c>
      <c r="EU168" s="8" t="s">
        <v>4283</v>
      </c>
      <c r="EV168" s="8" t="s">
        <v>4283</v>
      </c>
      <c r="EW168" s="8" t="s">
        <v>4283</v>
      </c>
      <c r="EX168" s="8" t="s">
        <v>4283</v>
      </c>
      <c r="EY168" s="8" t="s">
        <v>4283</v>
      </c>
      <c r="EZ168" s="8" t="s">
        <v>4283</v>
      </c>
      <c r="FA168" s="8" t="s">
        <v>4283</v>
      </c>
      <c r="FB168" s="8" t="s">
        <v>4283</v>
      </c>
      <c r="FC168" s="8" t="s">
        <v>4283</v>
      </c>
      <c r="FD168" s="8" t="s">
        <v>4283</v>
      </c>
      <c r="FE168" s="8" t="s">
        <v>4283</v>
      </c>
      <c r="FF168" s="8" t="s">
        <v>4283</v>
      </c>
      <c r="FG168" s="8" t="s">
        <v>4283</v>
      </c>
      <c r="FH168" s="8" t="s">
        <v>4283</v>
      </c>
      <c r="FI168" s="8" t="s">
        <v>4283</v>
      </c>
      <c r="FJ168" s="8" t="s">
        <v>4283</v>
      </c>
      <c r="FK168" s="8" t="s">
        <v>4283</v>
      </c>
      <c r="FL168" s="8"/>
      <c r="FM168" s="8" t="s">
        <v>4283</v>
      </c>
      <c r="FN168" s="8" t="s">
        <v>4283</v>
      </c>
      <c r="FO168" s="8" t="s">
        <v>4283</v>
      </c>
      <c r="FP168" s="8" t="s">
        <v>4283</v>
      </c>
      <c r="FQ168" s="8" t="s">
        <v>4283</v>
      </c>
      <c r="FR168" s="8" t="s">
        <v>4283</v>
      </c>
      <c r="FS168" s="8" t="s">
        <v>4283</v>
      </c>
      <c r="FT168" s="9" t="s">
        <v>4283</v>
      </c>
      <c r="FU168" s="8" t="s">
        <v>4283</v>
      </c>
      <c r="FV168" s="8" t="s">
        <v>4279</v>
      </c>
      <c r="FW168" s="8" t="s">
        <v>4280</v>
      </c>
      <c r="FX168" s="8" t="s">
        <v>4279</v>
      </c>
      <c r="FY168" s="8" t="s">
        <v>4279</v>
      </c>
      <c r="FZ168" s="8" t="s">
        <v>4279</v>
      </c>
      <c r="GA168" s="48" t="e">
        <f t="shared" si="29"/>
        <v>#VALUE!</v>
      </c>
      <c r="GB168" s="10" t="e">
        <f t="shared" si="30"/>
        <v>#VALUE!</v>
      </c>
      <c r="GC168" s="10" t="s">
        <v>4281</v>
      </c>
      <c r="GD168" s="10" t="s">
        <v>4281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4283</v>
      </c>
      <c r="F169" s="8" t="s">
        <v>4283</v>
      </c>
      <c r="G169" s="8" t="s">
        <v>4283</v>
      </c>
      <c r="H169" s="8" t="s">
        <v>4283</v>
      </c>
      <c r="I169" s="8" t="s">
        <v>4283</v>
      </c>
      <c r="J169" s="8" t="s">
        <v>4283</v>
      </c>
      <c r="K169" s="8" t="s">
        <v>4283</v>
      </c>
      <c r="L169" s="8" t="s">
        <v>4283</v>
      </c>
      <c r="M169" s="8" t="s">
        <v>4283</v>
      </c>
      <c r="N169" s="8" t="s">
        <v>4283</v>
      </c>
      <c r="O169" s="8" t="s">
        <v>4283</v>
      </c>
      <c r="P169" s="8" t="s">
        <v>4283</v>
      </c>
      <c r="Q169" s="8" t="s">
        <v>4283</v>
      </c>
      <c r="R169" s="8" t="s">
        <v>4283</v>
      </c>
      <c r="S169" s="8" t="s">
        <v>4283</v>
      </c>
      <c r="T169" s="8" t="s">
        <v>4283</v>
      </c>
      <c r="U169" s="8" t="s">
        <v>4283</v>
      </c>
      <c r="V169" s="8" t="s">
        <v>4283</v>
      </c>
      <c r="W169" s="8" t="s">
        <v>4283</v>
      </c>
      <c r="X169" s="8" t="s">
        <v>4283</v>
      </c>
      <c r="Y169" s="8" t="s">
        <v>4283</v>
      </c>
      <c r="Z169" s="8" t="s">
        <v>4283</v>
      </c>
      <c r="AA169" s="8" t="s">
        <v>4283</v>
      </c>
      <c r="AB169" s="8" t="s">
        <v>4283</v>
      </c>
      <c r="AC169" s="8" t="s">
        <v>4283</v>
      </c>
      <c r="AD169" s="8" t="s">
        <v>4283</v>
      </c>
      <c r="AE169" s="8" t="s">
        <v>4283</v>
      </c>
      <c r="AF169" s="8" t="s">
        <v>4283</v>
      </c>
      <c r="AG169" s="8" t="s">
        <v>4283</v>
      </c>
      <c r="AH169" s="8" t="s">
        <v>4283</v>
      </c>
      <c r="AI169" s="8" t="s">
        <v>4283</v>
      </c>
      <c r="AJ169" s="8" t="s">
        <v>4283</v>
      </c>
      <c r="AK169" s="8" t="s">
        <v>4283</v>
      </c>
      <c r="AL169" s="8" t="s">
        <v>4283</v>
      </c>
      <c r="AM169" s="8"/>
      <c r="AN169" s="8" t="s">
        <v>4283</v>
      </c>
      <c r="AO169" s="8" t="s">
        <v>4283</v>
      </c>
      <c r="AP169" s="8" t="s">
        <v>4283</v>
      </c>
      <c r="AQ169" s="8" t="s">
        <v>4283</v>
      </c>
      <c r="AR169" s="8" t="s">
        <v>4283</v>
      </c>
      <c r="AS169" s="8" t="s">
        <v>4283</v>
      </c>
      <c r="AT169" s="8" t="s">
        <v>4283</v>
      </c>
      <c r="AU169" s="1">
        <v>-2146826273</v>
      </c>
      <c r="AV169" s="8"/>
      <c r="AW169" s="8" t="s">
        <v>4283</v>
      </c>
      <c r="AX169" s="8" t="s">
        <v>4283</v>
      </c>
      <c r="AY169" s="8" t="s">
        <v>4283</v>
      </c>
      <c r="AZ169" s="1">
        <v>-2146826273</v>
      </c>
      <c r="BA169" s="9" t="s">
        <v>4283</v>
      </c>
      <c r="BB169" s="8"/>
      <c r="BC169" s="8" t="s">
        <v>4283</v>
      </c>
      <c r="BD169" s="8" t="s">
        <v>4283</v>
      </c>
      <c r="BE169" s="8" t="s">
        <v>4283</v>
      </c>
      <c r="BF169" s="8" t="s">
        <v>4283</v>
      </c>
      <c r="BG169" s="8" t="s">
        <v>4283</v>
      </c>
      <c r="BH169" s="8" t="s">
        <v>4283</v>
      </c>
      <c r="BI169" s="8" t="s">
        <v>4283</v>
      </c>
      <c r="BJ169" s="8"/>
      <c r="BK169" s="8"/>
      <c r="BL169" s="8" t="s">
        <v>4283</v>
      </c>
      <c r="BM169" s="8" t="s">
        <v>4283</v>
      </c>
      <c r="BN169" s="8" t="s">
        <v>4283</v>
      </c>
      <c r="BO169" s="8" t="s">
        <v>4283</v>
      </c>
      <c r="BP169" s="8" t="s">
        <v>4283</v>
      </c>
      <c r="BQ169" s="8" t="s">
        <v>4283</v>
      </c>
      <c r="BR169" s="8" t="s">
        <v>4283</v>
      </c>
      <c r="BS169" s="8" t="s">
        <v>4283</v>
      </c>
      <c r="BT169" s="8" t="s">
        <v>4283</v>
      </c>
      <c r="BU169" s="8" t="s">
        <v>4283</v>
      </c>
      <c r="BV169" s="8" t="s">
        <v>4283</v>
      </c>
      <c r="BW169" s="8" t="s">
        <v>4283</v>
      </c>
      <c r="BX169" s="8" t="s">
        <v>4283</v>
      </c>
      <c r="BY169" s="8" t="s">
        <v>4283</v>
      </c>
      <c r="BZ169" s="8" t="s">
        <v>4283</v>
      </c>
      <c r="CA169" s="8" t="s">
        <v>4283</v>
      </c>
      <c r="CB169" s="8" t="s">
        <v>4283</v>
      </c>
      <c r="CC169" s="8" t="s">
        <v>4283</v>
      </c>
      <c r="CD169" s="8" t="s">
        <v>4283</v>
      </c>
      <c r="CE169" s="8"/>
      <c r="CF169" s="8" t="s">
        <v>4283</v>
      </c>
      <c r="CG169" s="8" t="s">
        <v>4283</v>
      </c>
      <c r="CH169" s="8" t="s">
        <v>4283</v>
      </c>
      <c r="CI169" s="8" t="s">
        <v>4283</v>
      </c>
      <c r="CJ169" s="8" t="s">
        <v>4283</v>
      </c>
      <c r="CK169" s="8" t="s">
        <v>4283</v>
      </c>
      <c r="CL169" s="8" t="s">
        <v>4283</v>
      </c>
      <c r="CM169" s="8" t="s">
        <v>4283</v>
      </c>
      <c r="CN169" s="8" t="s">
        <v>4283</v>
      </c>
      <c r="CO169" s="8" t="s">
        <v>4283</v>
      </c>
      <c r="CP169" s="8" t="s">
        <v>4283</v>
      </c>
      <c r="CQ169" s="8" t="s">
        <v>4283</v>
      </c>
      <c r="CR169" s="8" t="s">
        <v>4283</v>
      </c>
      <c r="CS169" s="8" t="s">
        <v>4283</v>
      </c>
      <c r="CT169" s="8" t="s">
        <v>4283</v>
      </c>
      <c r="CU169" s="8" t="s">
        <v>4283</v>
      </c>
      <c r="CV169" s="8" t="s">
        <v>4283</v>
      </c>
      <c r="CW169" s="8" t="s">
        <v>4283</v>
      </c>
      <c r="CX169" s="8" t="s">
        <v>4283</v>
      </c>
      <c r="CY169" s="8" t="s">
        <v>4283</v>
      </c>
      <c r="CZ169" s="8" t="s">
        <v>4283</v>
      </c>
      <c r="DA169" s="8" t="s">
        <v>4283</v>
      </c>
      <c r="DB169" s="8" t="s">
        <v>4283</v>
      </c>
      <c r="DC169" s="8"/>
      <c r="DD169" s="8" t="s">
        <v>4283</v>
      </c>
      <c r="DE169" s="8" t="s">
        <v>4283</v>
      </c>
      <c r="DF169" s="8" t="s">
        <v>4283</v>
      </c>
      <c r="DG169" s="8" t="s">
        <v>4283</v>
      </c>
      <c r="DH169" s="8" t="s">
        <v>4283</v>
      </c>
      <c r="DI169" s="8" t="s">
        <v>4283</v>
      </c>
      <c r="DJ169" s="8" t="s">
        <v>4283</v>
      </c>
      <c r="DK169" s="8" t="s">
        <v>4283</v>
      </c>
      <c r="DL169" s="8" t="s">
        <v>4283</v>
      </c>
      <c r="DM169" s="8" t="s">
        <v>4283</v>
      </c>
      <c r="DN169" s="8" t="s">
        <v>4283</v>
      </c>
      <c r="DO169" s="8" t="s">
        <v>4283</v>
      </c>
      <c r="DP169" s="8" t="s">
        <v>4283</v>
      </c>
      <c r="DQ169" s="8" t="s">
        <v>4283</v>
      </c>
      <c r="DR169" s="8" t="s">
        <v>4283</v>
      </c>
      <c r="DS169" s="8" t="s">
        <v>4283</v>
      </c>
      <c r="DT169" s="8" t="s">
        <v>4283</v>
      </c>
      <c r="DU169" s="8" t="s">
        <v>4283</v>
      </c>
      <c r="DV169" s="8"/>
      <c r="DW169" s="8" t="s">
        <v>4283</v>
      </c>
      <c r="DX169" s="8" t="s">
        <v>4283</v>
      </c>
      <c r="DY169" s="8" t="s">
        <v>4283</v>
      </c>
      <c r="DZ169" s="8" t="s">
        <v>4283</v>
      </c>
      <c r="EA169" s="8" t="s">
        <v>4283</v>
      </c>
      <c r="EB169" s="8" t="s">
        <v>4283</v>
      </c>
      <c r="EC169" s="8" t="s">
        <v>4283</v>
      </c>
      <c r="ED169" s="8" t="s">
        <v>4283</v>
      </c>
      <c r="EE169" s="8" t="s">
        <v>4283</v>
      </c>
      <c r="EF169" s="8" t="s">
        <v>4283</v>
      </c>
      <c r="EG169" s="8" t="s">
        <v>4283</v>
      </c>
      <c r="EH169" s="8" t="s">
        <v>4283</v>
      </c>
      <c r="EI169" s="8" t="s">
        <v>4283</v>
      </c>
      <c r="EJ169" s="8" t="s">
        <v>4283</v>
      </c>
      <c r="EK169" s="8" t="s">
        <v>4283</v>
      </c>
      <c r="EL169" s="8" t="s">
        <v>4283</v>
      </c>
      <c r="EM169" s="8" t="s">
        <v>4283</v>
      </c>
      <c r="EN169" s="8" t="s">
        <v>4283</v>
      </c>
      <c r="EO169" s="8" t="s">
        <v>4283</v>
      </c>
      <c r="EP169" s="8" t="s">
        <v>4283</v>
      </c>
      <c r="EQ169" s="8" t="s">
        <v>4283</v>
      </c>
      <c r="ER169" s="8" t="s">
        <v>4283</v>
      </c>
      <c r="ES169" s="8" t="s">
        <v>4283</v>
      </c>
      <c r="ET169" s="8" t="s">
        <v>4283</v>
      </c>
      <c r="EU169" s="8" t="s">
        <v>4283</v>
      </c>
      <c r="EV169" s="8" t="s">
        <v>4283</v>
      </c>
      <c r="EW169" s="8" t="s">
        <v>4283</v>
      </c>
      <c r="EX169" s="8" t="s">
        <v>4283</v>
      </c>
      <c r="EY169" s="8" t="s">
        <v>4283</v>
      </c>
      <c r="EZ169" s="8" t="s">
        <v>4283</v>
      </c>
      <c r="FA169" s="8" t="s">
        <v>4283</v>
      </c>
      <c r="FB169" s="8" t="s">
        <v>4283</v>
      </c>
      <c r="FC169" s="8" t="s">
        <v>4283</v>
      </c>
      <c r="FD169" s="8" t="s">
        <v>4283</v>
      </c>
      <c r="FE169" s="8" t="s">
        <v>4283</v>
      </c>
      <c r="FF169" s="8" t="s">
        <v>4283</v>
      </c>
      <c r="FG169" s="8" t="s">
        <v>4283</v>
      </c>
      <c r="FH169" s="8" t="s">
        <v>4283</v>
      </c>
      <c r="FI169" s="8" t="s">
        <v>4283</v>
      </c>
      <c r="FJ169" s="8" t="s">
        <v>4283</v>
      </c>
      <c r="FK169" s="8" t="s">
        <v>4283</v>
      </c>
      <c r="FL169" s="8"/>
      <c r="FM169" s="8" t="s">
        <v>4283</v>
      </c>
      <c r="FN169" s="8" t="s">
        <v>4283</v>
      </c>
      <c r="FO169" s="8" t="s">
        <v>4283</v>
      </c>
      <c r="FP169" s="8" t="s">
        <v>4283</v>
      </c>
      <c r="FQ169" s="8" t="s">
        <v>4283</v>
      </c>
      <c r="FR169" s="8" t="s">
        <v>4283</v>
      </c>
      <c r="FS169" s="8" t="s">
        <v>4283</v>
      </c>
      <c r="FT169" s="9" t="s">
        <v>4283</v>
      </c>
      <c r="FU169" s="8" t="s">
        <v>4283</v>
      </c>
      <c r="FV169" s="8" t="s">
        <v>4279</v>
      </c>
      <c r="FW169" s="8" t="s">
        <v>4280</v>
      </c>
      <c r="FX169" s="8" t="s">
        <v>4279</v>
      </c>
      <c r="FY169" s="8" t="s">
        <v>4279</v>
      </c>
      <c r="FZ169" s="8" t="s">
        <v>4279</v>
      </c>
      <c r="GA169" s="48" t="e">
        <f t="shared" si="29"/>
        <v>#VALUE!</v>
      </c>
      <c r="GB169" s="10" t="e">
        <f t="shared" si="30"/>
        <v>#VALUE!</v>
      </c>
      <c r="GC169" s="10" t="s">
        <v>4281</v>
      </c>
      <c r="GD169" s="10" t="s">
        <v>4281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4284</v>
      </c>
      <c r="F170" s="8" t="s">
        <v>4284</v>
      </c>
      <c r="G170" s="8" t="s">
        <v>4284</v>
      </c>
      <c r="H170" s="8" t="s">
        <v>4284</v>
      </c>
      <c r="I170" s="8" t="s">
        <v>4284</v>
      </c>
      <c r="J170" s="8" t="s">
        <v>4284</v>
      </c>
      <c r="K170" s="8" t="s">
        <v>4284</v>
      </c>
      <c r="L170" s="8" t="s">
        <v>4284</v>
      </c>
      <c r="M170" s="8" t="s">
        <v>4284</v>
      </c>
      <c r="N170" s="8" t="s">
        <v>4284</v>
      </c>
      <c r="O170" s="8" t="s">
        <v>4284</v>
      </c>
      <c r="P170" s="8" t="s">
        <v>4284</v>
      </c>
      <c r="Q170" s="8" t="s">
        <v>4284</v>
      </c>
      <c r="R170" s="8" t="s">
        <v>4284</v>
      </c>
      <c r="S170" s="8" t="s">
        <v>4284</v>
      </c>
      <c r="T170" s="8" t="s">
        <v>4284</v>
      </c>
      <c r="U170" s="8" t="s">
        <v>4284</v>
      </c>
      <c r="V170" s="8" t="s">
        <v>4284</v>
      </c>
      <c r="W170" s="8" t="s">
        <v>4284</v>
      </c>
      <c r="X170" s="8" t="s">
        <v>4284</v>
      </c>
      <c r="Y170" s="8" t="s">
        <v>4284</v>
      </c>
      <c r="Z170" s="8" t="s">
        <v>4284</v>
      </c>
      <c r="AA170" s="8" t="s">
        <v>4284</v>
      </c>
      <c r="AB170" s="8" t="s">
        <v>4284</v>
      </c>
      <c r="AC170" s="8" t="s">
        <v>4284</v>
      </c>
      <c r="AD170" s="8" t="s">
        <v>4284</v>
      </c>
      <c r="AE170" s="8" t="s">
        <v>4284</v>
      </c>
      <c r="AF170" s="8" t="s">
        <v>4284</v>
      </c>
      <c r="AG170" s="8" t="s">
        <v>4284</v>
      </c>
      <c r="AH170" s="8" t="s">
        <v>4284</v>
      </c>
      <c r="AI170" s="8" t="s">
        <v>4284</v>
      </c>
      <c r="AJ170" s="8" t="s">
        <v>4284</v>
      </c>
      <c r="AK170" s="8" t="s">
        <v>4284</v>
      </c>
      <c r="AL170" s="8" t="s">
        <v>4284</v>
      </c>
      <c r="AM170" s="8"/>
      <c r="AN170" s="8" t="s">
        <v>4284</v>
      </c>
      <c r="AO170" s="8" t="s">
        <v>4284</v>
      </c>
      <c r="AP170" s="8" t="s">
        <v>4284</v>
      </c>
      <c r="AQ170" s="8" t="s">
        <v>4284</v>
      </c>
      <c r="AR170" s="8" t="s">
        <v>4284</v>
      </c>
      <c r="AS170" s="8" t="s">
        <v>4284</v>
      </c>
      <c r="AT170" s="8" t="s">
        <v>4284</v>
      </c>
      <c r="AU170" s="1">
        <v>-2146826273</v>
      </c>
      <c r="AV170" s="8"/>
      <c r="AW170" s="8" t="s">
        <v>4284</v>
      </c>
      <c r="AX170" s="8" t="s">
        <v>4284</v>
      </c>
      <c r="AY170" s="8" t="s">
        <v>4284</v>
      </c>
      <c r="AZ170" s="1">
        <v>-2146826273</v>
      </c>
      <c r="BA170" s="9" t="s">
        <v>4284</v>
      </c>
      <c r="BB170" s="8"/>
      <c r="BC170" s="8" t="s">
        <v>4284</v>
      </c>
      <c r="BD170" s="8" t="s">
        <v>4284</v>
      </c>
      <c r="BE170" s="8" t="s">
        <v>4284</v>
      </c>
      <c r="BF170" s="8" t="s">
        <v>4284</v>
      </c>
      <c r="BG170" s="8" t="s">
        <v>4284</v>
      </c>
      <c r="BH170" s="8" t="s">
        <v>4284</v>
      </c>
      <c r="BI170" s="8" t="s">
        <v>4284</v>
      </c>
      <c r="BJ170" s="8"/>
      <c r="BK170" s="8"/>
      <c r="BL170" s="8" t="s">
        <v>4284</v>
      </c>
      <c r="BM170" s="8" t="s">
        <v>4284</v>
      </c>
      <c r="BN170" s="8" t="s">
        <v>4284</v>
      </c>
      <c r="BO170" s="8" t="s">
        <v>4284</v>
      </c>
      <c r="BP170" s="8" t="s">
        <v>4284</v>
      </c>
      <c r="BQ170" s="8" t="s">
        <v>4284</v>
      </c>
      <c r="BR170" s="8" t="s">
        <v>4284</v>
      </c>
      <c r="BS170" s="8" t="s">
        <v>4284</v>
      </c>
      <c r="BT170" s="8" t="s">
        <v>4284</v>
      </c>
      <c r="BU170" s="8" t="s">
        <v>4284</v>
      </c>
      <c r="BV170" s="8" t="s">
        <v>4284</v>
      </c>
      <c r="BW170" s="8" t="s">
        <v>4284</v>
      </c>
      <c r="BX170" s="8" t="s">
        <v>4284</v>
      </c>
      <c r="BY170" s="8" t="s">
        <v>4284</v>
      </c>
      <c r="BZ170" s="8" t="s">
        <v>4284</v>
      </c>
      <c r="CA170" s="8" t="s">
        <v>4284</v>
      </c>
      <c r="CB170" s="8" t="s">
        <v>4284</v>
      </c>
      <c r="CC170" s="8" t="s">
        <v>4284</v>
      </c>
      <c r="CD170" s="8" t="s">
        <v>4284</v>
      </c>
      <c r="CE170" s="8"/>
      <c r="CF170" s="8" t="s">
        <v>4284</v>
      </c>
      <c r="CG170" s="8" t="s">
        <v>4284</v>
      </c>
      <c r="CH170" s="8" t="s">
        <v>4284</v>
      </c>
      <c r="CI170" s="8" t="s">
        <v>4284</v>
      </c>
      <c r="CJ170" s="8" t="s">
        <v>4284</v>
      </c>
      <c r="CK170" s="8" t="s">
        <v>4284</v>
      </c>
      <c r="CL170" s="8" t="s">
        <v>4284</v>
      </c>
      <c r="CM170" s="8" t="s">
        <v>4284</v>
      </c>
      <c r="CN170" s="8" t="s">
        <v>4284</v>
      </c>
      <c r="CO170" s="8" t="s">
        <v>4284</v>
      </c>
      <c r="CP170" s="8" t="s">
        <v>4284</v>
      </c>
      <c r="CQ170" s="8" t="s">
        <v>4284</v>
      </c>
      <c r="CR170" s="8" t="s">
        <v>4284</v>
      </c>
      <c r="CS170" s="8" t="s">
        <v>4284</v>
      </c>
      <c r="CT170" s="8" t="s">
        <v>4284</v>
      </c>
      <c r="CU170" s="8" t="s">
        <v>4284</v>
      </c>
      <c r="CV170" s="8" t="s">
        <v>4284</v>
      </c>
      <c r="CW170" s="8" t="s">
        <v>4284</v>
      </c>
      <c r="CX170" s="8" t="s">
        <v>4284</v>
      </c>
      <c r="CY170" s="8" t="s">
        <v>4284</v>
      </c>
      <c r="CZ170" s="8" t="s">
        <v>4284</v>
      </c>
      <c r="DA170" s="8" t="s">
        <v>4284</v>
      </c>
      <c r="DB170" s="8" t="s">
        <v>4284</v>
      </c>
      <c r="DC170" s="8"/>
      <c r="DD170" s="8" t="s">
        <v>4284</v>
      </c>
      <c r="DE170" s="8" t="s">
        <v>4284</v>
      </c>
      <c r="DF170" s="8" t="s">
        <v>4284</v>
      </c>
      <c r="DG170" s="8" t="s">
        <v>4284</v>
      </c>
      <c r="DH170" s="8" t="s">
        <v>4284</v>
      </c>
      <c r="DI170" s="8" t="s">
        <v>4284</v>
      </c>
      <c r="DJ170" s="8" t="s">
        <v>4284</v>
      </c>
      <c r="DK170" s="8" t="s">
        <v>4284</v>
      </c>
      <c r="DL170" s="8" t="s">
        <v>4284</v>
      </c>
      <c r="DM170" s="8" t="s">
        <v>4284</v>
      </c>
      <c r="DN170" s="8" t="s">
        <v>4284</v>
      </c>
      <c r="DO170" s="8" t="s">
        <v>4284</v>
      </c>
      <c r="DP170" s="8" t="s">
        <v>4284</v>
      </c>
      <c r="DQ170" s="8" t="s">
        <v>4284</v>
      </c>
      <c r="DR170" s="8" t="s">
        <v>4284</v>
      </c>
      <c r="DS170" s="8" t="s">
        <v>4284</v>
      </c>
      <c r="DT170" s="8" t="s">
        <v>4284</v>
      </c>
      <c r="DU170" s="8" t="s">
        <v>4284</v>
      </c>
      <c r="DV170" s="8"/>
      <c r="DW170" s="8" t="s">
        <v>4284</v>
      </c>
      <c r="DX170" s="8" t="s">
        <v>4284</v>
      </c>
      <c r="DY170" s="8" t="s">
        <v>4284</v>
      </c>
      <c r="DZ170" s="8" t="s">
        <v>4284</v>
      </c>
      <c r="EA170" s="8" t="s">
        <v>4284</v>
      </c>
      <c r="EB170" s="8" t="s">
        <v>4284</v>
      </c>
      <c r="EC170" s="8" t="s">
        <v>4284</v>
      </c>
      <c r="ED170" s="8" t="s">
        <v>4284</v>
      </c>
      <c r="EE170" s="8" t="s">
        <v>4284</v>
      </c>
      <c r="EF170" s="8" t="s">
        <v>4284</v>
      </c>
      <c r="EG170" s="8" t="s">
        <v>4284</v>
      </c>
      <c r="EH170" s="8" t="s">
        <v>4284</v>
      </c>
      <c r="EI170" s="8" t="s">
        <v>4284</v>
      </c>
      <c r="EJ170" s="8" t="s">
        <v>4284</v>
      </c>
      <c r="EK170" s="8" t="s">
        <v>4284</v>
      </c>
      <c r="EL170" s="8" t="s">
        <v>4284</v>
      </c>
      <c r="EM170" s="8" t="s">
        <v>4284</v>
      </c>
      <c r="EN170" s="8" t="s">
        <v>4284</v>
      </c>
      <c r="EO170" s="8" t="s">
        <v>4284</v>
      </c>
      <c r="EP170" s="8" t="s">
        <v>4284</v>
      </c>
      <c r="EQ170" s="8" t="s">
        <v>4284</v>
      </c>
      <c r="ER170" s="8" t="s">
        <v>4284</v>
      </c>
      <c r="ES170" s="8" t="s">
        <v>4284</v>
      </c>
      <c r="ET170" s="8" t="s">
        <v>4284</v>
      </c>
      <c r="EU170" s="8" t="s">
        <v>4284</v>
      </c>
      <c r="EV170" s="8" t="s">
        <v>4284</v>
      </c>
      <c r="EW170" s="8" t="s">
        <v>4284</v>
      </c>
      <c r="EX170" s="8" t="s">
        <v>4284</v>
      </c>
      <c r="EY170" s="8" t="s">
        <v>4284</v>
      </c>
      <c r="EZ170" s="8" t="s">
        <v>4284</v>
      </c>
      <c r="FA170" s="8" t="s">
        <v>4284</v>
      </c>
      <c r="FB170" s="8" t="s">
        <v>4284</v>
      </c>
      <c r="FC170" s="8" t="s">
        <v>4284</v>
      </c>
      <c r="FD170" s="8" t="s">
        <v>4284</v>
      </c>
      <c r="FE170" s="8" t="s">
        <v>4284</v>
      </c>
      <c r="FF170" s="8" t="s">
        <v>4284</v>
      </c>
      <c r="FG170" s="8" t="s">
        <v>4284</v>
      </c>
      <c r="FH170" s="8" t="s">
        <v>4284</v>
      </c>
      <c r="FI170" s="8" t="s">
        <v>4284</v>
      </c>
      <c r="FJ170" s="8" t="s">
        <v>4284</v>
      </c>
      <c r="FK170" s="8" t="s">
        <v>4284</v>
      </c>
      <c r="FL170" s="8"/>
      <c r="FM170" s="8" t="s">
        <v>4284</v>
      </c>
      <c r="FN170" s="8" t="s">
        <v>4284</v>
      </c>
      <c r="FO170" s="8" t="s">
        <v>4284</v>
      </c>
      <c r="FP170" s="8" t="s">
        <v>4284</v>
      </c>
      <c r="FQ170" s="8" t="s">
        <v>4284</v>
      </c>
      <c r="FR170" s="8" t="s">
        <v>4284</v>
      </c>
      <c r="FS170" s="8" t="s">
        <v>4284</v>
      </c>
      <c r="FT170" s="9" t="s">
        <v>4284</v>
      </c>
      <c r="FU170" s="8" t="s">
        <v>4284</v>
      </c>
      <c r="FV170" s="8" t="s">
        <v>4279</v>
      </c>
      <c r="FW170" s="8" t="s">
        <v>4280</v>
      </c>
      <c r="FX170" s="8" t="s">
        <v>4279</v>
      </c>
      <c r="FY170" s="8" t="s">
        <v>4279</v>
      </c>
      <c r="FZ170" s="8" t="s">
        <v>4279</v>
      </c>
      <c r="GA170" s="48" t="e">
        <f t="shared" si="29"/>
        <v>#VALUE!</v>
      </c>
      <c r="GB170" s="10" t="e">
        <f t="shared" si="30"/>
        <v>#VALUE!</v>
      </c>
      <c r="GC170" s="10" t="s">
        <v>4281</v>
      </c>
      <c r="GD170" s="10" t="s">
        <v>4281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4283</v>
      </c>
      <c r="F171" s="8" t="s">
        <v>4283</v>
      </c>
      <c r="G171" s="8" t="s">
        <v>4283</v>
      </c>
      <c r="H171" s="8" t="s">
        <v>4283</v>
      </c>
      <c r="I171" s="8" t="s">
        <v>4283</v>
      </c>
      <c r="J171" s="8" t="s">
        <v>4283</v>
      </c>
      <c r="K171" s="8" t="s">
        <v>4283</v>
      </c>
      <c r="L171" s="8" t="s">
        <v>4283</v>
      </c>
      <c r="M171" s="8" t="s">
        <v>4283</v>
      </c>
      <c r="N171" s="8" t="s">
        <v>4283</v>
      </c>
      <c r="O171" s="8" t="s">
        <v>4283</v>
      </c>
      <c r="P171" s="8" t="s">
        <v>4283</v>
      </c>
      <c r="Q171" s="8" t="s">
        <v>4283</v>
      </c>
      <c r="R171" s="8" t="s">
        <v>4283</v>
      </c>
      <c r="S171" s="8" t="s">
        <v>4283</v>
      </c>
      <c r="T171" s="8" t="s">
        <v>4283</v>
      </c>
      <c r="U171" s="8" t="s">
        <v>4283</v>
      </c>
      <c r="V171" s="8" t="s">
        <v>4283</v>
      </c>
      <c r="W171" s="8" t="s">
        <v>4283</v>
      </c>
      <c r="X171" s="8" t="s">
        <v>4283</v>
      </c>
      <c r="Y171" s="8" t="s">
        <v>4283</v>
      </c>
      <c r="Z171" s="8" t="s">
        <v>4283</v>
      </c>
      <c r="AA171" s="8" t="s">
        <v>4283</v>
      </c>
      <c r="AB171" s="8" t="s">
        <v>4283</v>
      </c>
      <c r="AC171" s="8" t="s">
        <v>4283</v>
      </c>
      <c r="AD171" s="8" t="s">
        <v>4283</v>
      </c>
      <c r="AE171" s="8" t="s">
        <v>4283</v>
      </c>
      <c r="AF171" s="8" t="s">
        <v>4283</v>
      </c>
      <c r="AG171" s="8" t="s">
        <v>4283</v>
      </c>
      <c r="AH171" s="8" t="s">
        <v>4283</v>
      </c>
      <c r="AI171" s="8" t="s">
        <v>4283</v>
      </c>
      <c r="AJ171" s="8" t="s">
        <v>4283</v>
      </c>
      <c r="AK171" s="8" t="s">
        <v>4283</v>
      </c>
      <c r="AL171" s="8" t="s">
        <v>4283</v>
      </c>
      <c r="AM171" s="8"/>
      <c r="AN171" s="8" t="s">
        <v>4283</v>
      </c>
      <c r="AO171" s="8" t="s">
        <v>4283</v>
      </c>
      <c r="AP171" s="8" t="s">
        <v>4283</v>
      </c>
      <c r="AQ171" s="8" t="s">
        <v>4283</v>
      </c>
      <c r="AR171" s="8" t="s">
        <v>4283</v>
      </c>
      <c r="AS171" s="8" t="s">
        <v>4283</v>
      </c>
      <c r="AT171" s="8" t="s">
        <v>4283</v>
      </c>
      <c r="AU171" s="1">
        <v>-2146826273</v>
      </c>
      <c r="AV171" s="8"/>
      <c r="AW171" s="8" t="s">
        <v>4283</v>
      </c>
      <c r="AX171" s="8" t="s">
        <v>4283</v>
      </c>
      <c r="AY171" s="8" t="s">
        <v>4283</v>
      </c>
      <c r="AZ171" s="1">
        <v>-2146826273</v>
      </c>
      <c r="BA171" s="9" t="s">
        <v>4283</v>
      </c>
      <c r="BB171" s="8"/>
      <c r="BC171" s="8" t="s">
        <v>4283</v>
      </c>
      <c r="BD171" s="8" t="s">
        <v>4283</v>
      </c>
      <c r="BE171" s="8" t="s">
        <v>4283</v>
      </c>
      <c r="BF171" s="8" t="s">
        <v>4283</v>
      </c>
      <c r="BG171" s="8" t="s">
        <v>4283</v>
      </c>
      <c r="BH171" s="8" t="s">
        <v>4283</v>
      </c>
      <c r="BI171" s="8" t="s">
        <v>4283</v>
      </c>
      <c r="BJ171" s="8"/>
      <c r="BK171" s="8"/>
      <c r="BL171" s="8" t="s">
        <v>4283</v>
      </c>
      <c r="BM171" s="8" t="s">
        <v>4283</v>
      </c>
      <c r="BN171" s="8" t="s">
        <v>4283</v>
      </c>
      <c r="BO171" s="8" t="s">
        <v>4283</v>
      </c>
      <c r="BP171" s="8" t="s">
        <v>4283</v>
      </c>
      <c r="BQ171" s="8" t="s">
        <v>4283</v>
      </c>
      <c r="BR171" s="8" t="s">
        <v>4283</v>
      </c>
      <c r="BS171" s="8" t="s">
        <v>4283</v>
      </c>
      <c r="BT171" s="8" t="s">
        <v>4283</v>
      </c>
      <c r="BU171" s="8" t="s">
        <v>4283</v>
      </c>
      <c r="BV171" s="8" t="s">
        <v>4283</v>
      </c>
      <c r="BW171" s="8" t="s">
        <v>4283</v>
      </c>
      <c r="BX171" s="8" t="s">
        <v>4283</v>
      </c>
      <c r="BY171" s="8" t="s">
        <v>4283</v>
      </c>
      <c r="BZ171" s="8" t="s">
        <v>4283</v>
      </c>
      <c r="CA171" s="8" t="s">
        <v>4283</v>
      </c>
      <c r="CB171" s="8" t="s">
        <v>4283</v>
      </c>
      <c r="CC171" s="8" t="s">
        <v>4283</v>
      </c>
      <c r="CD171" s="8" t="s">
        <v>4283</v>
      </c>
      <c r="CE171" s="8"/>
      <c r="CF171" s="8" t="s">
        <v>4283</v>
      </c>
      <c r="CG171" s="8" t="s">
        <v>4283</v>
      </c>
      <c r="CH171" s="8" t="s">
        <v>4283</v>
      </c>
      <c r="CI171" s="8" t="s">
        <v>4283</v>
      </c>
      <c r="CJ171" s="8" t="s">
        <v>4283</v>
      </c>
      <c r="CK171" s="8" t="s">
        <v>4283</v>
      </c>
      <c r="CL171" s="8" t="s">
        <v>4283</v>
      </c>
      <c r="CM171" s="8" t="s">
        <v>4283</v>
      </c>
      <c r="CN171" s="8" t="s">
        <v>4283</v>
      </c>
      <c r="CO171" s="8" t="s">
        <v>4283</v>
      </c>
      <c r="CP171" s="8" t="s">
        <v>4283</v>
      </c>
      <c r="CQ171" s="8" t="s">
        <v>4283</v>
      </c>
      <c r="CR171" s="8" t="s">
        <v>4283</v>
      </c>
      <c r="CS171" s="8" t="s">
        <v>4283</v>
      </c>
      <c r="CT171" s="8" t="s">
        <v>4283</v>
      </c>
      <c r="CU171" s="8" t="s">
        <v>4283</v>
      </c>
      <c r="CV171" s="8" t="s">
        <v>4283</v>
      </c>
      <c r="CW171" s="8" t="s">
        <v>4283</v>
      </c>
      <c r="CX171" s="8" t="s">
        <v>4283</v>
      </c>
      <c r="CY171" s="8" t="s">
        <v>4283</v>
      </c>
      <c r="CZ171" s="8" t="s">
        <v>4283</v>
      </c>
      <c r="DA171" s="8" t="s">
        <v>4283</v>
      </c>
      <c r="DB171" s="8" t="s">
        <v>4283</v>
      </c>
      <c r="DC171" s="8"/>
      <c r="DD171" s="8" t="s">
        <v>4283</v>
      </c>
      <c r="DE171" s="8" t="s">
        <v>4283</v>
      </c>
      <c r="DF171" s="8" t="s">
        <v>4283</v>
      </c>
      <c r="DG171" s="8" t="s">
        <v>4283</v>
      </c>
      <c r="DH171" s="8" t="s">
        <v>4283</v>
      </c>
      <c r="DI171" s="8" t="s">
        <v>4283</v>
      </c>
      <c r="DJ171" s="8" t="s">
        <v>4283</v>
      </c>
      <c r="DK171" s="8" t="s">
        <v>4283</v>
      </c>
      <c r="DL171" s="8" t="s">
        <v>4283</v>
      </c>
      <c r="DM171" s="8" t="s">
        <v>4283</v>
      </c>
      <c r="DN171" s="8" t="s">
        <v>4283</v>
      </c>
      <c r="DO171" s="8" t="s">
        <v>4283</v>
      </c>
      <c r="DP171" s="8" t="s">
        <v>4283</v>
      </c>
      <c r="DQ171" s="8" t="s">
        <v>4283</v>
      </c>
      <c r="DR171" s="8" t="s">
        <v>4283</v>
      </c>
      <c r="DS171" s="8" t="s">
        <v>4283</v>
      </c>
      <c r="DT171" s="8" t="s">
        <v>4283</v>
      </c>
      <c r="DU171" s="8" t="s">
        <v>4283</v>
      </c>
      <c r="DV171" s="8"/>
      <c r="DW171" s="8" t="s">
        <v>4283</v>
      </c>
      <c r="DX171" s="8" t="s">
        <v>4283</v>
      </c>
      <c r="DY171" s="8" t="s">
        <v>4283</v>
      </c>
      <c r="DZ171" s="8" t="s">
        <v>4283</v>
      </c>
      <c r="EA171" s="8" t="s">
        <v>4283</v>
      </c>
      <c r="EB171" s="8" t="s">
        <v>4283</v>
      </c>
      <c r="EC171" s="8" t="s">
        <v>4283</v>
      </c>
      <c r="ED171" s="8" t="s">
        <v>4283</v>
      </c>
      <c r="EE171" s="8" t="s">
        <v>4283</v>
      </c>
      <c r="EF171" s="8" t="s">
        <v>4283</v>
      </c>
      <c r="EG171" s="8" t="s">
        <v>4283</v>
      </c>
      <c r="EH171" s="8" t="s">
        <v>4283</v>
      </c>
      <c r="EI171" s="8" t="s">
        <v>4283</v>
      </c>
      <c r="EJ171" s="8" t="s">
        <v>4283</v>
      </c>
      <c r="EK171" s="8" t="s">
        <v>4283</v>
      </c>
      <c r="EL171" s="8" t="s">
        <v>4283</v>
      </c>
      <c r="EM171" s="8" t="s">
        <v>4283</v>
      </c>
      <c r="EN171" s="8" t="s">
        <v>4283</v>
      </c>
      <c r="EO171" s="8" t="s">
        <v>4283</v>
      </c>
      <c r="EP171" s="8" t="s">
        <v>4283</v>
      </c>
      <c r="EQ171" s="8" t="s">
        <v>4283</v>
      </c>
      <c r="ER171" s="8" t="s">
        <v>4283</v>
      </c>
      <c r="ES171" s="8" t="s">
        <v>4283</v>
      </c>
      <c r="ET171" s="8" t="s">
        <v>4283</v>
      </c>
      <c r="EU171" s="8" t="s">
        <v>4283</v>
      </c>
      <c r="EV171" s="8" t="s">
        <v>4283</v>
      </c>
      <c r="EW171" s="8" t="s">
        <v>4283</v>
      </c>
      <c r="EX171" s="8" t="s">
        <v>4283</v>
      </c>
      <c r="EY171" s="8" t="s">
        <v>4283</v>
      </c>
      <c r="EZ171" s="8" t="s">
        <v>4283</v>
      </c>
      <c r="FA171" s="8" t="s">
        <v>4283</v>
      </c>
      <c r="FB171" s="8" t="s">
        <v>4283</v>
      </c>
      <c r="FC171" s="8" t="s">
        <v>4283</v>
      </c>
      <c r="FD171" s="8" t="s">
        <v>4283</v>
      </c>
      <c r="FE171" s="8" t="s">
        <v>4283</v>
      </c>
      <c r="FF171" s="8" t="s">
        <v>4283</v>
      </c>
      <c r="FG171" s="8" t="s">
        <v>4283</v>
      </c>
      <c r="FH171" s="8" t="s">
        <v>4283</v>
      </c>
      <c r="FI171" s="8" t="s">
        <v>4283</v>
      </c>
      <c r="FJ171" s="8" t="s">
        <v>4283</v>
      </c>
      <c r="FK171" s="8" t="s">
        <v>4283</v>
      </c>
      <c r="FL171" s="8"/>
      <c r="FM171" s="8" t="s">
        <v>4283</v>
      </c>
      <c r="FN171" s="8" t="s">
        <v>4283</v>
      </c>
      <c r="FO171" s="8" t="s">
        <v>4283</v>
      </c>
      <c r="FP171" s="8" t="s">
        <v>4283</v>
      </c>
      <c r="FQ171" s="8" t="s">
        <v>4283</v>
      </c>
      <c r="FR171" s="8" t="s">
        <v>4283</v>
      </c>
      <c r="FS171" s="8" t="s">
        <v>4283</v>
      </c>
      <c r="FT171" s="9" t="s">
        <v>4283</v>
      </c>
      <c r="FU171" s="8" t="s">
        <v>4283</v>
      </c>
      <c r="FV171" s="8" t="s">
        <v>4279</v>
      </c>
      <c r="FW171" s="8" t="s">
        <v>4280</v>
      </c>
      <c r="FX171" s="8" t="s">
        <v>4279</v>
      </c>
      <c r="FY171" s="8" t="s">
        <v>4279</v>
      </c>
      <c r="FZ171" s="8" t="s">
        <v>4279</v>
      </c>
      <c r="GA171" s="48" t="e">
        <f t="shared" si="29"/>
        <v>#VALUE!</v>
      </c>
      <c r="GB171" s="10" t="e">
        <f t="shared" si="30"/>
        <v>#VALUE!</v>
      </c>
      <c r="GC171" s="10" t="s">
        <v>4281</v>
      </c>
      <c r="GD171" s="10" t="s">
        <v>4281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4283</v>
      </c>
      <c r="F172" s="8" t="s">
        <v>4283</v>
      </c>
      <c r="G172" s="8" t="s">
        <v>4283</v>
      </c>
      <c r="H172" s="8" t="s">
        <v>4283</v>
      </c>
      <c r="I172" s="8" t="s">
        <v>4283</v>
      </c>
      <c r="J172" s="8" t="s">
        <v>4283</v>
      </c>
      <c r="K172" s="8" t="s">
        <v>4283</v>
      </c>
      <c r="L172" s="8" t="s">
        <v>4283</v>
      </c>
      <c r="M172" s="8" t="s">
        <v>4283</v>
      </c>
      <c r="N172" s="8" t="s">
        <v>4283</v>
      </c>
      <c r="O172" s="8" t="s">
        <v>4283</v>
      </c>
      <c r="P172" s="8" t="s">
        <v>4283</v>
      </c>
      <c r="Q172" s="8" t="s">
        <v>4283</v>
      </c>
      <c r="R172" s="8" t="s">
        <v>4283</v>
      </c>
      <c r="S172" s="8" t="s">
        <v>4283</v>
      </c>
      <c r="T172" s="8" t="s">
        <v>4283</v>
      </c>
      <c r="U172" s="8" t="s">
        <v>4283</v>
      </c>
      <c r="V172" s="8" t="s">
        <v>4283</v>
      </c>
      <c r="W172" s="8" t="s">
        <v>4283</v>
      </c>
      <c r="X172" s="8" t="s">
        <v>4283</v>
      </c>
      <c r="Y172" s="8" t="s">
        <v>4283</v>
      </c>
      <c r="Z172" s="8" t="s">
        <v>4283</v>
      </c>
      <c r="AA172" s="8" t="s">
        <v>4283</v>
      </c>
      <c r="AB172" s="8" t="s">
        <v>4283</v>
      </c>
      <c r="AC172" s="8" t="s">
        <v>4283</v>
      </c>
      <c r="AD172" s="8" t="s">
        <v>4283</v>
      </c>
      <c r="AE172" s="8" t="s">
        <v>4283</v>
      </c>
      <c r="AF172" s="8" t="s">
        <v>4283</v>
      </c>
      <c r="AG172" s="8" t="s">
        <v>4283</v>
      </c>
      <c r="AH172" s="8" t="s">
        <v>4283</v>
      </c>
      <c r="AI172" s="8" t="s">
        <v>4283</v>
      </c>
      <c r="AJ172" s="8" t="s">
        <v>4283</v>
      </c>
      <c r="AK172" s="8" t="s">
        <v>4283</v>
      </c>
      <c r="AL172" s="8" t="s">
        <v>4283</v>
      </c>
      <c r="AM172" s="8"/>
      <c r="AN172" s="8" t="s">
        <v>4283</v>
      </c>
      <c r="AO172" s="8" t="s">
        <v>4283</v>
      </c>
      <c r="AP172" s="8" t="s">
        <v>4283</v>
      </c>
      <c r="AQ172" s="8" t="s">
        <v>4283</v>
      </c>
      <c r="AR172" s="8" t="s">
        <v>4283</v>
      </c>
      <c r="AS172" s="8" t="s">
        <v>4283</v>
      </c>
      <c r="AT172" s="8" t="s">
        <v>4283</v>
      </c>
      <c r="AU172" s="1">
        <v>-2146826273</v>
      </c>
      <c r="AV172" s="8"/>
      <c r="AW172" s="8" t="s">
        <v>4283</v>
      </c>
      <c r="AX172" s="8" t="s">
        <v>4283</v>
      </c>
      <c r="AY172" s="8" t="s">
        <v>4283</v>
      </c>
      <c r="AZ172" s="1">
        <v>-2146826273</v>
      </c>
      <c r="BA172" s="9" t="s">
        <v>4283</v>
      </c>
      <c r="BB172" s="8"/>
      <c r="BC172" s="8" t="s">
        <v>4283</v>
      </c>
      <c r="BD172" s="8" t="s">
        <v>4283</v>
      </c>
      <c r="BE172" s="8" t="s">
        <v>4283</v>
      </c>
      <c r="BF172" s="8" t="s">
        <v>4283</v>
      </c>
      <c r="BG172" s="8" t="s">
        <v>4283</v>
      </c>
      <c r="BH172" s="8" t="s">
        <v>4283</v>
      </c>
      <c r="BI172" s="8" t="s">
        <v>4283</v>
      </c>
      <c r="BJ172" s="8"/>
      <c r="BK172" s="8"/>
      <c r="BL172" s="8" t="s">
        <v>4283</v>
      </c>
      <c r="BM172" s="8" t="s">
        <v>4283</v>
      </c>
      <c r="BN172" s="8" t="s">
        <v>4283</v>
      </c>
      <c r="BO172" s="8" t="s">
        <v>4283</v>
      </c>
      <c r="BP172" s="8" t="s">
        <v>4283</v>
      </c>
      <c r="BQ172" s="8" t="s">
        <v>4283</v>
      </c>
      <c r="BR172" s="8" t="s">
        <v>4283</v>
      </c>
      <c r="BS172" s="8" t="s">
        <v>4283</v>
      </c>
      <c r="BT172" s="8" t="s">
        <v>4283</v>
      </c>
      <c r="BU172" s="8" t="s">
        <v>4283</v>
      </c>
      <c r="BV172" s="8" t="s">
        <v>4283</v>
      </c>
      <c r="BW172" s="8" t="s">
        <v>4283</v>
      </c>
      <c r="BX172" s="8" t="s">
        <v>4283</v>
      </c>
      <c r="BY172" s="8" t="s">
        <v>4283</v>
      </c>
      <c r="BZ172" s="8" t="s">
        <v>4283</v>
      </c>
      <c r="CA172" s="8" t="s">
        <v>4283</v>
      </c>
      <c r="CB172" s="8" t="s">
        <v>4283</v>
      </c>
      <c r="CC172" s="8" t="s">
        <v>4283</v>
      </c>
      <c r="CD172" s="8" t="s">
        <v>4283</v>
      </c>
      <c r="CE172" s="8"/>
      <c r="CF172" s="8" t="s">
        <v>4283</v>
      </c>
      <c r="CG172" s="8" t="s">
        <v>4283</v>
      </c>
      <c r="CH172" s="8" t="s">
        <v>4283</v>
      </c>
      <c r="CI172" s="8" t="s">
        <v>4283</v>
      </c>
      <c r="CJ172" s="8" t="s">
        <v>4283</v>
      </c>
      <c r="CK172" s="8" t="s">
        <v>4283</v>
      </c>
      <c r="CL172" s="8" t="s">
        <v>4283</v>
      </c>
      <c r="CM172" s="8" t="s">
        <v>4283</v>
      </c>
      <c r="CN172" s="8" t="s">
        <v>4283</v>
      </c>
      <c r="CO172" s="8" t="s">
        <v>4283</v>
      </c>
      <c r="CP172" s="8" t="s">
        <v>4283</v>
      </c>
      <c r="CQ172" s="8" t="s">
        <v>4283</v>
      </c>
      <c r="CR172" s="8" t="s">
        <v>4283</v>
      </c>
      <c r="CS172" s="8" t="s">
        <v>4283</v>
      </c>
      <c r="CT172" s="8" t="s">
        <v>4283</v>
      </c>
      <c r="CU172" s="8" t="s">
        <v>4283</v>
      </c>
      <c r="CV172" s="8" t="s">
        <v>4283</v>
      </c>
      <c r="CW172" s="8" t="s">
        <v>4283</v>
      </c>
      <c r="CX172" s="8" t="s">
        <v>4283</v>
      </c>
      <c r="CY172" s="8" t="s">
        <v>4283</v>
      </c>
      <c r="CZ172" s="8" t="s">
        <v>4283</v>
      </c>
      <c r="DA172" s="8" t="s">
        <v>4283</v>
      </c>
      <c r="DB172" s="8" t="s">
        <v>4283</v>
      </c>
      <c r="DC172" s="8"/>
      <c r="DD172" s="8" t="s">
        <v>4283</v>
      </c>
      <c r="DE172" s="8" t="s">
        <v>4283</v>
      </c>
      <c r="DF172" s="8" t="s">
        <v>4283</v>
      </c>
      <c r="DG172" s="8" t="s">
        <v>4283</v>
      </c>
      <c r="DH172" s="8" t="s">
        <v>4283</v>
      </c>
      <c r="DI172" s="8" t="s">
        <v>4283</v>
      </c>
      <c r="DJ172" s="8" t="s">
        <v>4283</v>
      </c>
      <c r="DK172" s="8" t="s">
        <v>4283</v>
      </c>
      <c r="DL172" s="8" t="s">
        <v>4283</v>
      </c>
      <c r="DM172" s="8" t="s">
        <v>4283</v>
      </c>
      <c r="DN172" s="8" t="s">
        <v>4283</v>
      </c>
      <c r="DO172" s="8" t="s">
        <v>4283</v>
      </c>
      <c r="DP172" s="8" t="s">
        <v>4283</v>
      </c>
      <c r="DQ172" s="8" t="s">
        <v>4283</v>
      </c>
      <c r="DR172" s="8" t="s">
        <v>4283</v>
      </c>
      <c r="DS172" s="8" t="s">
        <v>4283</v>
      </c>
      <c r="DT172" s="8" t="s">
        <v>4283</v>
      </c>
      <c r="DU172" s="8" t="s">
        <v>4283</v>
      </c>
      <c r="DV172" s="8"/>
      <c r="DW172" s="8" t="s">
        <v>4283</v>
      </c>
      <c r="DX172" s="8" t="s">
        <v>4283</v>
      </c>
      <c r="DY172" s="8" t="s">
        <v>4283</v>
      </c>
      <c r="DZ172" s="8" t="s">
        <v>4283</v>
      </c>
      <c r="EA172" s="8" t="s">
        <v>4283</v>
      </c>
      <c r="EB172" s="8" t="s">
        <v>4283</v>
      </c>
      <c r="EC172" s="8" t="s">
        <v>4283</v>
      </c>
      <c r="ED172" s="8" t="s">
        <v>4283</v>
      </c>
      <c r="EE172" s="8" t="s">
        <v>4283</v>
      </c>
      <c r="EF172" s="8" t="s">
        <v>4283</v>
      </c>
      <c r="EG172" s="8" t="s">
        <v>4283</v>
      </c>
      <c r="EH172" s="8" t="s">
        <v>4283</v>
      </c>
      <c r="EI172" s="8" t="s">
        <v>4283</v>
      </c>
      <c r="EJ172" s="8" t="s">
        <v>4283</v>
      </c>
      <c r="EK172" s="8" t="s">
        <v>4283</v>
      </c>
      <c r="EL172" s="8" t="s">
        <v>4283</v>
      </c>
      <c r="EM172" s="8" t="s">
        <v>4283</v>
      </c>
      <c r="EN172" s="8" t="s">
        <v>4283</v>
      </c>
      <c r="EO172" s="8" t="s">
        <v>4283</v>
      </c>
      <c r="EP172" s="8" t="s">
        <v>4283</v>
      </c>
      <c r="EQ172" s="8" t="s">
        <v>4283</v>
      </c>
      <c r="ER172" s="8" t="s">
        <v>4283</v>
      </c>
      <c r="ES172" s="8" t="s">
        <v>4283</v>
      </c>
      <c r="ET172" s="8" t="s">
        <v>4283</v>
      </c>
      <c r="EU172" s="8" t="s">
        <v>4283</v>
      </c>
      <c r="EV172" s="8" t="s">
        <v>4283</v>
      </c>
      <c r="EW172" s="8" t="s">
        <v>4283</v>
      </c>
      <c r="EX172" s="8" t="s">
        <v>4283</v>
      </c>
      <c r="EY172" s="8" t="s">
        <v>4283</v>
      </c>
      <c r="EZ172" s="8" t="s">
        <v>4283</v>
      </c>
      <c r="FA172" s="8" t="s">
        <v>4283</v>
      </c>
      <c r="FB172" s="8" t="s">
        <v>4283</v>
      </c>
      <c r="FC172" s="8" t="s">
        <v>4283</v>
      </c>
      <c r="FD172" s="8" t="s">
        <v>4283</v>
      </c>
      <c r="FE172" s="8" t="s">
        <v>4283</v>
      </c>
      <c r="FF172" s="8" t="s">
        <v>4283</v>
      </c>
      <c r="FG172" s="8" t="s">
        <v>4283</v>
      </c>
      <c r="FH172" s="8" t="s">
        <v>4283</v>
      </c>
      <c r="FI172" s="8" t="s">
        <v>4283</v>
      </c>
      <c r="FJ172" s="8" t="s">
        <v>4283</v>
      </c>
      <c r="FK172" s="8" t="s">
        <v>4283</v>
      </c>
      <c r="FL172" s="8"/>
      <c r="FM172" s="8" t="s">
        <v>4283</v>
      </c>
      <c r="FN172" s="8" t="s">
        <v>4283</v>
      </c>
      <c r="FO172" s="8" t="s">
        <v>4283</v>
      </c>
      <c r="FP172" s="8" t="s">
        <v>4283</v>
      </c>
      <c r="FQ172" s="8" t="s">
        <v>4283</v>
      </c>
      <c r="FR172" s="8" t="s">
        <v>4283</v>
      </c>
      <c r="FS172" s="8" t="s">
        <v>4283</v>
      </c>
      <c r="FT172" s="9" t="s">
        <v>4283</v>
      </c>
      <c r="FU172" s="8" t="s">
        <v>4283</v>
      </c>
      <c r="FV172" s="8" t="s">
        <v>4279</v>
      </c>
      <c r="FW172" s="8" t="s">
        <v>4280</v>
      </c>
      <c r="FX172" s="8" t="s">
        <v>4279</v>
      </c>
      <c r="FY172" s="8" t="s">
        <v>4279</v>
      </c>
      <c r="FZ172" s="8" t="s">
        <v>4279</v>
      </c>
      <c r="GA172" s="48" t="e">
        <f t="shared" si="29"/>
        <v>#VALUE!</v>
      </c>
      <c r="GB172" s="10" t="e">
        <f t="shared" si="30"/>
        <v>#VALUE!</v>
      </c>
      <c r="GC172" s="10" t="s">
        <v>4281</v>
      </c>
      <c r="GD172" s="10" t="s">
        <v>4281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4283</v>
      </c>
      <c r="F173" s="8" t="s">
        <v>4283</v>
      </c>
      <c r="G173" s="8" t="s">
        <v>4283</v>
      </c>
      <c r="H173" s="8" t="s">
        <v>4283</v>
      </c>
      <c r="I173" s="8" t="s">
        <v>4283</v>
      </c>
      <c r="J173" s="8" t="s">
        <v>4283</v>
      </c>
      <c r="K173" s="8" t="s">
        <v>4283</v>
      </c>
      <c r="L173" s="8" t="s">
        <v>4283</v>
      </c>
      <c r="M173" s="8" t="s">
        <v>4283</v>
      </c>
      <c r="N173" s="8" t="s">
        <v>4283</v>
      </c>
      <c r="O173" s="8" t="s">
        <v>4283</v>
      </c>
      <c r="P173" s="8" t="s">
        <v>4283</v>
      </c>
      <c r="Q173" s="8" t="s">
        <v>4283</v>
      </c>
      <c r="R173" s="8" t="s">
        <v>4283</v>
      </c>
      <c r="S173" s="8" t="s">
        <v>4283</v>
      </c>
      <c r="T173" s="8" t="s">
        <v>4283</v>
      </c>
      <c r="U173" s="8" t="s">
        <v>4283</v>
      </c>
      <c r="V173" s="8" t="s">
        <v>4283</v>
      </c>
      <c r="W173" s="8" t="s">
        <v>4283</v>
      </c>
      <c r="X173" s="8" t="s">
        <v>4283</v>
      </c>
      <c r="Y173" s="8" t="s">
        <v>4283</v>
      </c>
      <c r="Z173" s="8" t="s">
        <v>4283</v>
      </c>
      <c r="AA173" s="8" t="s">
        <v>4283</v>
      </c>
      <c r="AB173" s="8" t="s">
        <v>4283</v>
      </c>
      <c r="AC173" s="8" t="s">
        <v>4283</v>
      </c>
      <c r="AD173" s="8" t="s">
        <v>4283</v>
      </c>
      <c r="AE173" s="8" t="s">
        <v>4283</v>
      </c>
      <c r="AF173" s="8" t="s">
        <v>4283</v>
      </c>
      <c r="AG173" s="8" t="s">
        <v>4283</v>
      </c>
      <c r="AH173" s="8" t="s">
        <v>4283</v>
      </c>
      <c r="AI173" s="8" t="s">
        <v>4283</v>
      </c>
      <c r="AJ173" s="8" t="s">
        <v>4283</v>
      </c>
      <c r="AK173" s="8" t="s">
        <v>4283</v>
      </c>
      <c r="AL173" s="8" t="s">
        <v>4283</v>
      </c>
      <c r="AM173" s="8"/>
      <c r="AN173" s="8" t="s">
        <v>4283</v>
      </c>
      <c r="AO173" s="8" t="s">
        <v>4283</v>
      </c>
      <c r="AP173" s="8" t="s">
        <v>4283</v>
      </c>
      <c r="AQ173" s="8" t="s">
        <v>4283</v>
      </c>
      <c r="AR173" s="8" t="s">
        <v>4283</v>
      </c>
      <c r="AS173" s="8" t="s">
        <v>4283</v>
      </c>
      <c r="AT173" s="8" t="s">
        <v>4283</v>
      </c>
      <c r="AU173" s="1">
        <v>-2146826273</v>
      </c>
      <c r="AV173" s="8"/>
      <c r="AW173" s="8" t="s">
        <v>4283</v>
      </c>
      <c r="AX173" s="8" t="s">
        <v>4283</v>
      </c>
      <c r="AY173" s="8" t="s">
        <v>4283</v>
      </c>
      <c r="AZ173" s="1">
        <v>-2146826273</v>
      </c>
      <c r="BA173" s="9" t="s">
        <v>4283</v>
      </c>
      <c r="BB173" s="8"/>
      <c r="BC173" s="8" t="s">
        <v>4283</v>
      </c>
      <c r="BD173" s="8" t="s">
        <v>4283</v>
      </c>
      <c r="BE173" s="8" t="s">
        <v>4283</v>
      </c>
      <c r="BF173" s="8" t="s">
        <v>4283</v>
      </c>
      <c r="BG173" s="8" t="s">
        <v>4283</v>
      </c>
      <c r="BH173" s="8" t="s">
        <v>4283</v>
      </c>
      <c r="BI173" s="8" t="s">
        <v>4283</v>
      </c>
      <c r="BJ173" s="8"/>
      <c r="BK173" s="8"/>
      <c r="BL173" s="8" t="s">
        <v>4283</v>
      </c>
      <c r="BM173" s="8" t="s">
        <v>4283</v>
      </c>
      <c r="BN173" s="8" t="s">
        <v>4283</v>
      </c>
      <c r="BO173" s="8" t="s">
        <v>4283</v>
      </c>
      <c r="BP173" s="8" t="s">
        <v>4283</v>
      </c>
      <c r="BQ173" s="8" t="s">
        <v>4283</v>
      </c>
      <c r="BR173" s="8" t="s">
        <v>4283</v>
      </c>
      <c r="BS173" s="8" t="s">
        <v>4283</v>
      </c>
      <c r="BT173" s="8" t="s">
        <v>4283</v>
      </c>
      <c r="BU173" s="8" t="s">
        <v>4283</v>
      </c>
      <c r="BV173" s="8" t="s">
        <v>4283</v>
      </c>
      <c r="BW173" s="8" t="s">
        <v>4283</v>
      </c>
      <c r="BX173" s="8" t="s">
        <v>4283</v>
      </c>
      <c r="BY173" s="8" t="s">
        <v>4283</v>
      </c>
      <c r="BZ173" s="8" t="s">
        <v>4283</v>
      </c>
      <c r="CA173" s="8" t="s">
        <v>4283</v>
      </c>
      <c r="CB173" s="8" t="s">
        <v>4283</v>
      </c>
      <c r="CC173" s="8" t="s">
        <v>4283</v>
      </c>
      <c r="CD173" s="8" t="s">
        <v>4283</v>
      </c>
      <c r="CE173" s="8"/>
      <c r="CF173" s="8" t="s">
        <v>4283</v>
      </c>
      <c r="CG173" s="8" t="s">
        <v>4283</v>
      </c>
      <c r="CH173" s="8" t="s">
        <v>4283</v>
      </c>
      <c r="CI173" s="8" t="s">
        <v>4283</v>
      </c>
      <c r="CJ173" s="8" t="s">
        <v>4283</v>
      </c>
      <c r="CK173" s="8" t="s">
        <v>4283</v>
      </c>
      <c r="CL173" s="8" t="s">
        <v>4283</v>
      </c>
      <c r="CM173" s="8" t="s">
        <v>4283</v>
      </c>
      <c r="CN173" s="8" t="s">
        <v>4283</v>
      </c>
      <c r="CO173" s="8" t="s">
        <v>4283</v>
      </c>
      <c r="CP173" s="8" t="s">
        <v>4283</v>
      </c>
      <c r="CQ173" s="8" t="s">
        <v>4283</v>
      </c>
      <c r="CR173" s="8" t="s">
        <v>4283</v>
      </c>
      <c r="CS173" s="8" t="s">
        <v>4283</v>
      </c>
      <c r="CT173" s="8" t="s">
        <v>4283</v>
      </c>
      <c r="CU173" s="8" t="s">
        <v>4283</v>
      </c>
      <c r="CV173" s="8" t="s">
        <v>4283</v>
      </c>
      <c r="CW173" s="8" t="s">
        <v>4283</v>
      </c>
      <c r="CX173" s="8" t="s">
        <v>4283</v>
      </c>
      <c r="CY173" s="8" t="s">
        <v>4283</v>
      </c>
      <c r="CZ173" s="8" t="s">
        <v>4283</v>
      </c>
      <c r="DA173" s="8" t="s">
        <v>4283</v>
      </c>
      <c r="DB173" s="8" t="s">
        <v>4283</v>
      </c>
      <c r="DC173" s="8"/>
      <c r="DD173" s="8" t="s">
        <v>4283</v>
      </c>
      <c r="DE173" s="8" t="s">
        <v>4283</v>
      </c>
      <c r="DF173" s="8" t="s">
        <v>4283</v>
      </c>
      <c r="DG173" s="8" t="s">
        <v>4283</v>
      </c>
      <c r="DH173" s="8" t="s">
        <v>4283</v>
      </c>
      <c r="DI173" s="8" t="s">
        <v>4283</v>
      </c>
      <c r="DJ173" s="8" t="s">
        <v>4283</v>
      </c>
      <c r="DK173" s="8" t="s">
        <v>4283</v>
      </c>
      <c r="DL173" s="8" t="s">
        <v>4283</v>
      </c>
      <c r="DM173" s="8" t="s">
        <v>4283</v>
      </c>
      <c r="DN173" s="8" t="s">
        <v>4283</v>
      </c>
      <c r="DO173" s="8" t="s">
        <v>4283</v>
      </c>
      <c r="DP173" s="8" t="s">
        <v>4283</v>
      </c>
      <c r="DQ173" s="8" t="s">
        <v>4283</v>
      </c>
      <c r="DR173" s="8" t="s">
        <v>4283</v>
      </c>
      <c r="DS173" s="8" t="s">
        <v>4283</v>
      </c>
      <c r="DT173" s="8" t="s">
        <v>4283</v>
      </c>
      <c r="DU173" s="8" t="s">
        <v>4283</v>
      </c>
      <c r="DV173" s="8"/>
      <c r="DW173" s="8" t="s">
        <v>4283</v>
      </c>
      <c r="DX173" s="8" t="s">
        <v>4283</v>
      </c>
      <c r="DY173" s="8" t="s">
        <v>4283</v>
      </c>
      <c r="DZ173" s="8" t="s">
        <v>4283</v>
      </c>
      <c r="EA173" s="8" t="s">
        <v>4283</v>
      </c>
      <c r="EB173" s="8" t="s">
        <v>4283</v>
      </c>
      <c r="EC173" s="8" t="s">
        <v>4283</v>
      </c>
      <c r="ED173" s="8" t="s">
        <v>4283</v>
      </c>
      <c r="EE173" s="8" t="s">
        <v>4283</v>
      </c>
      <c r="EF173" s="8" t="s">
        <v>4283</v>
      </c>
      <c r="EG173" s="8" t="s">
        <v>4283</v>
      </c>
      <c r="EH173" s="8" t="s">
        <v>4283</v>
      </c>
      <c r="EI173" s="8" t="s">
        <v>4283</v>
      </c>
      <c r="EJ173" s="8" t="s">
        <v>4283</v>
      </c>
      <c r="EK173" s="8" t="s">
        <v>4283</v>
      </c>
      <c r="EL173" s="8" t="s">
        <v>4283</v>
      </c>
      <c r="EM173" s="8" t="s">
        <v>4283</v>
      </c>
      <c r="EN173" s="8" t="s">
        <v>4283</v>
      </c>
      <c r="EO173" s="8" t="s">
        <v>4283</v>
      </c>
      <c r="EP173" s="8" t="s">
        <v>4283</v>
      </c>
      <c r="EQ173" s="8" t="s">
        <v>4283</v>
      </c>
      <c r="ER173" s="8" t="s">
        <v>4283</v>
      </c>
      <c r="ES173" s="8" t="s">
        <v>4283</v>
      </c>
      <c r="ET173" s="8" t="s">
        <v>4283</v>
      </c>
      <c r="EU173" s="8" t="s">
        <v>4283</v>
      </c>
      <c r="EV173" s="8" t="s">
        <v>4283</v>
      </c>
      <c r="EW173" s="8" t="s">
        <v>4283</v>
      </c>
      <c r="EX173" s="8" t="s">
        <v>4283</v>
      </c>
      <c r="EY173" s="8" t="s">
        <v>4283</v>
      </c>
      <c r="EZ173" s="8" t="s">
        <v>4283</v>
      </c>
      <c r="FA173" s="8" t="s">
        <v>4283</v>
      </c>
      <c r="FB173" s="8" t="s">
        <v>4283</v>
      </c>
      <c r="FC173" s="8" t="s">
        <v>4283</v>
      </c>
      <c r="FD173" s="8" t="s">
        <v>4283</v>
      </c>
      <c r="FE173" s="8" t="s">
        <v>4283</v>
      </c>
      <c r="FF173" s="8" t="s">
        <v>4283</v>
      </c>
      <c r="FG173" s="8" t="s">
        <v>4283</v>
      </c>
      <c r="FH173" s="8" t="s">
        <v>4283</v>
      </c>
      <c r="FI173" s="8" t="s">
        <v>4283</v>
      </c>
      <c r="FJ173" s="8" t="s">
        <v>4283</v>
      </c>
      <c r="FK173" s="8" t="s">
        <v>4283</v>
      </c>
      <c r="FL173" s="8"/>
      <c r="FM173" s="8" t="s">
        <v>4283</v>
      </c>
      <c r="FN173" s="8" t="s">
        <v>4283</v>
      </c>
      <c r="FO173" s="8" t="s">
        <v>4283</v>
      </c>
      <c r="FP173" s="8" t="s">
        <v>4283</v>
      </c>
      <c r="FQ173" s="8" t="s">
        <v>4283</v>
      </c>
      <c r="FR173" s="8" t="s">
        <v>4283</v>
      </c>
      <c r="FS173" s="8" t="s">
        <v>4283</v>
      </c>
      <c r="FT173" s="9" t="s">
        <v>4283</v>
      </c>
      <c r="FU173" s="8" t="s">
        <v>4283</v>
      </c>
      <c r="FV173" s="8" t="s">
        <v>4279</v>
      </c>
      <c r="FW173" s="8" t="s">
        <v>4280</v>
      </c>
      <c r="FX173" s="8" t="s">
        <v>4279</v>
      </c>
      <c r="FY173" s="8" t="s">
        <v>4279</v>
      </c>
      <c r="FZ173" s="8" t="s">
        <v>4279</v>
      </c>
      <c r="GA173" s="48" t="e">
        <f t="shared" si="29"/>
        <v>#VALUE!</v>
      </c>
      <c r="GB173" s="10" t="e">
        <f t="shared" si="30"/>
        <v>#VALUE!</v>
      </c>
      <c r="GC173" s="10" t="s">
        <v>4281</v>
      </c>
      <c r="GD173" s="10" t="s">
        <v>4281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4283</v>
      </c>
      <c r="F174" s="8" t="s">
        <v>4283</v>
      </c>
      <c r="G174" s="8" t="s">
        <v>4283</v>
      </c>
      <c r="H174" s="8" t="s">
        <v>4283</v>
      </c>
      <c r="I174" s="8" t="s">
        <v>4283</v>
      </c>
      <c r="J174" s="8" t="s">
        <v>4283</v>
      </c>
      <c r="K174" s="8" t="s">
        <v>4283</v>
      </c>
      <c r="L174" s="8" t="s">
        <v>4283</v>
      </c>
      <c r="M174" s="8" t="s">
        <v>4283</v>
      </c>
      <c r="N174" s="8" t="s">
        <v>4283</v>
      </c>
      <c r="O174" s="8" t="s">
        <v>4283</v>
      </c>
      <c r="P174" s="8" t="s">
        <v>4283</v>
      </c>
      <c r="Q174" s="8" t="s">
        <v>4283</v>
      </c>
      <c r="R174" s="8" t="s">
        <v>4283</v>
      </c>
      <c r="S174" s="8" t="s">
        <v>4283</v>
      </c>
      <c r="T174" s="8" t="s">
        <v>4283</v>
      </c>
      <c r="U174" s="8" t="s">
        <v>4283</v>
      </c>
      <c r="V174" s="8" t="s">
        <v>4283</v>
      </c>
      <c r="W174" s="8" t="s">
        <v>4283</v>
      </c>
      <c r="X174" s="8" t="s">
        <v>4283</v>
      </c>
      <c r="Y174" s="8" t="s">
        <v>4283</v>
      </c>
      <c r="Z174" s="8" t="s">
        <v>4283</v>
      </c>
      <c r="AA174" s="8" t="s">
        <v>4283</v>
      </c>
      <c r="AB174" s="8" t="s">
        <v>4283</v>
      </c>
      <c r="AC174" s="8" t="s">
        <v>4283</v>
      </c>
      <c r="AD174" s="8" t="s">
        <v>4283</v>
      </c>
      <c r="AE174" s="8" t="s">
        <v>4283</v>
      </c>
      <c r="AF174" s="8" t="s">
        <v>4283</v>
      </c>
      <c r="AG174" s="8" t="s">
        <v>4283</v>
      </c>
      <c r="AH174" s="8" t="s">
        <v>4283</v>
      </c>
      <c r="AI174" s="8" t="s">
        <v>4283</v>
      </c>
      <c r="AJ174" s="8" t="s">
        <v>4283</v>
      </c>
      <c r="AK174" s="8" t="s">
        <v>4283</v>
      </c>
      <c r="AL174" s="8" t="s">
        <v>4283</v>
      </c>
      <c r="AM174" s="8"/>
      <c r="AN174" s="8" t="s">
        <v>4283</v>
      </c>
      <c r="AO174" s="8" t="s">
        <v>4283</v>
      </c>
      <c r="AP174" s="8" t="s">
        <v>4283</v>
      </c>
      <c r="AQ174" s="8" t="s">
        <v>4283</v>
      </c>
      <c r="AR174" s="8" t="s">
        <v>4283</v>
      </c>
      <c r="AS174" s="8" t="s">
        <v>4283</v>
      </c>
      <c r="AT174" s="8" t="s">
        <v>4283</v>
      </c>
      <c r="AU174" s="1">
        <v>-2146826273</v>
      </c>
      <c r="AV174" s="8"/>
      <c r="AW174" s="8" t="s">
        <v>4283</v>
      </c>
      <c r="AX174" s="8" t="s">
        <v>4283</v>
      </c>
      <c r="AY174" s="8" t="s">
        <v>4283</v>
      </c>
      <c r="AZ174" s="1">
        <v>-2146826273</v>
      </c>
      <c r="BA174" s="9" t="s">
        <v>4283</v>
      </c>
      <c r="BB174" s="8"/>
      <c r="BC174" s="8" t="s">
        <v>4283</v>
      </c>
      <c r="BD174" s="8" t="s">
        <v>4283</v>
      </c>
      <c r="BE174" s="8" t="s">
        <v>4283</v>
      </c>
      <c r="BF174" s="8" t="s">
        <v>4283</v>
      </c>
      <c r="BG174" s="8" t="s">
        <v>4283</v>
      </c>
      <c r="BH174" s="8" t="s">
        <v>4283</v>
      </c>
      <c r="BI174" s="8" t="s">
        <v>4283</v>
      </c>
      <c r="BJ174" s="8"/>
      <c r="BK174" s="8"/>
      <c r="BL174" s="8" t="s">
        <v>4283</v>
      </c>
      <c r="BM174" s="8" t="s">
        <v>4283</v>
      </c>
      <c r="BN174" s="8" t="s">
        <v>4283</v>
      </c>
      <c r="BO174" s="8" t="s">
        <v>4283</v>
      </c>
      <c r="BP174" s="8" t="s">
        <v>4283</v>
      </c>
      <c r="BQ174" s="8" t="s">
        <v>4283</v>
      </c>
      <c r="BR174" s="8" t="s">
        <v>4283</v>
      </c>
      <c r="BS174" s="8" t="s">
        <v>4283</v>
      </c>
      <c r="BT174" s="8" t="s">
        <v>4283</v>
      </c>
      <c r="BU174" s="8" t="s">
        <v>4283</v>
      </c>
      <c r="BV174" s="8" t="s">
        <v>4283</v>
      </c>
      <c r="BW174" s="8" t="s">
        <v>4283</v>
      </c>
      <c r="BX174" s="8" t="s">
        <v>4283</v>
      </c>
      <c r="BY174" s="8" t="s">
        <v>4283</v>
      </c>
      <c r="BZ174" s="8" t="s">
        <v>4283</v>
      </c>
      <c r="CA174" s="8" t="s">
        <v>4283</v>
      </c>
      <c r="CB174" s="8" t="s">
        <v>4283</v>
      </c>
      <c r="CC174" s="8" t="s">
        <v>4283</v>
      </c>
      <c r="CD174" s="8" t="s">
        <v>4283</v>
      </c>
      <c r="CE174" s="8"/>
      <c r="CF174" s="8" t="s">
        <v>4283</v>
      </c>
      <c r="CG174" s="8" t="s">
        <v>4283</v>
      </c>
      <c r="CH174" s="8" t="s">
        <v>4283</v>
      </c>
      <c r="CI174" s="8" t="s">
        <v>4283</v>
      </c>
      <c r="CJ174" s="8" t="s">
        <v>4283</v>
      </c>
      <c r="CK174" s="8" t="s">
        <v>4283</v>
      </c>
      <c r="CL174" s="8" t="s">
        <v>4283</v>
      </c>
      <c r="CM174" s="8" t="s">
        <v>4283</v>
      </c>
      <c r="CN174" s="8" t="s">
        <v>4283</v>
      </c>
      <c r="CO174" s="8" t="s">
        <v>4283</v>
      </c>
      <c r="CP174" s="8" t="s">
        <v>4283</v>
      </c>
      <c r="CQ174" s="8" t="s">
        <v>4283</v>
      </c>
      <c r="CR174" s="8" t="s">
        <v>4283</v>
      </c>
      <c r="CS174" s="8" t="s">
        <v>4283</v>
      </c>
      <c r="CT174" s="8" t="s">
        <v>4283</v>
      </c>
      <c r="CU174" s="8" t="s">
        <v>4283</v>
      </c>
      <c r="CV174" s="8" t="s">
        <v>4283</v>
      </c>
      <c r="CW174" s="8" t="s">
        <v>4283</v>
      </c>
      <c r="CX174" s="8" t="s">
        <v>4283</v>
      </c>
      <c r="CY174" s="8" t="s">
        <v>4283</v>
      </c>
      <c r="CZ174" s="8" t="s">
        <v>4283</v>
      </c>
      <c r="DA174" s="8" t="s">
        <v>4283</v>
      </c>
      <c r="DB174" s="8" t="s">
        <v>4283</v>
      </c>
      <c r="DC174" s="8"/>
      <c r="DD174" s="8" t="s">
        <v>4283</v>
      </c>
      <c r="DE174" s="8" t="s">
        <v>4283</v>
      </c>
      <c r="DF174" s="8" t="s">
        <v>4283</v>
      </c>
      <c r="DG174" s="8" t="s">
        <v>4283</v>
      </c>
      <c r="DH174" s="8" t="s">
        <v>4283</v>
      </c>
      <c r="DI174" s="8" t="s">
        <v>4283</v>
      </c>
      <c r="DJ174" s="8" t="s">
        <v>4283</v>
      </c>
      <c r="DK174" s="8" t="s">
        <v>4283</v>
      </c>
      <c r="DL174" s="8" t="s">
        <v>4283</v>
      </c>
      <c r="DM174" s="8" t="s">
        <v>4283</v>
      </c>
      <c r="DN174" s="8" t="s">
        <v>4283</v>
      </c>
      <c r="DO174" s="8" t="s">
        <v>4283</v>
      </c>
      <c r="DP174" s="8" t="s">
        <v>4283</v>
      </c>
      <c r="DQ174" s="8" t="s">
        <v>4283</v>
      </c>
      <c r="DR174" s="8" t="s">
        <v>4283</v>
      </c>
      <c r="DS174" s="8" t="s">
        <v>4283</v>
      </c>
      <c r="DT174" s="8" t="s">
        <v>4283</v>
      </c>
      <c r="DU174" s="8" t="s">
        <v>4283</v>
      </c>
      <c r="DV174" s="8"/>
      <c r="DW174" s="8" t="s">
        <v>4283</v>
      </c>
      <c r="DX174" s="8" t="s">
        <v>4283</v>
      </c>
      <c r="DY174" s="8" t="s">
        <v>4283</v>
      </c>
      <c r="DZ174" s="8" t="s">
        <v>4283</v>
      </c>
      <c r="EA174" s="8" t="s">
        <v>4283</v>
      </c>
      <c r="EB174" s="8" t="s">
        <v>4283</v>
      </c>
      <c r="EC174" s="8" t="s">
        <v>4283</v>
      </c>
      <c r="ED174" s="8" t="s">
        <v>4283</v>
      </c>
      <c r="EE174" s="8" t="s">
        <v>4283</v>
      </c>
      <c r="EF174" s="8" t="s">
        <v>4283</v>
      </c>
      <c r="EG174" s="8" t="s">
        <v>4283</v>
      </c>
      <c r="EH174" s="8" t="s">
        <v>4283</v>
      </c>
      <c r="EI174" s="8" t="s">
        <v>4283</v>
      </c>
      <c r="EJ174" s="8" t="s">
        <v>4283</v>
      </c>
      <c r="EK174" s="8" t="s">
        <v>4283</v>
      </c>
      <c r="EL174" s="8" t="s">
        <v>4283</v>
      </c>
      <c r="EM174" s="8" t="s">
        <v>4283</v>
      </c>
      <c r="EN174" s="8" t="s">
        <v>4283</v>
      </c>
      <c r="EO174" s="8" t="s">
        <v>4283</v>
      </c>
      <c r="EP174" s="8" t="s">
        <v>4283</v>
      </c>
      <c r="EQ174" s="8" t="s">
        <v>4283</v>
      </c>
      <c r="ER174" s="8" t="s">
        <v>4283</v>
      </c>
      <c r="ES174" s="8" t="s">
        <v>4283</v>
      </c>
      <c r="ET174" s="8" t="s">
        <v>4283</v>
      </c>
      <c r="EU174" s="8" t="s">
        <v>4283</v>
      </c>
      <c r="EV174" s="8" t="s">
        <v>4283</v>
      </c>
      <c r="EW174" s="8" t="s">
        <v>4283</v>
      </c>
      <c r="EX174" s="8" t="s">
        <v>4283</v>
      </c>
      <c r="EY174" s="8" t="s">
        <v>4283</v>
      </c>
      <c r="EZ174" s="8" t="s">
        <v>4283</v>
      </c>
      <c r="FA174" s="8" t="s">
        <v>4283</v>
      </c>
      <c r="FB174" s="8" t="s">
        <v>4283</v>
      </c>
      <c r="FC174" s="8" t="s">
        <v>4283</v>
      </c>
      <c r="FD174" s="8" t="s">
        <v>4283</v>
      </c>
      <c r="FE174" s="8" t="s">
        <v>4283</v>
      </c>
      <c r="FF174" s="8" t="s">
        <v>4283</v>
      </c>
      <c r="FG174" s="8" t="s">
        <v>4283</v>
      </c>
      <c r="FH174" s="8" t="s">
        <v>4283</v>
      </c>
      <c r="FI174" s="8" t="s">
        <v>4283</v>
      </c>
      <c r="FJ174" s="8" t="s">
        <v>4283</v>
      </c>
      <c r="FK174" s="8" t="s">
        <v>4283</v>
      </c>
      <c r="FL174" s="8"/>
      <c r="FM174" s="8" t="s">
        <v>4283</v>
      </c>
      <c r="FN174" s="8" t="s">
        <v>4283</v>
      </c>
      <c r="FO174" s="8" t="s">
        <v>4283</v>
      </c>
      <c r="FP174" s="8" t="s">
        <v>4283</v>
      </c>
      <c r="FQ174" s="8" t="s">
        <v>4283</v>
      </c>
      <c r="FR174" s="8" t="s">
        <v>4283</v>
      </c>
      <c r="FS174" s="8" t="s">
        <v>4283</v>
      </c>
      <c r="FT174" s="9" t="s">
        <v>4283</v>
      </c>
      <c r="FU174" s="8" t="s">
        <v>4283</v>
      </c>
      <c r="FV174" s="8" t="s">
        <v>4279</v>
      </c>
      <c r="FW174" s="8" t="s">
        <v>4280</v>
      </c>
      <c r="FX174" s="8" t="s">
        <v>4279</v>
      </c>
      <c r="FY174" s="8" t="s">
        <v>4279</v>
      </c>
      <c r="FZ174" s="8" t="s">
        <v>4279</v>
      </c>
      <c r="GA174" s="48" t="e">
        <f t="shared" si="29"/>
        <v>#VALUE!</v>
      </c>
      <c r="GB174" s="10" t="e">
        <f t="shared" si="30"/>
        <v>#VALUE!</v>
      </c>
      <c r="GC174" s="10" t="s">
        <v>4281</v>
      </c>
      <c r="GD174" s="10" t="s">
        <v>4281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4283</v>
      </c>
      <c r="F175" s="8" t="s">
        <v>4283</v>
      </c>
      <c r="G175" s="8" t="s">
        <v>4283</v>
      </c>
      <c r="H175" s="8" t="s">
        <v>4283</v>
      </c>
      <c r="I175" s="8" t="s">
        <v>4283</v>
      </c>
      <c r="J175" s="8" t="s">
        <v>4283</v>
      </c>
      <c r="K175" s="8" t="s">
        <v>4283</v>
      </c>
      <c r="L175" s="8" t="s">
        <v>4283</v>
      </c>
      <c r="M175" s="8" t="s">
        <v>4283</v>
      </c>
      <c r="N175" s="8" t="s">
        <v>4283</v>
      </c>
      <c r="O175" s="8" t="s">
        <v>4283</v>
      </c>
      <c r="P175" s="8" t="s">
        <v>4283</v>
      </c>
      <c r="Q175" s="8" t="s">
        <v>4283</v>
      </c>
      <c r="R175" s="8" t="s">
        <v>4283</v>
      </c>
      <c r="S175" s="8" t="s">
        <v>4283</v>
      </c>
      <c r="T175" s="8" t="s">
        <v>4283</v>
      </c>
      <c r="U175" s="8" t="s">
        <v>4283</v>
      </c>
      <c r="V175" s="8" t="s">
        <v>4283</v>
      </c>
      <c r="W175" s="8" t="s">
        <v>4283</v>
      </c>
      <c r="X175" s="8" t="s">
        <v>4283</v>
      </c>
      <c r="Y175" s="8" t="s">
        <v>4283</v>
      </c>
      <c r="Z175" s="8" t="s">
        <v>4283</v>
      </c>
      <c r="AA175" s="8" t="s">
        <v>4283</v>
      </c>
      <c r="AB175" s="8" t="s">
        <v>4283</v>
      </c>
      <c r="AC175" s="8" t="s">
        <v>4283</v>
      </c>
      <c r="AD175" s="8" t="s">
        <v>4283</v>
      </c>
      <c r="AE175" s="8" t="s">
        <v>4283</v>
      </c>
      <c r="AF175" s="8" t="s">
        <v>4283</v>
      </c>
      <c r="AG175" s="8" t="s">
        <v>4283</v>
      </c>
      <c r="AH175" s="8" t="s">
        <v>4283</v>
      </c>
      <c r="AI175" s="8" t="s">
        <v>4283</v>
      </c>
      <c r="AJ175" s="8" t="s">
        <v>4283</v>
      </c>
      <c r="AK175" s="8" t="s">
        <v>4283</v>
      </c>
      <c r="AL175" s="8" t="s">
        <v>4283</v>
      </c>
      <c r="AM175" s="8"/>
      <c r="AN175" s="8" t="s">
        <v>4283</v>
      </c>
      <c r="AO175" s="8" t="s">
        <v>4283</v>
      </c>
      <c r="AP175" s="8" t="s">
        <v>4283</v>
      </c>
      <c r="AQ175" s="8" t="s">
        <v>4283</v>
      </c>
      <c r="AR175" s="8" t="s">
        <v>4283</v>
      </c>
      <c r="AS175" s="8" t="s">
        <v>4283</v>
      </c>
      <c r="AT175" s="8" t="s">
        <v>4283</v>
      </c>
      <c r="AU175" s="1">
        <v>-2146826273</v>
      </c>
      <c r="AV175" s="8"/>
      <c r="AW175" s="8" t="s">
        <v>4283</v>
      </c>
      <c r="AX175" s="8" t="s">
        <v>4283</v>
      </c>
      <c r="AY175" s="8" t="s">
        <v>4283</v>
      </c>
      <c r="AZ175" s="1">
        <v>-2146826273</v>
      </c>
      <c r="BA175" s="9" t="s">
        <v>4283</v>
      </c>
      <c r="BB175" s="8"/>
      <c r="BC175" s="8" t="s">
        <v>4283</v>
      </c>
      <c r="BD175" s="8" t="s">
        <v>4283</v>
      </c>
      <c r="BE175" s="8" t="s">
        <v>4283</v>
      </c>
      <c r="BF175" s="8" t="s">
        <v>4283</v>
      </c>
      <c r="BG175" s="8" t="s">
        <v>4283</v>
      </c>
      <c r="BH175" s="8" t="s">
        <v>4283</v>
      </c>
      <c r="BI175" s="8" t="s">
        <v>4283</v>
      </c>
      <c r="BJ175" s="8"/>
      <c r="BK175" s="8"/>
      <c r="BL175" s="8" t="s">
        <v>4283</v>
      </c>
      <c r="BM175" s="8" t="s">
        <v>4283</v>
      </c>
      <c r="BN175" s="8" t="s">
        <v>4283</v>
      </c>
      <c r="BO175" s="8" t="s">
        <v>4283</v>
      </c>
      <c r="BP175" s="8" t="s">
        <v>4283</v>
      </c>
      <c r="BQ175" s="8" t="s">
        <v>4283</v>
      </c>
      <c r="BR175" s="8" t="s">
        <v>4283</v>
      </c>
      <c r="BS175" s="8" t="s">
        <v>4283</v>
      </c>
      <c r="BT175" s="8" t="s">
        <v>4283</v>
      </c>
      <c r="BU175" s="8" t="s">
        <v>4283</v>
      </c>
      <c r="BV175" s="8" t="s">
        <v>4283</v>
      </c>
      <c r="BW175" s="8" t="s">
        <v>4283</v>
      </c>
      <c r="BX175" s="8" t="s">
        <v>4283</v>
      </c>
      <c r="BY175" s="8" t="s">
        <v>4283</v>
      </c>
      <c r="BZ175" s="8" t="s">
        <v>4283</v>
      </c>
      <c r="CA175" s="8" t="s">
        <v>4283</v>
      </c>
      <c r="CB175" s="8" t="s">
        <v>4283</v>
      </c>
      <c r="CC175" s="8" t="s">
        <v>4283</v>
      </c>
      <c r="CD175" s="8" t="s">
        <v>4283</v>
      </c>
      <c r="CE175" s="8"/>
      <c r="CF175" s="8" t="s">
        <v>4283</v>
      </c>
      <c r="CG175" s="8" t="s">
        <v>4283</v>
      </c>
      <c r="CH175" s="8" t="s">
        <v>4283</v>
      </c>
      <c r="CI175" s="8" t="s">
        <v>4283</v>
      </c>
      <c r="CJ175" s="8" t="s">
        <v>4283</v>
      </c>
      <c r="CK175" s="8" t="s">
        <v>4283</v>
      </c>
      <c r="CL175" s="8" t="s">
        <v>4283</v>
      </c>
      <c r="CM175" s="8" t="s">
        <v>4283</v>
      </c>
      <c r="CN175" s="8" t="s">
        <v>4283</v>
      </c>
      <c r="CO175" s="8" t="s">
        <v>4283</v>
      </c>
      <c r="CP175" s="8" t="s">
        <v>4283</v>
      </c>
      <c r="CQ175" s="8" t="s">
        <v>4283</v>
      </c>
      <c r="CR175" s="8" t="s">
        <v>4283</v>
      </c>
      <c r="CS175" s="8" t="s">
        <v>4283</v>
      </c>
      <c r="CT175" s="8" t="s">
        <v>4283</v>
      </c>
      <c r="CU175" s="8" t="s">
        <v>4283</v>
      </c>
      <c r="CV175" s="8" t="s">
        <v>4283</v>
      </c>
      <c r="CW175" s="8" t="s">
        <v>4283</v>
      </c>
      <c r="CX175" s="8" t="s">
        <v>4283</v>
      </c>
      <c r="CY175" s="8" t="s">
        <v>4283</v>
      </c>
      <c r="CZ175" s="8" t="s">
        <v>4283</v>
      </c>
      <c r="DA175" s="8" t="s">
        <v>4283</v>
      </c>
      <c r="DB175" s="8" t="s">
        <v>4283</v>
      </c>
      <c r="DC175" s="8"/>
      <c r="DD175" s="8" t="s">
        <v>4283</v>
      </c>
      <c r="DE175" s="8" t="s">
        <v>4283</v>
      </c>
      <c r="DF175" s="8" t="s">
        <v>4283</v>
      </c>
      <c r="DG175" s="8" t="s">
        <v>4283</v>
      </c>
      <c r="DH175" s="8" t="s">
        <v>4283</v>
      </c>
      <c r="DI175" s="8" t="s">
        <v>4283</v>
      </c>
      <c r="DJ175" s="8" t="s">
        <v>4283</v>
      </c>
      <c r="DK175" s="8" t="s">
        <v>4283</v>
      </c>
      <c r="DL175" s="8" t="s">
        <v>4283</v>
      </c>
      <c r="DM175" s="8" t="s">
        <v>4283</v>
      </c>
      <c r="DN175" s="8" t="s">
        <v>4283</v>
      </c>
      <c r="DO175" s="8" t="s">
        <v>4283</v>
      </c>
      <c r="DP175" s="8" t="s">
        <v>4283</v>
      </c>
      <c r="DQ175" s="8" t="s">
        <v>4283</v>
      </c>
      <c r="DR175" s="8" t="s">
        <v>4283</v>
      </c>
      <c r="DS175" s="8" t="s">
        <v>4283</v>
      </c>
      <c r="DT175" s="8" t="s">
        <v>4283</v>
      </c>
      <c r="DU175" s="8" t="s">
        <v>4283</v>
      </c>
      <c r="DV175" s="8"/>
      <c r="DW175" s="8" t="s">
        <v>4283</v>
      </c>
      <c r="DX175" s="8" t="s">
        <v>4283</v>
      </c>
      <c r="DY175" s="8" t="s">
        <v>4283</v>
      </c>
      <c r="DZ175" s="8" t="s">
        <v>4283</v>
      </c>
      <c r="EA175" s="8" t="s">
        <v>4283</v>
      </c>
      <c r="EB175" s="8" t="s">
        <v>4283</v>
      </c>
      <c r="EC175" s="8" t="s">
        <v>4283</v>
      </c>
      <c r="ED175" s="8" t="s">
        <v>4283</v>
      </c>
      <c r="EE175" s="8" t="s">
        <v>4283</v>
      </c>
      <c r="EF175" s="8" t="s">
        <v>4283</v>
      </c>
      <c r="EG175" s="8" t="s">
        <v>4283</v>
      </c>
      <c r="EH175" s="8" t="s">
        <v>4283</v>
      </c>
      <c r="EI175" s="8" t="s">
        <v>4283</v>
      </c>
      <c r="EJ175" s="8" t="s">
        <v>4283</v>
      </c>
      <c r="EK175" s="8" t="s">
        <v>4283</v>
      </c>
      <c r="EL175" s="8" t="s">
        <v>4283</v>
      </c>
      <c r="EM175" s="8" t="s">
        <v>4283</v>
      </c>
      <c r="EN175" s="8" t="s">
        <v>4283</v>
      </c>
      <c r="EO175" s="8" t="s">
        <v>4283</v>
      </c>
      <c r="EP175" s="8" t="s">
        <v>4283</v>
      </c>
      <c r="EQ175" s="8" t="s">
        <v>4283</v>
      </c>
      <c r="ER175" s="8" t="s">
        <v>4283</v>
      </c>
      <c r="ES175" s="8" t="s">
        <v>4283</v>
      </c>
      <c r="ET175" s="8" t="s">
        <v>4283</v>
      </c>
      <c r="EU175" s="8" t="s">
        <v>4283</v>
      </c>
      <c r="EV175" s="8" t="s">
        <v>4283</v>
      </c>
      <c r="EW175" s="8" t="s">
        <v>4283</v>
      </c>
      <c r="EX175" s="8" t="s">
        <v>4283</v>
      </c>
      <c r="EY175" s="8" t="s">
        <v>4283</v>
      </c>
      <c r="EZ175" s="8" t="s">
        <v>4283</v>
      </c>
      <c r="FA175" s="8" t="s">
        <v>4283</v>
      </c>
      <c r="FB175" s="8" t="s">
        <v>4283</v>
      </c>
      <c r="FC175" s="8" t="s">
        <v>4283</v>
      </c>
      <c r="FD175" s="8" t="s">
        <v>4283</v>
      </c>
      <c r="FE175" s="8" t="s">
        <v>4283</v>
      </c>
      <c r="FF175" s="8" t="s">
        <v>4283</v>
      </c>
      <c r="FG175" s="8" t="s">
        <v>4283</v>
      </c>
      <c r="FH175" s="8" t="s">
        <v>4283</v>
      </c>
      <c r="FI175" s="8" t="s">
        <v>4283</v>
      </c>
      <c r="FJ175" s="8" t="s">
        <v>4283</v>
      </c>
      <c r="FK175" s="8" t="s">
        <v>4283</v>
      </c>
      <c r="FL175" s="8"/>
      <c r="FM175" s="8" t="s">
        <v>4283</v>
      </c>
      <c r="FN175" s="8" t="s">
        <v>4283</v>
      </c>
      <c r="FO175" s="8" t="s">
        <v>4283</v>
      </c>
      <c r="FP175" s="8" t="s">
        <v>4283</v>
      </c>
      <c r="FQ175" s="8" t="s">
        <v>4283</v>
      </c>
      <c r="FR175" s="8" t="s">
        <v>4283</v>
      </c>
      <c r="FS175" s="8" t="s">
        <v>4283</v>
      </c>
      <c r="FT175" s="9" t="s">
        <v>4283</v>
      </c>
      <c r="FU175" s="8" t="s">
        <v>4283</v>
      </c>
      <c r="FV175" s="8" t="s">
        <v>4279</v>
      </c>
      <c r="FW175" s="8" t="s">
        <v>4280</v>
      </c>
      <c r="FX175" s="8" t="s">
        <v>4279</v>
      </c>
      <c r="FY175" s="8" t="s">
        <v>4279</v>
      </c>
      <c r="FZ175" s="8" t="s">
        <v>4279</v>
      </c>
      <c r="GA175" s="48" t="e">
        <f t="shared" si="29"/>
        <v>#VALUE!</v>
      </c>
      <c r="GB175" s="10" t="e">
        <f t="shared" si="30"/>
        <v>#VALUE!</v>
      </c>
      <c r="GC175" s="10" t="s">
        <v>4281</v>
      </c>
      <c r="GD175" s="10" t="s">
        <v>4281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4283</v>
      </c>
      <c r="F176" s="8" t="s">
        <v>4283</v>
      </c>
      <c r="G176" s="8" t="s">
        <v>4283</v>
      </c>
      <c r="H176" s="8" t="s">
        <v>4283</v>
      </c>
      <c r="I176" s="8" t="s">
        <v>4283</v>
      </c>
      <c r="J176" s="8" t="s">
        <v>4283</v>
      </c>
      <c r="K176" s="8" t="s">
        <v>4283</v>
      </c>
      <c r="L176" s="8" t="s">
        <v>4283</v>
      </c>
      <c r="M176" s="8" t="s">
        <v>4283</v>
      </c>
      <c r="N176" s="8" t="s">
        <v>4283</v>
      </c>
      <c r="O176" s="8" t="s">
        <v>4283</v>
      </c>
      <c r="P176" s="8" t="s">
        <v>4283</v>
      </c>
      <c r="Q176" s="8" t="s">
        <v>4283</v>
      </c>
      <c r="R176" s="8" t="s">
        <v>4283</v>
      </c>
      <c r="S176" s="8" t="s">
        <v>4283</v>
      </c>
      <c r="T176" s="8" t="s">
        <v>4283</v>
      </c>
      <c r="U176" s="8" t="s">
        <v>4283</v>
      </c>
      <c r="V176" s="8" t="s">
        <v>4283</v>
      </c>
      <c r="W176" s="8" t="s">
        <v>4283</v>
      </c>
      <c r="X176" s="8" t="s">
        <v>4283</v>
      </c>
      <c r="Y176" s="8" t="s">
        <v>4283</v>
      </c>
      <c r="Z176" s="8" t="s">
        <v>4283</v>
      </c>
      <c r="AA176" s="8" t="s">
        <v>4283</v>
      </c>
      <c r="AB176" s="8" t="s">
        <v>4283</v>
      </c>
      <c r="AC176" s="8" t="s">
        <v>4283</v>
      </c>
      <c r="AD176" s="8" t="s">
        <v>4283</v>
      </c>
      <c r="AE176" s="8" t="s">
        <v>4283</v>
      </c>
      <c r="AF176" s="8" t="s">
        <v>4283</v>
      </c>
      <c r="AG176" s="8" t="s">
        <v>4283</v>
      </c>
      <c r="AH176" s="8" t="s">
        <v>4283</v>
      </c>
      <c r="AI176" s="8" t="s">
        <v>4283</v>
      </c>
      <c r="AJ176" s="8" t="s">
        <v>4283</v>
      </c>
      <c r="AK176" s="8" t="s">
        <v>4283</v>
      </c>
      <c r="AL176" s="8" t="s">
        <v>4283</v>
      </c>
      <c r="AM176" s="8"/>
      <c r="AN176" s="8" t="s">
        <v>4283</v>
      </c>
      <c r="AO176" s="8" t="s">
        <v>4283</v>
      </c>
      <c r="AP176" s="8" t="s">
        <v>4283</v>
      </c>
      <c r="AQ176" s="8" t="s">
        <v>4283</v>
      </c>
      <c r="AR176" s="8" t="s">
        <v>4283</v>
      </c>
      <c r="AS176" s="8" t="s">
        <v>4283</v>
      </c>
      <c r="AT176" s="8" t="s">
        <v>4283</v>
      </c>
      <c r="AU176" s="1">
        <v>-2146826273</v>
      </c>
      <c r="AV176" s="8"/>
      <c r="AW176" s="8" t="s">
        <v>4283</v>
      </c>
      <c r="AX176" s="8" t="s">
        <v>4283</v>
      </c>
      <c r="AY176" s="8" t="s">
        <v>4283</v>
      </c>
      <c r="AZ176" s="1">
        <v>-2146826273</v>
      </c>
      <c r="BA176" s="9" t="s">
        <v>4283</v>
      </c>
      <c r="BB176" s="8"/>
      <c r="BC176" s="8" t="s">
        <v>4283</v>
      </c>
      <c r="BD176" s="8" t="s">
        <v>4283</v>
      </c>
      <c r="BE176" s="8" t="s">
        <v>4283</v>
      </c>
      <c r="BF176" s="8" t="s">
        <v>4283</v>
      </c>
      <c r="BG176" s="8" t="s">
        <v>4283</v>
      </c>
      <c r="BH176" s="8" t="s">
        <v>4283</v>
      </c>
      <c r="BI176" s="8" t="s">
        <v>4283</v>
      </c>
      <c r="BJ176" s="8"/>
      <c r="BK176" s="8"/>
      <c r="BL176" s="8" t="s">
        <v>4283</v>
      </c>
      <c r="BM176" s="8" t="s">
        <v>4283</v>
      </c>
      <c r="BN176" s="8" t="s">
        <v>4283</v>
      </c>
      <c r="BO176" s="8" t="s">
        <v>4283</v>
      </c>
      <c r="BP176" s="8" t="s">
        <v>4283</v>
      </c>
      <c r="BQ176" s="8" t="s">
        <v>4283</v>
      </c>
      <c r="BR176" s="8" t="s">
        <v>4283</v>
      </c>
      <c r="BS176" s="8" t="s">
        <v>4283</v>
      </c>
      <c r="BT176" s="8" t="s">
        <v>4283</v>
      </c>
      <c r="BU176" s="8" t="s">
        <v>4283</v>
      </c>
      <c r="BV176" s="8" t="s">
        <v>4283</v>
      </c>
      <c r="BW176" s="8" t="s">
        <v>4283</v>
      </c>
      <c r="BX176" s="8" t="s">
        <v>4283</v>
      </c>
      <c r="BY176" s="8" t="s">
        <v>4283</v>
      </c>
      <c r="BZ176" s="8" t="s">
        <v>4283</v>
      </c>
      <c r="CA176" s="8" t="s">
        <v>4283</v>
      </c>
      <c r="CB176" s="8" t="s">
        <v>4283</v>
      </c>
      <c r="CC176" s="8" t="s">
        <v>4283</v>
      </c>
      <c r="CD176" s="8" t="s">
        <v>4283</v>
      </c>
      <c r="CE176" s="8"/>
      <c r="CF176" s="8" t="s">
        <v>4283</v>
      </c>
      <c r="CG176" s="8" t="s">
        <v>4283</v>
      </c>
      <c r="CH176" s="8" t="s">
        <v>4283</v>
      </c>
      <c r="CI176" s="8" t="s">
        <v>4283</v>
      </c>
      <c r="CJ176" s="8" t="s">
        <v>4283</v>
      </c>
      <c r="CK176" s="8" t="s">
        <v>4283</v>
      </c>
      <c r="CL176" s="8" t="s">
        <v>4283</v>
      </c>
      <c r="CM176" s="8" t="s">
        <v>4283</v>
      </c>
      <c r="CN176" s="8" t="s">
        <v>4283</v>
      </c>
      <c r="CO176" s="8" t="s">
        <v>4283</v>
      </c>
      <c r="CP176" s="8" t="s">
        <v>4283</v>
      </c>
      <c r="CQ176" s="8" t="s">
        <v>4283</v>
      </c>
      <c r="CR176" s="8" t="s">
        <v>4283</v>
      </c>
      <c r="CS176" s="8" t="s">
        <v>4283</v>
      </c>
      <c r="CT176" s="8" t="s">
        <v>4283</v>
      </c>
      <c r="CU176" s="8" t="s">
        <v>4283</v>
      </c>
      <c r="CV176" s="8" t="s">
        <v>4283</v>
      </c>
      <c r="CW176" s="8" t="s">
        <v>4283</v>
      </c>
      <c r="CX176" s="8" t="s">
        <v>4283</v>
      </c>
      <c r="CY176" s="8" t="s">
        <v>4283</v>
      </c>
      <c r="CZ176" s="8" t="s">
        <v>4283</v>
      </c>
      <c r="DA176" s="8" t="s">
        <v>4283</v>
      </c>
      <c r="DB176" s="8" t="s">
        <v>4283</v>
      </c>
      <c r="DC176" s="8"/>
      <c r="DD176" s="8" t="s">
        <v>4283</v>
      </c>
      <c r="DE176" s="8" t="s">
        <v>4283</v>
      </c>
      <c r="DF176" s="8" t="s">
        <v>4283</v>
      </c>
      <c r="DG176" s="8" t="s">
        <v>4283</v>
      </c>
      <c r="DH176" s="8" t="s">
        <v>4283</v>
      </c>
      <c r="DI176" s="8" t="s">
        <v>4283</v>
      </c>
      <c r="DJ176" s="8" t="s">
        <v>4283</v>
      </c>
      <c r="DK176" s="8" t="s">
        <v>4283</v>
      </c>
      <c r="DL176" s="8" t="s">
        <v>4283</v>
      </c>
      <c r="DM176" s="8" t="s">
        <v>4283</v>
      </c>
      <c r="DN176" s="8" t="s">
        <v>4283</v>
      </c>
      <c r="DO176" s="8" t="s">
        <v>4283</v>
      </c>
      <c r="DP176" s="8" t="s">
        <v>4283</v>
      </c>
      <c r="DQ176" s="8" t="s">
        <v>4283</v>
      </c>
      <c r="DR176" s="8" t="s">
        <v>4283</v>
      </c>
      <c r="DS176" s="8" t="s">
        <v>4283</v>
      </c>
      <c r="DT176" s="8" t="s">
        <v>4283</v>
      </c>
      <c r="DU176" s="8" t="s">
        <v>4283</v>
      </c>
      <c r="DV176" s="8"/>
      <c r="DW176" s="8" t="s">
        <v>4283</v>
      </c>
      <c r="DX176" s="8" t="s">
        <v>4283</v>
      </c>
      <c r="DY176" s="8" t="s">
        <v>4283</v>
      </c>
      <c r="DZ176" s="8" t="s">
        <v>4283</v>
      </c>
      <c r="EA176" s="8" t="s">
        <v>4283</v>
      </c>
      <c r="EB176" s="8" t="s">
        <v>4283</v>
      </c>
      <c r="EC176" s="8" t="s">
        <v>4283</v>
      </c>
      <c r="ED176" s="8" t="s">
        <v>4283</v>
      </c>
      <c r="EE176" s="8" t="s">
        <v>4283</v>
      </c>
      <c r="EF176" s="8" t="s">
        <v>4283</v>
      </c>
      <c r="EG176" s="8" t="s">
        <v>4283</v>
      </c>
      <c r="EH176" s="8" t="s">
        <v>4283</v>
      </c>
      <c r="EI176" s="8" t="s">
        <v>4283</v>
      </c>
      <c r="EJ176" s="8" t="s">
        <v>4283</v>
      </c>
      <c r="EK176" s="8" t="s">
        <v>4283</v>
      </c>
      <c r="EL176" s="8" t="s">
        <v>4283</v>
      </c>
      <c r="EM176" s="8" t="s">
        <v>4283</v>
      </c>
      <c r="EN176" s="8" t="s">
        <v>4283</v>
      </c>
      <c r="EO176" s="8" t="s">
        <v>4283</v>
      </c>
      <c r="EP176" s="8" t="s">
        <v>4283</v>
      </c>
      <c r="EQ176" s="8" t="s">
        <v>4283</v>
      </c>
      <c r="ER176" s="8" t="s">
        <v>4283</v>
      </c>
      <c r="ES176" s="8" t="s">
        <v>4283</v>
      </c>
      <c r="ET176" s="8" t="s">
        <v>4283</v>
      </c>
      <c r="EU176" s="8" t="s">
        <v>4283</v>
      </c>
      <c r="EV176" s="8" t="s">
        <v>4283</v>
      </c>
      <c r="EW176" s="8" t="s">
        <v>4283</v>
      </c>
      <c r="EX176" s="8" t="s">
        <v>4283</v>
      </c>
      <c r="EY176" s="8" t="s">
        <v>4283</v>
      </c>
      <c r="EZ176" s="8" t="s">
        <v>4283</v>
      </c>
      <c r="FA176" s="8" t="s">
        <v>4283</v>
      </c>
      <c r="FB176" s="8" t="s">
        <v>4283</v>
      </c>
      <c r="FC176" s="8" t="s">
        <v>4283</v>
      </c>
      <c r="FD176" s="8" t="s">
        <v>4283</v>
      </c>
      <c r="FE176" s="8" t="s">
        <v>4283</v>
      </c>
      <c r="FF176" s="8" t="s">
        <v>4283</v>
      </c>
      <c r="FG176" s="8" t="s">
        <v>4283</v>
      </c>
      <c r="FH176" s="8" t="s">
        <v>4283</v>
      </c>
      <c r="FI176" s="8" t="s">
        <v>4283</v>
      </c>
      <c r="FJ176" s="8" t="s">
        <v>4283</v>
      </c>
      <c r="FK176" s="8" t="s">
        <v>4283</v>
      </c>
      <c r="FL176" s="8"/>
      <c r="FM176" s="8" t="s">
        <v>4283</v>
      </c>
      <c r="FN176" s="8" t="s">
        <v>4283</v>
      </c>
      <c r="FO176" s="8" t="s">
        <v>4283</v>
      </c>
      <c r="FP176" s="8" t="s">
        <v>4283</v>
      </c>
      <c r="FQ176" s="8" t="s">
        <v>4283</v>
      </c>
      <c r="FR176" s="8" t="s">
        <v>4283</v>
      </c>
      <c r="FS176" s="8" t="s">
        <v>4283</v>
      </c>
      <c r="FT176" s="9" t="s">
        <v>4283</v>
      </c>
      <c r="FU176" s="8" t="s">
        <v>4283</v>
      </c>
      <c r="FV176" s="8" t="s">
        <v>4279</v>
      </c>
      <c r="FW176" s="8" t="s">
        <v>4280</v>
      </c>
      <c r="FX176" s="8" t="s">
        <v>4279</v>
      </c>
      <c r="FY176" s="8" t="s">
        <v>4279</v>
      </c>
      <c r="FZ176" s="8" t="s">
        <v>4279</v>
      </c>
      <c r="GA176" s="48" t="e">
        <f t="shared" si="29"/>
        <v>#VALUE!</v>
      </c>
      <c r="GB176" s="10" t="e">
        <f t="shared" si="30"/>
        <v>#VALUE!</v>
      </c>
      <c r="GC176" s="10" t="s">
        <v>4281</v>
      </c>
      <c r="GD176" s="10" t="s">
        <v>4281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4283</v>
      </c>
      <c r="F177" s="8" t="s">
        <v>4283</v>
      </c>
      <c r="G177" s="8" t="s">
        <v>4283</v>
      </c>
      <c r="H177" s="8" t="s">
        <v>4283</v>
      </c>
      <c r="I177" s="8" t="s">
        <v>4283</v>
      </c>
      <c r="J177" s="8" t="s">
        <v>4283</v>
      </c>
      <c r="K177" s="8" t="s">
        <v>4283</v>
      </c>
      <c r="L177" s="8" t="s">
        <v>4283</v>
      </c>
      <c r="M177" s="8" t="s">
        <v>4283</v>
      </c>
      <c r="N177" s="8" t="s">
        <v>4283</v>
      </c>
      <c r="O177" s="8" t="s">
        <v>4283</v>
      </c>
      <c r="P177" s="8" t="s">
        <v>4283</v>
      </c>
      <c r="Q177" s="8" t="s">
        <v>4283</v>
      </c>
      <c r="R177" s="8" t="s">
        <v>4283</v>
      </c>
      <c r="S177" s="8" t="s">
        <v>4283</v>
      </c>
      <c r="T177" s="8" t="s">
        <v>4283</v>
      </c>
      <c r="U177" s="8" t="s">
        <v>4283</v>
      </c>
      <c r="V177" s="8" t="s">
        <v>4283</v>
      </c>
      <c r="W177" s="8" t="s">
        <v>4283</v>
      </c>
      <c r="X177" s="8" t="s">
        <v>4283</v>
      </c>
      <c r="Y177" s="8" t="s">
        <v>4283</v>
      </c>
      <c r="Z177" s="8" t="s">
        <v>4283</v>
      </c>
      <c r="AA177" s="8" t="s">
        <v>4283</v>
      </c>
      <c r="AB177" s="8" t="s">
        <v>4283</v>
      </c>
      <c r="AC177" s="8" t="s">
        <v>4283</v>
      </c>
      <c r="AD177" s="8" t="s">
        <v>4283</v>
      </c>
      <c r="AE177" s="8" t="s">
        <v>4283</v>
      </c>
      <c r="AF177" s="8" t="s">
        <v>4283</v>
      </c>
      <c r="AG177" s="8" t="s">
        <v>4283</v>
      </c>
      <c r="AH177" s="8" t="s">
        <v>4283</v>
      </c>
      <c r="AI177" s="8" t="s">
        <v>4283</v>
      </c>
      <c r="AJ177" s="8" t="s">
        <v>4283</v>
      </c>
      <c r="AK177" s="8" t="s">
        <v>4283</v>
      </c>
      <c r="AL177" s="8" t="s">
        <v>4283</v>
      </c>
      <c r="AM177" s="8"/>
      <c r="AN177" s="8" t="s">
        <v>4283</v>
      </c>
      <c r="AO177" s="8" t="s">
        <v>4283</v>
      </c>
      <c r="AP177" s="8" t="s">
        <v>4283</v>
      </c>
      <c r="AQ177" s="8" t="s">
        <v>4283</v>
      </c>
      <c r="AR177" s="8" t="s">
        <v>4283</v>
      </c>
      <c r="AS177" s="8" t="s">
        <v>4283</v>
      </c>
      <c r="AT177" s="8" t="s">
        <v>4283</v>
      </c>
      <c r="AU177" s="1">
        <v>-2146826273</v>
      </c>
      <c r="AV177" s="8"/>
      <c r="AW177" s="8" t="s">
        <v>4283</v>
      </c>
      <c r="AX177" s="8" t="s">
        <v>4283</v>
      </c>
      <c r="AY177" s="8" t="s">
        <v>4283</v>
      </c>
      <c r="AZ177" s="1">
        <v>-2146826273</v>
      </c>
      <c r="BA177" s="9" t="s">
        <v>4283</v>
      </c>
      <c r="BB177" s="8"/>
      <c r="BC177" s="8" t="s">
        <v>4283</v>
      </c>
      <c r="BD177" s="8" t="s">
        <v>4283</v>
      </c>
      <c r="BE177" s="8" t="s">
        <v>4283</v>
      </c>
      <c r="BF177" s="8" t="s">
        <v>4283</v>
      </c>
      <c r="BG177" s="8" t="s">
        <v>4283</v>
      </c>
      <c r="BH177" s="8" t="s">
        <v>4283</v>
      </c>
      <c r="BI177" s="8" t="s">
        <v>4283</v>
      </c>
      <c r="BJ177" s="8"/>
      <c r="BK177" s="8"/>
      <c r="BL177" s="8" t="s">
        <v>4283</v>
      </c>
      <c r="BM177" s="8" t="s">
        <v>4283</v>
      </c>
      <c r="BN177" s="8" t="s">
        <v>4283</v>
      </c>
      <c r="BO177" s="8" t="s">
        <v>4283</v>
      </c>
      <c r="BP177" s="8" t="s">
        <v>4283</v>
      </c>
      <c r="BQ177" s="8" t="s">
        <v>4283</v>
      </c>
      <c r="BR177" s="8" t="s">
        <v>4283</v>
      </c>
      <c r="BS177" s="8" t="s">
        <v>4283</v>
      </c>
      <c r="BT177" s="8" t="s">
        <v>4283</v>
      </c>
      <c r="BU177" s="8" t="s">
        <v>4283</v>
      </c>
      <c r="BV177" s="8" t="s">
        <v>4283</v>
      </c>
      <c r="BW177" s="8" t="s">
        <v>4283</v>
      </c>
      <c r="BX177" s="8" t="s">
        <v>4283</v>
      </c>
      <c r="BY177" s="8" t="s">
        <v>4283</v>
      </c>
      <c r="BZ177" s="8" t="s">
        <v>4283</v>
      </c>
      <c r="CA177" s="8" t="s">
        <v>4283</v>
      </c>
      <c r="CB177" s="8" t="s">
        <v>4283</v>
      </c>
      <c r="CC177" s="8" t="s">
        <v>4283</v>
      </c>
      <c r="CD177" s="8" t="s">
        <v>4283</v>
      </c>
      <c r="CE177" s="8"/>
      <c r="CF177" s="8" t="s">
        <v>4283</v>
      </c>
      <c r="CG177" s="8" t="s">
        <v>4283</v>
      </c>
      <c r="CH177" s="8" t="s">
        <v>4283</v>
      </c>
      <c r="CI177" s="8" t="s">
        <v>4283</v>
      </c>
      <c r="CJ177" s="8" t="s">
        <v>4283</v>
      </c>
      <c r="CK177" s="8" t="s">
        <v>4283</v>
      </c>
      <c r="CL177" s="8" t="s">
        <v>4283</v>
      </c>
      <c r="CM177" s="8" t="s">
        <v>4283</v>
      </c>
      <c r="CN177" s="8" t="s">
        <v>4283</v>
      </c>
      <c r="CO177" s="8" t="s">
        <v>4283</v>
      </c>
      <c r="CP177" s="8" t="s">
        <v>4283</v>
      </c>
      <c r="CQ177" s="8" t="s">
        <v>4283</v>
      </c>
      <c r="CR177" s="8" t="s">
        <v>4283</v>
      </c>
      <c r="CS177" s="8" t="s">
        <v>4283</v>
      </c>
      <c r="CT177" s="8" t="s">
        <v>4283</v>
      </c>
      <c r="CU177" s="8" t="s">
        <v>4283</v>
      </c>
      <c r="CV177" s="8" t="s">
        <v>4283</v>
      </c>
      <c r="CW177" s="8" t="s">
        <v>4283</v>
      </c>
      <c r="CX177" s="8" t="s">
        <v>4283</v>
      </c>
      <c r="CY177" s="8" t="s">
        <v>4283</v>
      </c>
      <c r="CZ177" s="8" t="s">
        <v>4283</v>
      </c>
      <c r="DA177" s="8" t="s">
        <v>4283</v>
      </c>
      <c r="DB177" s="8" t="s">
        <v>4283</v>
      </c>
      <c r="DC177" s="8"/>
      <c r="DD177" s="8" t="s">
        <v>4283</v>
      </c>
      <c r="DE177" s="8" t="s">
        <v>4283</v>
      </c>
      <c r="DF177" s="8" t="s">
        <v>4283</v>
      </c>
      <c r="DG177" s="8" t="s">
        <v>4283</v>
      </c>
      <c r="DH177" s="8" t="s">
        <v>4283</v>
      </c>
      <c r="DI177" s="8" t="s">
        <v>4283</v>
      </c>
      <c r="DJ177" s="8" t="s">
        <v>4283</v>
      </c>
      <c r="DK177" s="8" t="s">
        <v>4283</v>
      </c>
      <c r="DL177" s="8" t="s">
        <v>4283</v>
      </c>
      <c r="DM177" s="8" t="s">
        <v>4283</v>
      </c>
      <c r="DN177" s="8" t="s">
        <v>4283</v>
      </c>
      <c r="DO177" s="8" t="s">
        <v>4283</v>
      </c>
      <c r="DP177" s="8" t="s">
        <v>4283</v>
      </c>
      <c r="DQ177" s="8" t="s">
        <v>4283</v>
      </c>
      <c r="DR177" s="8" t="s">
        <v>4283</v>
      </c>
      <c r="DS177" s="8" t="s">
        <v>4283</v>
      </c>
      <c r="DT177" s="8" t="s">
        <v>4283</v>
      </c>
      <c r="DU177" s="8" t="s">
        <v>4283</v>
      </c>
      <c r="DV177" s="8"/>
      <c r="DW177" s="8" t="s">
        <v>4283</v>
      </c>
      <c r="DX177" s="8" t="s">
        <v>4283</v>
      </c>
      <c r="DY177" s="8" t="s">
        <v>4283</v>
      </c>
      <c r="DZ177" s="8" t="s">
        <v>4283</v>
      </c>
      <c r="EA177" s="8" t="s">
        <v>4283</v>
      </c>
      <c r="EB177" s="8" t="s">
        <v>4283</v>
      </c>
      <c r="EC177" s="8" t="s">
        <v>4283</v>
      </c>
      <c r="ED177" s="8" t="s">
        <v>4283</v>
      </c>
      <c r="EE177" s="8" t="s">
        <v>4283</v>
      </c>
      <c r="EF177" s="8" t="s">
        <v>4283</v>
      </c>
      <c r="EG177" s="8" t="s">
        <v>4283</v>
      </c>
      <c r="EH177" s="8" t="s">
        <v>4283</v>
      </c>
      <c r="EI177" s="8" t="s">
        <v>4283</v>
      </c>
      <c r="EJ177" s="8" t="s">
        <v>4283</v>
      </c>
      <c r="EK177" s="8" t="s">
        <v>4283</v>
      </c>
      <c r="EL177" s="8" t="s">
        <v>4283</v>
      </c>
      <c r="EM177" s="8" t="s">
        <v>4283</v>
      </c>
      <c r="EN177" s="8" t="s">
        <v>4283</v>
      </c>
      <c r="EO177" s="8" t="s">
        <v>4283</v>
      </c>
      <c r="EP177" s="8" t="s">
        <v>4283</v>
      </c>
      <c r="EQ177" s="8" t="s">
        <v>4283</v>
      </c>
      <c r="ER177" s="8" t="s">
        <v>4283</v>
      </c>
      <c r="ES177" s="8" t="s">
        <v>4283</v>
      </c>
      <c r="ET177" s="8" t="s">
        <v>4283</v>
      </c>
      <c r="EU177" s="8" t="s">
        <v>4283</v>
      </c>
      <c r="EV177" s="8" t="s">
        <v>4283</v>
      </c>
      <c r="EW177" s="8" t="s">
        <v>4283</v>
      </c>
      <c r="EX177" s="8" t="s">
        <v>4283</v>
      </c>
      <c r="EY177" s="8" t="s">
        <v>4283</v>
      </c>
      <c r="EZ177" s="8" t="s">
        <v>4283</v>
      </c>
      <c r="FA177" s="8" t="s">
        <v>4283</v>
      </c>
      <c r="FB177" s="8" t="s">
        <v>4283</v>
      </c>
      <c r="FC177" s="8" t="s">
        <v>4283</v>
      </c>
      <c r="FD177" s="8" t="s">
        <v>4283</v>
      </c>
      <c r="FE177" s="8" t="s">
        <v>4283</v>
      </c>
      <c r="FF177" s="8" t="s">
        <v>4283</v>
      </c>
      <c r="FG177" s="8" t="s">
        <v>4283</v>
      </c>
      <c r="FH177" s="8" t="s">
        <v>4283</v>
      </c>
      <c r="FI177" s="8" t="s">
        <v>4283</v>
      </c>
      <c r="FJ177" s="8" t="s">
        <v>4283</v>
      </c>
      <c r="FK177" s="8" t="s">
        <v>4283</v>
      </c>
      <c r="FL177" s="8"/>
      <c r="FM177" s="8" t="s">
        <v>4283</v>
      </c>
      <c r="FN177" s="8" t="s">
        <v>4283</v>
      </c>
      <c r="FO177" s="8" t="s">
        <v>4283</v>
      </c>
      <c r="FP177" s="8" t="s">
        <v>4283</v>
      </c>
      <c r="FQ177" s="8" t="s">
        <v>4283</v>
      </c>
      <c r="FR177" s="8" t="s">
        <v>4283</v>
      </c>
      <c r="FS177" s="8" t="s">
        <v>4283</v>
      </c>
      <c r="FT177" s="9" t="s">
        <v>4283</v>
      </c>
      <c r="FU177" s="8" t="s">
        <v>4283</v>
      </c>
      <c r="FV177" s="8" t="s">
        <v>4279</v>
      </c>
      <c r="FW177" s="8" t="s">
        <v>4280</v>
      </c>
      <c r="FX177" s="8" t="s">
        <v>4279</v>
      </c>
      <c r="FY177" s="8" t="s">
        <v>4279</v>
      </c>
      <c r="FZ177" s="8" t="s">
        <v>4279</v>
      </c>
      <c r="GA177" s="48" t="e">
        <f t="shared" si="29"/>
        <v>#VALUE!</v>
      </c>
      <c r="GB177" s="10" t="e">
        <f t="shared" si="30"/>
        <v>#VALUE!</v>
      </c>
      <c r="GC177" s="10" t="s">
        <v>4281</v>
      </c>
      <c r="GD177" s="10" t="s">
        <v>4281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4283</v>
      </c>
      <c r="F178" s="8" t="s">
        <v>4283</v>
      </c>
      <c r="G178" s="8" t="s">
        <v>4283</v>
      </c>
      <c r="H178" s="8" t="s">
        <v>4283</v>
      </c>
      <c r="I178" s="8" t="s">
        <v>4283</v>
      </c>
      <c r="J178" s="8" t="s">
        <v>4283</v>
      </c>
      <c r="K178" s="8" t="s">
        <v>4283</v>
      </c>
      <c r="L178" s="8" t="s">
        <v>4283</v>
      </c>
      <c r="M178" s="8" t="s">
        <v>4283</v>
      </c>
      <c r="N178" s="8" t="s">
        <v>4283</v>
      </c>
      <c r="O178" s="8" t="s">
        <v>4283</v>
      </c>
      <c r="P178" s="8" t="s">
        <v>4283</v>
      </c>
      <c r="Q178" s="8" t="s">
        <v>4283</v>
      </c>
      <c r="R178" s="8" t="s">
        <v>4283</v>
      </c>
      <c r="S178" s="8" t="s">
        <v>4283</v>
      </c>
      <c r="T178" s="8" t="s">
        <v>4283</v>
      </c>
      <c r="U178" s="8" t="s">
        <v>4283</v>
      </c>
      <c r="V178" s="8" t="s">
        <v>4283</v>
      </c>
      <c r="W178" s="8" t="s">
        <v>4283</v>
      </c>
      <c r="X178" s="8" t="s">
        <v>4283</v>
      </c>
      <c r="Y178" s="8" t="s">
        <v>4283</v>
      </c>
      <c r="Z178" s="8" t="s">
        <v>4283</v>
      </c>
      <c r="AA178" s="8" t="s">
        <v>4283</v>
      </c>
      <c r="AB178" s="8" t="s">
        <v>4283</v>
      </c>
      <c r="AC178" s="8" t="s">
        <v>4283</v>
      </c>
      <c r="AD178" s="8" t="s">
        <v>4283</v>
      </c>
      <c r="AE178" s="8" t="s">
        <v>4283</v>
      </c>
      <c r="AF178" s="8" t="s">
        <v>4283</v>
      </c>
      <c r="AG178" s="8" t="s">
        <v>4283</v>
      </c>
      <c r="AH178" s="8" t="s">
        <v>4283</v>
      </c>
      <c r="AI178" s="8" t="s">
        <v>4283</v>
      </c>
      <c r="AJ178" s="8" t="s">
        <v>4283</v>
      </c>
      <c r="AK178" s="8" t="s">
        <v>4283</v>
      </c>
      <c r="AL178" s="8" t="s">
        <v>4283</v>
      </c>
      <c r="AM178" s="8"/>
      <c r="AN178" s="8" t="s">
        <v>4283</v>
      </c>
      <c r="AO178" s="8" t="s">
        <v>4283</v>
      </c>
      <c r="AP178" s="8" t="s">
        <v>4283</v>
      </c>
      <c r="AQ178" s="8" t="s">
        <v>4283</v>
      </c>
      <c r="AR178" s="8" t="s">
        <v>4283</v>
      </c>
      <c r="AS178" s="8" t="s">
        <v>4283</v>
      </c>
      <c r="AT178" s="8" t="s">
        <v>4283</v>
      </c>
      <c r="AU178" s="1">
        <v>-2146826273</v>
      </c>
      <c r="AV178" s="8"/>
      <c r="AW178" s="8" t="s">
        <v>4283</v>
      </c>
      <c r="AX178" s="8" t="s">
        <v>4283</v>
      </c>
      <c r="AY178" s="8" t="s">
        <v>4283</v>
      </c>
      <c r="AZ178" s="1">
        <v>-2146826273</v>
      </c>
      <c r="BA178" s="9" t="s">
        <v>4283</v>
      </c>
      <c r="BB178" s="8"/>
      <c r="BC178" s="8" t="s">
        <v>4283</v>
      </c>
      <c r="BD178" s="8" t="s">
        <v>4283</v>
      </c>
      <c r="BE178" s="8" t="s">
        <v>4283</v>
      </c>
      <c r="BF178" s="8" t="s">
        <v>4283</v>
      </c>
      <c r="BG178" s="8" t="s">
        <v>4283</v>
      </c>
      <c r="BH178" s="8" t="s">
        <v>4283</v>
      </c>
      <c r="BI178" s="8" t="s">
        <v>4283</v>
      </c>
      <c r="BJ178" s="8"/>
      <c r="BK178" s="8"/>
      <c r="BL178" s="8" t="s">
        <v>4283</v>
      </c>
      <c r="BM178" s="8" t="s">
        <v>4283</v>
      </c>
      <c r="BN178" s="8" t="s">
        <v>4283</v>
      </c>
      <c r="BO178" s="8" t="s">
        <v>4283</v>
      </c>
      <c r="BP178" s="8" t="s">
        <v>4283</v>
      </c>
      <c r="BQ178" s="8" t="s">
        <v>4283</v>
      </c>
      <c r="BR178" s="8" t="s">
        <v>4283</v>
      </c>
      <c r="BS178" s="8" t="s">
        <v>4283</v>
      </c>
      <c r="BT178" s="8" t="s">
        <v>4283</v>
      </c>
      <c r="BU178" s="8" t="s">
        <v>4283</v>
      </c>
      <c r="BV178" s="8" t="s">
        <v>4283</v>
      </c>
      <c r="BW178" s="8" t="s">
        <v>4283</v>
      </c>
      <c r="BX178" s="8" t="s">
        <v>4283</v>
      </c>
      <c r="BY178" s="8" t="s">
        <v>4283</v>
      </c>
      <c r="BZ178" s="8" t="s">
        <v>4283</v>
      </c>
      <c r="CA178" s="8" t="s">
        <v>4283</v>
      </c>
      <c r="CB178" s="8" t="s">
        <v>4283</v>
      </c>
      <c r="CC178" s="8" t="s">
        <v>4283</v>
      </c>
      <c r="CD178" s="8" t="s">
        <v>4283</v>
      </c>
      <c r="CE178" s="8"/>
      <c r="CF178" s="8" t="s">
        <v>4283</v>
      </c>
      <c r="CG178" s="8" t="s">
        <v>4283</v>
      </c>
      <c r="CH178" s="8" t="s">
        <v>4283</v>
      </c>
      <c r="CI178" s="8" t="s">
        <v>4283</v>
      </c>
      <c r="CJ178" s="8" t="s">
        <v>4283</v>
      </c>
      <c r="CK178" s="8" t="s">
        <v>4283</v>
      </c>
      <c r="CL178" s="8" t="s">
        <v>4283</v>
      </c>
      <c r="CM178" s="8" t="s">
        <v>4283</v>
      </c>
      <c r="CN178" s="8" t="s">
        <v>4283</v>
      </c>
      <c r="CO178" s="8" t="s">
        <v>4283</v>
      </c>
      <c r="CP178" s="8" t="s">
        <v>4283</v>
      </c>
      <c r="CQ178" s="8" t="s">
        <v>4283</v>
      </c>
      <c r="CR178" s="8" t="s">
        <v>4283</v>
      </c>
      <c r="CS178" s="8" t="s">
        <v>4283</v>
      </c>
      <c r="CT178" s="8" t="s">
        <v>4283</v>
      </c>
      <c r="CU178" s="8" t="s">
        <v>4283</v>
      </c>
      <c r="CV178" s="8" t="s">
        <v>4283</v>
      </c>
      <c r="CW178" s="8" t="s">
        <v>4283</v>
      </c>
      <c r="CX178" s="8" t="s">
        <v>4283</v>
      </c>
      <c r="CY178" s="8" t="s">
        <v>4283</v>
      </c>
      <c r="CZ178" s="8" t="s">
        <v>4283</v>
      </c>
      <c r="DA178" s="8" t="s">
        <v>4283</v>
      </c>
      <c r="DB178" s="8" t="s">
        <v>4283</v>
      </c>
      <c r="DC178" s="8"/>
      <c r="DD178" s="8" t="s">
        <v>4283</v>
      </c>
      <c r="DE178" s="8" t="s">
        <v>4283</v>
      </c>
      <c r="DF178" s="8" t="s">
        <v>4283</v>
      </c>
      <c r="DG178" s="8" t="s">
        <v>4283</v>
      </c>
      <c r="DH178" s="8" t="s">
        <v>4283</v>
      </c>
      <c r="DI178" s="8" t="s">
        <v>4283</v>
      </c>
      <c r="DJ178" s="8" t="s">
        <v>4283</v>
      </c>
      <c r="DK178" s="8" t="s">
        <v>4283</v>
      </c>
      <c r="DL178" s="8" t="s">
        <v>4283</v>
      </c>
      <c r="DM178" s="8" t="s">
        <v>4283</v>
      </c>
      <c r="DN178" s="8" t="s">
        <v>4283</v>
      </c>
      <c r="DO178" s="8" t="s">
        <v>4283</v>
      </c>
      <c r="DP178" s="8" t="s">
        <v>4283</v>
      </c>
      <c r="DQ178" s="8" t="s">
        <v>4283</v>
      </c>
      <c r="DR178" s="8" t="s">
        <v>4283</v>
      </c>
      <c r="DS178" s="8" t="s">
        <v>4283</v>
      </c>
      <c r="DT178" s="8" t="s">
        <v>4283</v>
      </c>
      <c r="DU178" s="8" t="s">
        <v>4283</v>
      </c>
      <c r="DV178" s="8"/>
      <c r="DW178" s="8" t="s">
        <v>4283</v>
      </c>
      <c r="DX178" s="8" t="s">
        <v>4283</v>
      </c>
      <c r="DY178" s="8" t="s">
        <v>4283</v>
      </c>
      <c r="DZ178" s="8" t="s">
        <v>4283</v>
      </c>
      <c r="EA178" s="8" t="s">
        <v>4283</v>
      </c>
      <c r="EB178" s="8" t="s">
        <v>4283</v>
      </c>
      <c r="EC178" s="8" t="s">
        <v>4283</v>
      </c>
      <c r="ED178" s="8" t="s">
        <v>4283</v>
      </c>
      <c r="EE178" s="8" t="s">
        <v>4283</v>
      </c>
      <c r="EF178" s="8" t="s">
        <v>4283</v>
      </c>
      <c r="EG178" s="8" t="s">
        <v>4283</v>
      </c>
      <c r="EH178" s="8" t="s">
        <v>4283</v>
      </c>
      <c r="EI178" s="8" t="s">
        <v>4283</v>
      </c>
      <c r="EJ178" s="8" t="s">
        <v>4283</v>
      </c>
      <c r="EK178" s="8" t="s">
        <v>4283</v>
      </c>
      <c r="EL178" s="8" t="s">
        <v>4283</v>
      </c>
      <c r="EM178" s="8" t="s">
        <v>4283</v>
      </c>
      <c r="EN178" s="8" t="s">
        <v>4283</v>
      </c>
      <c r="EO178" s="8" t="s">
        <v>4283</v>
      </c>
      <c r="EP178" s="8" t="s">
        <v>4283</v>
      </c>
      <c r="EQ178" s="8" t="s">
        <v>4283</v>
      </c>
      <c r="ER178" s="8" t="s">
        <v>4283</v>
      </c>
      <c r="ES178" s="8" t="s">
        <v>4283</v>
      </c>
      <c r="ET178" s="8" t="s">
        <v>4283</v>
      </c>
      <c r="EU178" s="8" t="s">
        <v>4283</v>
      </c>
      <c r="EV178" s="8" t="s">
        <v>4283</v>
      </c>
      <c r="EW178" s="8" t="s">
        <v>4283</v>
      </c>
      <c r="EX178" s="8" t="s">
        <v>4283</v>
      </c>
      <c r="EY178" s="8" t="s">
        <v>4283</v>
      </c>
      <c r="EZ178" s="8" t="s">
        <v>4283</v>
      </c>
      <c r="FA178" s="8" t="s">
        <v>4283</v>
      </c>
      <c r="FB178" s="8" t="s">
        <v>4283</v>
      </c>
      <c r="FC178" s="8" t="s">
        <v>4283</v>
      </c>
      <c r="FD178" s="8" t="s">
        <v>4283</v>
      </c>
      <c r="FE178" s="8" t="s">
        <v>4283</v>
      </c>
      <c r="FF178" s="8" t="s">
        <v>4283</v>
      </c>
      <c r="FG178" s="8" t="s">
        <v>4283</v>
      </c>
      <c r="FH178" s="8" t="s">
        <v>4283</v>
      </c>
      <c r="FI178" s="8" t="s">
        <v>4283</v>
      </c>
      <c r="FJ178" s="8" t="s">
        <v>4283</v>
      </c>
      <c r="FK178" s="8" t="s">
        <v>4283</v>
      </c>
      <c r="FL178" s="8"/>
      <c r="FM178" s="8" t="s">
        <v>4283</v>
      </c>
      <c r="FN178" s="8" t="s">
        <v>4283</v>
      </c>
      <c r="FO178" s="8" t="s">
        <v>4283</v>
      </c>
      <c r="FP178" s="8" t="s">
        <v>4283</v>
      </c>
      <c r="FQ178" s="8" t="s">
        <v>4283</v>
      </c>
      <c r="FR178" s="8" t="s">
        <v>4283</v>
      </c>
      <c r="FS178" s="8" t="s">
        <v>4283</v>
      </c>
      <c r="FT178" s="9" t="s">
        <v>4283</v>
      </c>
      <c r="FU178" s="8" t="s">
        <v>4283</v>
      </c>
      <c r="FV178" s="8" t="s">
        <v>4279</v>
      </c>
      <c r="FW178" s="8" t="s">
        <v>4280</v>
      </c>
      <c r="FX178" s="8" t="s">
        <v>4279</v>
      </c>
      <c r="FY178" s="8" t="s">
        <v>4279</v>
      </c>
      <c r="FZ178" s="8" t="s">
        <v>4279</v>
      </c>
      <c r="GA178" s="48" t="e">
        <f t="shared" si="29"/>
        <v>#VALUE!</v>
      </c>
      <c r="GB178" s="10" t="e">
        <f t="shared" si="30"/>
        <v>#VALUE!</v>
      </c>
      <c r="GC178" s="10" t="s">
        <v>4281</v>
      </c>
      <c r="GD178" s="10" t="s">
        <v>4281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4283</v>
      </c>
      <c r="F179" s="8" t="s">
        <v>4283</v>
      </c>
      <c r="G179" s="8" t="s">
        <v>4283</v>
      </c>
      <c r="H179" s="8" t="s">
        <v>4283</v>
      </c>
      <c r="I179" s="8" t="s">
        <v>4283</v>
      </c>
      <c r="J179" s="8" t="s">
        <v>4283</v>
      </c>
      <c r="K179" s="8" t="s">
        <v>4283</v>
      </c>
      <c r="L179" s="8" t="s">
        <v>4283</v>
      </c>
      <c r="M179" s="8" t="s">
        <v>4283</v>
      </c>
      <c r="N179" s="8" t="s">
        <v>4283</v>
      </c>
      <c r="O179" s="8" t="s">
        <v>4283</v>
      </c>
      <c r="P179" s="8" t="s">
        <v>4283</v>
      </c>
      <c r="Q179" s="8" t="s">
        <v>4283</v>
      </c>
      <c r="R179" s="8" t="s">
        <v>4283</v>
      </c>
      <c r="S179" s="8" t="s">
        <v>4283</v>
      </c>
      <c r="T179" s="8" t="s">
        <v>4283</v>
      </c>
      <c r="U179" s="8" t="s">
        <v>4283</v>
      </c>
      <c r="V179" s="8" t="s">
        <v>4283</v>
      </c>
      <c r="W179" s="8" t="s">
        <v>4283</v>
      </c>
      <c r="X179" s="8" t="s">
        <v>4283</v>
      </c>
      <c r="Y179" s="8" t="s">
        <v>4283</v>
      </c>
      <c r="Z179" s="8" t="s">
        <v>4283</v>
      </c>
      <c r="AA179" s="8" t="s">
        <v>4283</v>
      </c>
      <c r="AB179" s="8" t="s">
        <v>4283</v>
      </c>
      <c r="AC179" s="8" t="s">
        <v>4283</v>
      </c>
      <c r="AD179" s="8" t="s">
        <v>4283</v>
      </c>
      <c r="AE179" s="8" t="s">
        <v>4283</v>
      </c>
      <c r="AF179" s="8" t="s">
        <v>4283</v>
      </c>
      <c r="AG179" s="8" t="s">
        <v>4283</v>
      </c>
      <c r="AH179" s="8" t="s">
        <v>4283</v>
      </c>
      <c r="AI179" s="8" t="s">
        <v>4283</v>
      </c>
      <c r="AJ179" s="8" t="s">
        <v>4283</v>
      </c>
      <c r="AK179" s="8" t="s">
        <v>4283</v>
      </c>
      <c r="AL179" s="8" t="s">
        <v>4283</v>
      </c>
      <c r="AM179" s="8"/>
      <c r="AN179" s="8" t="s">
        <v>4283</v>
      </c>
      <c r="AO179" s="8" t="s">
        <v>4283</v>
      </c>
      <c r="AP179" s="8" t="s">
        <v>4283</v>
      </c>
      <c r="AQ179" s="8" t="s">
        <v>4283</v>
      </c>
      <c r="AR179" s="8" t="s">
        <v>4283</v>
      </c>
      <c r="AS179" s="8" t="s">
        <v>4283</v>
      </c>
      <c r="AT179" s="8" t="s">
        <v>4283</v>
      </c>
      <c r="AU179" s="1">
        <v>-2146826273</v>
      </c>
      <c r="AV179" s="8"/>
      <c r="AW179" s="8" t="s">
        <v>4283</v>
      </c>
      <c r="AX179" s="8" t="s">
        <v>4283</v>
      </c>
      <c r="AY179" s="8" t="s">
        <v>4283</v>
      </c>
      <c r="AZ179" s="1">
        <v>-2146826273</v>
      </c>
      <c r="BA179" s="9" t="s">
        <v>4283</v>
      </c>
      <c r="BB179" s="8"/>
      <c r="BC179" s="8" t="s">
        <v>4283</v>
      </c>
      <c r="BD179" s="8" t="s">
        <v>4283</v>
      </c>
      <c r="BE179" s="8" t="s">
        <v>4283</v>
      </c>
      <c r="BF179" s="8" t="s">
        <v>4283</v>
      </c>
      <c r="BG179" s="8" t="s">
        <v>4283</v>
      </c>
      <c r="BH179" s="8" t="s">
        <v>4283</v>
      </c>
      <c r="BI179" s="8" t="s">
        <v>4283</v>
      </c>
      <c r="BJ179" s="8"/>
      <c r="BK179" s="8"/>
      <c r="BL179" s="8" t="s">
        <v>4283</v>
      </c>
      <c r="BM179" s="8" t="s">
        <v>4283</v>
      </c>
      <c r="BN179" s="8" t="s">
        <v>4283</v>
      </c>
      <c r="BO179" s="8" t="s">
        <v>4283</v>
      </c>
      <c r="BP179" s="8" t="s">
        <v>4283</v>
      </c>
      <c r="BQ179" s="8" t="s">
        <v>4283</v>
      </c>
      <c r="BR179" s="8" t="s">
        <v>4283</v>
      </c>
      <c r="BS179" s="8" t="s">
        <v>4283</v>
      </c>
      <c r="BT179" s="8" t="s">
        <v>4283</v>
      </c>
      <c r="BU179" s="8" t="s">
        <v>4283</v>
      </c>
      <c r="BV179" s="8" t="s">
        <v>4283</v>
      </c>
      <c r="BW179" s="8" t="s">
        <v>4283</v>
      </c>
      <c r="BX179" s="8" t="s">
        <v>4283</v>
      </c>
      <c r="BY179" s="8" t="s">
        <v>4283</v>
      </c>
      <c r="BZ179" s="8" t="s">
        <v>4283</v>
      </c>
      <c r="CA179" s="8" t="s">
        <v>4283</v>
      </c>
      <c r="CB179" s="8" t="s">
        <v>4283</v>
      </c>
      <c r="CC179" s="8" t="s">
        <v>4283</v>
      </c>
      <c r="CD179" s="8" t="s">
        <v>4283</v>
      </c>
      <c r="CE179" s="8"/>
      <c r="CF179" s="8" t="s">
        <v>4283</v>
      </c>
      <c r="CG179" s="8" t="s">
        <v>4283</v>
      </c>
      <c r="CH179" s="8" t="s">
        <v>4283</v>
      </c>
      <c r="CI179" s="8" t="s">
        <v>4283</v>
      </c>
      <c r="CJ179" s="8" t="s">
        <v>4283</v>
      </c>
      <c r="CK179" s="8" t="s">
        <v>4283</v>
      </c>
      <c r="CL179" s="8" t="s">
        <v>4283</v>
      </c>
      <c r="CM179" s="8" t="s">
        <v>4283</v>
      </c>
      <c r="CN179" s="8" t="s">
        <v>4283</v>
      </c>
      <c r="CO179" s="8" t="s">
        <v>4283</v>
      </c>
      <c r="CP179" s="8" t="s">
        <v>4283</v>
      </c>
      <c r="CQ179" s="8" t="s">
        <v>4283</v>
      </c>
      <c r="CR179" s="8" t="s">
        <v>4283</v>
      </c>
      <c r="CS179" s="8" t="s">
        <v>4283</v>
      </c>
      <c r="CT179" s="8" t="s">
        <v>4283</v>
      </c>
      <c r="CU179" s="8" t="s">
        <v>4283</v>
      </c>
      <c r="CV179" s="8" t="s">
        <v>4283</v>
      </c>
      <c r="CW179" s="8" t="s">
        <v>4283</v>
      </c>
      <c r="CX179" s="8" t="s">
        <v>4283</v>
      </c>
      <c r="CY179" s="8" t="s">
        <v>4283</v>
      </c>
      <c r="CZ179" s="8" t="s">
        <v>4283</v>
      </c>
      <c r="DA179" s="8" t="s">
        <v>4283</v>
      </c>
      <c r="DB179" s="8" t="s">
        <v>4283</v>
      </c>
      <c r="DC179" s="8"/>
      <c r="DD179" s="8" t="s">
        <v>4283</v>
      </c>
      <c r="DE179" s="8" t="s">
        <v>4283</v>
      </c>
      <c r="DF179" s="8" t="s">
        <v>4283</v>
      </c>
      <c r="DG179" s="8" t="s">
        <v>4283</v>
      </c>
      <c r="DH179" s="8" t="s">
        <v>4283</v>
      </c>
      <c r="DI179" s="8" t="s">
        <v>4283</v>
      </c>
      <c r="DJ179" s="8" t="s">
        <v>4283</v>
      </c>
      <c r="DK179" s="8" t="s">
        <v>4283</v>
      </c>
      <c r="DL179" s="8" t="s">
        <v>4283</v>
      </c>
      <c r="DM179" s="8" t="s">
        <v>4283</v>
      </c>
      <c r="DN179" s="8" t="s">
        <v>4283</v>
      </c>
      <c r="DO179" s="8" t="s">
        <v>4283</v>
      </c>
      <c r="DP179" s="8" t="s">
        <v>4283</v>
      </c>
      <c r="DQ179" s="8" t="s">
        <v>4283</v>
      </c>
      <c r="DR179" s="8" t="s">
        <v>4283</v>
      </c>
      <c r="DS179" s="8" t="s">
        <v>4283</v>
      </c>
      <c r="DT179" s="8" t="s">
        <v>4283</v>
      </c>
      <c r="DU179" s="8" t="s">
        <v>4283</v>
      </c>
      <c r="DV179" s="8"/>
      <c r="DW179" s="8" t="s">
        <v>4283</v>
      </c>
      <c r="DX179" s="8" t="s">
        <v>4283</v>
      </c>
      <c r="DY179" s="8" t="s">
        <v>4283</v>
      </c>
      <c r="DZ179" s="8" t="s">
        <v>4283</v>
      </c>
      <c r="EA179" s="8" t="s">
        <v>4283</v>
      </c>
      <c r="EB179" s="8" t="s">
        <v>4283</v>
      </c>
      <c r="EC179" s="8" t="s">
        <v>4283</v>
      </c>
      <c r="ED179" s="8" t="s">
        <v>4283</v>
      </c>
      <c r="EE179" s="8" t="s">
        <v>4283</v>
      </c>
      <c r="EF179" s="8" t="s">
        <v>4283</v>
      </c>
      <c r="EG179" s="8" t="s">
        <v>4283</v>
      </c>
      <c r="EH179" s="8" t="s">
        <v>4283</v>
      </c>
      <c r="EI179" s="8" t="s">
        <v>4283</v>
      </c>
      <c r="EJ179" s="8" t="s">
        <v>4283</v>
      </c>
      <c r="EK179" s="8" t="s">
        <v>4283</v>
      </c>
      <c r="EL179" s="8" t="s">
        <v>4283</v>
      </c>
      <c r="EM179" s="8" t="s">
        <v>4283</v>
      </c>
      <c r="EN179" s="8" t="s">
        <v>4283</v>
      </c>
      <c r="EO179" s="8" t="s">
        <v>4283</v>
      </c>
      <c r="EP179" s="8" t="s">
        <v>4283</v>
      </c>
      <c r="EQ179" s="8" t="s">
        <v>4283</v>
      </c>
      <c r="ER179" s="8" t="s">
        <v>4283</v>
      </c>
      <c r="ES179" s="8" t="s">
        <v>4283</v>
      </c>
      <c r="ET179" s="8" t="s">
        <v>4283</v>
      </c>
      <c r="EU179" s="8" t="s">
        <v>4283</v>
      </c>
      <c r="EV179" s="8" t="s">
        <v>4283</v>
      </c>
      <c r="EW179" s="8" t="s">
        <v>4283</v>
      </c>
      <c r="EX179" s="8" t="s">
        <v>4283</v>
      </c>
      <c r="EY179" s="8" t="s">
        <v>4283</v>
      </c>
      <c r="EZ179" s="8" t="s">
        <v>4283</v>
      </c>
      <c r="FA179" s="8" t="s">
        <v>4283</v>
      </c>
      <c r="FB179" s="8" t="s">
        <v>4283</v>
      </c>
      <c r="FC179" s="8" t="s">
        <v>4283</v>
      </c>
      <c r="FD179" s="8" t="s">
        <v>4283</v>
      </c>
      <c r="FE179" s="8" t="s">
        <v>4283</v>
      </c>
      <c r="FF179" s="8" t="s">
        <v>4283</v>
      </c>
      <c r="FG179" s="8" t="s">
        <v>4283</v>
      </c>
      <c r="FH179" s="8" t="s">
        <v>4283</v>
      </c>
      <c r="FI179" s="8" t="s">
        <v>4283</v>
      </c>
      <c r="FJ179" s="8" t="s">
        <v>4283</v>
      </c>
      <c r="FK179" s="8" t="s">
        <v>4283</v>
      </c>
      <c r="FL179" s="8"/>
      <c r="FM179" s="8" t="s">
        <v>4283</v>
      </c>
      <c r="FN179" s="8" t="s">
        <v>4283</v>
      </c>
      <c r="FO179" s="8" t="s">
        <v>4283</v>
      </c>
      <c r="FP179" s="8" t="s">
        <v>4283</v>
      </c>
      <c r="FQ179" s="8" t="s">
        <v>4283</v>
      </c>
      <c r="FR179" s="8" t="s">
        <v>4283</v>
      </c>
      <c r="FS179" s="8" t="s">
        <v>4283</v>
      </c>
      <c r="FT179" s="9" t="s">
        <v>4283</v>
      </c>
      <c r="FU179" s="8" t="s">
        <v>4283</v>
      </c>
      <c r="FV179" s="8" t="s">
        <v>4279</v>
      </c>
      <c r="FW179" s="8" t="s">
        <v>4280</v>
      </c>
      <c r="FX179" s="8" t="s">
        <v>4279</v>
      </c>
      <c r="FY179" s="8" t="s">
        <v>4279</v>
      </c>
      <c r="FZ179" s="8" t="s">
        <v>4279</v>
      </c>
      <c r="GA179" s="48" t="e">
        <f t="shared" si="29"/>
        <v>#VALUE!</v>
      </c>
      <c r="GB179" s="10" t="e">
        <f t="shared" si="30"/>
        <v>#VALUE!</v>
      </c>
      <c r="GC179" s="10" t="s">
        <v>4281</v>
      </c>
      <c r="GD179" s="10" t="s">
        <v>4281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4283</v>
      </c>
      <c r="F180" s="8" t="s">
        <v>4283</v>
      </c>
      <c r="G180" s="8" t="s">
        <v>4283</v>
      </c>
      <c r="H180" s="8" t="s">
        <v>4283</v>
      </c>
      <c r="I180" s="8" t="s">
        <v>4283</v>
      </c>
      <c r="J180" s="8" t="s">
        <v>4283</v>
      </c>
      <c r="K180" s="8" t="s">
        <v>4283</v>
      </c>
      <c r="L180" s="8" t="s">
        <v>4283</v>
      </c>
      <c r="M180" s="8" t="s">
        <v>4283</v>
      </c>
      <c r="N180" s="8" t="s">
        <v>4283</v>
      </c>
      <c r="O180" s="8" t="s">
        <v>4283</v>
      </c>
      <c r="P180" s="8" t="s">
        <v>4283</v>
      </c>
      <c r="Q180" s="8" t="s">
        <v>4283</v>
      </c>
      <c r="R180" s="8" t="s">
        <v>4283</v>
      </c>
      <c r="S180" s="8" t="s">
        <v>4283</v>
      </c>
      <c r="T180" s="8" t="s">
        <v>4283</v>
      </c>
      <c r="U180" s="8" t="s">
        <v>4283</v>
      </c>
      <c r="V180" s="8" t="s">
        <v>4283</v>
      </c>
      <c r="W180" s="8" t="s">
        <v>4283</v>
      </c>
      <c r="X180" s="8" t="s">
        <v>4283</v>
      </c>
      <c r="Y180" s="8" t="s">
        <v>4283</v>
      </c>
      <c r="Z180" s="8" t="s">
        <v>4283</v>
      </c>
      <c r="AA180" s="8" t="s">
        <v>4283</v>
      </c>
      <c r="AB180" s="8" t="s">
        <v>4283</v>
      </c>
      <c r="AC180" s="8" t="s">
        <v>4283</v>
      </c>
      <c r="AD180" s="8" t="s">
        <v>4283</v>
      </c>
      <c r="AE180" s="8" t="s">
        <v>4283</v>
      </c>
      <c r="AF180" s="8" t="s">
        <v>4283</v>
      </c>
      <c r="AG180" s="8" t="s">
        <v>4283</v>
      </c>
      <c r="AH180" s="8" t="s">
        <v>4283</v>
      </c>
      <c r="AI180" s="8" t="s">
        <v>4283</v>
      </c>
      <c r="AJ180" s="8" t="s">
        <v>4283</v>
      </c>
      <c r="AK180" s="8" t="s">
        <v>4283</v>
      </c>
      <c r="AL180" s="8" t="s">
        <v>4283</v>
      </c>
      <c r="AM180" s="8"/>
      <c r="AN180" s="8" t="s">
        <v>4283</v>
      </c>
      <c r="AO180" s="8" t="s">
        <v>4283</v>
      </c>
      <c r="AP180" s="8" t="s">
        <v>4283</v>
      </c>
      <c r="AQ180" s="8" t="s">
        <v>4283</v>
      </c>
      <c r="AR180" s="8" t="s">
        <v>4283</v>
      </c>
      <c r="AS180" s="8" t="s">
        <v>4283</v>
      </c>
      <c r="AT180" s="8" t="s">
        <v>4283</v>
      </c>
      <c r="AU180" s="1">
        <v>-2146826273</v>
      </c>
      <c r="AV180" s="8"/>
      <c r="AW180" s="8" t="s">
        <v>4283</v>
      </c>
      <c r="AX180" s="8" t="s">
        <v>4283</v>
      </c>
      <c r="AY180" s="8" t="s">
        <v>4283</v>
      </c>
      <c r="AZ180" s="1">
        <v>-2146826273</v>
      </c>
      <c r="BA180" s="9" t="s">
        <v>4283</v>
      </c>
      <c r="BB180" s="8"/>
      <c r="BC180" s="8" t="s">
        <v>4283</v>
      </c>
      <c r="BD180" s="8" t="s">
        <v>4283</v>
      </c>
      <c r="BE180" s="8" t="s">
        <v>4283</v>
      </c>
      <c r="BF180" s="8" t="s">
        <v>4283</v>
      </c>
      <c r="BG180" s="8" t="s">
        <v>4283</v>
      </c>
      <c r="BH180" s="8" t="s">
        <v>4283</v>
      </c>
      <c r="BI180" s="8" t="s">
        <v>4283</v>
      </c>
      <c r="BJ180" s="8"/>
      <c r="BK180" s="8"/>
      <c r="BL180" s="8" t="s">
        <v>4283</v>
      </c>
      <c r="BM180" s="8" t="s">
        <v>4283</v>
      </c>
      <c r="BN180" s="8" t="s">
        <v>4283</v>
      </c>
      <c r="BO180" s="8" t="s">
        <v>4283</v>
      </c>
      <c r="BP180" s="8" t="s">
        <v>4283</v>
      </c>
      <c r="BQ180" s="8" t="s">
        <v>4283</v>
      </c>
      <c r="BR180" s="8" t="s">
        <v>4283</v>
      </c>
      <c r="BS180" s="8" t="s">
        <v>4283</v>
      </c>
      <c r="BT180" s="8" t="s">
        <v>4283</v>
      </c>
      <c r="BU180" s="8" t="s">
        <v>4283</v>
      </c>
      <c r="BV180" s="8" t="s">
        <v>4283</v>
      </c>
      <c r="BW180" s="8" t="s">
        <v>4283</v>
      </c>
      <c r="BX180" s="8" t="s">
        <v>4283</v>
      </c>
      <c r="BY180" s="8" t="s">
        <v>4283</v>
      </c>
      <c r="BZ180" s="8" t="s">
        <v>4283</v>
      </c>
      <c r="CA180" s="8" t="s">
        <v>4283</v>
      </c>
      <c r="CB180" s="8" t="s">
        <v>4283</v>
      </c>
      <c r="CC180" s="8" t="s">
        <v>4283</v>
      </c>
      <c r="CD180" s="8" t="s">
        <v>4283</v>
      </c>
      <c r="CE180" s="8"/>
      <c r="CF180" s="8" t="s">
        <v>4283</v>
      </c>
      <c r="CG180" s="8" t="s">
        <v>4283</v>
      </c>
      <c r="CH180" s="8" t="s">
        <v>4283</v>
      </c>
      <c r="CI180" s="8" t="s">
        <v>4283</v>
      </c>
      <c r="CJ180" s="8" t="s">
        <v>4283</v>
      </c>
      <c r="CK180" s="8" t="s">
        <v>4283</v>
      </c>
      <c r="CL180" s="8" t="s">
        <v>4283</v>
      </c>
      <c r="CM180" s="8" t="s">
        <v>4283</v>
      </c>
      <c r="CN180" s="8" t="s">
        <v>4283</v>
      </c>
      <c r="CO180" s="8" t="s">
        <v>4283</v>
      </c>
      <c r="CP180" s="8" t="s">
        <v>4283</v>
      </c>
      <c r="CQ180" s="8" t="s">
        <v>4283</v>
      </c>
      <c r="CR180" s="8" t="s">
        <v>4283</v>
      </c>
      <c r="CS180" s="8" t="s">
        <v>4283</v>
      </c>
      <c r="CT180" s="8" t="s">
        <v>4283</v>
      </c>
      <c r="CU180" s="8" t="s">
        <v>4283</v>
      </c>
      <c r="CV180" s="8" t="s">
        <v>4283</v>
      </c>
      <c r="CW180" s="8" t="s">
        <v>4283</v>
      </c>
      <c r="CX180" s="8" t="s">
        <v>4283</v>
      </c>
      <c r="CY180" s="8" t="s">
        <v>4283</v>
      </c>
      <c r="CZ180" s="8" t="s">
        <v>4283</v>
      </c>
      <c r="DA180" s="8" t="s">
        <v>4283</v>
      </c>
      <c r="DB180" s="8" t="s">
        <v>4283</v>
      </c>
      <c r="DC180" s="8"/>
      <c r="DD180" s="8" t="s">
        <v>4283</v>
      </c>
      <c r="DE180" s="8" t="s">
        <v>4283</v>
      </c>
      <c r="DF180" s="8" t="s">
        <v>4283</v>
      </c>
      <c r="DG180" s="8" t="s">
        <v>4283</v>
      </c>
      <c r="DH180" s="8" t="s">
        <v>4283</v>
      </c>
      <c r="DI180" s="8" t="s">
        <v>4283</v>
      </c>
      <c r="DJ180" s="8" t="s">
        <v>4283</v>
      </c>
      <c r="DK180" s="8" t="s">
        <v>4283</v>
      </c>
      <c r="DL180" s="8" t="s">
        <v>4283</v>
      </c>
      <c r="DM180" s="8" t="s">
        <v>4283</v>
      </c>
      <c r="DN180" s="8" t="s">
        <v>4283</v>
      </c>
      <c r="DO180" s="8" t="s">
        <v>4283</v>
      </c>
      <c r="DP180" s="8" t="s">
        <v>4283</v>
      </c>
      <c r="DQ180" s="8" t="s">
        <v>4283</v>
      </c>
      <c r="DR180" s="8" t="s">
        <v>4283</v>
      </c>
      <c r="DS180" s="8" t="s">
        <v>4283</v>
      </c>
      <c r="DT180" s="8" t="s">
        <v>4283</v>
      </c>
      <c r="DU180" s="8" t="s">
        <v>4283</v>
      </c>
      <c r="DV180" s="8"/>
      <c r="DW180" s="8" t="s">
        <v>4283</v>
      </c>
      <c r="DX180" s="8" t="s">
        <v>4283</v>
      </c>
      <c r="DY180" s="8" t="s">
        <v>4283</v>
      </c>
      <c r="DZ180" s="8" t="s">
        <v>4283</v>
      </c>
      <c r="EA180" s="8" t="s">
        <v>4283</v>
      </c>
      <c r="EB180" s="8" t="s">
        <v>4283</v>
      </c>
      <c r="EC180" s="8" t="s">
        <v>4283</v>
      </c>
      <c r="ED180" s="8" t="s">
        <v>4283</v>
      </c>
      <c r="EE180" s="8" t="s">
        <v>4283</v>
      </c>
      <c r="EF180" s="8" t="s">
        <v>4283</v>
      </c>
      <c r="EG180" s="8" t="s">
        <v>4283</v>
      </c>
      <c r="EH180" s="8" t="s">
        <v>4283</v>
      </c>
      <c r="EI180" s="8" t="s">
        <v>4283</v>
      </c>
      <c r="EJ180" s="8" t="s">
        <v>4283</v>
      </c>
      <c r="EK180" s="8" t="s">
        <v>4283</v>
      </c>
      <c r="EL180" s="8" t="s">
        <v>4283</v>
      </c>
      <c r="EM180" s="8" t="s">
        <v>4283</v>
      </c>
      <c r="EN180" s="8" t="s">
        <v>4283</v>
      </c>
      <c r="EO180" s="8" t="s">
        <v>4283</v>
      </c>
      <c r="EP180" s="8" t="s">
        <v>4283</v>
      </c>
      <c r="EQ180" s="8" t="s">
        <v>4283</v>
      </c>
      <c r="ER180" s="8" t="s">
        <v>4283</v>
      </c>
      <c r="ES180" s="8" t="s">
        <v>4283</v>
      </c>
      <c r="ET180" s="8" t="s">
        <v>4283</v>
      </c>
      <c r="EU180" s="8" t="s">
        <v>4283</v>
      </c>
      <c r="EV180" s="8" t="s">
        <v>4283</v>
      </c>
      <c r="EW180" s="8" t="s">
        <v>4283</v>
      </c>
      <c r="EX180" s="8" t="s">
        <v>4283</v>
      </c>
      <c r="EY180" s="8" t="s">
        <v>4283</v>
      </c>
      <c r="EZ180" s="8" t="s">
        <v>4283</v>
      </c>
      <c r="FA180" s="8" t="s">
        <v>4283</v>
      </c>
      <c r="FB180" s="8" t="s">
        <v>4283</v>
      </c>
      <c r="FC180" s="8" t="s">
        <v>4283</v>
      </c>
      <c r="FD180" s="8" t="s">
        <v>4283</v>
      </c>
      <c r="FE180" s="8" t="s">
        <v>4283</v>
      </c>
      <c r="FF180" s="8" t="s">
        <v>4283</v>
      </c>
      <c r="FG180" s="8" t="s">
        <v>4283</v>
      </c>
      <c r="FH180" s="8" t="s">
        <v>4283</v>
      </c>
      <c r="FI180" s="8" t="s">
        <v>4283</v>
      </c>
      <c r="FJ180" s="8" t="s">
        <v>4283</v>
      </c>
      <c r="FK180" s="8" t="s">
        <v>4283</v>
      </c>
      <c r="FL180" s="8"/>
      <c r="FM180" s="8" t="s">
        <v>4283</v>
      </c>
      <c r="FN180" s="8" t="s">
        <v>4283</v>
      </c>
      <c r="FO180" s="8" t="s">
        <v>4283</v>
      </c>
      <c r="FP180" s="8" t="s">
        <v>4283</v>
      </c>
      <c r="FQ180" s="8" t="s">
        <v>4283</v>
      </c>
      <c r="FR180" s="8" t="s">
        <v>4283</v>
      </c>
      <c r="FS180" s="8" t="s">
        <v>4283</v>
      </c>
      <c r="FT180" s="9" t="s">
        <v>4283</v>
      </c>
      <c r="FU180" s="8" t="s">
        <v>4283</v>
      </c>
      <c r="FV180" s="8" t="s">
        <v>4279</v>
      </c>
      <c r="FW180" s="8" t="s">
        <v>4280</v>
      </c>
      <c r="FX180" s="8" t="s">
        <v>4279</v>
      </c>
      <c r="FY180" s="8" t="s">
        <v>4279</v>
      </c>
      <c r="FZ180" s="8" t="s">
        <v>4279</v>
      </c>
      <c r="GA180" s="48" t="e">
        <f t="shared" si="29"/>
        <v>#VALUE!</v>
      </c>
      <c r="GB180" s="10" t="e">
        <f t="shared" si="30"/>
        <v>#VALUE!</v>
      </c>
      <c r="GC180" s="10" t="s">
        <v>4281</v>
      </c>
      <c r="GD180" s="10" t="s">
        <v>4281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4283</v>
      </c>
      <c r="F181" s="8" t="s">
        <v>4283</v>
      </c>
      <c r="G181" s="8" t="s">
        <v>4283</v>
      </c>
      <c r="H181" s="8" t="s">
        <v>4283</v>
      </c>
      <c r="I181" s="8" t="s">
        <v>4283</v>
      </c>
      <c r="J181" s="8" t="s">
        <v>4283</v>
      </c>
      <c r="K181" s="8" t="s">
        <v>4283</v>
      </c>
      <c r="L181" s="8" t="s">
        <v>4283</v>
      </c>
      <c r="M181" s="8" t="s">
        <v>4283</v>
      </c>
      <c r="N181" s="8" t="s">
        <v>4283</v>
      </c>
      <c r="O181" s="8" t="s">
        <v>4283</v>
      </c>
      <c r="P181" s="8" t="s">
        <v>4283</v>
      </c>
      <c r="Q181" s="8" t="s">
        <v>4283</v>
      </c>
      <c r="R181" s="8" t="s">
        <v>4283</v>
      </c>
      <c r="S181" s="8" t="s">
        <v>4283</v>
      </c>
      <c r="T181" s="8" t="s">
        <v>4283</v>
      </c>
      <c r="U181" s="8" t="s">
        <v>4283</v>
      </c>
      <c r="V181" s="8" t="s">
        <v>4283</v>
      </c>
      <c r="W181" s="8" t="s">
        <v>4283</v>
      </c>
      <c r="X181" s="8" t="s">
        <v>4283</v>
      </c>
      <c r="Y181" s="8" t="s">
        <v>4283</v>
      </c>
      <c r="Z181" s="8" t="s">
        <v>4283</v>
      </c>
      <c r="AA181" s="8" t="s">
        <v>4283</v>
      </c>
      <c r="AB181" s="8" t="s">
        <v>4283</v>
      </c>
      <c r="AC181" s="8" t="s">
        <v>4283</v>
      </c>
      <c r="AD181" s="8" t="s">
        <v>4283</v>
      </c>
      <c r="AE181" s="8" t="s">
        <v>4283</v>
      </c>
      <c r="AF181" s="8" t="s">
        <v>4283</v>
      </c>
      <c r="AG181" s="8" t="s">
        <v>4283</v>
      </c>
      <c r="AH181" s="8" t="s">
        <v>4283</v>
      </c>
      <c r="AI181" s="8" t="s">
        <v>4283</v>
      </c>
      <c r="AJ181" s="8" t="s">
        <v>4283</v>
      </c>
      <c r="AK181" s="8" t="s">
        <v>4283</v>
      </c>
      <c r="AL181" s="8" t="s">
        <v>4283</v>
      </c>
      <c r="AM181" s="8"/>
      <c r="AN181" s="8" t="s">
        <v>4283</v>
      </c>
      <c r="AO181" s="8" t="s">
        <v>4283</v>
      </c>
      <c r="AP181" s="8" t="s">
        <v>4283</v>
      </c>
      <c r="AQ181" s="8" t="s">
        <v>4283</v>
      </c>
      <c r="AR181" s="8" t="s">
        <v>4283</v>
      </c>
      <c r="AS181" s="8" t="s">
        <v>4283</v>
      </c>
      <c r="AT181" s="8" t="s">
        <v>4283</v>
      </c>
      <c r="AU181" s="1">
        <v>-2146826273</v>
      </c>
      <c r="AV181" s="8"/>
      <c r="AW181" s="8" t="s">
        <v>4283</v>
      </c>
      <c r="AX181" s="8" t="s">
        <v>4283</v>
      </c>
      <c r="AY181" s="8" t="s">
        <v>4283</v>
      </c>
      <c r="AZ181" s="1">
        <v>-2146826273</v>
      </c>
      <c r="BA181" s="9" t="s">
        <v>4283</v>
      </c>
      <c r="BB181" s="8"/>
      <c r="BC181" s="8" t="s">
        <v>4283</v>
      </c>
      <c r="BD181" s="8" t="s">
        <v>4283</v>
      </c>
      <c r="BE181" s="8" t="s">
        <v>4283</v>
      </c>
      <c r="BF181" s="8" t="s">
        <v>4283</v>
      </c>
      <c r="BG181" s="8" t="s">
        <v>4283</v>
      </c>
      <c r="BH181" s="8" t="s">
        <v>4283</v>
      </c>
      <c r="BI181" s="8" t="s">
        <v>4283</v>
      </c>
      <c r="BJ181" s="8"/>
      <c r="BK181" s="8"/>
      <c r="BL181" s="8" t="s">
        <v>4283</v>
      </c>
      <c r="BM181" s="8" t="s">
        <v>4283</v>
      </c>
      <c r="BN181" s="8" t="s">
        <v>4283</v>
      </c>
      <c r="BO181" s="8" t="s">
        <v>4283</v>
      </c>
      <c r="BP181" s="8" t="s">
        <v>4283</v>
      </c>
      <c r="BQ181" s="8" t="s">
        <v>4283</v>
      </c>
      <c r="BR181" s="8" t="s">
        <v>4283</v>
      </c>
      <c r="BS181" s="8" t="s">
        <v>4283</v>
      </c>
      <c r="BT181" s="8" t="s">
        <v>4283</v>
      </c>
      <c r="BU181" s="8" t="s">
        <v>4283</v>
      </c>
      <c r="BV181" s="8" t="s">
        <v>4283</v>
      </c>
      <c r="BW181" s="8" t="s">
        <v>4283</v>
      </c>
      <c r="BX181" s="8" t="s">
        <v>4283</v>
      </c>
      <c r="BY181" s="8" t="s">
        <v>4283</v>
      </c>
      <c r="BZ181" s="8" t="s">
        <v>4283</v>
      </c>
      <c r="CA181" s="8" t="s">
        <v>4283</v>
      </c>
      <c r="CB181" s="8" t="s">
        <v>4283</v>
      </c>
      <c r="CC181" s="8" t="s">
        <v>4283</v>
      </c>
      <c r="CD181" s="8" t="s">
        <v>4283</v>
      </c>
      <c r="CE181" s="8"/>
      <c r="CF181" s="8" t="s">
        <v>4283</v>
      </c>
      <c r="CG181" s="8" t="s">
        <v>4283</v>
      </c>
      <c r="CH181" s="8" t="s">
        <v>4283</v>
      </c>
      <c r="CI181" s="8" t="s">
        <v>4283</v>
      </c>
      <c r="CJ181" s="8" t="s">
        <v>4283</v>
      </c>
      <c r="CK181" s="8" t="s">
        <v>4283</v>
      </c>
      <c r="CL181" s="8" t="s">
        <v>4283</v>
      </c>
      <c r="CM181" s="8" t="s">
        <v>4283</v>
      </c>
      <c r="CN181" s="8" t="s">
        <v>4283</v>
      </c>
      <c r="CO181" s="8" t="s">
        <v>4283</v>
      </c>
      <c r="CP181" s="8" t="s">
        <v>4283</v>
      </c>
      <c r="CQ181" s="8" t="s">
        <v>4283</v>
      </c>
      <c r="CR181" s="8" t="s">
        <v>4283</v>
      </c>
      <c r="CS181" s="8" t="s">
        <v>4283</v>
      </c>
      <c r="CT181" s="8" t="s">
        <v>4283</v>
      </c>
      <c r="CU181" s="8" t="s">
        <v>4283</v>
      </c>
      <c r="CV181" s="8" t="s">
        <v>4283</v>
      </c>
      <c r="CW181" s="8" t="s">
        <v>4283</v>
      </c>
      <c r="CX181" s="8" t="s">
        <v>4283</v>
      </c>
      <c r="CY181" s="8" t="s">
        <v>4283</v>
      </c>
      <c r="CZ181" s="8" t="s">
        <v>4283</v>
      </c>
      <c r="DA181" s="8" t="s">
        <v>4283</v>
      </c>
      <c r="DB181" s="8" t="s">
        <v>4283</v>
      </c>
      <c r="DC181" s="8"/>
      <c r="DD181" s="8" t="s">
        <v>4283</v>
      </c>
      <c r="DE181" s="8" t="s">
        <v>4283</v>
      </c>
      <c r="DF181" s="8" t="s">
        <v>4283</v>
      </c>
      <c r="DG181" s="8" t="s">
        <v>4283</v>
      </c>
      <c r="DH181" s="8" t="s">
        <v>4283</v>
      </c>
      <c r="DI181" s="8" t="s">
        <v>4283</v>
      </c>
      <c r="DJ181" s="8" t="s">
        <v>4283</v>
      </c>
      <c r="DK181" s="8" t="s">
        <v>4283</v>
      </c>
      <c r="DL181" s="8" t="s">
        <v>4283</v>
      </c>
      <c r="DM181" s="8" t="s">
        <v>4283</v>
      </c>
      <c r="DN181" s="8" t="s">
        <v>4283</v>
      </c>
      <c r="DO181" s="8" t="s">
        <v>4283</v>
      </c>
      <c r="DP181" s="8" t="s">
        <v>4283</v>
      </c>
      <c r="DQ181" s="8" t="s">
        <v>4283</v>
      </c>
      <c r="DR181" s="8" t="s">
        <v>4283</v>
      </c>
      <c r="DS181" s="8" t="s">
        <v>4283</v>
      </c>
      <c r="DT181" s="8" t="s">
        <v>4283</v>
      </c>
      <c r="DU181" s="8" t="s">
        <v>4283</v>
      </c>
      <c r="DV181" s="8"/>
      <c r="DW181" s="8" t="s">
        <v>4283</v>
      </c>
      <c r="DX181" s="8" t="s">
        <v>4283</v>
      </c>
      <c r="DY181" s="8" t="s">
        <v>4283</v>
      </c>
      <c r="DZ181" s="8" t="s">
        <v>4283</v>
      </c>
      <c r="EA181" s="8" t="s">
        <v>4283</v>
      </c>
      <c r="EB181" s="8" t="s">
        <v>4283</v>
      </c>
      <c r="EC181" s="8" t="s">
        <v>4283</v>
      </c>
      <c r="ED181" s="8" t="s">
        <v>4283</v>
      </c>
      <c r="EE181" s="8" t="s">
        <v>4283</v>
      </c>
      <c r="EF181" s="8" t="s">
        <v>4283</v>
      </c>
      <c r="EG181" s="8" t="s">
        <v>4283</v>
      </c>
      <c r="EH181" s="8" t="s">
        <v>4283</v>
      </c>
      <c r="EI181" s="8" t="s">
        <v>4283</v>
      </c>
      <c r="EJ181" s="8" t="s">
        <v>4283</v>
      </c>
      <c r="EK181" s="8" t="s">
        <v>4283</v>
      </c>
      <c r="EL181" s="8" t="s">
        <v>4283</v>
      </c>
      <c r="EM181" s="8" t="s">
        <v>4283</v>
      </c>
      <c r="EN181" s="8" t="s">
        <v>4283</v>
      </c>
      <c r="EO181" s="8" t="s">
        <v>4283</v>
      </c>
      <c r="EP181" s="8" t="s">
        <v>4283</v>
      </c>
      <c r="EQ181" s="8" t="s">
        <v>4283</v>
      </c>
      <c r="ER181" s="8" t="s">
        <v>4283</v>
      </c>
      <c r="ES181" s="8" t="s">
        <v>4283</v>
      </c>
      <c r="ET181" s="8" t="s">
        <v>4283</v>
      </c>
      <c r="EU181" s="8" t="s">
        <v>4283</v>
      </c>
      <c r="EV181" s="8" t="s">
        <v>4283</v>
      </c>
      <c r="EW181" s="8" t="s">
        <v>4283</v>
      </c>
      <c r="EX181" s="8" t="s">
        <v>4283</v>
      </c>
      <c r="EY181" s="8" t="s">
        <v>4283</v>
      </c>
      <c r="EZ181" s="8" t="s">
        <v>4283</v>
      </c>
      <c r="FA181" s="8" t="s">
        <v>4283</v>
      </c>
      <c r="FB181" s="8" t="s">
        <v>4283</v>
      </c>
      <c r="FC181" s="8" t="s">
        <v>4283</v>
      </c>
      <c r="FD181" s="8" t="s">
        <v>4283</v>
      </c>
      <c r="FE181" s="8" t="s">
        <v>4283</v>
      </c>
      <c r="FF181" s="8" t="s">
        <v>4283</v>
      </c>
      <c r="FG181" s="8" t="s">
        <v>4283</v>
      </c>
      <c r="FH181" s="8" t="s">
        <v>4283</v>
      </c>
      <c r="FI181" s="8" t="s">
        <v>4283</v>
      </c>
      <c r="FJ181" s="8" t="s">
        <v>4283</v>
      </c>
      <c r="FK181" s="8" t="s">
        <v>4283</v>
      </c>
      <c r="FL181" s="8"/>
      <c r="FM181" s="8" t="s">
        <v>4283</v>
      </c>
      <c r="FN181" s="8" t="s">
        <v>4283</v>
      </c>
      <c r="FO181" s="8" t="s">
        <v>4283</v>
      </c>
      <c r="FP181" s="8" t="s">
        <v>4283</v>
      </c>
      <c r="FQ181" s="8" t="s">
        <v>4283</v>
      </c>
      <c r="FR181" s="8" t="s">
        <v>4283</v>
      </c>
      <c r="FS181" s="8" t="s">
        <v>4283</v>
      </c>
      <c r="FT181" s="9" t="s">
        <v>4283</v>
      </c>
      <c r="FU181" s="8" t="s">
        <v>4283</v>
      </c>
      <c r="FV181" s="8" t="s">
        <v>4279</v>
      </c>
      <c r="FW181" s="8" t="s">
        <v>4280</v>
      </c>
      <c r="FX181" s="8" t="s">
        <v>4279</v>
      </c>
      <c r="FY181" s="8" t="s">
        <v>4279</v>
      </c>
      <c r="FZ181" s="8" t="s">
        <v>4279</v>
      </c>
      <c r="GA181" s="48" t="e">
        <f t="shared" si="29"/>
        <v>#VALUE!</v>
      </c>
      <c r="GB181" s="10" t="e">
        <f t="shared" si="30"/>
        <v>#VALUE!</v>
      </c>
      <c r="GC181" s="10" t="s">
        <v>4281</v>
      </c>
      <c r="GD181" s="10" t="s">
        <v>4281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4284</v>
      </c>
      <c r="F182" s="8" t="s">
        <v>4284</v>
      </c>
      <c r="G182" s="8" t="s">
        <v>4284</v>
      </c>
      <c r="H182" s="8" t="s">
        <v>4284</v>
      </c>
      <c r="I182" s="8" t="s">
        <v>4284</v>
      </c>
      <c r="J182" s="8" t="s">
        <v>4284</v>
      </c>
      <c r="K182" s="8" t="s">
        <v>4284</v>
      </c>
      <c r="L182" s="8" t="s">
        <v>4284</v>
      </c>
      <c r="M182" s="8" t="s">
        <v>4284</v>
      </c>
      <c r="N182" s="8" t="s">
        <v>4284</v>
      </c>
      <c r="O182" s="8" t="s">
        <v>4284</v>
      </c>
      <c r="P182" s="8" t="s">
        <v>4284</v>
      </c>
      <c r="Q182" s="8" t="s">
        <v>4284</v>
      </c>
      <c r="R182" s="8" t="s">
        <v>4284</v>
      </c>
      <c r="S182" s="8" t="s">
        <v>4284</v>
      </c>
      <c r="T182" s="8" t="s">
        <v>4284</v>
      </c>
      <c r="U182" s="8" t="s">
        <v>4284</v>
      </c>
      <c r="V182" s="8" t="s">
        <v>4284</v>
      </c>
      <c r="W182" s="8" t="s">
        <v>4284</v>
      </c>
      <c r="X182" s="8" t="s">
        <v>4284</v>
      </c>
      <c r="Y182" s="8" t="s">
        <v>4284</v>
      </c>
      <c r="Z182" s="8" t="s">
        <v>4284</v>
      </c>
      <c r="AA182" s="8" t="s">
        <v>4284</v>
      </c>
      <c r="AB182" s="8" t="s">
        <v>4284</v>
      </c>
      <c r="AC182" s="8" t="s">
        <v>4284</v>
      </c>
      <c r="AD182" s="8" t="s">
        <v>4284</v>
      </c>
      <c r="AE182" s="8" t="s">
        <v>4284</v>
      </c>
      <c r="AF182" s="8" t="s">
        <v>4284</v>
      </c>
      <c r="AG182" s="8" t="s">
        <v>4284</v>
      </c>
      <c r="AH182" s="8" t="s">
        <v>4284</v>
      </c>
      <c r="AI182" s="8" t="s">
        <v>4284</v>
      </c>
      <c r="AJ182" s="8" t="s">
        <v>4284</v>
      </c>
      <c r="AK182" s="8" t="s">
        <v>4284</v>
      </c>
      <c r="AL182" s="8" t="s">
        <v>4284</v>
      </c>
      <c r="AM182" s="8"/>
      <c r="AN182" s="8" t="s">
        <v>4284</v>
      </c>
      <c r="AO182" s="8" t="s">
        <v>4284</v>
      </c>
      <c r="AP182" s="8" t="s">
        <v>4284</v>
      </c>
      <c r="AQ182" s="8" t="s">
        <v>4284</v>
      </c>
      <c r="AR182" s="8" t="s">
        <v>4284</v>
      </c>
      <c r="AS182" s="8" t="s">
        <v>4284</v>
      </c>
      <c r="AT182" s="8" t="s">
        <v>4284</v>
      </c>
      <c r="AU182" s="1">
        <v>-2146826273</v>
      </c>
      <c r="AV182" s="8"/>
      <c r="AW182" s="8" t="s">
        <v>4284</v>
      </c>
      <c r="AX182" s="8" t="s">
        <v>4284</v>
      </c>
      <c r="AY182" s="8" t="s">
        <v>4284</v>
      </c>
      <c r="AZ182" s="1">
        <v>-2146826273</v>
      </c>
      <c r="BA182" s="9" t="s">
        <v>4284</v>
      </c>
      <c r="BB182" s="8"/>
      <c r="BC182" s="8" t="s">
        <v>4284</v>
      </c>
      <c r="BD182" s="8" t="s">
        <v>4284</v>
      </c>
      <c r="BE182" s="8" t="s">
        <v>4284</v>
      </c>
      <c r="BF182" s="8" t="s">
        <v>4284</v>
      </c>
      <c r="BG182" s="8" t="s">
        <v>4284</v>
      </c>
      <c r="BH182" s="8" t="s">
        <v>4284</v>
      </c>
      <c r="BI182" s="8" t="s">
        <v>4284</v>
      </c>
      <c r="BJ182" s="8"/>
      <c r="BK182" s="8"/>
      <c r="BL182" s="8" t="s">
        <v>4284</v>
      </c>
      <c r="BM182" s="8" t="s">
        <v>4284</v>
      </c>
      <c r="BN182" s="8" t="s">
        <v>4284</v>
      </c>
      <c r="BO182" s="8" t="s">
        <v>4284</v>
      </c>
      <c r="BP182" s="8" t="s">
        <v>4284</v>
      </c>
      <c r="BQ182" s="8" t="s">
        <v>4284</v>
      </c>
      <c r="BR182" s="8" t="s">
        <v>4284</v>
      </c>
      <c r="BS182" s="8" t="s">
        <v>4284</v>
      </c>
      <c r="BT182" s="8" t="s">
        <v>4284</v>
      </c>
      <c r="BU182" s="8" t="s">
        <v>4284</v>
      </c>
      <c r="BV182" s="8" t="s">
        <v>4284</v>
      </c>
      <c r="BW182" s="8" t="s">
        <v>4284</v>
      </c>
      <c r="BX182" s="8" t="s">
        <v>4284</v>
      </c>
      <c r="BY182" s="8" t="s">
        <v>4284</v>
      </c>
      <c r="BZ182" s="8" t="s">
        <v>4284</v>
      </c>
      <c r="CA182" s="8" t="s">
        <v>4284</v>
      </c>
      <c r="CB182" s="8" t="s">
        <v>4284</v>
      </c>
      <c r="CC182" s="8" t="s">
        <v>4284</v>
      </c>
      <c r="CD182" s="8" t="s">
        <v>4284</v>
      </c>
      <c r="CE182" s="8"/>
      <c r="CF182" s="8" t="s">
        <v>4284</v>
      </c>
      <c r="CG182" s="8" t="s">
        <v>4284</v>
      </c>
      <c r="CH182" s="8" t="s">
        <v>4284</v>
      </c>
      <c r="CI182" s="8" t="s">
        <v>4284</v>
      </c>
      <c r="CJ182" s="8" t="s">
        <v>4284</v>
      </c>
      <c r="CK182" s="8" t="s">
        <v>4284</v>
      </c>
      <c r="CL182" s="8" t="s">
        <v>4284</v>
      </c>
      <c r="CM182" s="8" t="s">
        <v>4284</v>
      </c>
      <c r="CN182" s="8" t="s">
        <v>4284</v>
      </c>
      <c r="CO182" s="8" t="s">
        <v>4284</v>
      </c>
      <c r="CP182" s="8" t="s">
        <v>4284</v>
      </c>
      <c r="CQ182" s="8" t="s">
        <v>4284</v>
      </c>
      <c r="CR182" s="8" t="s">
        <v>4284</v>
      </c>
      <c r="CS182" s="8" t="s">
        <v>4284</v>
      </c>
      <c r="CT182" s="8" t="s">
        <v>4284</v>
      </c>
      <c r="CU182" s="8" t="s">
        <v>4284</v>
      </c>
      <c r="CV182" s="8" t="s">
        <v>4284</v>
      </c>
      <c r="CW182" s="8" t="s">
        <v>4284</v>
      </c>
      <c r="CX182" s="8" t="s">
        <v>4284</v>
      </c>
      <c r="CY182" s="8" t="s">
        <v>4284</v>
      </c>
      <c r="CZ182" s="8" t="s">
        <v>4284</v>
      </c>
      <c r="DA182" s="8" t="s">
        <v>4284</v>
      </c>
      <c r="DB182" s="8" t="s">
        <v>4284</v>
      </c>
      <c r="DC182" s="8"/>
      <c r="DD182" s="8" t="s">
        <v>4284</v>
      </c>
      <c r="DE182" s="8" t="s">
        <v>4284</v>
      </c>
      <c r="DF182" s="8" t="s">
        <v>4284</v>
      </c>
      <c r="DG182" s="8" t="s">
        <v>4284</v>
      </c>
      <c r="DH182" s="8" t="s">
        <v>4284</v>
      </c>
      <c r="DI182" s="8" t="s">
        <v>4284</v>
      </c>
      <c r="DJ182" s="8" t="s">
        <v>4284</v>
      </c>
      <c r="DK182" s="8" t="s">
        <v>4284</v>
      </c>
      <c r="DL182" s="8" t="s">
        <v>4284</v>
      </c>
      <c r="DM182" s="8" t="s">
        <v>4284</v>
      </c>
      <c r="DN182" s="8" t="s">
        <v>4284</v>
      </c>
      <c r="DO182" s="8" t="s">
        <v>4284</v>
      </c>
      <c r="DP182" s="8" t="s">
        <v>4284</v>
      </c>
      <c r="DQ182" s="8" t="s">
        <v>4284</v>
      </c>
      <c r="DR182" s="8" t="s">
        <v>4284</v>
      </c>
      <c r="DS182" s="8" t="s">
        <v>4284</v>
      </c>
      <c r="DT182" s="8" t="s">
        <v>4284</v>
      </c>
      <c r="DU182" s="8" t="s">
        <v>4284</v>
      </c>
      <c r="DV182" s="8"/>
      <c r="DW182" s="8" t="s">
        <v>4284</v>
      </c>
      <c r="DX182" s="8" t="s">
        <v>4284</v>
      </c>
      <c r="DY182" s="8" t="s">
        <v>4284</v>
      </c>
      <c r="DZ182" s="8" t="s">
        <v>4284</v>
      </c>
      <c r="EA182" s="8" t="s">
        <v>4284</v>
      </c>
      <c r="EB182" s="8" t="s">
        <v>4284</v>
      </c>
      <c r="EC182" s="8" t="s">
        <v>4284</v>
      </c>
      <c r="ED182" s="8" t="s">
        <v>4284</v>
      </c>
      <c r="EE182" s="8" t="s">
        <v>4284</v>
      </c>
      <c r="EF182" s="8" t="s">
        <v>4284</v>
      </c>
      <c r="EG182" s="8" t="s">
        <v>4284</v>
      </c>
      <c r="EH182" s="8" t="s">
        <v>4284</v>
      </c>
      <c r="EI182" s="8" t="s">
        <v>4284</v>
      </c>
      <c r="EJ182" s="8" t="s">
        <v>4284</v>
      </c>
      <c r="EK182" s="8" t="s">
        <v>4284</v>
      </c>
      <c r="EL182" s="8" t="s">
        <v>4284</v>
      </c>
      <c r="EM182" s="8" t="s">
        <v>4284</v>
      </c>
      <c r="EN182" s="8" t="s">
        <v>4284</v>
      </c>
      <c r="EO182" s="8" t="s">
        <v>4284</v>
      </c>
      <c r="EP182" s="8" t="s">
        <v>4284</v>
      </c>
      <c r="EQ182" s="8" t="s">
        <v>4284</v>
      </c>
      <c r="ER182" s="8" t="s">
        <v>4284</v>
      </c>
      <c r="ES182" s="8" t="s">
        <v>4284</v>
      </c>
      <c r="ET182" s="8" t="s">
        <v>4284</v>
      </c>
      <c r="EU182" s="8" t="s">
        <v>4284</v>
      </c>
      <c r="EV182" s="8" t="s">
        <v>4284</v>
      </c>
      <c r="EW182" s="8" t="s">
        <v>4284</v>
      </c>
      <c r="EX182" s="8" t="s">
        <v>4284</v>
      </c>
      <c r="EY182" s="8" t="s">
        <v>4284</v>
      </c>
      <c r="EZ182" s="8" t="s">
        <v>4284</v>
      </c>
      <c r="FA182" s="8" t="s">
        <v>4284</v>
      </c>
      <c r="FB182" s="8" t="s">
        <v>4284</v>
      </c>
      <c r="FC182" s="8" t="s">
        <v>4284</v>
      </c>
      <c r="FD182" s="8" t="s">
        <v>4284</v>
      </c>
      <c r="FE182" s="8" t="s">
        <v>4284</v>
      </c>
      <c r="FF182" s="8" t="s">
        <v>4284</v>
      </c>
      <c r="FG182" s="8" t="s">
        <v>4284</v>
      </c>
      <c r="FH182" s="8" t="s">
        <v>4284</v>
      </c>
      <c r="FI182" s="8" t="s">
        <v>4284</v>
      </c>
      <c r="FJ182" s="8" t="s">
        <v>4284</v>
      </c>
      <c r="FK182" s="8" t="s">
        <v>4284</v>
      </c>
      <c r="FL182" s="8"/>
      <c r="FM182" s="8" t="s">
        <v>4284</v>
      </c>
      <c r="FN182" s="8" t="s">
        <v>4284</v>
      </c>
      <c r="FO182" s="8" t="s">
        <v>4284</v>
      </c>
      <c r="FP182" s="8" t="s">
        <v>4284</v>
      </c>
      <c r="FQ182" s="8" t="s">
        <v>4284</v>
      </c>
      <c r="FR182" s="8" t="s">
        <v>4284</v>
      </c>
      <c r="FS182" s="8" t="s">
        <v>4284</v>
      </c>
      <c r="FT182" s="9" t="s">
        <v>4284</v>
      </c>
      <c r="FU182" s="8" t="s">
        <v>4284</v>
      </c>
      <c r="FV182" s="8" t="s">
        <v>4279</v>
      </c>
      <c r="FW182" s="8" t="s">
        <v>4280</v>
      </c>
      <c r="FX182" s="8" t="s">
        <v>4279</v>
      </c>
      <c r="FY182" s="8" t="s">
        <v>4279</v>
      </c>
      <c r="FZ182" s="8" t="s">
        <v>4279</v>
      </c>
      <c r="GA182" s="48" t="e">
        <f t="shared" si="29"/>
        <v>#VALUE!</v>
      </c>
      <c r="GB182" s="10" t="e">
        <f t="shared" si="30"/>
        <v>#VALUE!</v>
      </c>
      <c r="GC182" s="10" t="s">
        <v>4281</v>
      </c>
      <c r="GD182" s="10" t="s">
        <v>4281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4283</v>
      </c>
      <c r="F183" s="8" t="s">
        <v>4283</v>
      </c>
      <c r="G183" s="8" t="s">
        <v>4283</v>
      </c>
      <c r="H183" s="8" t="s">
        <v>4283</v>
      </c>
      <c r="I183" s="8" t="s">
        <v>4283</v>
      </c>
      <c r="J183" s="8" t="s">
        <v>4283</v>
      </c>
      <c r="K183" s="8" t="s">
        <v>4283</v>
      </c>
      <c r="L183" s="8" t="s">
        <v>4283</v>
      </c>
      <c r="M183" s="8" t="s">
        <v>4283</v>
      </c>
      <c r="N183" s="8" t="s">
        <v>4283</v>
      </c>
      <c r="O183" s="8" t="s">
        <v>4283</v>
      </c>
      <c r="P183" s="8" t="s">
        <v>4283</v>
      </c>
      <c r="Q183" s="8" t="s">
        <v>4283</v>
      </c>
      <c r="R183" s="8" t="s">
        <v>4283</v>
      </c>
      <c r="S183" s="8" t="s">
        <v>4283</v>
      </c>
      <c r="T183" s="8" t="s">
        <v>4283</v>
      </c>
      <c r="U183" s="8" t="s">
        <v>4283</v>
      </c>
      <c r="V183" s="8" t="s">
        <v>4283</v>
      </c>
      <c r="W183" s="8" t="s">
        <v>4283</v>
      </c>
      <c r="X183" s="8" t="s">
        <v>4283</v>
      </c>
      <c r="Y183" s="8" t="s">
        <v>4283</v>
      </c>
      <c r="Z183" s="8" t="s">
        <v>4283</v>
      </c>
      <c r="AA183" s="8" t="s">
        <v>4283</v>
      </c>
      <c r="AB183" s="8" t="s">
        <v>4283</v>
      </c>
      <c r="AC183" s="8" t="s">
        <v>4283</v>
      </c>
      <c r="AD183" s="8" t="s">
        <v>4283</v>
      </c>
      <c r="AE183" s="8" t="s">
        <v>4283</v>
      </c>
      <c r="AF183" s="8" t="s">
        <v>4283</v>
      </c>
      <c r="AG183" s="8" t="s">
        <v>4283</v>
      </c>
      <c r="AH183" s="8" t="s">
        <v>4283</v>
      </c>
      <c r="AI183" s="8" t="s">
        <v>4283</v>
      </c>
      <c r="AJ183" s="8" t="s">
        <v>4283</v>
      </c>
      <c r="AK183" s="8" t="s">
        <v>4283</v>
      </c>
      <c r="AL183" s="8" t="s">
        <v>4283</v>
      </c>
      <c r="AM183" s="8"/>
      <c r="AN183" s="8" t="s">
        <v>4283</v>
      </c>
      <c r="AO183" s="8" t="s">
        <v>4283</v>
      </c>
      <c r="AP183" s="8" t="s">
        <v>4283</v>
      </c>
      <c r="AQ183" s="8" t="s">
        <v>4283</v>
      </c>
      <c r="AR183" s="8" t="s">
        <v>4283</v>
      </c>
      <c r="AS183" s="8" t="s">
        <v>4283</v>
      </c>
      <c r="AT183" s="8" t="s">
        <v>4283</v>
      </c>
      <c r="AU183" s="1">
        <v>-2146826273</v>
      </c>
      <c r="AV183" s="8"/>
      <c r="AW183" s="8" t="s">
        <v>4283</v>
      </c>
      <c r="AX183" s="8" t="s">
        <v>4283</v>
      </c>
      <c r="AY183" s="8" t="s">
        <v>4283</v>
      </c>
      <c r="AZ183" s="1">
        <v>-2146826273</v>
      </c>
      <c r="BA183" s="9" t="s">
        <v>4283</v>
      </c>
      <c r="BB183" s="8"/>
      <c r="BC183" s="8" t="s">
        <v>4283</v>
      </c>
      <c r="BD183" s="8" t="s">
        <v>4283</v>
      </c>
      <c r="BE183" s="8" t="s">
        <v>4283</v>
      </c>
      <c r="BF183" s="8" t="s">
        <v>4283</v>
      </c>
      <c r="BG183" s="8" t="s">
        <v>4283</v>
      </c>
      <c r="BH183" s="8" t="s">
        <v>4283</v>
      </c>
      <c r="BI183" s="8" t="s">
        <v>4283</v>
      </c>
      <c r="BJ183" s="8"/>
      <c r="BK183" s="8"/>
      <c r="BL183" s="8" t="s">
        <v>4283</v>
      </c>
      <c r="BM183" s="8" t="s">
        <v>4283</v>
      </c>
      <c r="BN183" s="8" t="s">
        <v>4283</v>
      </c>
      <c r="BO183" s="8" t="s">
        <v>4283</v>
      </c>
      <c r="BP183" s="8" t="s">
        <v>4283</v>
      </c>
      <c r="BQ183" s="8" t="s">
        <v>4283</v>
      </c>
      <c r="BR183" s="8" t="s">
        <v>4283</v>
      </c>
      <c r="BS183" s="8" t="s">
        <v>4283</v>
      </c>
      <c r="BT183" s="8" t="s">
        <v>4283</v>
      </c>
      <c r="BU183" s="8" t="s">
        <v>4283</v>
      </c>
      <c r="BV183" s="8" t="s">
        <v>4283</v>
      </c>
      <c r="BW183" s="8" t="s">
        <v>4283</v>
      </c>
      <c r="BX183" s="8" t="s">
        <v>4283</v>
      </c>
      <c r="BY183" s="8" t="s">
        <v>4283</v>
      </c>
      <c r="BZ183" s="8" t="s">
        <v>4283</v>
      </c>
      <c r="CA183" s="8" t="s">
        <v>4283</v>
      </c>
      <c r="CB183" s="8" t="s">
        <v>4283</v>
      </c>
      <c r="CC183" s="8" t="s">
        <v>4283</v>
      </c>
      <c r="CD183" s="8" t="s">
        <v>4283</v>
      </c>
      <c r="CE183" s="8"/>
      <c r="CF183" s="8" t="s">
        <v>4283</v>
      </c>
      <c r="CG183" s="8" t="s">
        <v>4283</v>
      </c>
      <c r="CH183" s="8" t="s">
        <v>4283</v>
      </c>
      <c r="CI183" s="8" t="s">
        <v>4283</v>
      </c>
      <c r="CJ183" s="8" t="s">
        <v>4283</v>
      </c>
      <c r="CK183" s="8" t="s">
        <v>4283</v>
      </c>
      <c r="CL183" s="8" t="s">
        <v>4283</v>
      </c>
      <c r="CM183" s="8" t="s">
        <v>4283</v>
      </c>
      <c r="CN183" s="8" t="s">
        <v>4283</v>
      </c>
      <c r="CO183" s="8" t="s">
        <v>4283</v>
      </c>
      <c r="CP183" s="8" t="s">
        <v>4283</v>
      </c>
      <c r="CQ183" s="8" t="s">
        <v>4283</v>
      </c>
      <c r="CR183" s="8" t="s">
        <v>4283</v>
      </c>
      <c r="CS183" s="8" t="s">
        <v>4283</v>
      </c>
      <c r="CT183" s="8" t="s">
        <v>4283</v>
      </c>
      <c r="CU183" s="8" t="s">
        <v>4283</v>
      </c>
      <c r="CV183" s="8" t="s">
        <v>4283</v>
      </c>
      <c r="CW183" s="8" t="s">
        <v>4283</v>
      </c>
      <c r="CX183" s="8" t="s">
        <v>4283</v>
      </c>
      <c r="CY183" s="8" t="s">
        <v>4283</v>
      </c>
      <c r="CZ183" s="8" t="s">
        <v>4283</v>
      </c>
      <c r="DA183" s="8" t="s">
        <v>4283</v>
      </c>
      <c r="DB183" s="8" t="s">
        <v>4283</v>
      </c>
      <c r="DC183" s="8"/>
      <c r="DD183" s="8" t="s">
        <v>4283</v>
      </c>
      <c r="DE183" s="8" t="s">
        <v>4283</v>
      </c>
      <c r="DF183" s="8" t="s">
        <v>4283</v>
      </c>
      <c r="DG183" s="8" t="s">
        <v>4283</v>
      </c>
      <c r="DH183" s="8" t="s">
        <v>4283</v>
      </c>
      <c r="DI183" s="8" t="s">
        <v>4283</v>
      </c>
      <c r="DJ183" s="8" t="s">
        <v>4283</v>
      </c>
      <c r="DK183" s="8" t="s">
        <v>4283</v>
      </c>
      <c r="DL183" s="8" t="s">
        <v>4283</v>
      </c>
      <c r="DM183" s="8" t="s">
        <v>4283</v>
      </c>
      <c r="DN183" s="8" t="s">
        <v>4283</v>
      </c>
      <c r="DO183" s="8" t="s">
        <v>4283</v>
      </c>
      <c r="DP183" s="8" t="s">
        <v>4283</v>
      </c>
      <c r="DQ183" s="8" t="s">
        <v>4283</v>
      </c>
      <c r="DR183" s="8" t="s">
        <v>4283</v>
      </c>
      <c r="DS183" s="8" t="s">
        <v>4283</v>
      </c>
      <c r="DT183" s="8" t="s">
        <v>4283</v>
      </c>
      <c r="DU183" s="8" t="s">
        <v>4283</v>
      </c>
      <c r="DV183" s="8"/>
      <c r="DW183" s="8" t="s">
        <v>4283</v>
      </c>
      <c r="DX183" s="8" t="s">
        <v>4283</v>
      </c>
      <c r="DY183" s="8" t="s">
        <v>4283</v>
      </c>
      <c r="DZ183" s="8" t="s">
        <v>4283</v>
      </c>
      <c r="EA183" s="8" t="s">
        <v>4283</v>
      </c>
      <c r="EB183" s="8" t="s">
        <v>4283</v>
      </c>
      <c r="EC183" s="8" t="s">
        <v>4283</v>
      </c>
      <c r="ED183" s="8" t="s">
        <v>4283</v>
      </c>
      <c r="EE183" s="8" t="s">
        <v>4283</v>
      </c>
      <c r="EF183" s="8" t="s">
        <v>4283</v>
      </c>
      <c r="EG183" s="8" t="s">
        <v>4283</v>
      </c>
      <c r="EH183" s="8" t="s">
        <v>4283</v>
      </c>
      <c r="EI183" s="8" t="s">
        <v>4283</v>
      </c>
      <c r="EJ183" s="8" t="s">
        <v>4283</v>
      </c>
      <c r="EK183" s="8" t="s">
        <v>4283</v>
      </c>
      <c r="EL183" s="8" t="s">
        <v>4283</v>
      </c>
      <c r="EM183" s="8" t="s">
        <v>4283</v>
      </c>
      <c r="EN183" s="8" t="s">
        <v>4283</v>
      </c>
      <c r="EO183" s="8" t="s">
        <v>4283</v>
      </c>
      <c r="EP183" s="8" t="s">
        <v>4283</v>
      </c>
      <c r="EQ183" s="8" t="s">
        <v>4283</v>
      </c>
      <c r="ER183" s="8" t="s">
        <v>4283</v>
      </c>
      <c r="ES183" s="8" t="s">
        <v>4283</v>
      </c>
      <c r="ET183" s="8" t="s">
        <v>4283</v>
      </c>
      <c r="EU183" s="8" t="s">
        <v>4283</v>
      </c>
      <c r="EV183" s="8" t="s">
        <v>4283</v>
      </c>
      <c r="EW183" s="8" t="s">
        <v>4283</v>
      </c>
      <c r="EX183" s="8" t="s">
        <v>4283</v>
      </c>
      <c r="EY183" s="8" t="s">
        <v>4283</v>
      </c>
      <c r="EZ183" s="8" t="s">
        <v>4283</v>
      </c>
      <c r="FA183" s="8" t="s">
        <v>4283</v>
      </c>
      <c r="FB183" s="8" t="s">
        <v>4283</v>
      </c>
      <c r="FC183" s="8" t="s">
        <v>4283</v>
      </c>
      <c r="FD183" s="8" t="s">
        <v>4283</v>
      </c>
      <c r="FE183" s="8" t="s">
        <v>4283</v>
      </c>
      <c r="FF183" s="8" t="s">
        <v>4283</v>
      </c>
      <c r="FG183" s="8" t="s">
        <v>4283</v>
      </c>
      <c r="FH183" s="8" t="s">
        <v>4283</v>
      </c>
      <c r="FI183" s="8" t="s">
        <v>4283</v>
      </c>
      <c r="FJ183" s="8" t="s">
        <v>4283</v>
      </c>
      <c r="FK183" s="8" t="s">
        <v>4283</v>
      </c>
      <c r="FL183" s="8"/>
      <c r="FM183" s="8" t="s">
        <v>4283</v>
      </c>
      <c r="FN183" s="8" t="s">
        <v>4283</v>
      </c>
      <c r="FO183" s="8" t="s">
        <v>4283</v>
      </c>
      <c r="FP183" s="8" t="s">
        <v>4283</v>
      </c>
      <c r="FQ183" s="8" t="s">
        <v>4283</v>
      </c>
      <c r="FR183" s="8" t="s">
        <v>4283</v>
      </c>
      <c r="FS183" s="8" t="s">
        <v>4283</v>
      </c>
      <c r="FT183" s="9" t="s">
        <v>4283</v>
      </c>
      <c r="FU183" s="8" t="s">
        <v>4283</v>
      </c>
      <c r="FV183" s="8" t="s">
        <v>4279</v>
      </c>
      <c r="FW183" s="8" t="s">
        <v>4280</v>
      </c>
      <c r="FX183" s="8" t="s">
        <v>4279</v>
      </c>
      <c r="FY183" s="8" t="s">
        <v>4279</v>
      </c>
      <c r="FZ183" s="8" t="s">
        <v>4279</v>
      </c>
      <c r="GA183" s="48" t="e">
        <f t="shared" si="29"/>
        <v>#VALUE!</v>
      </c>
      <c r="GB183" s="10" t="e">
        <f t="shared" si="30"/>
        <v>#VALUE!</v>
      </c>
      <c r="GC183" s="10" t="s">
        <v>4281</v>
      </c>
      <c r="GD183" s="10" t="s">
        <v>4281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4283</v>
      </c>
      <c r="F184" s="8" t="s">
        <v>4283</v>
      </c>
      <c r="G184" s="8" t="s">
        <v>4283</v>
      </c>
      <c r="H184" s="8" t="s">
        <v>4283</v>
      </c>
      <c r="I184" s="8" t="s">
        <v>4283</v>
      </c>
      <c r="J184" s="8" t="s">
        <v>4283</v>
      </c>
      <c r="K184" s="8" t="s">
        <v>4283</v>
      </c>
      <c r="L184" s="8" t="s">
        <v>4283</v>
      </c>
      <c r="M184" s="8" t="s">
        <v>4283</v>
      </c>
      <c r="N184" s="8" t="s">
        <v>4283</v>
      </c>
      <c r="O184" s="8" t="s">
        <v>4283</v>
      </c>
      <c r="P184" s="8" t="s">
        <v>4283</v>
      </c>
      <c r="Q184" s="8" t="s">
        <v>4283</v>
      </c>
      <c r="R184" s="8" t="s">
        <v>4283</v>
      </c>
      <c r="S184" s="8" t="s">
        <v>4283</v>
      </c>
      <c r="T184" s="8" t="s">
        <v>4283</v>
      </c>
      <c r="U184" s="8" t="s">
        <v>4283</v>
      </c>
      <c r="V184" s="8" t="s">
        <v>4283</v>
      </c>
      <c r="W184" s="8" t="s">
        <v>4283</v>
      </c>
      <c r="X184" s="8" t="s">
        <v>4283</v>
      </c>
      <c r="Y184" s="8" t="s">
        <v>4283</v>
      </c>
      <c r="Z184" s="8" t="s">
        <v>4283</v>
      </c>
      <c r="AA184" s="8" t="s">
        <v>4283</v>
      </c>
      <c r="AB184" s="8" t="s">
        <v>4283</v>
      </c>
      <c r="AC184" s="8" t="s">
        <v>4283</v>
      </c>
      <c r="AD184" s="8" t="s">
        <v>4283</v>
      </c>
      <c r="AE184" s="8" t="s">
        <v>4283</v>
      </c>
      <c r="AF184" s="8" t="s">
        <v>4283</v>
      </c>
      <c r="AG184" s="8" t="s">
        <v>4283</v>
      </c>
      <c r="AH184" s="8" t="s">
        <v>4283</v>
      </c>
      <c r="AI184" s="8" t="s">
        <v>4283</v>
      </c>
      <c r="AJ184" s="8" t="s">
        <v>4283</v>
      </c>
      <c r="AK184" s="8" t="s">
        <v>4283</v>
      </c>
      <c r="AL184" s="8" t="s">
        <v>4283</v>
      </c>
      <c r="AM184" s="8"/>
      <c r="AN184" s="8" t="s">
        <v>4283</v>
      </c>
      <c r="AO184" s="8" t="s">
        <v>4283</v>
      </c>
      <c r="AP184" s="8" t="s">
        <v>4283</v>
      </c>
      <c r="AQ184" s="8" t="s">
        <v>4283</v>
      </c>
      <c r="AR184" s="8" t="s">
        <v>4283</v>
      </c>
      <c r="AS184" s="8" t="s">
        <v>4283</v>
      </c>
      <c r="AT184" s="8" t="s">
        <v>4283</v>
      </c>
      <c r="AU184" s="1">
        <v>-2146826273</v>
      </c>
      <c r="AV184" s="8"/>
      <c r="AW184" s="8" t="s">
        <v>4283</v>
      </c>
      <c r="AX184" s="8" t="s">
        <v>4283</v>
      </c>
      <c r="AY184" s="8" t="s">
        <v>4283</v>
      </c>
      <c r="AZ184" s="1">
        <v>-2146826273</v>
      </c>
      <c r="BA184" s="9" t="s">
        <v>4283</v>
      </c>
      <c r="BB184" s="8"/>
      <c r="BC184" s="8" t="s">
        <v>4283</v>
      </c>
      <c r="BD184" s="8" t="s">
        <v>4283</v>
      </c>
      <c r="BE184" s="8" t="s">
        <v>4283</v>
      </c>
      <c r="BF184" s="8" t="s">
        <v>4283</v>
      </c>
      <c r="BG184" s="8" t="s">
        <v>4283</v>
      </c>
      <c r="BH184" s="8" t="s">
        <v>4283</v>
      </c>
      <c r="BI184" s="8" t="s">
        <v>4283</v>
      </c>
      <c r="BJ184" s="8"/>
      <c r="BK184" s="8"/>
      <c r="BL184" s="8" t="s">
        <v>4283</v>
      </c>
      <c r="BM184" s="8" t="s">
        <v>4283</v>
      </c>
      <c r="BN184" s="8" t="s">
        <v>4283</v>
      </c>
      <c r="BO184" s="8" t="s">
        <v>4283</v>
      </c>
      <c r="BP184" s="8" t="s">
        <v>4283</v>
      </c>
      <c r="BQ184" s="8" t="s">
        <v>4283</v>
      </c>
      <c r="BR184" s="8" t="s">
        <v>4283</v>
      </c>
      <c r="BS184" s="8" t="s">
        <v>4283</v>
      </c>
      <c r="BT184" s="8" t="s">
        <v>4283</v>
      </c>
      <c r="BU184" s="8" t="s">
        <v>4283</v>
      </c>
      <c r="BV184" s="8" t="s">
        <v>4283</v>
      </c>
      <c r="BW184" s="8" t="s">
        <v>4283</v>
      </c>
      <c r="BX184" s="8" t="s">
        <v>4283</v>
      </c>
      <c r="BY184" s="8" t="s">
        <v>4283</v>
      </c>
      <c r="BZ184" s="8" t="s">
        <v>4283</v>
      </c>
      <c r="CA184" s="8" t="s">
        <v>4283</v>
      </c>
      <c r="CB184" s="8" t="s">
        <v>4283</v>
      </c>
      <c r="CC184" s="8" t="s">
        <v>4283</v>
      </c>
      <c r="CD184" s="8" t="s">
        <v>4283</v>
      </c>
      <c r="CE184" s="8"/>
      <c r="CF184" s="8" t="s">
        <v>4283</v>
      </c>
      <c r="CG184" s="8" t="s">
        <v>4283</v>
      </c>
      <c r="CH184" s="8" t="s">
        <v>4283</v>
      </c>
      <c r="CI184" s="8" t="s">
        <v>4283</v>
      </c>
      <c r="CJ184" s="8" t="s">
        <v>4283</v>
      </c>
      <c r="CK184" s="8" t="s">
        <v>4283</v>
      </c>
      <c r="CL184" s="8" t="s">
        <v>4283</v>
      </c>
      <c r="CM184" s="8" t="s">
        <v>4283</v>
      </c>
      <c r="CN184" s="8" t="s">
        <v>4283</v>
      </c>
      <c r="CO184" s="8" t="s">
        <v>4283</v>
      </c>
      <c r="CP184" s="8" t="s">
        <v>4283</v>
      </c>
      <c r="CQ184" s="8" t="s">
        <v>4283</v>
      </c>
      <c r="CR184" s="8" t="s">
        <v>4283</v>
      </c>
      <c r="CS184" s="8" t="s">
        <v>4283</v>
      </c>
      <c r="CT184" s="8" t="s">
        <v>4283</v>
      </c>
      <c r="CU184" s="8" t="s">
        <v>4283</v>
      </c>
      <c r="CV184" s="8" t="s">
        <v>4283</v>
      </c>
      <c r="CW184" s="8" t="s">
        <v>4283</v>
      </c>
      <c r="CX184" s="8" t="s">
        <v>4283</v>
      </c>
      <c r="CY184" s="8" t="s">
        <v>4283</v>
      </c>
      <c r="CZ184" s="8" t="s">
        <v>4283</v>
      </c>
      <c r="DA184" s="8" t="s">
        <v>4283</v>
      </c>
      <c r="DB184" s="8" t="s">
        <v>4283</v>
      </c>
      <c r="DC184" s="8"/>
      <c r="DD184" s="8" t="s">
        <v>4283</v>
      </c>
      <c r="DE184" s="8" t="s">
        <v>4283</v>
      </c>
      <c r="DF184" s="8" t="s">
        <v>4283</v>
      </c>
      <c r="DG184" s="8" t="s">
        <v>4283</v>
      </c>
      <c r="DH184" s="8" t="s">
        <v>4283</v>
      </c>
      <c r="DI184" s="8" t="s">
        <v>4283</v>
      </c>
      <c r="DJ184" s="8" t="s">
        <v>4283</v>
      </c>
      <c r="DK184" s="8" t="s">
        <v>4283</v>
      </c>
      <c r="DL184" s="8" t="s">
        <v>4283</v>
      </c>
      <c r="DM184" s="8" t="s">
        <v>4283</v>
      </c>
      <c r="DN184" s="8" t="s">
        <v>4283</v>
      </c>
      <c r="DO184" s="8" t="s">
        <v>4283</v>
      </c>
      <c r="DP184" s="8" t="s">
        <v>4283</v>
      </c>
      <c r="DQ184" s="8" t="s">
        <v>4283</v>
      </c>
      <c r="DR184" s="8" t="s">
        <v>4283</v>
      </c>
      <c r="DS184" s="8" t="s">
        <v>4283</v>
      </c>
      <c r="DT184" s="8" t="s">
        <v>4283</v>
      </c>
      <c r="DU184" s="8" t="s">
        <v>4283</v>
      </c>
      <c r="DV184" s="8"/>
      <c r="DW184" s="8" t="s">
        <v>4283</v>
      </c>
      <c r="DX184" s="8" t="s">
        <v>4283</v>
      </c>
      <c r="DY184" s="8" t="s">
        <v>4283</v>
      </c>
      <c r="DZ184" s="8" t="s">
        <v>4283</v>
      </c>
      <c r="EA184" s="8" t="s">
        <v>4283</v>
      </c>
      <c r="EB184" s="8" t="s">
        <v>4283</v>
      </c>
      <c r="EC184" s="8" t="s">
        <v>4283</v>
      </c>
      <c r="ED184" s="8" t="s">
        <v>4283</v>
      </c>
      <c r="EE184" s="8" t="s">
        <v>4283</v>
      </c>
      <c r="EF184" s="8" t="s">
        <v>4283</v>
      </c>
      <c r="EG184" s="8" t="s">
        <v>4283</v>
      </c>
      <c r="EH184" s="8" t="s">
        <v>4283</v>
      </c>
      <c r="EI184" s="8" t="s">
        <v>4283</v>
      </c>
      <c r="EJ184" s="8" t="s">
        <v>4283</v>
      </c>
      <c r="EK184" s="8" t="s">
        <v>4283</v>
      </c>
      <c r="EL184" s="8" t="s">
        <v>4283</v>
      </c>
      <c r="EM184" s="8" t="s">
        <v>4283</v>
      </c>
      <c r="EN184" s="8" t="s">
        <v>4283</v>
      </c>
      <c r="EO184" s="8" t="s">
        <v>4283</v>
      </c>
      <c r="EP184" s="8" t="s">
        <v>4283</v>
      </c>
      <c r="EQ184" s="8" t="s">
        <v>4283</v>
      </c>
      <c r="ER184" s="8" t="s">
        <v>4283</v>
      </c>
      <c r="ES184" s="8" t="s">
        <v>4283</v>
      </c>
      <c r="ET184" s="8" t="s">
        <v>4283</v>
      </c>
      <c r="EU184" s="8" t="s">
        <v>4283</v>
      </c>
      <c r="EV184" s="8" t="s">
        <v>4283</v>
      </c>
      <c r="EW184" s="8" t="s">
        <v>4283</v>
      </c>
      <c r="EX184" s="8" t="s">
        <v>4283</v>
      </c>
      <c r="EY184" s="8" t="s">
        <v>4283</v>
      </c>
      <c r="EZ184" s="8" t="s">
        <v>4283</v>
      </c>
      <c r="FA184" s="8" t="s">
        <v>4283</v>
      </c>
      <c r="FB184" s="8" t="s">
        <v>4283</v>
      </c>
      <c r="FC184" s="8" t="s">
        <v>4283</v>
      </c>
      <c r="FD184" s="8" t="s">
        <v>4283</v>
      </c>
      <c r="FE184" s="8" t="s">
        <v>4283</v>
      </c>
      <c r="FF184" s="8" t="s">
        <v>4283</v>
      </c>
      <c r="FG184" s="8" t="s">
        <v>4283</v>
      </c>
      <c r="FH184" s="8" t="s">
        <v>4283</v>
      </c>
      <c r="FI184" s="8" t="s">
        <v>4283</v>
      </c>
      <c r="FJ184" s="8" t="s">
        <v>4283</v>
      </c>
      <c r="FK184" s="8" t="s">
        <v>4283</v>
      </c>
      <c r="FL184" s="8"/>
      <c r="FM184" s="8" t="s">
        <v>4283</v>
      </c>
      <c r="FN184" s="8" t="s">
        <v>4283</v>
      </c>
      <c r="FO184" s="8" t="s">
        <v>4283</v>
      </c>
      <c r="FP184" s="8" t="s">
        <v>4283</v>
      </c>
      <c r="FQ184" s="8" t="s">
        <v>4283</v>
      </c>
      <c r="FR184" s="8" t="s">
        <v>4283</v>
      </c>
      <c r="FS184" s="8" t="s">
        <v>4283</v>
      </c>
      <c r="FT184" s="9" t="s">
        <v>4283</v>
      </c>
      <c r="FU184" s="8" t="s">
        <v>4283</v>
      </c>
      <c r="FV184" s="8" t="s">
        <v>4279</v>
      </c>
      <c r="FW184" s="8" t="s">
        <v>4280</v>
      </c>
      <c r="FX184" s="8" t="s">
        <v>4279</v>
      </c>
      <c r="FY184" s="8" t="s">
        <v>4279</v>
      </c>
      <c r="FZ184" s="8" t="s">
        <v>4279</v>
      </c>
      <c r="GA184" s="48" t="e">
        <f t="shared" si="29"/>
        <v>#VALUE!</v>
      </c>
      <c r="GB184" s="10" t="e">
        <f t="shared" si="30"/>
        <v>#VALUE!</v>
      </c>
      <c r="GC184" s="10" t="s">
        <v>4281</v>
      </c>
      <c r="GD184" s="10" t="s">
        <v>4281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4283</v>
      </c>
      <c r="F185" s="8" t="s">
        <v>4283</v>
      </c>
      <c r="G185" s="8" t="s">
        <v>4283</v>
      </c>
      <c r="H185" s="8" t="s">
        <v>4283</v>
      </c>
      <c r="I185" s="8" t="s">
        <v>4283</v>
      </c>
      <c r="J185" s="8" t="s">
        <v>4283</v>
      </c>
      <c r="K185" s="8" t="s">
        <v>4283</v>
      </c>
      <c r="L185" s="8" t="s">
        <v>4283</v>
      </c>
      <c r="M185" s="8" t="s">
        <v>4283</v>
      </c>
      <c r="N185" s="8" t="s">
        <v>4283</v>
      </c>
      <c r="O185" s="8" t="s">
        <v>4283</v>
      </c>
      <c r="P185" s="8" t="s">
        <v>4283</v>
      </c>
      <c r="Q185" s="8" t="s">
        <v>4283</v>
      </c>
      <c r="R185" s="8" t="s">
        <v>4283</v>
      </c>
      <c r="S185" s="8" t="s">
        <v>4283</v>
      </c>
      <c r="T185" s="8" t="s">
        <v>4283</v>
      </c>
      <c r="U185" s="8" t="s">
        <v>4283</v>
      </c>
      <c r="V185" s="8" t="s">
        <v>4283</v>
      </c>
      <c r="W185" s="8" t="s">
        <v>4283</v>
      </c>
      <c r="X185" s="8" t="s">
        <v>4283</v>
      </c>
      <c r="Y185" s="8" t="s">
        <v>4283</v>
      </c>
      <c r="Z185" s="8" t="s">
        <v>4283</v>
      </c>
      <c r="AA185" s="8" t="s">
        <v>4283</v>
      </c>
      <c r="AB185" s="8" t="s">
        <v>4283</v>
      </c>
      <c r="AC185" s="8" t="s">
        <v>4283</v>
      </c>
      <c r="AD185" s="8" t="s">
        <v>4283</v>
      </c>
      <c r="AE185" s="8" t="s">
        <v>4283</v>
      </c>
      <c r="AF185" s="8" t="s">
        <v>4283</v>
      </c>
      <c r="AG185" s="8" t="s">
        <v>4283</v>
      </c>
      <c r="AH185" s="8" t="s">
        <v>4283</v>
      </c>
      <c r="AI185" s="8" t="s">
        <v>4283</v>
      </c>
      <c r="AJ185" s="8" t="s">
        <v>4283</v>
      </c>
      <c r="AK185" s="8" t="s">
        <v>4283</v>
      </c>
      <c r="AL185" s="8" t="s">
        <v>4283</v>
      </c>
      <c r="AM185" s="8"/>
      <c r="AN185" s="8" t="s">
        <v>4283</v>
      </c>
      <c r="AO185" s="8" t="s">
        <v>4283</v>
      </c>
      <c r="AP185" s="8" t="s">
        <v>4283</v>
      </c>
      <c r="AQ185" s="8" t="s">
        <v>4283</v>
      </c>
      <c r="AR185" s="8" t="s">
        <v>4283</v>
      </c>
      <c r="AS185" s="8" t="s">
        <v>4283</v>
      </c>
      <c r="AT185" s="8" t="s">
        <v>4283</v>
      </c>
      <c r="AU185" s="1">
        <v>-2146826273</v>
      </c>
      <c r="AV185" s="8"/>
      <c r="AW185" s="8" t="s">
        <v>4283</v>
      </c>
      <c r="AX185" s="8" t="s">
        <v>4283</v>
      </c>
      <c r="AY185" s="8" t="s">
        <v>4283</v>
      </c>
      <c r="AZ185" s="1">
        <v>-2146826273</v>
      </c>
      <c r="BA185" s="9" t="s">
        <v>4283</v>
      </c>
      <c r="BB185" s="8"/>
      <c r="BC185" s="8" t="s">
        <v>4283</v>
      </c>
      <c r="BD185" s="8" t="s">
        <v>4283</v>
      </c>
      <c r="BE185" s="8" t="s">
        <v>4283</v>
      </c>
      <c r="BF185" s="8" t="s">
        <v>4283</v>
      </c>
      <c r="BG185" s="8" t="s">
        <v>4283</v>
      </c>
      <c r="BH185" s="8" t="s">
        <v>4283</v>
      </c>
      <c r="BI185" s="8" t="s">
        <v>4283</v>
      </c>
      <c r="BJ185" s="8"/>
      <c r="BK185" s="8"/>
      <c r="BL185" s="8" t="s">
        <v>4283</v>
      </c>
      <c r="BM185" s="8" t="s">
        <v>4283</v>
      </c>
      <c r="BN185" s="8" t="s">
        <v>4283</v>
      </c>
      <c r="BO185" s="8" t="s">
        <v>4283</v>
      </c>
      <c r="BP185" s="8" t="s">
        <v>4283</v>
      </c>
      <c r="BQ185" s="8" t="s">
        <v>4283</v>
      </c>
      <c r="BR185" s="8" t="s">
        <v>4283</v>
      </c>
      <c r="BS185" s="8" t="s">
        <v>4283</v>
      </c>
      <c r="BT185" s="8" t="s">
        <v>4283</v>
      </c>
      <c r="BU185" s="8" t="s">
        <v>4283</v>
      </c>
      <c r="BV185" s="8" t="s">
        <v>4283</v>
      </c>
      <c r="BW185" s="8" t="s">
        <v>4283</v>
      </c>
      <c r="BX185" s="8" t="s">
        <v>4283</v>
      </c>
      <c r="BY185" s="8" t="s">
        <v>4283</v>
      </c>
      <c r="BZ185" s="8" t="s">
        <v>4283</v>
      </c>
      <c r="CA185" s="8" t="s">
        <v>4283</v>
      </c>
      <c r="CB185" s="8" t="s">
        <v>4283</v>
      </c>
      <c r="CC185" s="8" t="s">
        <v>4283</v>
      </c>
      <c r="CD185" s="8" t="s">
        <v>4283</v>
      </c>
      <c r="CE185" s="8"/>
      <c r="CF185" s="8" t="s">
        <v>4283</v>
      </c>
      <c r="CG185" s="8" t="s">
        <v>4283</v>
      </c>
      <c r="CH185" s="8" t="s">
        <v>4283</v>
      </c>
      <c r="CI185" s="8" t="s">
        <v>4283</v>
      </c>
      <c r="CJ185" s="8" t="s">
        <v>4283</v>
      </c>
      <c r="CK185" s="8" t="s">
        <v>4283</v>
      </c>
      <c r="CL185" s="8" t="s">
        <v>4283</v>
      </c>
      <c r="CM185" s="8" t="s">
        <v>4283</v>
      </c>
      <c r="CN185" s="8" t="s">
        <v>4283</v>
      </c>
      <c r="CO185" s="8" t="s">
        <v>4283</v>
      </c>
      <c r="CP185" s="8" t="s">
        <v>4283</v>
      </c>
      <c r="CQ185" s="8" t="s">
        <v>4283</v>
      </c>
      <c r="CR185" s="8" t="s">
        <v>4283</v>
      </c>
      <c r="CS185" s="8" t="s">
        <v>4283</v>
      </c>
      <c r="CT185" s="8" t="s">
        <v>4283</v>
      </c>
      <c r="CU185" s="8" t="s">
        <v>4283</v>
      </c>
      <c r="CV185" s="8" t="s">
        <v>4283</v>
      </c>
      <c r="CW185" s="8" t="s">
        <v>4283</v>
      </c>
      <c r="CX185" s="8" t="s">
        <v>4283</v>
      </c>
      <c r="CY185" s="8" t="s">
        <v>4283</v>
      </c>
      <c r="CZ185" s="8" t="s">
        <v>4283</v>
      </c>
      <c r="DA185" s="8" t="s">
        <v>4283</v>
      </c>
      <c r="DB185" s="8" t="s">
        <v>4283</v>
      </c>
      <c r="DC185" s="8"/>
      <c r="DD185" s="8" t="s">
        <v>4283</v>
      </c>
      <c r="DE185" s="8" t="s">
        <v>4283</v>
      </c>
      <c r="DF185" s="8" t="s">
        <v>4283</v>
      </c>
      <c r="DG185" s="8" t="s">
        <v>4283</v>
      </c>
      <c r="DH185" s="8" t="s">
        <v>4283</v>
      </c>
      <c r="DI185" s="8" t="s">
        <v>4283</v>
      </c>
      <c r="DJ185" s="8" t="s">
        <v>4283</v>
      </c>
      <c r="DK185" s="8" t="s">
        <v>4283</v>
      </c>
      <c r="DL185" s="8" t="s">
        <v>4283</v>
      </c>
      <c r="DM185" s="8" t="s">
        <v>4283</v>
      </c>
      <c r="DN185" s="8" t="s">
        <v>4283</v>
      </c>
      <c r="DO185" s="8" t="s">
        <v>4283</v>
      </c>
      <c r="DP185" s="8" t="s">
        <v>4283</v>
      </c>
      <c r="DQ185" s="8" t="s">
        <v>4283</v>
      </c>
      <c r="DR185" s="8" t="s">
        <v>4283</v>
      </c>
      <c r="DS185" s="8" t="s">
        <v>4283</v>
      </c>
      <c r="DT185" s="8" t="s">
        <v>4283</v>
      </c>
      <c r="DU185" s="8" t="s">
        <v>4283</v>
      </c>
      <c r="DV185" s="8"/>
      <c r="DW185" s="8" t="s">
        <v>4283</v>
      </c>
      <c r="DX185" s="8" t="s">
        <v>4283</v>
      </c>
      <c r="DY185" s="8" t="s">
        <v>4283</v>
      </c>
      <c r="DZ185" s="8" t="s">
        <v>4283</v>
      </c>
      <c r="EA185" s="8" t="s">
        <v>4283</v>
      </c>
      <c r="EB185" s="8" t="s">
        <v>4283</v>
      </c>
      <c r="EC185" s="8" t="s">
        <v>4283</v>
      </c>
      <c r="ED185" s="8" t="s">
        <v>4283</v>
      </c>
      <c r="EE185" s="8" t="s">
        <v>4283</v>
      </c>
      <c r="EF185" s="8" t="s">
        <v>4283</v>
      </c>
      <c r="EG185" s="8" t="s">
        <v>4283</v>
      </c>
      <c r="EH185" s="8" t="s">
        <v>4283</v>
      </c>
      <c r="EI185" s="8" t="s">
        <v>4283</v>
      </c>
      <c r="EJ185" s="8" t="s">
        <v>4283</v>
      </c>
      <c r="EK185" s="8" t="s">
        <v>4283</v>
      </c>
      <c r="EL185" s="8" t="s">
        <v>4283</v>
      </c>
      <c r="EM185" s="8" t="s">
        <v>4283</v>
      </c>
      <c r="EN185" s="8" t="s">
        <v>4283</v>
      </c>
      <c r="EO185" s="8" t="s">
        <v>4283</v>
      </c>
      <c r="EP185" s="8" t="s">
        <v>4283</v>
      </c>
      <c r="EQ185" s="8" t="s">
        <v>4283</v>
      </c>
      <c r="ER185" s="8" t="s">
        <v>4283</v>
      </c>
      <c r="ES185" s="8" t="s">
        <v>4283</v>
      </c>
      <c r="ET185" s="8" t="s">
        <v>4283</v>
      </c>
      <c r="EU185" s="8" t="s">
        <v>4283</v>
      </c>
      <c r="EV185" s="8" t="s">
        <v>4283</v>
      </c>
      <c r="EW185" s="8" t="s">
        <v>4283</v>
      </c>
      <c r="EX185" s="8" t="s">
        <v>4283</v>
      </c>
      <c r="EY185" s="8" t="s">
        <v>4283</v>
      </c>
      <c r="EZ185" s="8" t="s">
        <v>4283</v>
      </c>
      <c r="FA185" s="8" t="s">
        <v>4283</v>
      </c>
      <c r="FB185" s="8" t="s">
        <v>4283</v>
      </c>
      <c r="FC185" s="8" t="s">
        <v>4283</v>
      </c>
      <c r="FD185" s="8" t="s">
        <v>4283</v>
      </c>
      <c r="FE185" s="8" t="s">
        <v>4283</v>
      </c>
      <c r="FF185" s="8" t="s">
        <v>4283</v>
      </c>
      <c r="FG185" s="8" t="s">
        <v>4283</v>
      </c>
      <c r="FH185" s="8" t="s">
        <v>4283</v>
      </c>
      <c r="FI185" s="8" t="s">
        <v>4283</v>
      </c>
      <c r="FJ185" s="8" t="s">
        <v>4283</v>
      </c>
      <c r="FK185" s="8" t="s">
        <v>4283</v>
      </c>
      <c r="FL185" s="8"/>
      <c r="FM185" s="8" t="s">
        <v>4283</v>
      </c>
      <c r="FN185" s="8" t="s">
        <v>4283</v>
      </c>
      <c r="FO185" s="8" t="s">
        <v>4283</v>
      </c>
      <c r="FP185" s="8" t="s">
        <v>4283</v>
      </c>
      <c r="FQ185" s="8" t="s">
        <v>4283</v>
      </c>
      <c r="FR185" s="8" t="s">
        <v>4283</v>
      </c>
      <c r="FS185" s="8" t="s">
        <v>4283</v>
      </c>
      <c r="FT185" s="9" t="s">
        <v>4283</v>
      </c>
      <c r="FU185" s="8" t="s">
        <v>4283</v>
      </c>
      <c r="FV185" s="8" t="s">
        <v>4279</v>
      </c>
      <c r="FW185" s="8" t="s">
        <v>4280</v>
      </c>
      <c r="FX185" s="8" t="s">
        <v>4279</v>
      </c>
      <c r="FY185" s="8" t="s">
        <v>4279</v>
      </c>
      <c r="FZ185" s="8" t="s">
        <v>4279</v>
      </c>
      <c r="GA185" s="48" t="e">
        <f t="shared" si="29"/>
        <v>#VALUE!</v>
      </c>
      <c r="GB185" s="10" t="e">
        <f t="shared" si="30"/>
        <v>#VALUE!</v>
      </c>
      <c r="GC185" s="10" t="s">
        <v>4281</v>
      </c>
      <c r="GD185" s="10" t="s">
        <v>4281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4283</v>
      </c>
      <c r="F186" s="8" t="s">
        <v>4283</v>
      </c>
      <c r="G186" s="8" t="s">
        <v>4283</v>
      </c>
      <c r="H186" s="8" t="s">
        <v>4283</v>
      </c>
      <c r="I186" s="8" t="s">
        <v>4283</v>
      </c>
      <c r="J186" s="8" t="s">
        <v>4283</v>
      </c>
      <c r="K186" s="8" t="s">
        <v>4283</v>
      </c>
      <c r="L186" s="8" t="s">
        <v>4283</v>
      </c>
      <c r="M186" s="8" t="s">
        <v>4283</v>
      </c>
      <c r="N186" s="8" t="s">
        <v>4283</v>
      </c>
      <c r="O186" s="8" t="s">
        <v>4283</v>
      </c>
      <c r="P186" s="8" t="s">
        <v>4283</v>
      </c>
      <c r="Q186" s="8" t="s">
        <v>4283</v>
      </c>
      <c r="R186" s="8" t="s">
        <v>4283</v>
      </c>
      <c r="S186" s="8" t="s">
        <v>4283</v>
      </c>
      <c r="T186" s="8" t="s">
        <v>4283</v>
      </c>
      <c r="U186" s="8" t="s">
        <v>4283</v>
      </c>
      <c r="V186" s="8" t="s">
        <v>4283</v>
      </c>
      <c r="W186" s="8" t="s">
        <v>4283</v>
      </c>
      <c r="X186" s="8" t="s">
        <v>4283</v>
      </c>
      <c r="Y186" s="8" t="s">
        <v>4283</v>
      </c>
      <c r="Z186" s="8" t="s">
        <v>4283</v>
      </c>
      <c r="AA186" s="8" t="s">
        <v>4283</v>
      </c>
      <c r="AB186" s="8" t="s">
        <v>4283</v>
      </c>
      <c r="AC186" s="8" t="s">
        <v>4283</v>
      </c>
      <c r="AD186" s="8" t="s">
        <v>4283</v>
      </c>
      <c r="AE186" s="8" t="s">
        <v>4283</v>
      </c>
      <c r="AF186" s="8" t="s">
        <v>4283</v>
      </c>
      <c r="AG186" s="8" t="s">
        <v>4283</v>
      </c>
      <c r="AH186" s="8" t="s">
        <v>4283</v>
      </c>
      <c r="AI186" s="8" t="s">
        <v>4283</v>
      </c>
      <c r="AJ186" s="8" t="s">
        <v>4283</v>
      </c>
      <c r="AK186" s="8" t="s">
        <v>4283</v>
      </c>
      <c r="AL186" s="8" t="s">
        <v>4283</v>
      </c>
      <c r="AM186" s="8"/>
      <c r="AN186" s="8" t="s">
        <v>4283</v>
      </c>
      <c r="AO186" s="8" t="s">
        <v>4283</v>
      </c>
      <c r="AP186" s="8" t="s">
        <v>4283</v>
      </c>
      <c r="AQ186" s="8" t="s">
        <v>4283</v>
      </c>
      <c r="AR186" s="8" t="s">
        <v>4283</v>
      </c>
      <c r="AS186" s="8" t="s">
        <v>4283</v>
      </c>
      <c r="AT186" s="8" t="s">
        <v>4283</v>
      </c>
      <c r="AU186" s="1">
        <v>-2146826273</v>
      </c>
      <c r="AV186" s="8"/>
      <c r="AW186" s="8" t="s">
        <v>4283</v>
      </c>
      <c r="AX186" s="8" t="s">
        <v>4283</v>
      </c>
      <c r="AY186" s="8" t="s">
        <v>4283</v>
      </c>
      <c r="AZ186" s="1">
        <v>-2146826273</v>
      </c>
      <c r="BA186" s="9" t="s">
        <v>4283</v>
      </c>
      <c r="BB186" s="8"/>
      <c r="BC186" s="8" t="s">
        <v>4283</v>
      </c>
      <c r="BD186" s="8" t="s">
        <v>4283</v>
      </c>
      <c r="BE186" s="8" t="s">
        <v>4283</v>
      </c>
      <c r="BF186" s="8" t="s">
        <v>4283</v>
      </c>
      <c r="BG186" s="8" t="s">
        <v>4283</v>
      </c>
      <c r="BH186" s="8" t="s">
        <v>4283</v>
      </c>
      <c r="BI186" s="8" t="s">
        <v>4283</v>
      </c>
      <c r="BJ186" s="8"/>
      <c r="BK186" s="8"/>
      <c r="BL186" s="8" t="s">
        <v>4283</v>
      </c>
      <c r="BM186" s="8" t="s">
        <v>4283</v>
      </c>
      <c r="BN186" s="8" t="s">
        <v>4283</v>
      </c>
      <c r="BO186" s="8" t="s">
        <v>4283</v>
      </c>
      <c r="BP186" s="8" t="s">
        <v>4283</v>
      </c>
      <c r="BQ186" s="8" t="s">
        <v>4283</v>
      </c>
      <c r="BR186" s="8" t="s">
        <v>4283</v>
      </c>
      <c r="BS186" s="8" t="s">
        <v>4283</v>
      </c>
      <c r="BT186" s="8" t="s">
        <v>4283</v>
      </c>
      <c r="BU186" s="8" t="s">
        <v>4283</v>
      </c>
      <c r="BV186" s="8" t="s">
        <v>4283</v>
      </c>
      <c r="BW186" s="8" t="s">
        <v>4283</v>
      </c>
      <c r="BX186" s="8" t="s">
        <v>4283</v>
      </c>
      <c r="BY186" s="8" t="s">
        <v>4283</v>
      </c>
      <c r="BZ186" s="8" t="s">
        <v>4283</v>
      </c>
      <c r="CA186" s="8" t="s">
        <v>4283</v>
      </c>
      <c r="CB186" s="8" t="s">
        <v>4283</v>
      </c>
      <c r="CC186" s="8" t="s">
        <v>4283</v>
      </c>
      <c r="CD186" s="8" t="s">
        <v>4283</v>
      </c>
      <c r="CE186" s="8"/>
      <c r="CF186" s="8" t="s">
        <v>4283</v>
      </c>
      <c r="CG186" s="8" t="s">
        <v>4283</v>
      </c>
      <c r="CH186" s="8" t="s">
        <v>4283</v>
      </c>
      <c r="CI186" s="8" t="s">
        <v>4283</v>
      </c>
      <c r="CJ186" s="8" t="s">
        <v>4283</v>
      </c>
      <c r="CK186" s="8" t="s">
        <v>4283</v>
      </c>
      <c r="CL186" s="8" t="s">
        <v>4283</v>
      </c>
      <c r="CM186" s="8" t="s">
        <v>4283</v>
      </c>
      <c r="CN186" s="8" t="s">
        <v>4283</v>
      </c>
      <c r="CO186" s="8" t="s">
        <v>4283</v>
      </c>
      <c r="CP186" s="8" t="s">
        <v>4283</v>
      </c>
      <c r="CQ186" s="8" t="s">
        <v>4283</v>
      </c>
      <c r="CR186" s="8" t="s">
        <v>4283</v>
      </c>
      <c r="CS186" s="8" t="s">
        <v>4283</v>
      </c>
      <c r="CT186" s="8" t="s">
        <v>4283</v>
      </c>
      <c r="CU186" s="8" t="s">
        <v>4283</v>
      </c>
      <c r="CV186" s="8" t="s">
        <v>4283</v>
      </c>
      <c r="CW186" s="8" t="s">
        <v>4283</v>
      </c>
      <c r="CX186" s="8" t="s">
        <v>4283</v>
      </c>
      <c r="CY186" s="8" t="s">
        <v>4283</v>
      </c>
      <c r="CZ186" s="8" t="s">
        <v>4283</v>
      </c>
      <c r="DA186" s="8" t="s">
        <v>4283</v>
      </c>
      <c r="DB186" s="8" t="s">
        <v>4283</v>
      </c>
      <c r="DC186" s="8"/>
      <c r="DD186" s="8" t="s">
        <v>4283</v>
      </c>
      <c r="DE186" s="8" t="s">
        <v>4283</v>
      </c>
      <c r="DF186" s="8" t="s">
        <v>4283</v>
      </c>
      <c r="DG186" s="8" t="s">
        <v>4283</v>
      </c>
      <c r="DH186" s="8" t="s">
        <v>4283</v>
      </c>
      <c r="DI186" s="8" t="s">
        <v>4283</v>
      </c>
      <c r="DJ186" s="8" t="s">
        <v>4283</v>
      </c>
      <c r="DK186" s="8" t="s">
        <v>4283</v>
      </c>
      <c r="DL186" s="8" t="s">
        <v>4283</v>
      </c>
      <c r="DM186" s="8" t="s">
        <v>4283</v>
      </c>
      <c r="DN186" s="8" t="s">
        <v>4283</v>
      </c>
      <c r="DO186" s="8" t="s">
        <v>4283</v>
      </c>
      <c r="DP186" s="8" t="s">
        <v>4283</v>
      </c>
      <c r="DQ186" s="8" t="s">
        <v>4283</v>
      </c>
      <c r="DR186" s="8" t="s">
        <v>4283</v>
      </c>
      <c r="DS186" s="8" t="s">
        <v>4283</v>
      </c>
      <c r="DT186" s="8" t="s">
        <v>4283</v>
      </c>
      <c r="DU186" s="8" t="s">
        <v>4283</v>
      </c>
      <c r="DV186" s="8"/>
      <c r="DW186" s="8" t="s">
        <v>4283</v>
      </c>
      <c r="DX186" s="8" t="s">
        <v>4283</v>
      </c>
      <c r="DY186" s="8" t="s">
        <v>4283</v>
      </c>
      <c r="DZ186" s="8" t="s">
        <v>4283</v>
      </c>
      <c r="EA186" s="8" t="s">
        <v>4283</v>
      </c>
      <c r="EB186" s="8" t="s">
        <v>4283</v>
      </c>
      <c r="EC186" s="8" t="s">
        <v>4283</v>
      </c>
      <c r="ED186" s="8" t="s">
        <v>4283</v>
      </c>
      <c r="EE186" s="8" t="s">
        <v>4283</v>
      </c>
      <c r="EF186" s="8" t="s">
        <v>4283</v>
      </c>
      <c r="EG186" s="8" t="s">
        <v>4283</v>
      </c>
      <c r="EH186" s="8" t="s">
        <v>4283</v>
      </c>
      <c r="EI186" s="8" t="s">
        <v>4283</v>
      </c>
      <c r="EJ186" s="8" t="s">
        <v>4283</v>
      </c>
      <c r="EK186" s="8" t="s">
        <v>4283</v>
      </c>
      <c r="EL186" s="8" t="s">
        <v>4283</v>
      </c>
      <c r="EM186" s="8" t="s">
        <v>4283</v>
      </c>
      <c r="EN186" s="8" t="s">
        <v>4283</v>
      </c>
      <c r="EO186" s="8" t="s">
        <v>4283</v>
      </c>
      <c r="EP186" s="8" t="s">
        <v>4283</v>
      </c>
      <c r="EQ186" s="8" t="s">
        <v>4283</v>
      </c>
      <c r="ER186" s="8" t="s">
        <v>4283</v>
      </c>
      <c r="ES186" s="8" t="s">
        <v>4283</v>
      </c>
      <c r="ET186" s="8" t="s">
        <v>4283</v>
      </c>
      <c r="EU186" s="8" t="s">
        <v>4283</v>
      </c>
      <c r="EV186" s="8" t="s">
        <v>4283</v>
      </c>
      <c r="EW186" s="8" t="s">
        <v>4283</v>
      </c>
      <c r="EX186" s="8" t="s">
        <v>4283</v>
      </c>
      <c r="EY186" s="8" t="s">
        <v>4283</v>
      </c>
      <c r="EZ186" s="8" t="s">
        <v>4283</v>
      </c>
      <c r="FA186" s="8" t="s">
        <v>4283</v>
      </c>
      <c r="FB186" s="8" t="s">
        <v>4283</v>
      </c>
      <c r="FC186" s="8" t="s">
        <v>4283</v>
      </c>
      <c r="FD186" s="8" t="s">
        <v>4283</v>
      </c>
      <c r="FE186" s="8" t="s">
        <v>4283</v>
      </c>
      <c r="FF186" s="8" t="s">
        <v>4283</v>
      </c>
      <c r="FG186" s="8" t="s">
        <v>4283</v>
      </c>
      <c r="FH186" s="8" t="s">
        <v>4283</v>
      </c>
      <c r="FI186" s="8" t="s">
        <v>4283</v>
      </c>
      <c r="FJ186" s="8" t="s">
        <v>4283</v>
      </c>
      <c r="FK186" s="8" t="s">
        <v>4283</v>
      </c>
      <c r="FL186" s="8"/>
      <c r="FM186" s="8" t="s">
        <v>4283</v>
      </c>
      <c r="FN186" s="8" t="s">
        <v>4283</v>
      </c>
      <c r="FO186" s="8" t="s">
        <v>4283</v>
      </c>
      <c r="FP186" s="8" t="s">
        <v>4283</v>
      </c>
      <c r="FQ186" s="8" t="s">
        <v>4283</v>
      </c>
      <c r="FR186" s="8" t="s">
        <v>4283</v>
      </c>
      <c r="FS186" s="8" t="s">
        <v>4283</v>
      </c>
      <c r="FT186" s="9" t="s">
        <v>4283</v>
      </c>
      <c r="FU186" s="8" t="s">
        <v>4283</v>
      </c>
      <c r="FV186" s="8" t="s">
        <v>4279</v>
      </c>
      <c r="FW186" s="8" t="s">
        <v>4280</v>
      </c>
      <c r="FX186" s="8" t="s">
        <v>4279</v>
      </c>
      <c r="FY186" s="8" t="s">
        <v>4279</v>
      </c>
      <c r="FZ186" s="8" t="s">
        <v>4279</v>
      </c>
      <c r="GA186" s="48" t="e">
        <f t="shared" si="29"/>
        <v>#VALUE!</v>
      </c>
      <c r="GB186" s="10" t="e">
        <f t="shared" si="30"/>
        <v>#VALUE!</v>
      </c>
      <c r="GC186" s="10" t="s">
        <v>4281</v>
      </c>
      <c r="GD186" s="10" t="s">
        <v>4281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4283</v>
      </c>
      <c r="F187" s="8" t="s">
        <v>4283</v>
      </c>
      <c r="G187" s="8" t="s">
        <v>4283</v>
      </c>
      <c r="H187" s="8" t="s">
        <v>4283</v>
      </c>
      <c r="I187" s="8" t="s">
        <v>4283</v>
      </c>
      <c r="J187" s="8" t="s">
        <v>4283</v>
      </c>
      <c r="K187" s="8" t="s">
        <v>4283</v>
      </c>
      <c r="L187" s="8" t="s">
        <v>4283</v>
      </c>
      <c r="M187" s="8" t="s">
        <v>4283</v>
      </c>
      <c r="N187" s="8" t="s">
        <v>4283</v>
      </c>
      <c r="O187" s="8" t="s">
        <v>4283</v>
      </c>
      <c r="P187" s="8" t="s">
        <v>4283</v>
      </c>
      <c r="Q187" s="8" t="s">
        <v>4283</v>
      </c>
      <c r="R187" s="8" t="s">
        <v>4283</v>
      </c>
      <c r="S187" s="8" t="s">
        <v>4283</v>
      </c>
      <c r="T187" s="8" t="s">
        <v>4283</v>
      </c>
      <c r="U187" s="8" t="s">
        <v>4283</v>
      </c>
      <c r="V187" s="8" t="s">
        <v>4283</v>
      </c>
      <c r="W187" s="8" t="s">
        <v>4283</v>
      </c>
      <c r="X187" s="8" t="s">
        <v>4283</v>
      </c>
      <c r="Y187" s="8" t="s">
        <v>4283</v>
      </c>
      <c r="Z187" s="8" t="s">
        <v>4283</v>
      </c>
      <c r="AA187" s="8" t="s">
        <v>4283</v>
      </c>
      <c r="AB187" s="8" t="s">
        <v>4283</v>
      </c>
      <c r="AC187" s="8" t="s">
        <v>4283</v>
      </c>
      <c r="AD187" s="8" t="s">
        <v>4283</v>
      </c>
      <c r="AE187" s="8" t="s">
        <v>4283</v>
      </c>
      <c r="AF187" s="8" t="s">
        <v>4283</v>
      </c>
      <c r="AG187" s="8" t="s">
        <v>4283</v>
      </c>
      <c r="AH187" s="8" t="s">
        <v>4283</v>
      </c>
      <c r="AI187" s="8" t="s">
        <v>4283</v>
      </c>
      <c r="AJ187" s="8" t="s">
        <v>4283</v>
      </c>
      <c r="AK187" s="8" t="s">
        <v>4283</v>
      </c>
      <c r="AL187" s="8" t="s">
        <v>4283</v>
      </c>
      <c r="AM187" s="8"/>
      <c r="AN187" s="8" t="s">
        <v>4283</v>
      </c>
      <c r="AO187" s="8" t="s">
        <v>4283</v>
      </c>
      <c r="AP187" s="8" t="s">
        <v>4283</v>
      </c>
      <c r="AQ187" s="8" t="s">
        <v>4283</v>
      </c>
      <c r="AR187" s="8" t="s">
        <v>4283</v>
      </c>
      <c r="AS187" s="8" t="s">
        <v>4283</v>
      </c>
      <c r="AT187" s="8" t="s">
        <v>4283</v>
      </c>
      <c r="AU187" s="1">
        <v>-2146826273</v>
      </c>
      <c r="AV187" s="8"/>
      <c r="AW187" s="8" t="s">
        <v>4283</v>
      </c>
      <c r="AX187" s="8" t="s">
        <v>4283</v>
      </c>
      <c r="AY187" s="8" t="s">
        <v>4283</v>
      </c>
      <c r="AZ187" s="1">
        <v>-2146826273</v>
      </c>
      <c r="BA187" s="9" t="s">
        <v>4283</v>
      </c>
      <c r="BB187" s="8"/>
      <c r="BC187" s="8" t="s">
        <v>4283</v>
      </c>
      <c r="BD187" s="8" t="s">
        <v>4283</v>
      </c>
      <c r="BE187" s="8" t="s">
        <v>4283</v>
      </c>
      <c r="BF187" s="8" t="s">
        <v>4283</v>
      </c>
      <c r="BG187" s="8" t="s">
        <v>4283</v>
      </c>
      <c r="BH187" s="8" t="s">
        <v>4283</v>
      </c>
      <c r="BI187" s="8" t="s">
        <v>4283</v>
      </c>
      <c r="BJ187" s="8"/>
      <c r="BK187" s="8"/>
      <c r="BL187" s="8" t="s">
        <v>4283</v>
      </c>
      <c r="BM187" s="8" t="s">
        <v>4283</v>
      </c>
      <c r="BN187" s="8" t="s">
        <v>4283</v>
      </c>
      <c r="BO187" s="8" t="s">
        <v>4283</v>
      </c>
      <c r="BP187" s="8" t="s">
        <v>4283</v>
      </c>
      <c r="BQ187" s="8" t="s">
        <v>4283</v>
      </c>
      <c r="BR187" s="8" t="s">
        <v>4283</v>
      </c>
      <c r="BS187" s="8" t="s">
        <v>4283</v>
      </c>
      <c r="BT187" s="8" t="s">
        <v>4283</v>
      </c>
      <c r="BU187" s="8" t="s">
        <v>4283</v>
      </c>
      <c r="BV187" s="8" t="s">
        <v>4283</v>
      </c>
      <c r="BW187" s="8" t="s">
        <v>4283</v>
      </c>
      <c r="BX187" s="8" t="s">
        <v>4283</v>
      </c>
      <c r="BY187" s="8" t="s">
        <v>4283</v>
      </c>
      <c r="BZ187" s="8" t="s">
        <v>4283</v>
      </c>
      <c r="CA187" s="8" t="s">
        <v>4283</v>
      </c>
      <c r="CB187" s="8" t="s">
        <v>4283</v>
      </c>
      <c r="CC187" s="8" t="s">
        <v>4283</v>
      </c>
      <c r="CD187" s="8" t="s">
        <v>4283</v>
      </c>
      <c r="CE187" s="8"/>
      <c r="CF187" s="8" t="s">
        <v>4283</v>
      </c>
      <c r="CG187" s="8" t="s">
        <v>4283</v>
      </c>
      <c r="CH187" s="8" t="s">
        <v>4283</v>
      </c>
      <c r="CI187" s="8" t="s">
        <v>4283</v>
      </c>
      <c r="CJ187" s="8" t="s">
        <v>4283</v>
      </c>
      <c r="CK187" s="8" t="s">
        <v>4283</v>
      </c>
      <c r="CL187" s="8" t="s">
        <v>4283</v>
      </c>
      <c r="CM187" s="8" t="s">
        <v>4283</v>
      </c>
      <c r="CN187" s="8" t="s">
        <v>4283</v>
      </c>
      <c r="CO187" s="8" t="s">
        <v>4283</v>
      </c>
      <c r="CP187" s="8" t="s">
        <v>4283</v>
      </c>
      <c r="CQ187" s="8" t="s">
        <v>4283</v>
      </c>
      <c r="CR187" s="8" t="s">
        <v>4283</v>
      </c>
      <c r="CS187" s="8" t="s">
        <v>4283</v>
      </c>
      <c r="CT187" s="8" t="s">
        <v>4283</v>
      </c>
      <c r="CU187" s="8" t="s">
        <v>4283</v>
      </c>
      <c r="CV187" s="8" t="s">
        <v>4283</v>
      </c>
      <c r="CW187" s="8" t="s">
        <v>4283</v>
      </c>
      <c r="CX187" s="8" t="s">
        <v>4283</v>
      </c>
      <c r="CY187" s="8" t="s">
        <v>4283</v>
      </c>
      <c r="CZ187" s="8" t="s">
        <v>4283</v>
      </c>
      <c r="DA187" s="8" t="s">
        <v>4283</v>
      </c>
      <c r="DB187" s="8" t="s">
        <v>4283</v>
      </c>
      <c r="DC187" s="8"/>
      <c r="DD187" s="8" t="s">
        <v>4283</v>
      </c>
      <c r="DE187" s="8" t="s">
        <v>4283</v>
      </c>
      <c r="DF187" s="8" t="s">
        <v>4283</v>
      </c>
      <c r="DG187" s="8" t="s">
        <v>4283</v>
      </c>
      <c r="DH187" s="8" t="s">
        <v>4283</v>
      </c>
      <c r="DI187" s="8" t="s">
        <v>4283</v>
      </c>
      <c r="DJ187" s="8" t="s">
        <v>4283</v>
      </c>
      <c r="DK187" s="8" t="s">
        <v>4283</v>
      </c>
      <c r="DL187" s="8" t="s">
        <v>4283</v>
      </c>
      <c r="DM187" s="8" t="s">
        <v>4283</v>
      </c>
      <c r="DN187" s="8" t="s">
        <v>4283</v>
      </c>
      <c r="DO187" s="8" t="s">
        <v>4283</v>
      </c>
      <c r="DP187" s="8" t="s">
        <v>4283</v>
      </c>
      <c r="DQ187" s="8" t="s">
        <v>4283</v>
      </c>
      <c r="DR187" s="8" t="s">
        <v>4283</v>
      </c>
      <c r="DS187" s="8" t="s">
        <v>4283</v>
      </c>
      <c r="DT187" s="8" t="s">
        <v>4283</v>
      </c>
      <c r="DU187" s="8" t="s">
        <v>4283</v>
      </c>
      <c r="DV187" s="8"/>
      <c r="DW187" s="8" t="s">
        <v>4283</v>
      </c>
      <c r="DX187" s="8" t="s">
        <v>4283</v>
      </c>
      <c r="DY187" s="8" t="s">
        <v>4283</v>
      </c>
      <c r="DZ187" s="8" t="s">
        <v>4283</v>
      </c>
      <c r="EA187" s="8" t="s">
        <v>4283</v>
      </c>
      <c r="EB187" s="8" t="s">
        <v>4283</v>
      </c>
      <c r="EC187" s="8" t="s">
        <v>4283</v>
      </c>
      <c r="ED187" s="8" t="s">
        <v>4283</v>
      </c>
      <c r="EE187" s="8" t="s">
        <v>4283</v>
      </c>
      <c r="EF187" s="8" t="s">
        <v>4283</v>
      </c>
      <c r="EG187" s="8" t="s">
        <v>4283</v>
      </c>
      <c r="EH187" s="8" t="s">
        <v>4283</v>
      </c>
      <c r="EI187" s="8" t="s">
        <v>4283</v>
      </c>
      <c r="EJ187" s="8" t="s">
        <v>4283</v>
      </c>
      <c r="EK187" s="8" t="s">
        <v>4283</v>
      </c>
      <c r="EL187" s="8" t="s">
        <v>4283</v>
      </c>
      <c r="EM187" s="8" t="s">
        <v>4283</v>
      </c>
      <c r="EN187" s="8" t="s">
        <v>4283</v>
      </c>
      <c r="EO187" s="8" t="s">
        <v>4283</v>
      </c>
      <c r="EP187" s="8" t="s">
        <v>4283</v>
      </c>
      <c r="EQ187" s="8" t="s">
        <v>4283</v>
      </c>
      <c r="ER187" s="8" t="s">
        <v>4283</v>
      </c>
      <c r="ES187" s="8" t="s">
        <v>4283</v>
      </c>
      <c r="ET187" s="8" t="s">
        <v>4283</v>
      </c>
      <c r="EU187" s="8" t="s">
        <v>4283</v>
      </c>
      <c r="EV187" s="8" t="s">
        <v>4283</v>
      </c>
      <c r="EW187" s="8" t="s">
        <v>4283</v>
      </c>
      <c r="EX187" s="8" t="s">
        <v>4283</v>
      </c>
      <c r="EY187" s="8" t="s">
        <v>4283</v>
      </c>
      <c r="EZ187" s="8" t="s">
        <v>4283</v>
      </c>
      <c r="FA187" s="8" t="s">
        <v>4283</v>
      </c>
      <c r="FB187" s="8" t="s">
        <v>4283</v>
      </c>
      <c r="FC187" s="8" t="s">
        <v>4283</v>
      </c>
      <c r="FD187" s="8" t="s">
        <v>4283</v>
      </c>
      <c r="FE187" s="8" t="s">
        <v>4283</v>
      </c>
      <c r="FF187" s="8" t="s">
        <v>4283</v>
      </c>
      <c r="FG187" s="8" t="s">
        <v>4283</v>
      </c>
      <c r="FH187" s="8" t="s">
        <v>4283</v>
      </c>
      <c r="FI187" s="8" t="s">
        <v>4283</v>
      </c>
      <c r="FJ187" s="8" t="s">
        <v>4283</v>
      </c>
      <c r="FK187" s="8" t="s">
        <v>4283</v>
      </c>
      <c r="FL187" s="8"/>
      <c r="FM187" s="8" t="s">
        <v>4283</v>
      </c>
      <c r="FN187" s="8" t="s">
        <v>4283</v>
      </c>
      <c r="FO187" s="8" t="s">
        <v>4283</v>
      </c>
      <c r="FP187" s="8" t="s">
        <v>4283</v>
      </c>
      <c r="FQ187" s="8" t="s">
        <v>4283</v>
      </c>
      <c r="FR187" s="8" t="s">
        <v>4283</v>
      </c>
      <c r="FS187" s="8" t="s">
        <v>4283</v>
      </c>
      <c r="FT187" s="9" t="s">
        <v>4283</v>
      </c>
      <c r="FU187" s="8" t="s">
        <v>4283</v>
      </c>
      <c r="FV187" s="8" t="s">
        <v>4279</v>
      </c>
      <c r="FW187" s="8" t="s">
        <v>4280</v>
      </c>
      <c r="FX187" s="8" t="s">
        <v>4279</v>
      </c>
      <c r="FY187" s="8" t="s">
        <v>4279</v>
      </c>
      <c r="FZ187" s="8" t="s">
        <v>4279</v>
      </c>
      <c r="GA187" s="48" t="e">
        <f t="shared" si="29"/>
        <v>#VALUE!</v>
      </c>
      <c r="GB187" s="10" t="e">
        <f t="shared" si="30"/>
        <v>#VALUE!</v>
      </c>
      <c r="GC187" s="10" t="s">
        <v>4281</v>
      </c>
      <c r="GD187" s="10" t="s">
        <v>4281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4283</v>
      </c>
      <c r="F188" s="8" t="s">
        <v>4283</v>
      </c>
      <c r="G188" s="8" t="s">
        <v>4283</v>
      </c>
      <c r="H188" s="8" t="s">
        <v>4283</v>
      </c>
      <c r="I188" s="8" t="s">
        <v>4283</v>
      </c>
      <c r="J188" s="8" t="s">
        <v>4283</v>
      </c>
      <c r="K188" s="8" t="s">
        <v>4283</v>
      </c>
      <c r="L188" s="8" t="s">
        <v>4283</v>
      </c>
      <c r="M188" s="8" t="s">
        <v>4283</v>
      </c>
      <c r="N188" s="8" t="s">
        <v>4283</v>
      </c>
      <c r="O188" s="8" t="s">
        <v>4283</v>
      </c>
      <c r="P188" s="8" t="s">
        <v>4283</v>
      </c>
      <c r="Q188" s="8" t="s">
        <v>4283</v>
      </c>
      <c r="R188" s="8" t="s">
        <v>4283</v>
      </c>
      <c r="S188" s="8" t="s">
        <v>4283</v>
      </c>
      <c r="T188" s="8" t="s">
        <v>4283</v>
      </c>
      <c r="U188" s="8" t="s">
        <v>4283</v>
      </c>
      <c r="V188" s="8" t="s">
        <v>4283</v>
      </c>
      <c r="W188" s="8" t="s">
        <v>4283</v>
      </c>
      <c r="X188" s="8" t="s">
        <v>4283</v>
      </c>
      <c r="Y188" s="8" t="s">
        <v>4283</v>
      </c>
      <c r="Z188" s="8" t="s">
        <v>4283</v>
      </c>
      <c r="AA188" s="8" t="s">
        <v>4283</v>
      </c>
      <c r="AB188" s="8" t="s">
        <v>4283</v>
      </c>
      <c r="AC188" s="8" t="s">
        <v>4283</v>
      </c>
      <c r="AD188" s="8" t="s">
        <v>4283</v>
      </c>
      <c r="AE188" s="8" t="s">
        <v>4283</v>
      </c>
      <c r="AF188" s="8" t="s">
        <v>4283</v>
      </c>
      <c r="AG188" s="8" t="s">
        <v>4283</v>
      </c>
      <c r="AH188" s="8" t="s">
        <v>4283</v>
      </c>
      <c r="AI188" s="8" t="s">
        <v>4283</v>
      </c>
      <c r="AJ188" s="8" t="s">
        <v>4283</v>
      </c>
      <c r="AK188" s="8" t="s">
        <v>4283</v>
      </c>
      <c r="AL188" s="8" t="s">
        <v>4283</v>
      </c>
      <c r="AM188" s="8"/>
      <c r="AN188" s="8" t="s">
        <v>4283</v>
      </c>
      <c r="AO188" s="8" t="s">
        <v>4283</v>
      </c>
      <c r="AP188" s="8" t="s">
        <v>4283</v>
      </c>
      <c r="AQ188" s="8" t="s">
        <v>4283</v>
      </c>
      <c r="AR188" s="8" t="s">
        <v>4283</v>
      </c>
      <c r="AS188" s="8" t="s">
        <v>4283</v>
      </c>
      <c r="AT188" s="8" t="s">
        <v>4283</v>
      </c>
      <c r="AU188" s="1">
        <v>-2146826273</v>
      </c>
      <c r="AV188" s="8"/>
      <c r="AW188" s="8" t="s">
        <v>4283</v>
      </c>
      <c r="AX188" s="8" t="s">
        <v>4283</v>
      </c>
      <c r="AY188" s="8" t="s">
        <v>4283</v>
      </c>
      <c r="AZ188" s="1">
        <v>-2146826273</v>
      </c>
      <c r="BA188" s="9" t="s">
        <v>4283</v>
      </c>
      <c r="BB188" s="8"/>
      <c r="BC188" s="8" t="s">
        <v>4283</v>
      </c>
      <c r="BD188" s="8" t="s">
        <v>4283</v>
      </c>
      <c r="BE188" s="8" t="s">
        <v>4283</v>
      </c>
      <c r="BF188" s="8" t="s">
        <v>4283</v>
      </c>
      <c r="BG188" s="8" t="s">
        <v>4283</v>
      </c>
      <c r="BH188" s="8" t="s">
        <v>4283</v>
      </c>
      <c r="BI188" s="8" t="s">
        <v>4283</v>
      </c>
      <c r="BJ188" s="8"/>
      <c r="BK188" s="8"/>
      <c r="BL188" s="8" t="s">
        <v>4283</v>
      </c>
      <c r="BM188" s="8" t="s">
        <v>4283</v>
      </c>
      <c r="BN188" s="8" t="s">
        <v>4283</v>
      </c>
      <c r="BO188" s="8" t="s">
        <v>4283</v>
      </c>
      <c r="BP188" s="8" t="s">
        <v>4283</v>
      </c>
      <c r="BQ188" s="8" t="s">
        <v>4283</v>
      </c>
      <c r="BR188" s="8" t="s">
        <v>4283</v>
      </c>
      <c r="BS188" s="8" t="s">
        <v>4283</v>
      </c>
      <c r="BT188" s="8" t="s">
        <v>4283</v>
      </c>
      <c r="BU188" s="8" t="s">
        <v>4283</v>
      </c>
      <c r="BV188" s="8" t="s">
        <v>4283</v>
      </c>
      <c r="BW188" s="8" t="s">
        <v>4283</v>
      </c>
      <c r="BX188" s="8" t="s">
        <v>4283</v>
      </c>
      <c r="BY188" s="8" t="s">
        <v>4283</v>
      </c>
      <c r="BZ188" s="8" t="s">
        <v>4283</v>
      </c>
      <c r="CA188" s="8" t="s">
        <v>4283</v>
      </c>
      <c r="CB188" s="8" t="s">
        <v>4283</v>
      </c>
      <c r="CC188" s="8" t="s">
        <v>4283</v>
      </c>
      <c r="CD188" s="8" t="s">
        <v>4283</v>
      </c>
      <c r="CE188" s="8"/>
      <c r="CF188" s="8" t="s">
        <v>4283</v>
      </c>
      <c r="CG188" s="8" t="s">
        <v>4283</v>
      </c>
      <c r="CH188" s="8" t="s">
        <v>4283</v>
      </c>
      <c r="CI188" s="8" t="s">
        <v>4283</v>
      </c>
      <c r="CJ188" s="8" t="s">
        <v>4283</v>
      </c>
      <c r="CK188" s="8" t="s">
        <v>4283</v>
      </c>
      <c r="CL188" s="8" t="s">
        <v>4283</v>
      </c>
      <c r="CM188" s="8" t="s">
        <v>4283</v>
      </c>
      <c r="CN188" s="8" t="s">
        <v>4283</v>
      </c>
      <c r="CO188" s="8" t="s">
        <v>4283</v>
      </c>
      <c r="CP188" s="8" t="s">
        <v>4283</v>
      </c>
      <c r="CQ188" s="8" t="s">
        <v>4283</v>
      </c>
      <c r="CR188" s="8" t="s">
        <v>4283</v>
      </c>
      <c r="CS188" s="8" t="s">
        <v>4283</v>
      </c>
      <c r="CT188" s="8" t="s">
        <v>4283</v>
      </c>
      <c r="CU188" s="8" t="s">
        <v>4283</v>
      </c>
      <c r="CV188" s="8" t="s">
        <v>4283</v>
      </c>
      <c r="CW188" s="8" t="s">
        <v>4283</v>
      </c>
      <c r="CX188" s="8" t="s">
        <v>4283</v>
      </c>
      <c r="CY188" s="8" t="s">
        <v>4283</v>
      </c>
      <c r="CZ188" s="8" t="s">
        <v>4283</v>
      </c>
      <c r="DA188" s="8" t="s">
        <v>4283</v>
      </c>
      <c r="DB188" s="8" t="s">
        <v>4283</v>
      </c>
      <c r="DC188" s="8"/>
      <c r="DD188" s="8" t="s">
        <v>4283</v>
      </c>
      <c r="DE188" s="8" t="s">
        <v>4283</v>
      </c>
      <c r="DF188" s="8" t="s">
        <v>4283</v>
      </c>
      <c r="DG188" s="8" t="s">
        <v>4283</v>
      </c>
      <c r="DH188" s="8" t="s">
        <v>4283</v>
      </c>
      <c r="DI188" s="8" t="s">
        <v>4283</v>
      </c>
      <c r="DJ188" s="8" t="s">
        <v>4283</v>
      </c>
      <c r="DK188" s="8" t="s">
        <v>4283</v>
      </c>
      <c r="DL188" s="8" t="s">
        <v>4283</v>
      </c>
      <c r="DM188" s="8" t="s">
        <v>4283</v>
      </c>
      <c r="DN188" s="8" t="s">
        <v>4283</v>
      </c>
      <c r="DO188" s="8" t="s">
        <v>4283</v>
      </c>
      <c r="DP188" s="8" t="s">
        <v>4283</v>
      </c>
      <c r="DQ188" s="8" t="s">
        <v>4283</v>
      </c>
      <c r="DR188" s="8" t="s">
        <v>4283</v>
      </c>
      <c r="DS188" s="8" t="s">
        <v>4283</v>
      </c>
      <c r="DT188" s="8" t="s">
        <v>4283</v>
      </c>
      <c r="DU188" s="8" t="s">
        <v>4283</v>
      </c>
      <c r="DV188" s="8"/>
      <c r="DW188" s="8" t="s">
        <v>4283</v>
      </c>
      <c r="DX188" s="8" t="s">
        <v>4283</v>
      </c>
      <c r="DY188" s="8" t="s">
        <v>4283</v>
      </c>
      <c r="DZ188" s="8" t="s">
        <v>4283</v>
      </c>
      <c r="EA188" s="8" t="s">
        <v>4283</v>
      </c>
      <c r="EB188" s="8" t="s">
        <v>4283</v>
      </c>
      <c r="EC188" s="8" t="s">
        <v>4283</v>
      </c>
      <c r="ED188" s="8" t="s">
        <v>4283</v>
      </c>
      <c r="EE188" s="8" t="s">
        <v>4283</v>
      </c>
      <c r="EF188" s="8" t="s">
        <v>4283</v>
      </c>
      <c r="EG188" s="8" t="s">
        <v>4283</v>
      </c>
      <c r="EH188" s="8" t="s">
        <v>4283</v>
      </c>
      <c r="EI188" s="8" t="s">
        <v>4283</v>
      </c>
      <c r="EJ188" s="8" t="s">
        <v>4283</v>
      </c>
      <c r="EK188" s="8" t="s">
        <v>4283</v>
      </c>
      <c r="EL188" s="8" t="s">
        <v>4283</v>
      </c>
      <c r="EM188" s="8" t="s">
        <v>4283</v>
      </c>
      <c r="EN188" s="8" t="s">
        <v>4283</v>
      </c>
      <c r="EO188" s="8" t="s">
        <v>4283</v>
      </c>
      <c r="EP188" s="8" t="s">
        <v>4283</v>
      </c>
      <c r="EQ188" s="8" t="s">
        <v>4283</v>
      </c>
      <c r="ER188" s="8" t="s">
        <v>4283</v>
      </c>
      <c r="ES188" s="8" t="s">
        <v>4283</v>
      </c>
      <c r="ET188" s="8" t="s">
        <v>4283</v>
      </c>
      <c r="EU188" s="8" t="s">
        <v>4283</v>
      </c>
      <c r="EV188" s="8" t="s">
        <v>4283</v>
      </c>
      <c r="EW188" s="8" t="s">
        <v>4283</v>
      </c>
      <c r="EX188" s="8" t="s">
        <v>4283</v>
      </c>
      <c r="EY188" s="8" t="s">
        <v>4283</v>
      </c>
      <c r="EZ188" s="8" t="s">
        <v>4283</v>
      </c>
      <c r="FA188" s="8" t="s">
        <v>4283</v>
      </c>
      <c r="FB188" s="8" t="s">
        <v>4283</v>
      </c>
      <c r="FC188" s="8" t="s">
        <v>4283</v>
      </c>
      <c r="FD188" s="8" t="s">
        <v>4283</v>
      </c>
      <c r="FE188" s="8" t="s">
        <v>4283</v>
      </c>
      <c r="FF188" s="8" t="s">
        <v>4283</v>
      </c>
      <c r="FG188" s="8" t="s">
        <v>4283</v>
      </c>
      <c r="FH188" s="8" t="s">
        <v>4283</v>
      </c>
      <c r="FI188" s="8" t="s">
        <v>4283</v>
      </c>
      <c r="FJ188" s="8" t="s">
        <v>4283</v>
      </c>
      <c r="FK188" s="8" t="s">
        <v>4283</v>
      </c>
      <c r="FL188" s="8"/>
      <c r="FM188" s="8" t="s">
        <v>4283</v>
      </c>
      <c r="FN188" s="8" t="s">
        <v>4283</v>
      </c>
      <c r="FO188" s="8" t="s">
        <v>4283</v>
      </c>
      <c r="FP188" s="8" t="s">
        <v>4283</v>
      </c>
      <c r="FQ188" s="8" t="s">
        <v>4283</v>
      </c>
      <c r="FR188" s="8" t="s">
        <v>4283</v>
      </c>
      <c r="FS188" s="8" t="s">
        <v>4283</v>
      </c>
      <c r="FT188" s="9" t="s">
        <v>4283</v>
      </c>
      <c r="FU188" s="8" t="s">
        <v>4283</v>
      </c>
      <c r="FV188" s="8" t="s">
        <v>4279</v>
      </c>
      <c r="FW188" s="8" t="s">
        <v>4280</v>
      </c>
      <c r="FX188" s="8" t="s">
        <v>4279</v>
      </c>
      <c r="FY188" s="8" t="s">
        <v>4279</v>
      </c>
      <c r="FZ188" s="8" t="s">
        <v>4279</v>
      </c>
      <c r="GA188" s="48" t="e">
        <f t="shared" si="29"/>
        <v>#VALUE!</v>
      </c>
      <c r="GB188" s="10" t="e">
        <f t="shared" si="30"/>
        <v>#VALUE!</v>
      </c>
      <c r="GC188" s="10" t="s">
        <v>4281</v>
      </c>
      <c r="GD188" s="10" t="s">
        <v>4281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4283</v>
      </c>
      <c r="F189" s="8" t="s">
        <v>4283</v>
      </c>
      <c r="G189" s="8" t="s">
        <v>4283</v>
      </c>
      <c r="H189" s="8" t="s">
        <v>4283</v>
      </c>
      <c r="I189" s="8" t="s">
        <v>4283</v>
      </c>
      <c r="J189" s="8" t="s">
        <v>4283</v>
      </c>
      <c r="K189" s="8" t="s">
        <v>4283</v>
      </c>
      <c r="L189" s="8" t="s">
        <v>4283</v>
      </c>
      <c r="M189" s="8" t="s">
        <v>4283</v>
      </c>
      <c r="N189" s="8" t="s">
        <v>4283</v>
      </c>
      <c r="O189" s="8" t="s">
        <v>4283</v>
      </c>
      <c r="P189" s="8" t="s">
        <v>4283</v>
      </c>
      <c r="Q189" s="8" t="s">
        <v>4283</v>
      </c>
      <c r="R189" s="8" t="s">
        <v>4283</v>
      </c>
      <c r="S189" s="8" t="s">
        <v>4283</v>
      </c>
      <c r="T189" s="8" t="s">
        <v>4283</v>
      </c>
      <c r="U189" s="8" t="s">
        <v>4283</v>
      </c>
      <c r="V189" s="8" t="s">
        <v>4283</v>
      </c>
      <c r="W189" s="8" t="s">
        <v>4283</v>
      </c>
      <c r="X189" s="8" t="s">
        <v>4283</v>
      </c>
      <c r="Y189" s="8" t="s">
        <v>4283</v>
      </c>
      <c r="Z189" s="8" t="s">
        <v>4283</v>
      </c>
      <c r="AA189" s="8" t="s">
        <v>4283</v>
      </c>
      <c r="AB189" s="8" t="s">
        <v>4283</v>
      </c>
      <c r="AC189" s="8" t="s">
        <v>4283</v>
      </c>
      <c r="AD189" s="8" t="s">
        <v>4283</v>
      </c>
      <c r="AE189" s="8" t="s">
        <v>4283</v>
      </c>
      <c r="AF189" s="8" t="s">
        <v>4283</v>
      </c>
      <c r="AG189" s="8" t="s">
        <v>4283</v>
      </c>
      <c r="AH189" s="8" t="s">
        <v>4283</v>
      </c>
      <c r="AI189" s="8" t="s">
        <v>4283</v>
      </c>
      <c r="AJ189" s="8" t="s">
        <v>4283</v>
      </c>
      <c r="AK189" s="8" t="s">
        <v>4283</v>
      </c>
      <c r="AL189" s="8" t="s">
        <v>4283</v>
      </c>
      <c r="AM189" s="8"/>
      <c r="AN189" s="8" t="s">
        <v>4283</v>
      </c>
      <c r="AO189" s="8" t="s">
        <v>4283</v>
      </c>
      <c r="AP189" s="8" t="s">
        <v>4283</v>
      </c>
      <c r="AQ189" s="8" t="s">
        <v>4283</v>
      </c>
      <c r="AR189" s="8" t="s">
        <v>4283</v>
      </c>
      <c r="AS189" s="8" t="s">
        <v>4283</v>
      </c>
      <c r="AT189" s="8" t="s">
        <v>4283</v>
      </c>
      <c r="AU189" s="1">
        <v>-2146826273</v>
      </c>
      <c r="AV189" s="8"/>
      <c r="AW189" s="8" t="s">
        <v>4283</v>
      </c>
      <c r="AX189" s="8" t="s">
        <v>4283</v>
      </c>
      <c r="AY189" s="8" t="s">
        <v>4283</v>
      </c>
      <c r="AZ189" s="1">
        <v>-2146826273</v>
      </c>
      <c r="BA189" s="9" t="s">
        <v>4283</v>
      </c>
      <c r="BB189" s="8"/>
      <c r="BC189" s="8" t="s">
        <v>4283</v>
      </c>
      <c r="BD189" s="8" t="s">
        <v>4283</v>
      </c>
      <c r="BE189" s="8" t="s">
        <v>4283</v>
      </c>
      <c r="BF189" s="8" t="s">
        <v>4283</v>
      </c>
      <c r="BG189" s="8" t="s">
        <v>4283</v>
      </c>
      <c r="BH189" s="8" t="s">
        <v>4283</v>
      </c>
      <c r="BI189" s="8" t="s">
        <v>4283</v>
      </c>
      <c r="BJ189" s="8"/>
      <c r="BK189" s="8"/>
      <c r="BL189" s="8" t="s">
        <v>4283</v>
      </c>
      <c r="BM189" s="8" t="s">
        <v>4283</v>
      </c>
      <c r="BN189" s="8" t="s">
        <v>4283</v>
      </c>
      <c r="BO189" s="8" t="s">
        <v>4283</v>
      </c>
      <c r="BP189" s="8" t="s">
        <v>4283</v>
      </c>
      <c r="BQ189" s="8" t="s">
        <v>4283</v>
      </c>
      <c r="BR189" s="8" t="s">
        <v>4283</v>
      </c>
      <c r="BS189" s="8" t="s">
        <v>4283</v>
      </c>
      <c r="BT189" s="8" t="s">
        <v>4283</v>
      </c>
      <c r="BU189" s="8" t="s">
        <v>4283</v>
      </c>
      <c r="BV189" s="8" t="s">
        <v>4283</v>
      </c>
      <c r="BW189" s="8" t="s">
        <v>4283</v>
      </c>
      <c r="BX189" s="8" t="s">
        <v>4283</v>
      </c>
      <c r="BY189" s="8" t="s">
        <v>4283</v>
      </c>
      <c r="BZ189" s="8" t="s">
        <v>4283</v>
      </c>
      <c r="CA189" s="8" t="s">
        <v>4283</v>
      </c>
      <c r="CB189" s="8" t="s">
        <v>4283</v>
      </c>
      <c r="CC189" s="8" t="s">
        <v>4283</v>
      </c>
      <c r="CD189" s="8" t="s">
        <v>4283</v>
      </c>
      <c r="CE189" s="8"/>
      <c r="CF189" s="8" t="s">
        <v>4283</v>
      </c>
      <c r="CG189" s="8" t="s">
        <v>4283</v>
      </c>
      <c r="CH189" s="8" t="s">
        <v>4283</v>
      </c>
      <c r="CI189" s="8" t="s">
        <v>4283</v>
      </c>
      <c r="CJ189" s="8" t="s">
        <v>4283</v>
      </c>
      <c r="CK189" s="8" t="s">
        <v>4283</v>
      </c>
      <c r="CL189" s="8" t="s">
        <v>4283</v>
      </c>
      <c r="CM189" s="8" t="s">
        <v>4283</v>
      </c>
      <c r="CN189" s="8" t="s">
        <v>4283</v>
      </c>
      <c r="CO189" s="8" t="s">
        <v>4283</v>
      </c>
      <c r="CP189" s="8" t="s">
        <v>4283</v>
      </c>
      <c r="CQ189" s="8" t="s">
        <v>4283</v>
      </c>
      <c r="CR189" s="8" t="s">
        <v>4283</v>
      </c>
      <c r="CS189" s="8" t="s">
        <v>4283</v>
      </c>
      <c r="CT189" s="8" t="s">
        <v>4283</v>
      </c>
      <c r="CU189" s="8" t="s">
        <v>4283</v>
      </c>
      <c r="CV189" s="8" t="s">
        <v>4283</v>
      </c>
      <c r="CW189" s="8" t="s">
        <v>4283</v>
      </c>
      <c r="CX189" s="8" t="s">
        <v>4283</v>
      </c>
      <c r="CY189" s="8" t="s">
        <v>4283</v>
      </c>
      <c r="CZ189" s="8" t="s">
        <v>4283</v>
      </c>
      <c r="DA189" s="8" t="s">
        <v>4283</v>
      </c>
      <c r="DB189" s="8" t="s">
        <v>4283</v>
      </c>
      <c r="DC189" s="8"/>
      <c r="DD189" s="8" t="s">
        <v>4283</v>
      </c>
      <c r="DE189" s="8" t="s">
        <v>4283</v>
      </c>
      <c r="DF189" s="8" t="s">
        <v>4283</v>
      </c>
      <c r="DG189" s="8" t="s">
        <v>4283</v>
      </c>
      <c r="DH189" s="8" t="s">
        <v>4283</v>
      </c>
      <c r="DI189" s="8" t="s">
        <v>4283</v>
      </c>
      <c r="DJ189" s="8" t="s">
        <v>4283</v>
      </c>
      <c r="DK189" s="8" t="s">
        <v>4283</v>
      </c>
      <c r="DL189" s="8" t="s">
        <v>4283</v>
      </c>
      <c r="DM189" s="8" t="s">
        <v>4283</v>
      </c>
      <c r="DN189" s="8" t="s">
        <v>4283</v>
      </c>
      <c r="DO189" s="8" t="s">
        <v>4283</v>
      </c>
      <c r="DP189" s="8" t="s">
        <v>4283</v>
      </c>
      <c r="DQ189" s="8" t="s">
        <v>4283</v>
      </c>
      <c r="DR189" s="8" t="s">
        <v>4283</v>
      </c>
      <c r="DS189" s="8" t="s">
        <v>4283</v>
      </c>
      <c r="DT189" s="8" t="s">
        <v>4283</v>
      </c>
      <c r="DU189" s="8" t="s">
        <v>4283</v>
      </c>
      <c r="DV189" s="8"/>
      <c r="DW189" s="8" t="s">
        <v>4283</v>
      </c>
      <c r="DX189" s="8" t="s">
        <v>4283</v>
      </c>
      <c r="DY189" s="8" t="s">
        <v>4283</v>
      </c>
      <c r="DZ189" s="8" t="s">
        <v>4283</v>
      </c>
      <c r="EA189" s="8" t="s">
        <v>4283</v>
      </c>
      <c r="EB189" s="8" t="s">
        <v>4283</v>
      </c>
      <c r="EC189" s="8" t="s">
        <v>4283</v>
      </c>
      <c r="ED189" s="8" t="s">
        <v>4283</v>
      </c>
      <c r="EE189" s="8" t="s">
        <v>4283</v>
      </c>
      <c r="EF189" s="8" t="s">
        <v>4283</v>
      </c>
      <c r="EG189" s="8" t="s">
        <v>4283</v>
      </c>
      <c r="EH189" s="8" t="s">
        <v>4283</v>
      </c>
      <c r="EI189" s="8" t="s">
        <v>4283</v>
      </c>
      <c r="EJ189" s="8" t="s">
        <v>4283</v>
      </c>
      <c r="EK189" s="8" t="s">
        <v>4283</v>
      </c>
      <c r="EL189" s="8" t="s">
        <v>4283</v>
      </c>
      <c r="EM189" s="8" t="s">
        <v>4283</v>
      </c>
      <c r="EN189" s="8" t="s">
        <v>4283</v>
      </c>
      <c r="EO189" s="8" t="s">
        <v>4283</v>
      </c>
      <c r="EP189" s="8" t="s">
        <v>4283</v>
      </c>
      <c r="EQ189" s="8" t="s">
        <v>4283</v>
      </c>
      <c r="ER189" s="8" t="s">
        <v>4283</v>
      </c>
      <c r="ES189" s="8" t="s">
        <v>4283</v>
      </c>
      <c r="ET189" s="8" t="s">
        <v>4283</v>
      </c>
      <c r="EU189" s="8" t="s">
        <v>4283</v>
      </c>
      <c r="EV189" s="8" t="s">
        <v>4283</v>
      </c>
      <c r="EW189" s="8" t="s">
        <v>4283</v>
      </c>
      <c r="EX189" s="8" t="s">
        <v>4283</v>
      </c>
      <c r="EY189" s="8" t="s">
        <v>4283</v>
      </c>
      <c r="EZ189" s="8" t="s">
        <v>4283</v>
      </c>
      <c r="FA189" s="8" t="s">
        <v>4283</v>
      </c>
      <c r="FB189" s="8" t="s">
        <v>4283</v>
      </c>
      <c r="FC189" s="8" t="s">
        <v>4283</v>
      </c>
      <c r="FD189" s="8" t="s">
        <v>4283</v>
      </c>
      <c r="FE189" s="8" t="s">
        <v>4283</v>
      </c>
      <c r="FF189" s="8" t="s">
        <v>4283</v>
      </c>
      <c r="FG189" s="8" t="s">
        <v>4283</v>
      </c>
      <c r="FH189" s="8" t="s">
        <v>4283</v>
      </c>
      <c r="FI189" s="8" t="s">
        <v>4283</v>
      </c>
      <c r="FJ189" s="8" t="s">
        <v>4283</v>
      </c>
      <c r="FK189" s="8" t="s">
        <v>4283</v>
      </c>
      <c r="FL189" s="8"/>
      <c r="FM189" s="8" t="s">
        <v>4283</v>
      </c>
      <c r="FN189" s="8" t="s">
        <v>4283</v>
      </c>
      <c r="FO189" s="8" t="s">
        <v>4283</v>
      </c>
      <c r="FP189" s="8" t="s">
        <v>4283</v>
      </c>
      <c r="FQ189" s="8" t="s">
        <v>4283</v>
      </c>
      <c r="FR189" s="8" t="s">
        <v>4283</v>
      </c>
      <c r="FS189" s="8" t="s">
        <v>4283</v>
      </c>
      <c r="FT189" s="9" t="s">
        <v>4283</v>
      </c>
      <c r="FU189" s="8" t="s">
        <v>4283</v>
      </c>
      <c r="FV189" s="8" t="s">
        <v>4279</v>
      </c>
      <c r="FW189" s="8" t="s">
        <v>4280</v>
      </c>
      <c r="FX189" s="8" t="s">
        <v>4279</v>
      </c>
      <c r="FY189" s="8" t="s">
        <v>4279</v>
      </c>
      <c r="FZ189" s="8" t="s">
        <v>4279</v>
      </c>
      <c r="GA189" s="48" t="e">
        <f t="shared" si="29"/>
        <v>#VALUE!</v>
      </c>
      <c r="GB189" s="10" t="e">
        <f t="shared" si="30"/>
        <v>#VALUE!</v>
      </c>
      <c r="GC189" s="10" t="s">
        <v>4281</v>
      </c>
      <c r="GD189" s="10" t="s">
        <v>4281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4283</v>
      </c>
      <c r="F190" s="8" t="s">
        <v>4283</v>
      </c>
      <c r="G190" s="8" t="s">
        <v>4283</v>
      </c>
      <c r="H190" s="8" t="s">
        <v>4283</v>
      </c>
      <c r="I190" s="8" t="s">
        <v>4283</v>
      </c>
      <c r="J190" s="8" t="s">
        <v>4283</v>
      </c>
      <c r="K190" s="8" t="s">
        <v>4283</v>
      </c>
      <c r="L190" s="8" t="s">
        <v>4283</v>
      </c>
      <c r="M190" s="8" t="s">
        <v>4283</v>
      </c>
      <c r="N190" s="8" t="s">
        <v>4283</v>
      </c>
      <c r="O190" s="8" t="s">
        <v>4283</v>
      </c>
      <c r="P190" s="8" t="s">
        <v>4283</v>
      </c>
      <c r="Q190" s="8" t="s">
        <v>4283</v>
      </c>
      <c r="R190" s="8" t="s">
        <v>4283</v>
      </c>
      <c r="S190" s="8" t="s">
        <v>4283</v>
      </c>
      <c r="T190" s="8" t="s">
        <v>4283</v>
      </c>
      <c r="U190" s="8" t="s">
        <v>4283</v>
      </c>
      <c r="V190" s="8" t="s">
        <v>4283</v>
      </c>
      <c r="W190" s="8" t="s">
        <v>4283</v>
      </c>
      <c r="X190" s="8" t="s">
        <v>4283</v>
      </c>
      <c r="Y190" s="8" t="s">
        <v>4283</v>
      </c>
      <c r="Z190" s="8" t="s">
        <v>4283</v>
      </c>
      <c r="AA190" s="8" t="s">
        <v>4283</v>
      </c>
      <c r="AB190" s="8" t="s">
        <v>4283</v>
      </c>
      <c r="AC190" s="8" t="s">
        <v>4283</v>
      </c>
      <c r="AD190" s="8" t="s">
        <v>4283</v>
      </c>
      <c r="AE190" s="8" t="s">
        <v>4283</v>
      </c>
      <c r="AF190" s="8" t="s">
        <v>4283</v>
      </c>
      <c r="AG190" s="8" t="s">
        <v>4283</v>
      </c>
      <c r="AH190" s="8" t="s">
        <v>4283</v>
      </c>
      <c r="AI190" s="8" t="s">
        <v>4283</v>
      </c>
      <c r="AJ190" s="8" t="s">
        <v>4283</v>
      </c>
      <c r="AK190" s="8" t="s">
        <v>4283</v>
      </c>
      <c r="AL190" s="8" t="s">
        <v>4283</v>
      </c>
      <c r="AM190" s="8"/>
      <c r="AN190" s="8" t="s">
        <v>4283</v>
      </c>
      <c r="AO190" s="8" t="s">
        <v>4283</v>
      </c>
      <c r="AP190" s="8" t="s">
        <v>4283</v>
      </c>
      <c r="AQ190" s="8" t="s">
        <v>4283</v>
      </c>
      <c r="AR190" s="8" t="s">
        <v>4283</v>
      </c>
      <c r="AS190" s="8" t="s">
        <v>4283</v>
      </c>
      <c r="AT190" s="8" t="s">
        <v>4283</v>
      </c>
      <c r="AU190" s="1">
        <v>-2146826273</v>
      </c>
      <c r="AV190" s="8"/>
      <c r="AW190" s="8" t="s">
        <v>4283</v>
      </c>
      <c r="AX190" s="8" t="s">
        <v>4283</v>
      </c>
      <c r="AY190" s="8" t="s">
        <v>4283</v>
      </c>
      <c r="AZ190" s="1">
        <v>-2146826273</v>
      </c>
      <c r="BA190" s="9" t="s">
        <v>4283</v>
      </c>
      <c r="BB190" s="8"/>
      <c r="BC190" s="8" t="s">
        <v>4283</v>
      </c>
      <c r="BD190" s="8" t="s">
        <v>4283</v>
      </c>
      <c r="BE190" s="8" t="s">
        <v>4283</v>
      </c>
      <c r="BF190" s="8" t="s">
        <v>4283</v>
      </c>
      <c r="BG190" s="8" t="s">
        <v>4283</v>
      </c>
      <c r="BH190" s="8" t="s">
        <v>4283</v>
      </c>
      <c r="BI190" s="8" t="s">
        <v>4283</v>
      </c>
      <c r="BJ190" s="8"/>
      <c r="BK190" s="8"/>
      <c r="BL190" s="8" t="s">
        <v>4283</v>
      </c>
      <c r="BM190" s="8" t="s">
        <v>4283</v>
      </c>
      <c r="BN190" s="8" t="s">
        <v>4283</v>
      </c>
      <c r="BO190" s="8" t="s">
        <v>4283</v>
      </c>
      <c r="BP190" s="8" t="s">
        <v>4283</v>
      </c>
      <c r="BQ190" s="8" t="s">
        <v>4283</v>
      </c>
      <c r="BR190" s="8" t="s">
        <v>4283</v>
      </c>
      <c r="BS190" s="8" t="s">
        <v>4283</v>
      </c>
      <c r="BT190" s="8" t="s">
        <v>4283</v>
      </c>
      <c r="BU190" s="8" t="s">
        <v>4283</v>
      </c>
      <c r="BV190" s="8" t="s">
        <v>4283</v>
      </c>
      <c r="BW190" s="8" t="s">
        <v>4283</v>
      </c>
      <c r="BX190" s="8" t="s">
        <v>4283</v>
      </c>
      <c r="BY190" s="8" t="s">
        <v>4283</v>
      </c>
      <c r="BZ190" s="8" t="s">
        <v>4283</v>
      </c>
      <c r="CA190" s="8" t="s">
        <v>4283</v>
      </c>
      <c r="CB190" s="8" t="s">
        <v>4283</v>
      </c>
      <c r="CC190" s="8" t="s">
        <v>4283</v>
      </c>
      <c r="CD190" s="8" t="s">
        <v>4283</v>
      </c>
      <c r="CE190" s="8"/>
      <c r="CF190" s="8" t="s">
        <v>4283</v>
      </c>
      <c r="CG190" s="8" t="s">
        <v>4283</v>
      </c>
      <c r="CH190" s="8" t="s">
        <v>4283</v>
      </c>
      <c r="CI190" s="8" t="s">
        <v>4283</v>
      </c>
      <c r="CJ190" s="8" t="s">
        <v>4283</v>
      </c>
      <c r="CK190" s="8" t="s">
        <v>4283</v>
      </c>
      <c r="CL190" s="8" t="s">
        <v>4283</v>
      </c>
      <c r="CM190" s="8" t="s">
        <v>4283</v>
      </c>
      <c r="CN190" s="8" t="s">
        <v>4283</v>
      </c>
      <c r="CO190" s="8" t="s">
        <v>4283</v>
      </c>
      <c r="CP190" s="8" t="s">
        <v>4283</v>
      </c>
      <c r="CQ190" s="8" t="s">
        <v>4283</v>
      </c>
      <c r="CR190" s="8" t="s">
        <v>4283</v>
      </c>
      <c r="CS190" s="8" t="s">
        <v>4283</v>
      </c>
      <c r="CT190" s="8" t="s">
        <v>4283</v>
      </c>
      <c r="CU190" s="8" t="s">
        <v>4283</v>
      </c>
      <c r="CV190" s="8" t="s">
        <v>4283</v>
      </c>
      <c r="CW190" s="8" t="s">
        <v>4283</v>
      </c>
      <c r="CX190" s="8" t="s">
        <v>4283</v>
      </c>
      <c r="CY190" s="8" t="s">
        <v>4283</v>
      </c>
      <c r="CZ190" s="8" t="s">
        <v>4283</v>
      </c>
      <c r="DA190" s="8" t="s">
        <v>4283</v>
      </c>
      <c r="DB190" s="8" t="s">
        <v>4283</v>
      </c>
      <c r="DC190" s="8"/>
      <c r="DD190" s="8" t="s">
        <v>4283</v>
      </c>
      <c r="DE190" s="8" t="s">
        <v>4283</v>
      </c>
      <c r="DF190" s="8" t="s">
        <v>4283</v>
      </c>
      <c r="DG190" s="8" t="s">
        <v>4283</v>
      </c>
      <c r="DH190" s="8" t="s">
        <v>4283</v>
      </c>
      <c r="DI190" s="8" t="s">
        <v>4283</v>
      </c>
      <c r="DJ190" s="8" t="s">
        <v>4283</v>
      </c>
      <c r="DK190" s="8" t="s">
        <v>4283</v>
      </c>
      <c r="DL190" s="8" t="s">
        <v>4283</v>
      </c>
      <c r="DM190" s="8" t="s">
        <v>4283</v>
      </c>
      <c r="DN190" s="8" t="s">
        <v>4283</v>
      </c>
      <c r="DO190" s="8" t="s">
        <v>4283</v>
      </c>
      <c r="DP190" s="8" t="s">
        <v>4283</v>
      </c>
      <c r="DQ190" s="8" t="s">
        <v>4283</v>
      </c>
      <c r="DR190" s="8" t="s">
        <v>4283</v>
      </c>
      <c r="DS190" s="8" t="s">
        <v>4283</v>
      </c>
      <c r="DT190" s="8" t="s">
        <v>4283</v>
      </c>
      <c r="DU190" s="8" t="s">
        <v>4283</v>
      </c>
      <c r="DV190" s="8"/>
      <c r="DW190" s="8" t="s">
        <v>4283</v>
      </c>
      <c r="DX190" s="8" t="s">
        <v>4283</v>
      </c>
      <c r="DY190" s="8" t="s">
        <v>4283</v>
      </c>
      <c r="DZ190" s="8" t="s">
        <v>4283</v>
      </c>
      <c r="EA190" s="8" t="s">
        <v>4283</v>
      </c>
      <c r="EB190" s="8" t="s">
        <v>4283</v>
      </c>
      <c r="EC190" s="8" t="s">
        <v>4283</v>
      </c>
      <c r="ED190" s="8" t="s">
        <v>4283</v>
      </c>
      <c r="EE190" s="8" t="s">
        <v>4283</v>
      </c>
      <c r="EF190" s="8" t="s">
        <v>4283</v>
      </c>
      <c r="EG190" s="8" t="s">
        <v>4283</v>
      </c>
      <c r="EH190" s="8" t="s">
        <v>4283</v>
      </c>
      <c r="EI190" s="8" t="s">
        <v>4283</v>
      </c>
      <c r="EJ190" s="8" t="s">
        <v>4283</v>
      </c>
      <c r="EK190" s="8" t="s">
        <v>4283</v>
      </c>
      <c r="EL190" s="8" t="s">
        <v>4283</v>
      </c>
      <c r="EM190" s="8" t="s">
        <v>4283</v>
      </c>
      <c r="EN190" s="8" t="s">
        <v>4283</v>
      </c>
      <c r="EO190" s="8" t="s">
        <v>4283</v>
      </c>
      <c r="EP190" s="8" t="s">
        <v>4283</v>
      </c>
      <c r="EQ190" s="8" t="s">
        <v>4283</v>
      </c>
      <c r="ER190" s="8" t="s">
        <v>4283</v>
      </c>
      <c r="ES190" s="8" t="s">
        <v>4283</v>
      </c>
      <c r="ET190" s="8" t="s">
        <v>4283</v>
      </c>
      <c r="EU190" s="8" t="s">
        <v>4283</v>
      </c>
      <c r="EV190" s="8" t="s">
        <v>4283</v>
      </c>
      <c r="EW190" s="8" t="s">
        <v>4283</v>
      </c>
      <c r="EX190" s="8" t="s">
        <v>4283</v>
      </c>
      <c r="EY190" s="8" t="s">
        <v>4283</v>
      </c>
      <c r="EZ190" s="8" t="s">
        <v>4283</v>
      </c>
      <c r="FA190" s="8" t="s">
        <v>4283</v>
      </c>
      <c r="FB190" s="8" t="s">
        <v>4283</v>
      </c>
      <c r="FC190" s="8" t="s">
        <v>4283</v>
      </c>
      <c r="FD190" s="8" t="s">
        <v>4283</v>
      </c>
      <c r="FE190" s="8" t="s">
        <v>4283</v>
      </c>
      <c r="FF190" s="8" t="s">
        <v>4283</v>
      </c>
      <c r="FG190" s="8" t="s">
        <v>4283</v>
      </c>
      <c r="FH190" s="8" t="s">
        <v>4283</v>
      </c>
      <c r="FI190" s="8" t="s">
        <v>4283</v>
      </c>
      <c r="FJ190" s="8" t="s">
        <v>4283</v>
      </c>
      <c r="FK190" s="8" t="s">
        <v>4283</v>
      </c>
      <c r="FL190" s="8"/>
      <c r="FM190" s="8" t="s">
        <v>4283</v>
      </c>
      <c r="FN190" s="8" t="s">
        <v>4283</v>
      </c>
      <c r="FO190" s="8" t="s">
        <v>4283</v>
      </c>
      <c r="FP190" s="8" t="s">
        <v>4283</v>
      </c>
      <c r="FQ190" s="8" t="s">
        <v>4283</v>
      </c>
      <c r="FR190" s="8" t="s">
        <v>4283</v>
      </c>
      <c r="FS190" s="8" t="s">
        <v>4283</v>
      </c>
      <c r="FT190" s="9" t="s">
        <v>4283</v>
      </c>
      <c r="FU190" s="8" t="s">
        <v>4283</v>
      </c>
      <c r="FV190" s="8" t="s">
        <v>4279</v>
      </c>
      <c r="FW190" s="8" t="s">
        <v>4280</v>
      </c>
      <c r="FX190" s="8" t="s">
        <v>4279</v>
      </c>
      <c r="FY190" s="8" t="s">
        <v>4279</v>
      </c>
      <c r="FZ190" s="8" t="s">
        <v>4279</v>
      </c>
      <c r="GA190" s="48" t="e">
        <f t="shared" si="29"/>
        <v>#VALUE!</v>
      </c>
      <c r="GB190" s="10" t="e">
        <f t="shared" si="30"/>
        <v>#VALUE!</v>
      </c>
      <c r="GC190" s="10" t="s">
        <v>4281</v>
      </c>
      <c r="GD190" s="10" t="s">
        <v>4281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4283</v>
      </c>
      <c r="F191" s="8" t="s">
        <v>4283</v>
      </c>
      <c r="G191" s="8" t="s">
        <v>4283</v>
      </c>
      <c r="H191" s="8" t="s">
        <v>4283</v>
      </c>
      <c r="I191" s="8" t="s">
        <v>4283</v>
      </c>
      <c r="J191" s="8" t="s">
        <v>4283</v>
      </c>
      <c r="K191" s="8" t="s">
        <v>4283</v>
      </c>
      <c r="L191" s="8" t="s">
        <v>4283</v>
      </c>
      <c r="M191" s="8" t="s">
        <v>4283</v>
      </c>
      <c r="N191" s="8" t="s">
        <v>4283</v>
      </c>
      <c r="O191" s="8" t="s">
        <v>4283</v>
      </c>
      <c r="P191" s="8" t="s">
        <v>4283</v>
      </c>
      <c r="Q191" s="8" t="s">
        <v>4283</v>
      </c>
      <c r="R191" s="8" t="s">
        <v>4283</v>
      </c>
      <c r="S191" s="8" t="s">
        <v>4283</v>
      </c>
      <c r="T191" s="8" t="s">
        <v>4283</v>
      </c>
      <c r="U191" s="8" t="s">
        <v>4283</v>
      </c>
      <c r="V191" s="8" t="s">
        <v>4283</v>
      </c>
      <c r="W191" s="8" t="s">
        <v>4283</v>
      </c>
      <c r="X191" s="8" t="s">
        <v>4283</v>
      </c>
      <c r="Y191" s="8" t="s">
        <v>4283</v>
      </c>
      <c r="Z191" s="8" t="s">
        <v>4283</v>
      </c>
      <c r="AA191" s="8" t="s">
        <v>4283</v>
      </c>
      <c r="AB191" s="8" t="s">
        <v>4283</v>
      </c>
      <c r="AC191" s="8" t="s">
        <v>4283</v>
      </c>
      <c r="AD191" s="8" t="s">
        <v>4283</v>
      </c>
      <c r="AE191" s="8" t="s">
        <v>4283</v>
      </c>
      <c r="AF191" s="8" t="s">
        <v>4283</v>
      </c>
      <c r="AG191" s="8" t="s">
        <v>4283</v>
      </c>
      <c r="AH191" s="8" t="s">
        <v>4283</v>
      </c>
      <c r="AI191" s="8" t="s">
        <v>4283</v>
      </c>
      <c r="AJ191" s="8" t="s">
        <v>4283</v>
      </c>
      <c r="AK191" s="8" t="s">
        <v>4283</v>
      </c>
      <c r="AL191" s="8" t="s">
        <v>4283</v>
      </c>
      <c r="AM191" s="8"/>
      <c r="AN191" s="8" t="s">
        <v>4283</v>
      </c>
      <c r="AO191" s="8" t="s">
        <v>4283</v>
      </c>
      <c r="AP191" s="8" t="s">
        <v>4283</v>
      </c>
      <c r="AQ191" s="8" t="s">
        <v>4283</v>
      </c>
      <c r="AR191" s="8" t="s">
        <v>4283</v>
      </c>
      <c r="AS191" s="8" t="s">
        <v>4283</v>
      </c>
      <c r="AT191" s="8" t="s">
        <v>4283</v>
      </c>
      <c r="AU191" s="1">
        <v>-2146826273</v>
      </c>
      <c r="AV191" s="8"/>
      <c r="AW191" s="8" t="s">
        <v>4283</v>
      </c>
      <c r="AX191" s="8" t="s">
        <v>4283</v>
      </c>
      <c r="AY191" s="8" t="s">
        <v>4283</v>
      </c>
      <c r="AZ191" s="1">
        <v>-2146826273</v>
      </c>
      <c r="BA191" s="9" t="s">
        <v>4283</v>
      </c>
      <c r="BB191" s="8"/>
      <c r="BC191" s="8" t="s">
        <v>4283</v>
      </c>
      <c r="BD191" s="8" t="s">
        <v>4283</v>
      </c>
      <c r="BE191" s="8" t="s">
        <v>4283</v>
      </c>
      <c r="BF191" s="8" t="s">
        <v>4283</v>
      </c>
      <c r="BG191" s="8" t="s">
        <v>4283</v>
      </c>
      <c r="BH191" s="8" t="s">
        <v>4283</v>
      </c>
      <c r="BI191" s="8" t="s">
        <v>4283</v>
      </c>
      <c r="BJ191" s="8"/>
      <c r="BK191" s="8"/>
      <c r="BL191" s="8" t="s">
        <v>4283</v>
      </c>
      <c r="BM191" s="8" t="s">
        <v>4283</v>
      </c>
      <c r="BN191" s="8" t="s">
        <v>4283</v>
      </c>
      <c r="BO191" s="8" t="s">
        <v>4283</v>
      </c>
      <c r="BP191" s="8" t="s">
        <v>4283</v>
      </c>
      <c r="BQ191" s="8" t="s">
        <v>4283</v>
      </c>
      <c r="BR191" s="8" t="s">
        <v>4283</v>
      </c>
      <c r="BS191" s="8" t="s">
        <v>4283</v>
      </c>
      <c r="BT191" s="8" t="s">
        <v>4283</v>
      </c>
      <c r="BU191" s="8" t="s">
        <v>4283</v>
      </c>
      <c r="BV191" s="8" t="s">
        <v>4283</v>
      </c>
      <c r="BW191" s="8" t="s">
        <v>4283</v>
      </c>
      <c r="BX191" s="8" t="s">
        <v>4283</v>
      </c>
      <c r="BY191" s="8" t="s">
        <v>4283</v>
      </c>
      <c r="BZ191" s="8" t="s">
        <v>4283</v>
      </c>
      <c r="CA191" s="8" t="s">
        <v>4283</v>
      </c>
      <c r="CB191" s="8" t="s">
        <v>4283</v>
      </c>
      <c r="CC191" s="8" t="s">
        <v>4283</v>
      </c>
      <c r="CD191" s="8" t="s">
        <v>4283</v>
      </c>
      <c r="CE191" s="8"/>
      <c r="CF191" s="8" t="s">
        <v>4283</v>
      </c>
      <c r="CG191" s="8" t="s">
        <v>4283</v>
      </c>
      <c r="CH191" s="8" t="s">
        <v>4283</v>
      </c>
      <c r="CI191" s="8" t="s">
        <v>4283</v>
      </c>
      <c r="CJ191" s="8" t="s">
        <v>4283</v>
      </c>
      <c r="CK191" s="8" t="s">
        <v>4283</v>
      </c>
      <c r="CL191" s="8" t="s">
        <v>4283</v>
      </c>
      <c r="CM191" s="8" t="s">
        <v>4283</v>
      </c>
      <c r="CN191" s="8" t="s">
        <v>4283</v>
      </c>
      <c r="CO191" s="8" t="s">
        <v>4283</v>
      </c>
      <c r="CP191" s="8" t="s">
        <v>4283</v>
      </c>
      <c r="CQ191" s="8" t="s">
        <v>4283</v>
      </c>
      <c r="CR191" s="8" t="s">
        <v>4283</v>
      </c>
      <c r="CS191" s="8" t="s">
        <v>4283</v>
      </c>
      <c r="CT191" s="8" t="s">
        <v>4283</v>
      </c>
      <c r="CU191" s="8" t="s">
        <v>4283</v>
      </c>
      <c r="CV191" s="8" t="s">
        <v>4283</v>
      </c>
      <c r="CW191" s="8" t="s">
        <v>4283</v>
      </c>
      <c r="CX191" s="8" t="s">
        <v>4283</v>
      </c>
      <c r="CY191" s="8" t="s">
        <v>4283</v>
      </c>
      <c r="CZ191" s="8" t="s">
        <v>4283</v>
      </c>
      <c r="DA191" s="8" t="s">
        <v>4283</v>
      </c>
      <c r="DB191" s="8" t="s">
        <v>4283</v>
      </c>
      <c r="DC191" s="8"/>
      <c r="DD191" s="8" t="s">
        <v>4283</v>
      </c>
      <c r="DE191" s="8" t="s">
        <v>4283</v>
      </c>
      <c r="DF191" s="8" t="s">
        <v>4283</v>
      </c>
      <c r="DG191" s="8" t="s">
        <v>4283</v>
      </c>
      <c r="DH191" s="8" t="s">
        <v>4283</v>
      </c>
      <c r="DI191" s="8" t="s">
        <v>4283</v>
      </c>
      <c r="DJ191" s="8" t="s">
        <v>4283</v>
      </c>
      <c r="DK191" s="8" t="s">
        <v>4283</v>
      </c>
      <c r="DL191" s="8" t="s">
        <v>4283</v>
      </c>
      <c r="DM191" s="8" t="s">
        <v>4283</v>
      </c>
      <c r="DN191" s="8" t="s">
        <v>4283</v>
      </c>
      <c r="DO191" s="8" t="s">
        <v>4283</v>
      </c>
      <c r="DP191" s="8" t="s">
        <v>4283</v>
      </c>
      <c r="DQ191" s="8" t="s">
        <v>4283</v>
      </c>
      <c r="DR191" s="8" t="s">
        <v>4283</v>
      </c>
      <c r="DS191" s="8" t="s">
        <v>4283</v>
      </c>
      <c r="DT191" s="8" t="s">
        <v>4283</v>
      </c>
      <c r="DU191" s="8" t="s">
        <v>4283</v>
      </c>
      <c r="DV191" s="8"/>
      <c r="DW191" s="8" t="s">
        <v>4283</v>
      </c>
      <c r="DX191" s="8" t="s">
        <v>4283</v>
      </c>
      <c r="DY191" s="8" t="s">
        <v>4283</v>
      </c>
      <c r="DZ191" s="8" t="s">
        <v>4283</v>
      </c>
      <c r="EA191" s="8" t="s">
        <v>4283</v>
      </c>
      <c r="EB191" s="8" t="s">
        <v>4283</v>
      </c>
      <c r="EC191" s="8" t="s">
        <v>4283</v>
      </c>
      <c r="ED191" s="8" t="s">
        <v>4283</v>
      </c>
      <c r="EE191" s="8" t="s">
        <v>4283</v>
      </c>
      <c r="EF191" s="8" t="s">
        <v>4283</v>
      </c>
      <c r="EG191" s="8" t="s">
        <v>4283</v>
      </c>
      <c r="EH191" s="8" t="s">
        <v>4283</v>
      </c>
      <c r="EI191" s="8" t="s">
        <v>4283</v>
      </c>
      <c r="EJ191" s="8" t="s">
        <v>4283</v>
      </c>
      <c r="EK191" s="8" t="s">
        <v>4283</v>
      </c>
      <c r="EL191" s="8" t="s">
        <v>4283</v>
      </c>
      <c r="EM191" s="8" t="s">
        <v>4283</v>
      </c>
      <c r="EN191" s="8" t="s">
        <v>4283</v>
      </c>
      <c r="EO191" s="8" t="s">
        <v>4283</v>
      </c>
      <c r="EP191" s="8" t="s">
        <v>4283</v>
      </c>
      <c r="EQ191" s="8" t="s">
        <v>4283</v>
      </c>
      <c r="ER191" s="8" t="s">
        <v>4283</v>
      </c>
      <c r="ES191" s="8" t="s">
        <v>4283</v>
      </c>
      <c r="ET191" s="8" t="s">
        <v>4283</v>
      </c>
      <c r="EU191" s="8" t="s">
        <v>4283</v>
      </c>
      <c r="EV191" s="8" t="s">
        <v>4283</v>
      </c>
      <c r="EW191" s="8" t="s">
        <v>4283</v>
      </c>
      <c r="EX191" s="8" t="s">
        <v>4283</v>
      </c>
      <c r="EY191" s="8" t="s">
        <v>4283</v>
      </c>
      <c r="EZ191" s="8" t="s">
        <v>4283</v>
      </c>
      <c r="FA191" s="8" t="s">
        <v>4283</v>
      </c>
      <c r="FB191" s="8" t="s">
        <v>4283</v>
      </c>
      <c r="FC191" s="8" t="s">
        <v>4283</v>
      </c>
      <c r="FD191" s="8" t="s">
        <v>4283</v>
      </c>
      <c r="FE191" s="8" t="s">
        <v>4283</v>
      </c>
      <c r="FF191" s="8" t="s">
        <v>4283</v>
      </c>
      <c r="FG191" s="8" t="s">
        <v>4283</v>
      </c>
      <c r="FH191" s="8" t="s">
        <v>4283</v>
      </c>
      <c r="FI191" s="8" t="s">
        <v>4283</v>
      </c>
      <c r="FJ191" s="8" t="s">
        <v>4283</v>
      </c>
      <c r="FK191" s="8" t="s">
        <v>4283</v>
      </c>
      <c r="FL191" s="8"/>
      <c r="FM191" s="8" t="s">
        <v>4283</v>
      </c>
      <c r="FN191" s="8" t="s">
        <v>4283</v>
      </c>
      <c r="FO191" s="8" t="s">
        <v>4283</v>
      </c>
      <c r="FP191" s="8" t="s">
        <v>4283</v>
      </c>
      <c r="FQ191" s="8" t="s">
        <v>4283</v>
      </c>
      <c r="FR191" s="8" t="s">
        <v>4283</v>
      </c>
      <c r="FS191" s="8" t="s">
        <v>4283</v>
      </c>
      <c r="FT191" s="9" t="s">
        <v>4283</v>
      </c>
      <c r="FU191" s="8" t="s">
        <v>4283</v>
      </c>
      <c r="FV191" s="8" t="s">
        <v>4279</v>
      </c>
      <c r="FW191" s="8" t="s">
        <v>4280</v>
      </c>
      <c r="FX191" s="8" t="s">
        <v>4279</v>
      </c>
      <c r="FY191" s="8" t="s">
        <v>4279</v>
      </c>
      <c r="FZ191" s="8" t="s">
        <v>4279</v>
      </c>
      <c r="GA191" s="48" t="e">
        <f t="shared" si="29"/>
        <v>#VALUE!</v>
      </c>
      <c r="GB191" s="10" t="e">
        <f t="shared" si="30"/>
        <v>#VALUE!</v>
      </c>
      <c r="GC191" s="10" t="s">
        <v>4281</v>
      </c>
      <c r="GD191" s="10" t="s">
        <v>4281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4283</v>
      </c>
      <c r="F192" s="8" t="s">
        <v>4283</v>
      </c>
      <c r="G192" s="8" t="s">
        <v>4283</v>
      </c>
      <c r="H192" s="8" t="s">
        <v>4283</v>
      </c>
      <c r="I192" s="8" t="s">
        <v>4283</v>
      </c>
      <c r="J192" s="8" t="s">
        <v>4283</v>
      </c>
      <c r="K192" s="8" t="s">
        <v>4283</v>
      </c>
      <c r="L192" s="8" t="s">
        <v>4283</v>
      </c>
      <c r="M192" s="8" t="s">
        <v>4283</v>
      </c>
      <c r="N192" s="8" t="s">
        <v>4283</v>
      </c>
      <c r="O192" s="8" t="s">
        <v>4283</v>
      </c>
      <c r="P192" s="8" t="s">
        <v>4283</v>
      </c>
      <c r="Q192" s="8" t="s">
        <v>4283</v>
      </c>
      <c r="R192" s="8" t="s">
        <v>4283</v>
      </c>
      <c r="S192" s="8" t="s">
        <v>4283</v>
      </c>
      <c r="T192" s="8" t="s">
        <v>4283</v>
      </c>
      <c r="U192" s="8" t="s">
        <v>4283</v>
      </c>
      <c r="V192" s="8" t="s">
        <v>4283</v>
      </c>
      <c r="W192" s="8" t="s">
        <v>4283</v>
      </c>
      <c r="X192" s="8" t="s">
        <v>4283</v>
      </c>
      <c r="Y192" s="8" t="s">
        <v>4283</v>
      </c>
      <c r="Z192" s="8" t="s">
        <v>4283</v>
      </c>
      <c r="AA192" s="8" t="s">
        <v>4283</v>
      </c>
      <c r="AB192" s="8" t="s">
        <v>4283</v>
      </c>
      <c r="AC192" s="8" t="s">
        <v>4283</v>
      </c>
      <c r="AD192" s="8" t="s">
        <v>4283</v>
      </c>
      <c r="AE192" s="8" t="s">
        <v>4283</v>
      </c>
      <c r="AF192" s="8" t="s">
        <v>4283</v>
      </c>
      <c r="AG192" s="8" t="s">
        <v>4283</v>
      </c>
      <c r="AH192" s="8" t="s">
        <v>4283</v>
      </c>
      <c r="AI192" s="8" t="s">
        <v>4283</v>
      </c>
      <c r="AJ192" s="8" t="s">
        <v>4283</v>
      </c>
      <c r="AK192" s="8" t="s">
        <v>4283</v>
      </c>
      <c r="AL192" s="8" t="s">
        <v>4283</v>
      </c>
      <c r="AM192" s="8"/>
      <c r="AN192" s="8" t="s">
        <v>4283</v>
      </c>
      <c r="AO192" s="8" t="s">
        <v>4283</v>
      </c>
      <c r="AP192" s="8" t="s">
        <v>4283</v>
      </c>
      <c r="AQ192" s="8" t="s">
        <v>4283</v>
      </c>
      <c r="AR192" s="8" t="s">
        <v>4283</v>
      </c>
      <c r="AS192" s="8" t="s">
        <v>4283</v>
      </c>
      <c r="AT192" s="8" t="s">
        <v>4283</v>
      </c>
      <c r="AU192" s="1">
        <v>-2146826273</v>
      </c>
      <c r="AV192" s="8"/>
      <c r="AW192" s="8" t="s">
        <v>4283</v>
      </c>
      <c r="AX192" s="8" t="s">
        <v>4283</v>
      </c>
      <c r="AY192" s="8" t="s">
        <v>4283</v>
      </c>
      <c r="AZ192" s="1">
        <v>-2146826273</v>
      </c>
      <c r="BA192" s="9" t="s">
        <v>4283</v>
      </c>
      <c r="BB192" s="8"/>
      <c r="BC192" s="8" t="s">
        <v>4283</v>
      </c>
      <c r="BD192" s="8" t="s">
        <v>4283</v>
      </c>
      <c r="BE192" s="8" t="s">
        <v>4283</v>
      </c>
      <c r="BF192" s="8" t="s">
        <v>4283</v>
      </c>
      <c r="BG192" s="8" t="s">
        <v>4283</v>
      </c>
      <c r="BH192" s="8" t="s">
        <v>4283</v>
      </c>
      <c r="BI192" s="8" t="s">
        <v>4283</v>
      </c>
      <c r="BJ192" s="8"/>
      <c r="BK192" s="8"/>
      <c r="BL192" s="8" t="s">
        <v>4283</v>
      </c>
      <c r="BM192" s="8" t="s">
        <v>4283</v>
      </c>
      <c r="BN192" s="8" t="s">
        <v>4283</v>
      </c>
      <c r="BO192" s="8" t="s">
        <v>4283</v>
      </c>
      <c r="BP192" s="8" t="s">
        <v>4283</v>
      </c>
      <c r="BQ192" s="8" t="s">
        <v>4283</v>
      </c>
      <c r="BR192" s="8" t="s">
        <v>4283</v>
      </c>
      <c r="BS192" s="8" t="s">
        <v>4283</v>
      </c>
      <c r="BT192" s="8" t="s">
        <v>4283</v>
      </c>
      <c r="BU192" s="8" t="s">
        <v>4283</v>
      </c>
      <c r="BV192" s="8" t="s">
        <v>4283</v>
      </c>
      <c r="BW192" s="8" t="s">
        <v>4283</v>
      </c>
      <c r="BX192" s="8" t="s">
        <v>4283</v>
      </c>
      <c r="BY192" s="8" t="s">
        <v>4283</v>
      </c>
      <c r="BZ192" s="8" t="s">
        <v>4283</v>
      </c>
      <c r="CA192" s="8" t="s">
        <v>4283</v>
      </c>
      <c r="CB192" s="8" t="s">
        <v>4283</v>
      </c>
      <c r="CC192" s="8" t="s">
        <v>4283</v>
      </c>
      <c r="CD192" s="8" t="s">
        <v>4283</v>
      </c>
      <c r="CE192" s="8"/>
      <c r="CF192" s="8" t="s">
        <v>4283</v>
      </c>
      <c r="CG192" s="8" t="s">
        <v>4283</v>
      </c>
      <c r="CH192" s="8" t="s">
        <v>4283</v>
      </c>
      <c r="CI192" s="8" t="s">
        <v>4283</v>
      </c>
      <c r="CJ192" s="8" t="s">
        <v>4283</v>
      </c>
      <c r="CK192" s="8" t="s">
        <v>4283</v>
      </c>
      <c r="CL192" s="8" t="s">
        <v>4283</v>
      </c>
      <c r="CM192" s="8" t="s">
        <v>4283</v>
      </c>
      <c r="CN192" s="8" t="s">
        <v>4283</v>
      </c>
      <c r="CO192" s="8" t="s">
        <v>4283</v>
      </c>
      <c r="CP192" s="8" t="s">
        <v>4283</v>
      </c>
      <c r="CQ192" s="8" t="s">
        <v>4283</v>
      </c>
      <c r="CR192" s="8" t="s">
        <v>4283</v>
      </c>
      <c r="CS192" s="8" t="s">
        <v>4283</v>
      </c>
      <c r="CT192" s="8" t="s">
        <v>4283</v>
      </c>
      <c r="CU192" s="8" t="s">
        <v>4283</v>
      </c>
      <c r="CV192" s="8" t="s">
        <v>4283</v>
      </c>
      <c r="CW192" s="8" t="s">
        <v>4283</v>
      </c>
      <c r="CX192" s="8" t="s">
        <v>4283</v>
      </c>
      <c r="CY192" s="8" t="s">
        <v>4283</v>
      </c>
      <c r="CZ192" s="8" t="s">
        <v>4283</v>
      </c>
      <c r="DA192" s="8" t="s">
        <v>4283</v>
      </c>
      <c r="DB192" s="8" t="s">
        <v>4283</v>
      </c>
      <c r="DC192" s="8"/>
      <c r="DD192" s="8" t="s">
        <v>4283</v>
      </c>
      <c r="DE192" s="8" t="s">
        <v>4283</v>
      </c>
      <c r="DF192" s="8" t="s">
        <v>4283</v>
      </c>
      <c r="DG192" s="8" t="s">
        <v>4283</v>
      </c>
      <c r="DH192" s="8" t="s">
        <v>4283</v>
      </c>
      <c r="DI192" s="8" t="s">
        <v>4283</v>
      </c>
      <c r="DJ192" s="8" t="s">
        <v>4283</v>
      </c>
      <c r="DK192" s="8" t="s">
        <v>4283</v>
      </c>
      <c r="DL192" s="8" t="s">
        <v>4283</v>
      </c>
      <c r="DM192" s="8" t="s">
        <v>4283</v>
      </c>
      <c r="DN192" s="8" t="s">
        <v>4283</v>
      </c>
      <c r="DO192" s="8" t="s">
        <v>4283</v>
      </c>
      <c r="DP192" s="8" t="s">
        <v>4283</v>
      </c>
      <c r="DQ192" s="8" t="s">
        <v>4283</v>
      </c>
      <c r="DR192" s="8" t="s">
        <v>4283</v>
      </c>
      <c r="DS192" s="8" t="s">
        <v>4283</v>
      </c>
      <c r="DT192" s="8" t="s">
        <v>4283</v>
      </c>
      <c r="DU192" s="8" t="s">
        <v>4283</v>
      </c>
      <c r="DV192" s="8"/>
      <c r="DW192" s="8" t="s">
        <v>4283</v>
      </c>
      <c r="DX192" s="8" t="s">
        <v>4283</v>
      </c>
      <c r="DY192" s="8" t="s">
        <v>4283</v>
      </c>
      <c r="DZ192" s="8" t="s">
        <v>4283</v>
      </c>
      <c r="EA192" s="8" t="s">
        <v>4283</v>
      </c>
      <c r="EB192" s="8" t="s">
        <v>4283</v>
      </c>
      <c r="EC192" s="8" t="s">
        <v>4283</v>
      </c>
      <c r="ED192" s="8" t="s">
        <v>4283</v>
      </c>
      <c r="EE192" s="8" t="s">
        <v>4283</v>
      </c>
      <c r="EF192" s="8" t="s">
        <v>4283</v>
      </c>
      <c r="EG192" s="8" t="s">
        <v>4283</v>
      </c>
      <c r="EH192" s="8" t="s">
        <v>4283</v>
      </c>
      <c r="EI192" s="8" t="s">
        <v>4283</v>
      </c>
      <c r="EJ192" s="8" t="s">
        <v>4283</v>
      </c>
      <c r="EK192" s="8" t="s">
        <v>4283</v>
      </c>
      <c r="EL192" s="8" t="s">
        <v>4283</v>
      </c>
      <c r="EM192" s="8" t="s">
        <v>4283</v>
      </c>
      <c r="EN192" s="8" t="s">
        <v>4283</v>
      </c>
      <c r="EO192" s="8" t="s">
        <v>4283</v>
      </c>
      <c r="EP192" s="8" t="s">
        <v>4283</v>
      </c>
      <c r="EQ192" s="8" t="s">
        <v>4283</v>
      </c>
      <c r="ER192" s="8" t="s">
        <v>4283</v>
      </c>
      <c r="ES192" s="8" t="s">
        <v>4283</v>
      </c>
      <c r="ET192" s="8" t="s">
        <v>4283</v>
      </c>
      <c r="EU192" s="8" t="s">
        <v>4283</v>
      </c>
      <c r="EV192" s="8" t="s">
        <v>4283</v>
      </c>
      <c r="EW192" s="8" t="s">
        <v>4283</v>
      </c>
      <c r="EX192" s="8" t="s">
        <v>4283</v>
      </c>
      <c r="EY192" s="8" t="s">
        <v>4283</v>
      </c>
      <c r="EZ192" s="8" t="s">
        <v>4283</v>
      </c>
      <c r="FA192" s="8" t="s">
        <v>4283</v>
      </c>
      <c r="FB192" s="8" t="s">
        <v>4283</v>
      </c>
      <c r="FC192" s="8" t="s">
        <v>4283</v>
      </c>
      <c r="FD192" s="8" t="s">
        <v>4283</v>
      </c>
      <c r="FE192" s="8" t="s">
        <v>4283</v>
      </c>
      <c r="FF192" s="8" t="s">
        <v>4283</v>
      </c>
      <c r="FG192" s="8" t="s">
        <v>4283</v>
      </c>
      <c r="FH192" s="8" t="s">
        <v>4283</v>
      </c>
      <c r="FI192" s="8" t="s">
        <v>4283</v>
      </c>
      <c r="FJ192" s="8" t="s">
        <v>4283</v>
      </c>
      <c r="FK192" s="8" t="s">
        <v>4283</v>
      </c>
      <c r="FL192" s="8"/>
      <c r="FM192" s="8" t="s">
        <v>4283</v>
      </c>
      <c r="FN192" s="8" t="s">
        <v>4283</v>
      </c>
      <c r="FO192" s="8" t="s">
        <v>4283</v>
      </c>
      <c r="FP192" s="8" t="s">
        <v>4283</v>
      </c>
      <c r="FQ192" s="8" t="s">
        <v>4283</v>
      </c>
      <c r="FR192" s="8" t="s">
        <v>4283</v>
      </c>
      <c r="FS192" s="8" t="s">
        <v>4283</v>
      </c>
      <c r="FT192" s="9" t="s">
        <v>4283</v>
      </c>
      <c r="FU192" s="8" t="s">
        <v>4283</v>
      </c>
      <c r="FV192" s="8" t="s">
        <v>4279</v>
      </c>
      <c r="FW192" s="8" t="s">
        <v>4280</v>
      </c>
      <c r="FX192" s="8" t="s">
        <v>4279</v>
      </c>
      <c r="FY192" s="8" t="s">
        <v>4279</v>
      </c>
      <c r="FZ192" s="8" t="s">
        <v>4279</v>
      </c>
      <c r="GA192" s="48" t="e">
        <f t="shared" si="29"/>
        <v>#VALUE!</v>
      </c>
      <c r="GB192" s="10" t="e">
        <f t="shared" si="30"/>
        <v>#VALUE!</v>
      </c>
      <c r="GC192" s="10" t="s">
        <v>4281</v>
      </c>
      <c r="GD192" s="10" t="s">
        <v>4281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4283</v>
      </c>
      <c r="F193" s="8" t="s">
        <v>4283</v>
      </c>
      <c r="G193" s="8" t="s">
        <v>4283</v>
      </c>
      <c r="H193" s="8" t="s">
        <v>4283</v>
      </c>
      <c r="I193" s="8" t="s">
        <v>4283</v>
      </c>
      <c r="J193" s="8" t="s">
        <v>4283</v>
      </c>
      <c r="K193" s="8" t="s">
        <v>4283</v>
      </c>
      <c r="L193" s="8" t="s">
        <v>4283</v>
      </c>
      <c r="M193" s="8" t="s">
        <v>4283</v>
      </c>
      <c r="N193" s="8" t="s">
        <v>4283</v>
      </c>
      <c r="O193" s="8" t="s">
        <v>4283</v>
      </c>
      <c r="P193" s="8" t="s">
        <v>4283</v>
      </c>
      <c r="Q193" s="8" t="s">
        <v>4283</v>
      </c>
      <c r="R193" s="8" t="s">
        <v>4283</v>
      </c>
      <c r="S193" s="8" t="s">
        <v>4283</v>
      </c>
      <c r="T193" s="8" t="s">
        <v>4283</v>
      </c>
      <c r="U193" s="8" t="s">
        <v>4283</v>
      </c>
      <c r="V193" s="8" t="s">
        <v>4283</v>
      </c>
      <c r="W193" s="8" t="s">
        <v>4283</v>
      </c>
      <c r="X193" s="8" t="s">
        <v>4283</v>
      </c>
      <c r="Y193" s="8" t="s">
        <v>4283</v>
      </c>
      <c r="Z193" s="8" t="s">
        <v>4283</v>
      </c>
      <c r="AA193" s="8" t="s">
        <v>4283</v>
      </c>
      <c r="AB193" s="8" t="s">
        <v>4283</v>
      </c>
      <c r="AC193" s="8" t="s">
        <v>4283</v>
      </c>
      <c r="AD193" s="8" t="s">
        <v>4283</v>
      </c>
      <c r="AE193" s="8" t="s">
        <v>4283</v>
      </c>
      <c r="AF193" s="8" t="s">
        <v>4283</v>
      </c>
      <c r="AG193" s="8" t="s">
        <v>4283</v>
      </c>
      <c r="AH193" s="8" t="s">
        <v>4283</v>
      </c>
      <c r="AI193" s="8" t="s">
        <v>4283</v>
      </c>
      <c r="AJ193" s="8" t="s">
        <v>4283</v>
      </c>
      <c r="AK193" s="8" t="s">
        <v>4283</v>
      </c>
      <c r="AL193" s="8" t="s">
        <v>4283</v>
      </c>
      <c r="AM193" s="8"/>
      <c r="AN193" s="8" t="s">
        <v>4283</v>
      </c>
      <c r="AO193" s="8" t="s">
        <v>4283</v>
      </c>
      <c r="AP193" s="8" t="s">
        <v>4283</v>
      </c>
      <c r="AQ193" s="8" t="s">
        <v>4283</v>
      </c>
      <c r="AR193" s="8" t="s">
        <v>4283</v>
      </c>
      <c r="AS193" s="8" t="s">
        <v>4283</v>
      </c>
      <c r="AT193" s="8" t="s">
        <v>4283</v>
      </c>
      <c r="AU193" s="1">
        <v>-2146826273</v>
      </c>
      <c r="AV193" s="8"/>
      <c r="AW193" s="8" t="s">
        <v>4283</v>
      </c>
      <c r="AX193" s="8" t="s">
        <v>4283</v>
      </c>
      <c r="AY193" s="8" t="s">
        <v>4283</v>
      </c>
      <c r="AZ193" s="1">
        <v>-2146826273</v>
      </c>
      <c r="BA193" s="9" t="s">
        <v>4283</v>
      </c>
      <c r="BB193" s="8"/>
      <c r="BC193" s="8" t="s">
        <v>4283</v>
      </c>
      <c r="BD193" s="8" t="s">
        <v>4283</v>
      </c>
      <c r="BE193" s="8" t="s">
        <v>4283</v>
      </c>
      <c r="BF193" s="8" t="s">
        <v>4283</v>
      </c>
      <c r="BG193" s="8" t="s">
        <v>4283</v>
      </c>
      <c r="BH193" s="8" t="s">
        <v>4283</v>
      </c>
      <c r="BI193" s="8" t="s">
        <v>4283</v>
      </c>
      <c r="BJ193" s="8"/>
      <c r="BK193" s="8"/>
      <c r="BL193" s="8" t="s">
        <v>4283</v>
      </c>
      <c r="BM193" s="8" t="s">
        <v>4283</v>
      </c>
      <c r="BN193" s="8" t="s">
        <v>4283</v>
      </c>
      <c r="BO193" s="8" t="s">
        <v>4283</v>
      </c>
      <c r="BP193" s="8" t="s">
        <v>4283</v>
      </c>
      <c r="BQ193" s="8" t="s">
        <v>4283</v>
      </c>
      <c r="BR193" s="8" t="s">
        <v>4283</v>
      </c>
      <c r="BS193" s="8" t="s">
        <v>4283</v>
      </c>
      <c r="BT193" s="8" t="s">
        <v>4283</v>
      </c>
      <c r="BU193" s="8" t="s">
        <v>4283</v>
      </c>
      <c r="BV193" s="8" t="s">
        <v>4283</v>
      </c>
      <c r="BW193" s="8" t="s">
        <v>4283</v>
      </c>
      <c r="BX193" s="8" t="s">
        <v>4283</v>
      </c>
      <c r="BY193" s="8" t="s">
        <v>4283</v>
      </c>
      <c r="BZ193" s="8" t="s">
        <v>4283</v>
      </c>
      <c r="CA193" s="8" t="s">
        <v>4283</v>
      </c>
      <c r="CB193" s="8" t="s">
        <v>4283</v>
      </c>
      <c r="CC193" s="8" t="s">
        <v>4283</v>
      </c>
      <c r="CD193" s="8" t="s">
        <v>4283</v>
      </c>
      <c r="CE193" s="8"/>
      <c r="CF193" s="8" t="s">
        <v>4283</v>
      </c>
      <c r="CG193" s="8" t="s">
        <v>4283</v>
      </c>
      <c r="CH193" s="8" t="s">
        <v>4283</v>
      </c>
      <c r="CI193" s="8" t="s">
        <v>4283</v>
      </c>
      <c r="CJ193" s="8" t="s">
        <v>4283</v>
      </c>
      <c r="CK193" s="8" t="s">
        <v>4283</v>
      </c>
      <c r="CL193" s="8" t="s">
        <v>4283</v>
      </c>
      <c r="CM193" s="8" t="s">
        <v>4283</v>
      </c>
      <c r="CN193" s="8" t="s">
        <v>4283</v>
      </c>
      <c r="CO193" s="8" t="s">
        <v>4283</v>
      </c>
      <c r="CP193" s="8" t="s">
        <v>4283</v>
      </c>
      <c r="CQ193" s="8" t="s">
        <v>4283</v>
      </c>
      <c r="CR193" s="8" t="s">
        <v>4283</v>
      </c>
      <c r="CS193" s="8" t="s">
        <v>4283</v>
      </c>
      <c r="CT193" s="8" t="s">
        <v>4283</v>
      </c>
      <c r="CU193" s="8" t="s">
        <v>4283</v>
      </c>
      <c r="CV193" s="8" t="s">
        <v>4283</v>
      </c>
      <c r="CW193" s="8" t="s">
        <v>4283</v>
      </c>
      <c r="CX193" s="8" t="s">
        <v>4283</v>
      </c>
      <c r="CY193" s="8" t="s">
        <v>4283</v>
      </c>
      <c r="CZ193" s="8" t="s">
        <v>4283</v>
      </c>
      <c r="DA193" s="8" t="s">
        <v>4283</v>
      </c>
      <c r="DB193" s="8" t="s">
        <v>4283</v>
      </c>
      <c r="DC193" s="8"/>
      <c r="DD193" s="8" t="s">
        <v>4283</v>
      </c>
      <c r="DE193" s="8" t="s">
        <v>4283</v>
      </c>
      <c r="DF193" s="8" t="s">
        <v>4283</v>
      </c>
      <c r="DG193" s="8" t="s">
        <v>4283</v>
      </c>
      <c r="DH193" s="8" t="s">
        <v>4283</v>
      </c>
      <c r="DI193" s="8" t="s">
        <v>4283</v>
      </c>
      <c r="DJ193" s="8" t="s">
        <v>4283</v>
      </c>
      <c r="DK193" s="8" t="s">
        <v>4283</v>
      </c>
      <c r="DL193" s="8" t="s">
        <v>4283</v>
      </c>
      <c r="DM193" s="8" t="s">
        <v>4283</v>
      </c>
      <c r="DN193" s="8" t="s">
        <v>4283</v>
      </c>
      <c r="DO193" s="8" t="s">
        <v>4283</v>
      </c>
      <c r="DP193" s="8" t="s">
        <v>4283</v>
      </c>
      <c r="DQ193" s="8" t="s">
        <v>4283</v>
      </c>
      <c r="DR193" s="8" t="s">
        <v>4283</v>
      </c>
      <c r="DS193" s="8" t="s">
        <v>4283</v>
      </c>
      <c r="DT193" s="8" t="s">
        <v>4283</v>
      </c>
      <c r="DU193" s="8" t="s">
        <v>4283</v>
      </c>
      <c r="DV193" s="8"/>
      <c r="DW193" s="8" t="s">
        <v>4283</v>
      </c>
      <c r="DX193" s="8" t="s">
        <v>4283</v>
      </c>
      <c r="DY193" s="8" t="s">
        <v>4283</v>
      </c>
      <c r="DZ193" s="8" t="s">
        <v>4283</v>
      </c>
      <c r="EA193" s="8" t="s">
        <v>4283</v>
      </c>
      <c r="EB193" s="8" t="s">
        <v>4283</v>
      </c>
      <c r="EC193" s="8" t="s">
        <v>4283</v>
      </c>
      <c r="ED193" s="8" t="s">
        <v>4283</v>
      </c>
      <c r="EE193" s="8" t="s">
        <v>4283</v>
      </c>
      <c r="EF193" s="8" t="s">
        <v>4283</v>
      </c>
      <c r="EG193" s="8" t="s">
        <v>4283</v>
      </c>
      <c r="EH193" s="8" t="s">
        <v>4283</v>
      </c>
      <c r="EI193" s="8" t="s">
        <v>4283</v>
      </c>
      <c r="EJ193" s="8" t="s">
        <v>4283</v>
      </c>
      <c r="EK193" s="8" t="s">
        <v>4283</v>
      </c>
      <c r="EL193" s="8" t="s">
        <v>4283</v>
      </c>
      <c r="EM193" s="8" t="s">
        <v>4283</v>
      </c>
      <c r="EN193" s="8" t="s">
        <v>4283</v>
      </c>
      <c r="EO193" s="8" t="s">
        <v>4283</v>
      </c>
      <c r="EP193" s="8" t="s">
        <v>4283</v>
      </c>
      <c r="EQ193" s="8" t="s">
        <v>4283</v>
      </c>
      <c r="ER193" s="8" t="s">
        <v>4283</v>
      </c>
      <c r="ES193" s="8" t="s">
        <v>4283</v>
      </c>
      <c r="ET193" s="8" t="s">
        <v>4283</v>
      </c>
      <c r="EU193" s="8" t="s">
        <v>4283</v>
      </c>
      <c r="EV193" s="8" t="s">
        <v>4283</v>
      </c>
      <c r="EW193" s="8" t="s">
        <v>4283</v>
      </c>
      <c r="EX193" s="8" t="s">
        <v>4283</v>
      </c>
      <c r="EY193" s="8" t="s">
        <v>4283</v>
      </c>
      <c r="EZ193" s="8" t="s">
        <v>4283</v>
      </c>
      <c r="FA193" s="8" t="s">
        <v>4283</v>
      </c>
      <c r="FB193" s="8" t="s">
        <v>4283</v>
      </c>
      <c r="FC193" s="8" t="s">
        <v>4283</v>
      </c>
      <c r="FD193" s="8" t="s">
        <v>4283</v>
      </c>
      <c r="FE193" s="8" t="s">
        <v>4283</v>
      </c>
      <c r="FF193" s="8" t="s">
        <v>4283</v>
      </c>
      <c r="FG193" s="8" t="s">
        <v>4283</v>
      </c>
      <c r="FH193" s="8" t="s">
        <v>4283</v>
      </c>
      <c r="FI193" s="8" t="s">
        <v>4283</v>
      </c>
      <c r="FJ193" s="8" t="s">
        <v>4283</v>
      </c>
      <c r="FK193" s="8" t="s">
        <v>4283</v>
      </c>
      <c r="FL193" s="8"/>
      <c r="FM193" s="8" t="s">
        <v>4283</v>
      </c>
      <c r="FN193" s="8" t="s">
        <v>4283</v>
      </c>
      <c r="FO193" s="8" t="s">
        <v>4283</v>
      </c>
      <c r="FP193" s="8" t="s">
        <v>4283</v>
      </c>
      <c r="FQ193" s="8" t="s">
        <v>4283</v>
      </c>
      <c r="FR193" s="8" t="s">
        <v>4283</v>
      </c>
      <c r="FS193" s="8" t="s">
        <v>4283</v>
      </c>
      <c r="FT193" s="9" t="s">
        <v>4283</v>
      </c>
      <c r="FU193" s="8" t="s">
        <v>4283</v>
      </c>
      <c r="FV193" s="8" t="s">
        <v>4279</v>
      </c>
      <c r="FW193" s="8" t="s">
        <v>4280</v>
      </c>
      <c r="FX193" s="8" t="s">
        <v>4279</v>
      </c>
      <c r="FY193" s="8" t="s">
        <v>4279</v>
      </c>
      <c r="FZ193" s="8" t="s">
        <v>4279</v>
      </c>
      <c r="GA193" s="48" t="e">
        <f t="shared" si="29"/>
        <v>#VALUE!</v>
      </c>
      <c r="GB193" s="10" t="e">
        <f t="shared" si="30"/>
        <v>#VALUE!</v>
      </c>
      <c r="GC193" s="10" t="s">
        <v>4281</v>
      </c>
      <c r="GD193" s="10" t="s">
        <v>4281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4284</v>
      </c>
      <c r="F194" s="8" t="s">
        <v>4284</v>
      </c>
      <c r="G194" s="8" t="s">
        <v>4284</v>
      </c>
      <c r="H194" s="8" t="s">
        <v>4284</v>
      </c>
      <c r="I194" s="8" t="s">
        <v>4284</v>
      </c>
      <c r="J194" s="8" t="s">
        <v>4284</v>
      </c>
      <c r="K194" s="8" t="s">
        <v>4284</v>
      </c>
      <c r="L194" s="8" t="s">
        <v>4284</v>
      </c>
      <c r="M194" s="8" t="s">
        <v>4284</v>
      </c>
      <c r="N194" s="8" t="s">
        <v>4284</v>
      </c>
      <c r="O194" s="8" t="s">
        <v>4284</v>
      </c>
      <c r="P194" s="8" t="s">
        <v>4284</v>
      </c>
      <c r="Q194" s="8" t="s">
        <v>4284</v>
      </c>
      <c r="R194" s="8" t="s">
        <v>4284</v>
      </c>
      <c r="S194" s="8" t="s">
        <v>4284</v>
      </c>
      <c r="T194" s="8" t="s">
        <v>4284</v>
      </c>
      <c r="U194" s="8" t="s">
        <v>4284</v>
      </c>
      <c r="V194" s="8" t="s">
        <v>4284</v>
      </c>
      <c r="W194" s="8" t="s">
        <v>4284</v>
      </c>
      <c r="X194" s="8" t="s">
        <v>4284</v>
      </c>
      <c r="Y194" s="8" t="s">
        <v>4284</v>
      </c>
      <c r="Z194" s="8" t="s">
        <v>4284</v>
      </c>
      <c r="AA194" s="8" t="s">
        <v>4284</v>
      </c>
      <c r="AB194" s="8" t="s">
        <v>4284</v>
      </c>
      <c r="AC194" s="8" t="s">
        <v>4284</v>
      </c>
      <c r="AD194" s="8" t="s">
        <v>4284</v>
      </c>
      <c r="AE194" s="8" t="s">
        <v>4284</v>
      </c>
      <c r="AF194" s="8" t="s">
        <v>4284</v>
      </c>
      <c r="AG194" s="8" t="s">
        <v>4284</v>
      </c>
      <c r="AH194" s="8" t="s">
        <v>4284</v>
      </c>
      <c r="AI194" s="8" t="s">
        <v>4284</v>
      </c>
      <c r="AJ194" s="8" t="s">
        <v>4284</v>
      </c>
      <c r="AK194" s="8" t="s">
        <v>4284</v>
      </c>
      <c r="AL194" s="8" t="s">
        <v>4284</v>
      </c>
      <c r="AM194" s="8"/>
      <c r="AN194" s="8" t="s">
        <v>4284</v>
      </c>
      <c r="AO194" s="8" t="s">
        <v>4284</v>
      </c>
      <c r="AP194" s="8" t="s">
        <v>4284</v>
      </c>
      <c r="AQ194" s="8" t="s">
        <v>4284</v>
      </c>
      <c r="AR194" s="8" t="s">
        <v>4284</v>
      </c>
      <c r="AS194" s="8" t="s">
        <v>4284</v>
      </c>
      <c r="AT194" s="8" t="s">
        <v>4284</v>
      </c>
      <c r="AU194" s="1">
        <v>-2146826273</v>
      </c>
      <c r="AV194" s="8"/>
      <c r="AW194" s="8" t="s">
        <v>4284</v>
      </c>
      <c r="AX194" s="8" t="s">
        <v>4284</v>
      </c>
      <c r="AY194" s="8" t="s">
        <v>4284</v>
      </c>
      <c r="AZ194" s="1">
        <v>-2146826273</v>
      </c>
      <c r="BA194" s="9" t="s">
        <v>4284</v>
      </c>
      <c r="BB194" s="8"/>
      <c r="BC194" s="8" t="s">
        <v>4284</v>
      </c>
      <c r="BD194" s="8" t="s">
        <v>4284</v>
      </c>
      <c r="BE194" s="8" t="s">
        <v>4284</v>
      </c>
      <c r="BF194" s="8" t="s">
        <v>4284</v>
      </c>
      <c r="BG194" s="8" t="s">
        <v>4284</v>
      </c>
      <c r="BH194" s="8" t="s">
        <v>4284</v>
      </c>
      <c r="BI194" s="8" t="s">
        <v>4284</v>
      </c>
      <c r="BJ194" s="8"/>
      <c r="BK194" s="8"/>
      <c r="BL194" s="8" t="s">
        <v>4284</v>
      </c>
      <c r="BM194" s="8" t="s">
        <v>4284</v>
      </c>
      <c r="BN194" s="8" t="s">
        <v>4284</v>
      </c>
      <c r="BO194" s="8" t="s">
        <v>4284</v>
      </c>
      <c r="BP194" s="8" t="s">
        <v>4284</v>
      </c>
      <c r="BQ194" s="8" t="s">
        <v>4284</v>
      </c>
      <c r="BR194" s="8" t="s">
        <v>4284</v>
      </c>
      <c r="BS194" s="8" t="s">
        <v>4284</v>
      </c>
      <c r="BT194" s="8" t="s">
        <v>4284</v>
      </c>
      <c r="BU194" s="8" t="s">
        <v>4284</v>
      </c>
      <c r="BV194" s="8" t="s">
        <v>4284</v>
      </c>
      <c r="BW194" s="8" t="s">
        <v>4284</v>
      </c>
      <c r="BX194" s="8" t="s">
        <v>4284</v>
      </c>
      <c r="BY194" s="8" t="s">
        <v>4284</v>
      </c>
      <c r="BZ194" s="8" t="s">
        <v>4284</v>
      </c>
      <c r="CA194" s="8" t="s">
        <v>4284</v>
      </c>
      <c r="CB194" s="8" t="s">
        <v>4284</v>
      </c>
      <c r="CC194" s="8" t="s">
        <v>4284</v>
      </c>
      <c r="CD194" s="8" t="s">
        <v>4284</v>
      </c>
      <c r="CE194" s="8"/>
      <c r="CF194" s="8" t="s">
        <v>4284</v>
      </c>
      <c r="CG194" s="8" t="s">
        <v>4284</v>
      </c>
      <c r="CH194" s="8" t="s">
        <v>4284</v>
      </c>
      <c r="CI194" s="8" t="s">
        <v>4284</v>
      </c>
      <c r="CJ194" s="8" t="s">
        <v>4284</v>
      </c>
      <c r="CK194" s="8" t="s">
        <v>4284</v>
      </c>
      <c r="CL194" s="8" t="s">
        <v>4284</v>
      </c>
      <c r="CM194" s="8" t="s">
        <v>4284</v>
      </c>
      <c r="CN194" s="8" t="s">
        <v>4284</v>
      </c>
      <c r="CO194" s="8" t="s">
        <v>4284</v>
      </c>
      <c r="CP194" s="8" t="s">
        <v>4284</v>
      </c>
      <c r="CQ194" s="8" t="s">
        <v>4284</v>
      </c>
      <c r="CR194" s="8" t="s">
        <v>4284</v>
      </c>
      <c r="CS194" s="8" t="s">
        <v>4284</v>
      </c>
      <c r="CT194" s="8" t="s">
        <v>4284</v>
      </c>
      <c r="CU194" s="8" t="s">
        <v>4284</v>
      </c>
      <c r="CV194" s="8" t="s">
        <v>4284</v>
      </c>
      <c r="CW194" s="8" t="s">
        <v>4284</v>
      </c>
      <c r="CX194" s="8" t="s">
        <v>4284</v>
      </c>
      <c r="CY194" s="8" t="s">
        <v>4284</v>
      </c>
      <c r="CZ194" s="8" t="s">
        <v>4284</v>
      </c>
      <c r="DA194" s="8" t="s">
        <v>4284</v>
      </c>
      <c r="DB194" s="8" t="s">
        <v>4284</v>
      </c>
      <c r="DC194" s="8"/>
      <c r="DD194" s="8" t="s">
        <v>4284</v>
      </c>
      <c r="DE194" s="8" t="s">
        <v>4284</v>
      </c>
      <c r="DF194" s="8" t="s">
        <v>4284</v>
      </c>
      <c r="DG194" s="8" t="s">
        <v>4284</v>
      </c>
      <c r="DH194" s="8" t="s">
        <v>4284</v>
      </c>
      <c r="DI194" s="8" t="s">
        <v>4284</v>
      </c>
      <c r="DJ194" s="8" t="s">
        <v>4284</v>
      </c>
      <c r="DK194" s="8" t="s">
        <v>4284</v>
      </c>
      <c r="DL194" s="8" t="s">
        <v>4284</v>
      </c>
      <c r="DM194" s="8" t="s">
        <v>4284</v>
      </c>
      <c r="DN194" s="8" t="s">
        <v>4284</v>
      </c>
      <c r="DO194" s="8" t="s">
        <v>4284</v>
      </c>
      <c r="DP194" s="8" t="s">
        <v>4284</v>
      </c>
      <c r="DQ194" s="8" t="s">
        <v>4284</v>
      </c>
      <c r="DR194" s="8" t="s">
        <v>4284</v>
      </c>
      <c r="DS194" s="8" t="s">
        <v>4284</v>
      </c>
      <c r="DT194" s="8" t="s">
        <v>4284</v>
      </c>
      <c r="DU194" s="8" t="s">
        <v>4284</v>
      </c>
      <c r="DV194" s="8"/>
      <c r="DW194" s="8" t="s">
        <v>4284</v>
      </c>
      <c r="DX194" s="8" t="s">
        <v>4284</v>
      </c>
      <c r="DY194" s="8" t="s">
        <v>4284</v>
      </c>
      <c r="DZ194" s="8" t="s">
        <v>4284</v>
      </c>
      <c r="EA194" s="8" t="s">
        <v>4284</v>
      </c>
      <c r="EB194" s="8" t="s">
        <v>4284</v>
      </c>
      <c r="EC194" s="8" t="s">
        <v>4284</v>
      </c>
      <c r="ED194" s="8" t="s">
        <v>4284</v>
      </c>
      <c r="EE194" s="8" t="s">
        <v>4284</v>
      </c>
      <c r="EF194" s="8" t="s">
        <v>4284</v>
      </c>
      <c r="EG194" s="8" t="s">
        <v>4284</v>
      </c>
      <c r="EH194" s="8" t="s">
        <v>4284</v>
      </c>
      <c r="EI194" s="8" t="s">
        <v>4284</v>
      </c>
      <c r="EJ194" s="8" t="s">
        <v>4284</v>
      </c>
      <c r="EK194" s="8" t="s">
        <v>4284</v>
      </c>
      <c r="EL194" s="8" t="s">
        <v>4284</v>
      </c>
      <c r="EM194" s="8" t="s">
        <v>4284</v>
      </c>
      <c r="EN194" s="8" t="s">
        <v>4284</v>
      </c>
      <c r="EO194" s="8" t="s">
        <v>4284</v>
      </c>
      <c r="EP194" s="8" t="s">
        <v>4284</v>
      </c>
      <c r="EQ194" s="8" t="s">
        <v>4284</v>
      </c>
      <c r="ER194" s="8" t="s">
        <v>4284</v>
      </c>
      <c r="ES194" s="8" t="s">
        <v>4284</v>
      </c>
      <c r="ET194" s="8" t="s">
        <v>4284</v>
      </c>
      <c r="EU194" s="8" t="s">
        <v>4284</v>
      </c>
      <c r="EV194" s="8" t="s">
        <v>4284</v>
      </c>
      <c r="EW194" s="8" t="s">
        <v>4284</v>
      </c>
      <c r="EX194" s="8" t="s">
        <v>4284</v>
      </c>
      <c r="EY194" s="8" t="s">
        <v>4284</v>
      </c>
      <c r="EZ194" s="8" t="s">
        <v>4284</v>
      </c>
      <c r="FA194" s="8" t="s">
        <v>4284</v>
      </c>
      <c r="FB194" s="8" t="s">
        <v>4284</v>
      </c>
      <c r="FC194" s="8" t="s">
        <v>4284</v>
      </c>
      <c r="FD194" s="8" t="s">
        <v>4284</v>
      </c>
      <c r="FE194" s="8" t="s">
        <v>4284</v>
      </c>
      <c r="FF194" s="8" t="s">
        <v>4284</v>
      </c>
      <c r="FG194" s="8" t="s">
        <v>4284</v>
      </c>
      <c r="FH194" s="8" t="s">
        <v>4284</v>
      </c>
      <c r="FI194" s="8" t="s">
        <v>4284</v>
      </c>
      <c r="FJ194" s="8" t="s">
        <v>4284</v>
      </c>
      <c r="FK194" s="8" t="s">
        <v>4284</v>
      </c>
      <c r="FL194" s="8"/>
      <c r="FM194" s="8" t="s">
        <v>4284</v>
      </c>
      <c r="FN194" s="8" t="s">
        <v>4284</v>
      </c>
      <c r="FO194" s="8" t="s">
        <v>4284</v>
      </c>
      <c r="FP194" s="8" t="s">
        <v>4284</v>
      </c>
      <c r="FQ194" s="8" t="s">
        <v>4284</v>
      </c>
      <c r="FR194" s="8" t="s">
        <v>4284</v>
      </c>
      <c r="FS194" s="8" t="s">
        <v>4284</v>
      </c>
      <c r="FT194" s="9" t="s">
        <v>4284</v>
      </c>
      <c r="FU194" s="8" t="s">
        <v>4284</v>
      </c>
      <c r="FV194" s="8" t="s">
        <v>4279</v>
      </c>
      <c r="FW194" s="8" t="s">
        <v>4280</v>
      </c>
      <c r="FX194" s="8" t="s">
        <v>4279</v>
      </c>
      <c r="FY194" s="8" t="s">
        <v>4279</v>
      </c>
      <c r="FZ194" s="8" t="s">
        <v>4279</v>
      </c>
      <c r="GA194" s="48" t="e">
        <f t="shared" si="29"/>
        <v>#VALUE!</v>
      </c>
      <c r="GB194" s="10" t="e">
        <f t="shared" si="30"/>
        <v>#VALUE!</v>
      </c>
      <c r="GC194" s="10" t="s">
        <v>4281</v>
      </c>
      <c r="GD194" s="10" t="s">
        <v>4281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4283</v>
      </c>
      <c r="F195" s="8" t="s">
        <v>4283</v>
      </c>
      <c r="G195" s="8" t="s">
        <v>4283</v>
      </c>
      <c r="H195" s="8" t="s">
        <v>4283</v>
      </c>
      <c r="I195" s="8" t="s">
        <v>4283</v>
      </c>
      <c r="J195" s="8" t="s">
        <v>4283</v>
      </c>
      <c r="K195" s="8" t="s">
        <v>4283</v>
      </c>
      <c r="L195" s="8" t="s">
        <v>4283</v>
      </c>
      <c r="M195" s="8" t="s">
        <v>4283</v>
      </c>
      <c r="N195" s="8" t="s">
        <v>4283</v>
      </c>
      <c r="O195" s="8" t="s">
        <v>4283</v>
      </c>
      <c r="P195" s="8" t="s">
        <v>4283</v>
      </c>
      <c r="Q195" s="8" t="s">
        <v>4283</v>
      </c>
      <c r="R195" s="8" t="s">
        <v>4283</v>
      </c>
      <c r="S195" s="8" t="s">
        <v>4283</v>
      </c>
      <c r="T195" s="8" t="s">
        <v>4283</v>
      </c>
      <c r="U195" s="8" t="s">
        <v>4283</v>
      </c>
      <c r="V195" s="8" t="s">
        <v>4283</v>
      </c>
      <c r="W195" s="8" t="s">
        <v>4283</v>
      </c>
      <c r="X195" s="8" t="s">
        <v>4283</v>
      </c>
      <c r="Y195" s="8" t="s">
        <v>4283</v>
      </c>
      <c r="Z195" s="8" t="s">
        <v>4283</v>
      </c>
      <c r="AA195" s="8" t="s">
        <v>4283</v>
      </c>
      <c r="AB195" s="8" t="s">
        <v>4283</v>
      </c>
      <c r="AC195" s="8" t="s">
        <v>4283</v>
      </c>
      <c r="AD195" s="8" t="s">
        <v>4283</v>
      </c>
      <c r="AE195" s="8" t="s">
        <v>4283</v>
      </c>
      <c r="AF195" s="8" t="s">
        <v>4283</v>
      </c>
      <c r="AG195" s="8" t="s">
        <v>4283</v>
      </c>
      <c r="AH195" s="8" t="s">
        <v>4283</v>
      </c>
      <c r="AI195" s="8" t="s">
        <v>4283</v>
      </c>
      <c r="AJ195" s="8" t="s">
        <v>4283</v>
      </c>
      <c r="AK195" s="8" t="s">
        <v>4283</v>
      </c>
      <c r="AL195" s="8" t="s">
        <v>4283</v>
      </c>
      <c r="AM195" s="8"/>
      <c r="AN195" s="8" t="s">
        <v>4283</v>
      </c>
      <c r="AO195" s="8" t="s">
        <v>4283</v>
      </c>
      <c r="AP195" s="8" t="s">
        <v>4283</v>
      </c>
      <c r="AQ195" s="8" t="s">
        <v>4283</v>
      </c>
      <c r="AR195" s="8" t="s">
        <v>4283</v>
      </c>
      <c r="AS195" s="8" t="s">
        <v>4283</v>
      </c>
      <c r="AT195" s="8" t="s">
        <v>4283</v>
      </c>
      <c r="AU195" s="1">
        <v>-2146826273</v>
      </c>
      <c r="AV195" s="8"/>
      <c r="AW195" s="8" t="s">
        <v>4283</v>
      </c>
      <c r="AX195" s="8" t="s">
        <v>4283</v>
      </c>
      <c r="AY195" s="8" t="s">
        <v>4283</v>
      </c>
      <c r="AZ195" s="1">
        <v>-2146826273</v>
      </c>
      <c r="BA195" s="9" t="s">
        <v>4283</v>
      </c>
      <c r="BB195" s="8"/>
      <c r="BC195" s="8" t="s">
        <v>4283</v>
      </c>
      <c r="BD195" s="8" t="s">
        <v>4283</v>
      </c>
      <c r="BE195" s="8" t="s">
        <v>4283</v>
      </c>
      <c r="BF195" s="8" t="s">
        <v>4283</v>
      </c>
      <c r="BG195" s="8" t="s">
        <v>4283</v>
      </c>
      <c r="BH195" s="8" t="s">
        <v>4283</v>
      </c>
      <c r="BI195" s="8" t="s">
        <v>4283</v>
      </c>
      <c r="BJ195" s="8"/>
      <c r="BK195" s="8"/>
      <c r="BL195" s="8" t="s">
        <v>4283</v>
      </c>
      <c r="BM195" s="8" t="s">
        <v>4283</v>
      </c>
      <c r="BN195" s="8" t="s">
        <v>4283</v>
      </c>
      <c r="BO195" s="8" t="s">
        <v>4283</v>
      </c>
      <c r="BP195" s="8" t="s">
        <v>4283</v>
      </c>
      <c r="BQ195" s="8" t="s">
        <v>4283</v>
      </c>
      <c r="BR195" s="8" t="s">
        <v>4283</v>
      </c>
      <c r="BS195" s="8" t="s">
        <v>4283</v>
      </c>
      <c r="BT195" s="8" t="s">
        <v>4283</v>
      </c>
      <c r="BU195" s="8" t="s">
        <v>4283</v>
      </c>
      <c r="BV195" s="8" t="s">
        <v>4283</v>
      </c>
      <c r="BW195" s="8" t="s">
        <v>4283</v>
      </c>
      <c r="BX195" s="8" t="s">
        <v>4283</v>
      </c>
      <c r="BY195" s="8" t="s">
        <v>4283</v>
      </c>
      <c r="BZ195" s="8" t="s">
        <v>4283</v>
      </c>
      <c r="CA195" s="8" t="s">
        <v>4283</v>
      </c>
      <c r="CB195" s="8" t="s">
        <v>4283</v>
      </c>
      <c r="CC195" s="8" t="s">
        <v>4283</v>
      </c>
      <c r="CD195" s="8" t="s">
        <v>4283</v>
      </c>
      <c r="CE195" s="8"/>
      <c r="CF195" s="8" t="s">
        <v>4283</v>
      </c>
      <c r="CG195" s="8" t="s">
        <v>4283</v>
      </c>
      <c r="CH195" s="8" t="s">
        <v>4283</v>
      </c>
      <c r="CI195" s="8" t="s">
        <v>4283</v>
      </c>
      <c r="CJ195" s="8" t="s">
        <v>4283</v>
      </c>
      <c r="CK195" s="8" t="s">
        <v>4283</v>
      </c>
      <c r="CL195" s="8" t="s">
        <v>4283</v>
      </c>
      <c r="CM195" s="8" t="s">
        <v>4283</v>
      </c>
      <c r="CN195" s="8" t="s">
        <v>4283</v>
      </c>
      <c r="CO195" s="8" t="s">
        <v>4283</v>
      </c>
      <c r="CP195" s="8" t="s">
        <v>4283</v>
      </c>
      <c r="CQ195" s="8" t="s">
        <v>4283</v>
      </c>
      <c r="CR195" s="8" t="s">
        <v>4283</v>
      </c>
      <c r="CS195" s="8" t="s">
        <v>4283</v>
      </c>
      <c r="CT195" s="8" t="s">
        <v>4283</v>
      </c>
      <c r="CU195" s="8" t="s">
        <v>4283</v>
      </c>
      <c r="CV195" s="8" t="s">
        <v>4283</v>
      </c>
      <c r="CW195" s="8" t="s">
        <v>4283</v>
      </c>
      <c r="CX195" s="8" t="s">
        <v>4283</v>
      </c>
      <c r="CY195" s="8" t="s">
        <v>4283</v>
      </c>
      <c r="CZ195" s="8" t="s">
        <v>4283</v>
      </c>
      <c r="DA195" s="8" t="s">
        <v>4283</v>
      </c>
      <c r="DB195" s="8" t="s">
        <v>4283</v>
      </c>
      <c r="DC195" s="8"/>
      <c r="DD195" s="8" t="s">
        <v>4283</v>
      </c>
      <c r="DE195" s="8" t="s">
        <v>4283</v>
      </c>
      <c r="DF195" s="8" t="s">
        <v>4283</v>
      </c>
      <c r="DG195" s="8" t="s">
        <v>4283</v>
      </c>
      <c r="DH195" s="8" t="s">
        <v>4283</v>
      </c>
      <c r="DI195" s="8" t="s">
        <v>4283</v>
      </c>
      <c r="DJ195" s="8" t="s">
        <v>4283</v>
      </c>
      <c r="DK195" s="8" t="s">
        <v>4283</v>
      </c>
      <c r="DL195" s="8" t="s">
        <v>4283</v>
      </c>
      <c r="DM195" s="8" t="s">
        <v>4283</v>
      </c>
      <c r="DN195" s="8" t="s">
        <v>4283</v>
      </c>
      <c r="DO195" s="8" t="s">
        <v>4283</v>
      </c>
      <c r="DP195" s="8" t="s">
        <v>4283</v>
      </c>
      <c r="DQ195" s="8" t="s">
        <v>4283</v>
      </c>
      <c r="DR195" s="8" t="s">
        <v>4283</v>
      </c>
      <c r="DS195" s="8" t="s">
        <v>4283</v>
      </c>
      <c r="DT195" s="8" t="s">
        <v>4283</v>
      </c>
      <c r="DU195" s="8" t="s">
        <v>4283</v>
      </c>
      <c r="DV195" s="8"/>
      <c r="DW195" s="8" t="s">
        <v>4283</v>
      </c>
      <c r="DX195" s="8" t="s">
        <v>4283</v>
      </c>
      <c r="DY195" s="8" t="s">
        <v>4283</v>
      </c>
      <c r="DZ195" s="8" t="s">
        <v>4283</v>
      </c>
      <c r="EA195" s="8" t="s">
        <v>4283</v>
      </c>
      <c r="EB195" s="8" t="s">
        <v>4283</v>
      </c>
      <c r="EC195" s="8" t="s">
        <v>4283</v>
      </c>
      <c r="ED195" s="8" t="s">
        <v>4283</v>
      </c>
      <c r="EE195" s="8" t="s">
        <v>4283</v>
      </c>
      <c r="EF195" s="8" t="s">
        <v>4283</v>
      </c>
      <c r="EG195" s="8" t="s">
        <v>4283</v>
      </c>
      <c r="EH195" s="8" t="s">
        <v>4283</v>
      </c>
      <c r="EI195" s="8" t="s">
        <v>4283</v>
      </c>
      <c r="EJ195" s="8" t="s">
        <v>4283</v>
      </c>
      <c r="EK195" s="8" t="s">
        <v>4283</v>
      </c>
      <c r="EL195" s="8" t="s">
        <v>4283</v>
      </c>
      <c r="EM195" s="8" t="s">
        <v>4283</v>
      </c>
      <c r="EN195" s="8" t="s">
        <v>4283</v>
      </c>
      <c r="EO195" s="8" t="s">
        <v>4283</v>
      </c>
      <c r="EP195" s="8" t="s">
        <v>4283</v>
      </c>
      <c r="EQ195" s="8" t="s">
        <v>4283</v>
      </c>
      <c r="ER195" s="8" t="s">
        <v>4283</v>
      </c>
      <c r="ES195" s="8" t="s">
        <v>4283</v>
      </c>
      <c r="ET195" s="8" t="s">
        <v>4283</v>
      </c>
      <c r="EU195" s="8" t="s">
        <v>4283</v>
      </c>
      <c r="EV195" s="8" t="s">
        <v>4283</v>
      </c>
      <c r="EW195" s="8" t="s">
        <v>4283</v>
      </c>
      <c r="EX195" s="8" t="s">
        <v>4283</v>
      </c>
      <c r="EY195" s="8" t="s">
        <v>4283</v>
      </c>
      <c r="EZ195" s="8" t="s">
        <v>4283</v>
      </c>
      <c r="FA195" s="8" t="s">
        <v>4283</v>
      </c>
      <c r="FB195" s="8" t="s">
        <v>4283</v>
      </c>
      <c r="FC195" s="8" t="s">
        <v>4283</v>
      </c>
      <c r="FD195" s="8" t="s">
        <v>4283</v>
      </c>
      <c r="FE195" s="8" t="s">
        <v>4283</v>
      </c>
      <c r="FF195" s="8" t="s">
        <v>4283</v>
      </c>
      <c r="FG195" s="8" t="s">
        <v>4283</v>
      </c>
      <c r="FH195" s="8" t="s">
        <v>4283</v>
      </c>
      <c r="FI195" s="8" t="s">
        <v>4283</v>
      </c>
      <c r="FJ195" s="8" t="s">
        <v>4283</v>
      </c>
      <c r="FK195" s="8" t="s">
        <v>4283</v>
      </c>
      <c r="FL195" s="8"/>
      <c r="FM195" s="8" t="s">
        <v>4283</v>
      </c>
      <c r="FN195" s="8" t="s">
        <v>4283</v>
      </c>
      <c r="FO195" s="8" t="s">
        <v>4283</v>
      </c>
      <c r="FP195" s="8" t="s">
        <v>4283</v>
      </c>
      <c r="FQ195" s="8" t="s">
        <v>4283</v>
      </c>
      <c r="FR195" s="8" t="s">
        <v>4283</v>
      </c>
      <c r="FS195" s="8" t="s">
        <v>4283</v>
      </c>
      <c r="FT195" s="9" t="s">
        <v>4283</v>
      </c>
      <c r="FU195" s="8" t="s">
        <v>4283</v>
      </c>
      <c r="FV195" s="8" t="s">
        <v>4279</v>
      </c>
      <c r="FW195" s="8" t="s">
        <v>4280</v>
      </c>
      <c r="FX195" s="8" t="s">
        <v>4279</v>
      </c>
      <c r="FY195" s="8" t="s">
        <v>4279</v>
      </c>
      <c r="FZ195" s="8" t="s">
        <v>4279</v>
      </c>
      <c r="GA195" s="48" t="e">
        <f t="shared" si="29"/>
        <v>#VALUE!</v>
      </c>
      <c r="GB195" s="10" t="e">
        <f t="shared" si="30"/>
        <v>#VALUE!</v>
      </c>
      <c r="GC195" s="10" t="s">
        <v>4281</v>
      </c>
      <c r="GD195" s="10" t="s">
        <v>4281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4283</v>
      </c>
      <c r="F196" s="8" t="s">
        <v>4283</v>
      </c>
      <c r="G196" s="8" t="s">
        <v>4283</v>
      </c>
      <c r="H196" s="8" t="s">
        <v>4283</v>
      </c>
      <c r="I196" s="8" t="s">
        <v>4283</v>
      </c>
      <c r="J196" s="8" t="s">
        <v>4283</v>
      </c>
      <c r="K196" s="8" t="s">
        <v>4283</v>
      </c>
      <c r="L196" s="8" t="s">
        <v>4283</v>
      </c>
      <c r="M196" s="8" t="s">
        <v>4283</v>
      </c>
      <c r="N196" s="8" t="s">
        <v>4283</v>
      </c>
      <c r="O196" s="8" t="s">
        <v>4283</v>
      </c>
      <c r="P196" s="8" t="s">
        <v>4283</v>
      </c>
      <c r="Q196" s="8" t="s">
        <v>4283</v>
      </c>
      <c r="R196" s="8" t="s">
        <v>4283</v>
      </c>
      <c r="S196" s="8" t="s">
        <v>4283</v>
      </c>
      <c r="T196" s="8" t="s">
        <v>4283</v>
      </c>
      <c r="U196" s="8" t="s">
        <v>4283</v>
      </c>
      <c r="V196" s="8" t="s">
        <v>4283</v>
      </c>
      <c r="W196" s="8" t="s">
        <v>4283</v>
      </c>
      <c r="X196" s="8" t="s">
        <v>4283</v>
      </c>
      <c r="Y196" s="8" t="s">
        <v>4283</v>
      </c>
      <c r="Z196" s="8" t="s">
        <v>4283</v>
      </c>
      <c r="AA196" s="8" t="s">
        <v>4283</v>
      </c>
      <c r="AB196" s="8" t="s">
        <v>4283</v>
      </c>
      <c r="AC196" s="8" t="s">
        <v>4283</v>
      </c>
      <c r="AD196" s="8" t="s">
        <v>4283</v>
      </c>
      <c r="AE196" s="8" t="s">
        <v>4283</v>
      </c>
      <c r="AF196" s="8" t="s">
        <v>4283</v>
      </c>
      <c r="AG196" s="8" t="s">
        <v>4283</v>
      </c>
      <c r="AH196" s="8" t="s">
        <v>4283</v>
      </c>
      <c r="AI196" s="8" t="s">
        <v>4283</v>
      </c>
      <c r="AJ196" s="8" t="s">
        <v>4283</v>
      </c>
      <c r="AK196" s="8" t="s">
        <v>4283</v>
      </c>
      <c r="AL196" s="8" t="s">
        <v>4283</v>
      </c>
      <c r="AM196" s="8"/>
      <c r="AN196" s="8" t="s">
        <v>4283</v>
      </c>
      <c r="AO196" s="8" t="s">
        <v>4283</v>
      </c>
      <c r="AP196" s="8" t="s">
        <v>4283</v>
      </c>
      <c r="AQ196" s="8" t="s">
        <v>4283</v>
      </c>
      <c r="AR196" s="8" t="s">
        <v>4283</v>
      </c>
      <c r="AS196" s="8" t="s">
        <v>4283</v>
      </c>
      <c r="AT196" s="8" t="s">
        <v>4283</v>
      </c>
      <c r="AU196" s="1">
        <v>-2146826273</v>
      </c>
      <c r="AV196" s="8"/>
      <c r="AW196" s="8" t="s">
        <v>4283</v>
      </c>
      <c r="AX196" s="8" t="s">
        <v>4283</v>
      </c>
      <c r="AY196" s="8" t="s">
        <v>4283</v>
      </c>
      <c r="AZ196" s="1">
        <v>-2146826273</v>
      </c>
      <c r="BA196" s="9" t="s">
        <v>4283</v>
      </c>
      <c r="BB196" s="8"/>
      <c r="BC196" s="8" t="s">
        <v>4283</v>
      </c>
      <c r="BD196" s="8" t="s">
        <v>4283</v>
      </c>
      <c r="BE196" s="8" t="s">
        <v>4283</v>
      </c>
      <c r="BF196" s="8" t="s">
        <v>4283</v>
      </c>
      <c r="BG196" s="8" t="s">
        <v>4283</v>
      </c>
      <c r="BH196" s="8" t="s">
        <v>4283</v>
      </c>
      <c r="BI196" s="8" t="s">
        <v>4283</v>
      </c>
      <c r="BJ196" s="8"/>
      <c r="BK196" s="8"/>
      <c r="BL196" s="8" t="s">
        <v>4283</v>
      </c>
      <c r="BM196" s="8" t="s">
        <v>4283</v>
      </c>
      <c r="BN196" s="8" t="s">
        <v>4283</v>
      </c>
      <c r="BO196" s="8" t="s">
        <v>4283</v>
      </c>
      <c r="BP196" s="8" t="s">
        <v>4283</v>
      </c>
      <c r="BQ196" s="8" t="s">
        <v>4283</v>
      </c>
      <c r="BR196" s="8" t="s">
        <v>4283</v>
      </c>
      <c r="BS196" s="8" t="s">
        <v>4283</v>
      </c>
      <c r="BT196" s="8" t="s">
        <v>4283</v>
      </c>
      <c r="BU196" s="8" t="s">
        <v>4283</v>
      </c>
      <c r="BV196" s="8" t="s">
        <v>4283</v>
      </c>
      <c r="BW196" s="8" t="s">
        <v>4283</v>
      </c>
      <c r="BX196" s="8" t="s">
        <v>4283</v>
      </c>
      <c r="BY196" s="8" t="s">
        <v>4283</v>
      </c>
      <c r="BZ196" s="8" t="s">
        <v>4283</v>
      </c>
      <c r="CA196" s="8" t="s">
        <v>4283</v>
      </c>
      <c r="CB196" s="8" t="s">
        <v>4283</v>
      </c>
      <c r="CC196" s="8" t="s">
        <v>4283</v>
      </c>
      <c r="CD196" s="8" t="s">
        <v>4283</v>
      </c>
      <c r="CE196" s="8"/>
      <c r="CF196" s="8" t="s">
        <v>4283</v>
      </c>
      <c r="CG196" s="8" t="s">
        <v>4283</v>
      </c>
      <c r="CH196" s="8" t="s">
        <v>4283</v>
      </c>
      <c r="CI196" s="8" t="s">
        <v>4283</v>
      </c>
      <c r="CJ196" s="8" t="s">
        <v>4283</v>
      </c>
      <c r="CK196" s="8" t="s">
        <v>4283</v>
      </c>
      <c r="CL196" s="8" t="s">
        <v>4283</v>
      </c>
      <c r="CM196" s="8" t="s">
        <v>4283</v>
      </c>
      <c r="CN196" s="8" t="s">
        <v>4283</v>
      </c>
      <c r="CO196" s="8" t="s">
        <v>4283</v>
      </c>
      <c r="CP196" s="8" t="s">
        <v>4283</v>
      </c>
      <c r="CQ196" s="8" t="s">
        <v>4283</v>
      </c>
      <c r="CR196" s="8" t="s">
        <v>4283</v>
      </c>
      <c r="CS196" s="8" t="s">
        <v>4283</v>
      </c>
      <c r="CT196" s="8" t="s">
        <v>4283</v>
      </c>
      <c r="CU196" s="8" t="s">
        <v>4283</v>
      </c>
      <c r="CV196" s="8" t="s">
        <v>4283</v>
      </c>
      <c r="CW196" s="8" t="s">
        <v>4283</v>
      </c>
      <c r="CX196" s="8" t="s">
        <v>4283</v>
      </c>
      <c r="CY196" s="8" t="s">
        <v>4283</v>
      </c>
      <c r="CZ196" s="8" t="s">
        <v>4283</v>
      </c>
      <c r="DA196" s="8" t="s">
        <v>4283</v>
      </c>
      <c r="DB196" s="8" t="s">
        <v>4283</v>
      </c>
      <c r="DC196" s="8"/>
      <c r="DD196" s="8" t="s">
        <v>4283</v>
      </c>
      <c r="DE196" s="8" t="s">
        <v>4283</v>
      </c>
      <c r="DF196" s="8" t="s">
        <v>4283</v>
      </c>
      <c r="DG196" s="8" t="s">
        <v>4283</v>
      </c>
      <c r="DH196" s="8" t="s">
        <v>4283</v>
      </c>
      <c r="DI196" s="8" t="s">
        <v>4283</v>
      </c>
      <c r="DJ196" s="8" t="s">
        <v>4283</v>
      </c>
      <c r="DK196" s="8" t="s">
        <v>4283</v>
      </c>
      <c r="DL196" s="8" t="s">
        <v>4283</v>
      </c>
      <c r="DM196" s="8" t="s">
        <v>4283</v>
      </c>
      <c r="DN196" s="8" t="s">
        <v>4283</v>
      </c>
      <c r="DO196" s="8" t="s">
        <v>4283</v>
      </c>
      <c r="DP196" s="8" t="s">
        <v>4283</v>
      </c>
      <c r="DQ196" s="8" t="s">
        <v>4283</v>
      </c>
      <c r="DR196" s="8" t="s">
        <v>4283</v>
      </c>
      <c r="DS196" s="8" t="s">
        <v>4283</v>
      </c>
      <c r="DT196" s="8" t="s">
        <v>4283</v>
      </c>
      <c r="DU196" s="8" t="s">
        <v>4283</v>
      </c>
      <c r="DV196" s="8"/>
      <c r="DW196" s="8" t="s">
        <v>4283</v>
      </c>
      <c r="DX196" s="8" t="s">
        <v>4283</v>
      </c>
      <c r="DY196" s="8" t="s">
        <v>4283</v>
      </c>
      <c r="DZ196" s="8" t="s">
        <v>4283</v>
      </c>
      <c r="EA196" s="8" t="s">
        <v>4283</v>
      </c>
      <c r="EB196" s="8" t="s">
        <v>4283</v>
      </c>
      <c r="EC196" s="8" t="s">
        <v>4283</v>
      </c>
      <c r="ED196" s="8" t="s">
        <v>4283</v>
      </c>
      <c r="EE196" s="8" t="s">
        <v>4283</v>
      </c>
      <c r="EF196" s="8" t="s">
        <v>4283</v>
      </c>
      <c r="EG196" s="8" t="s">
        <v>4283</v>
      </c>
      <c r="EH196" s="8" t="s">
        <v>4283</v>
      </c>
      <c r="EI196" s="8" t="s">
        <v>4283</v>
      </c>
      <c r="EJ196" s="8" t="s">
        <v>4283</v>
      </c>
      <c r="EK196" s="8" t="s">
        <v>4283</v>
      </c>
      <c r="EL196" s="8" t="s">
        <v>4283</v>
      </c>
      <c r="EM196" s="8" t="s">
        <v>4283</v>
      </c>
      <c r="EN196" s="8" t="s">
        <v>4283</v>
      </c>
      <c r="EO196" s="8" t="s">
        <v>4283</v>
      </c>
      <c r="EP196" s="8" t="s">
        <v>4283</v>
      </c>
      <c r="EQ196" s="8" t="s">
        <v>4283</v>
      </c>
      <c r="ER196" s="8" t="s">
        <v>4283</v>
      </c>
      <c r="ES196" s="8" t="s">
        <v>4283</v>
      </c>
      <c r="ET196" s="8" t="s">
        <v>4283</v>
      </c>
      <c r="EU196" s="8" t="s">
        <v>4283</v>
      </c>
      <c r="EV196" s="8" t="s">
        <v>4283</v>
      </c>
      <c r="EW196" s="8" t="s">
        <v>4283</v>
      </c>
      <c r="EX196" s="8" t="s">
        <v>4283</v>
      </c>
      <c r="EY196" s="8" t="s">
        <v>4283</v>
      </c>
      <c r="EZ196" s="8" t="s">
        <v>4283</v>
      </c>
      <c r="FA196" s="8" t="s">
        <v>4283</v>
      </c>
      <c r="FB196" s="8" t="s">
        <v>4283</v>
      </c>
      <c r="FC196" s="8" t="s">
        <v>4283</v>
      </c>
      <c r="FD196" s="8" t="s">
        <v>4283</v>
      </c>
      <c r="FE196" s="8" t="s">
        <v>4283</v>
      </c>
      <c r="FF196" s="8" t="s">
        <v>4283</v>
      </c>
      <c r="FG196" s="8" t="s">
        <v>4283</v>
      </c>
      <c r="FH196" s="8" t="s">
        <v>4283</v>
      </c>
      <c r="FI196" s="8" t="s">
        <v>4283</v>
      </c>
      <c r="FJ196" s="8" t="s">
        <v>4283</v>
      </c>
      <c r="FK196" s="8" t="s">
        <v>4283</v>
      </c>
      <c r="FL196" s="8"/>
      <c r="FM196" s="8" t="s">
        <v>4283</v>
      </c>
      <c r="FN196" s="8" t="s">
        <v>4283</v>
      </c>
      <c r="FO196" s="8" t="s">
        <v>4283</v>
      </c>
      <c r="FP196" s="8" t="s">
        <v>4283</v>
      </c>
      <c r="FQ196" s="8" t="s">
        <v>4283</v>
      </c>
      <c r="FR196" s="8" t="s">
        <v>4283</v>
      </c>
      <c r="FS196" s="8" t="s">
        <v>4283</v>
      </c>
      <c r="FT196" s="9" t="s">
        <v>4283</v>
      </c>
      <c r="FU196" s="8" t="s">
        <v>4283</v>
      </c>
      <c r="FV196" s="8" t="s">
        <v>4279</v>
      </c>
      <c r="FW196" s="8" t="s">
        <v>4280</v>
      </c>
      <c r="FX196" s="8" t="s">
        <v>4279</v>
      </c>
      <c r="FY196" s="8" t="s">
        <v>4279</v>
      </c>
      <c r="FZ196" s="8" t="s">
        <v>4279</v>
      </c>
      <c r="GA196" s="48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4281</v>
      </c>
      <c r="GD196" s="10" t="s">
        <v>4281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4283</v>
      </c>
      <c r="F197" s="8" t="s">
        <v>4283</v>
      </c>
      <c r="G197" s="8" t="s">
        <v>4283</v>
      </c>
      <c r="H197" s="8" t="s">
        <v>4283</v>
      </c>
      <c r="I197" s="8" t="s">
        <v>4283</v>
      </c>
      <c r="J197" s="8" t="s">
        <v>4283</v>
      </c>
      <c r="K197" s="8" t="s">
        <v>4283</v>
      </c>
      <c r="L197" s="8" t="s">
        <v>4283</v>
      </c>
      <c r="M197" s="8" t="s">
        <v>4283</v>
      </c>
      <c r="N197" s="8" t="s">
        <v>4283</v>
      </c>
      <c r="O197" s="8" t="s">
        <v>4283</v>
      </c>
      <c r="P197" s="8" t="s">
        <v>4283</v>
      </c>
      <c r="Q197" s="8" t="s">
        <v>4283</v>
      </c>
      <c r="R197" s="8" t="s">
        <v>4283</v>
      </c>
      <c r="S197" s="8" t="s">
        <v>4283</v>
      </c>
      <c r="T197" s="8" t="s">
        <v>4283</v>
      </c>
      <c r="U197" s="8" t="s">
        <v>4283</v>
      </c>
      <c r="V197" s="8" t="s">
        <v>4283</v>
      </c>
      <c r="W197" s="8" t="s">
        <v>4283</v>
      </c>
      <c r="X197" s="8" t="s">
        <v>4283</v>
      </c>
      <c r="Y197" s="8" t="s">
        <v>4283</v>
      </c>
      <c r="Z197" s="8" t="s">
        <v>4283</v>
      </c>
      <c r="AA197" s="8" t="s">
        <v>4283</v>
      </c>
      <c r="AB197" s="8" t="s">
        <v>4283</v>
      </c>
      <c r="AC197" s="8" t="s">
        <v>4283</v>
      </c>
      <c r="AD197" s="8" t="s">
        <v>4283</v>
      </c>
      <c r="AE197" s="8" t="s">
        <v>4283</v>
      </c>
      <c r="AF197" s="8" t="s">
        <v>4283</v>
      </c>
      <c r="AG197" s="8" t="s">
        <v>4283</v>
      </c>
      <c r="AH197" s="8" t="s">
        <v>4283</v>
      </c>
      <c r="AI197" s="8" t="s">
        <v>4283</v>
      </c>
      <c r="AJ197" s="8" t="s">
        <v>4283</v>
      </c>
      <c r="AK197" s="8" t="s">
        <v>4283</v>
      </c>
      <c r="AL197" s="8" t="s">
        <v>4283</v>
      </c>
      <c r="AM197" s="8"/>
      <c r="AN197" s="8" t="s">
        <v>4283</v>
      </c>
      <c r="AO197" s="8" t="s">
        <v>4283</v>
      </c>
      <c r="AP197" s="8" t="s">
        <v>4283</v>
      </c>
      <c r="AQ197" s="8" t="s">
        <v>4283</v>
      </c>
      <c r="AR197" s="8" t="s">
        <v>4283</v>
      </c>
      <c r="AS197" s="8" t="s">
        <v>4283</v>
      </c>
      <c r="AT197" s="8" t="s">
        <v>4283</v>
      </c>
      <c r="AU197" s="1">
        <v>-2146826273</v>
      </c>
      <c r="AV197" s="8"/>
      <c r="AW197" s="8" t="s">
        <v>4283</v>
      </c>
      <c r="AX197" s="8" t="s">
        <v>4283</v>
      </c>
      <c r="AY197" s="8" t="s">
        <v>4283</v>
      </c>
      <c r="AZ197" s="1">
        <v>-2146826273</v>
      </c>
      <c r="BA197" s="9" t="s">
        <v>4283</v>
      </c>
      <c r="BB197" s="8"/>
      <c r="BC197" s="8" t="s">
        <v>4283</v>
      </c>
      <c r="BD197" s="8" t="s">
        <v>4283</v>
      </c>
      <c r="BE197" s="8" t="s">
        <v>4283</v>
      </c>
      <c r="BF197" s="8" t="s">
        <v>4283</v>
      </c>
      <c r="BG197" s="8" t="s">
        <v>4283</v>
      </c>
      <c r="BH197" s="8" t="s">
        <v>4283</v>
      </c>
      <c r="BI197" s="8" t="s">
        <v>4283</v>
      </c>
      <c r="BJ197" s="8"/>
      <c r="BK197" s="8"/>
      <c r="BL197" s="8" t="s">
        <v>4283</v>
      </c>
      <c r="BM197" s="8" t="s">
        <v>4283</v>
      </c>
      <c r="BN197" s="8" t="s">
        <v>4283</v>
      </c>
      <c r="BO197" s="8" t="s">
        <v>4283</v>
      </c>
      <c r="BP197" s="8" t="s">
        <v>4283</v>
      </c>
      <c r="BQ197" s="8" t="s">
        <v>4283</v>
      </c>
      <c r="BR197" s="8" t="s">
        <v>4283</v>
      </c>
      <c r="BS197" s="8" t="s">
        <v>4283</v>
      </c>
      <c r="BT197" s="8" t="s">
        <v>4283</v>
      </c>
      <c r="BU197" s="8" t="s">
        <v>4283</v>
      </c>
      <c r="BV197" s="8" t="s">
        <v>4283</v>
      </c>
      <c r="BW197" s="8" t="s">
        <v>4283</v>
      </c>
      <c r="BX197" s="8" t="s">
        <v>4283</v>
      </c>
      <c r="BY197" s="8" t="s">
        <v>4283</v>
      </c>
      <c r="BZ197" s="8" t="s">
        <v>4283</v>
      </c>
      <c r="CA197" s="8" t="s">
        <v>4283</v>
      </c>
      <c r="CB197" s="8" t="s">
        <v>4283</v>
      </c>
      <c r="CC197" s="8" t="s">
        <v>4283</v>
      </c>
      <c r="CD197" s="8" t="s">
        <v>4283</v>
      </c>
      <c r="CE197" s="8"/>
      <c r="CF197" s="8" t="s">
        <v>4283</v>
      </c>
      <c r="CG197" s="8" t="s">
        <v>4283</v>
      </c>
      <c r="CH197" s="8" t="s">
        <v>4283</v>
      </c>
      <c r="CI197" s="8" t="s">
        <v>4283</v>
      </c>
      <c r="CJ197" s="8" t="s">
        <v>4283</v>
      </c>
      <c r="CK197" s="8" t="s">
        <v>4283</v>
      </c>
      <c r="CL197" s="8" t="s">
        <v>4283</v>
      </c>
      <c r="CM197" s="8" t="s">
        <v>4283</v>
      </c>
      <c r="CN197" s="8" t="s">
        <v>4283</v>
      </c>
      <c r="CO197" s="8" t="s">
        <v>4283</v>
      </c>
      <c r="CP197" s="8" t="s">
        <v>4283</v>
      </c>
      <c r="CQ197" s="8" t="s">
        <v>4283</v>
      </c>
      <c r="CR197" s="8" t="s">
        <v>4283</v>
      </c>
      <c r="CS197" s="8" t="s">
        <v>4283</v>
      </c>
      <c r="CT197" s="8" t="s">
        <v>4283</v>
      </c>
      <c r="CU197" s="8" t="s">
        <v>4283</v>
      </c>
      <c r="CV197" s="8" t="s">
        <v>4283</v>
      </c>
      <c r="CW197" s="8" t="s">
        <v>4283</v>
      </c>
      <c r="CX197" s="8" t="s">
        <v>4283</v>
      </c>
      <c r="CY197" s="8" t="s">
        <v>4283</v>
      </c>
      <c r="CZ197" s="8" t="s">
        <v>4283</v>
      </c>
      <c r="DA197" s="8" t="s">
        <v>4283</v>
      </c>
      <c r="DB197" s="8" t="s">
        <v>4283</v>
      </c>
      <c r="DC197" s="8"/>
      <c r="DD197" s="8" t="s">
        <v>4283</v>
      </c>
      <c r="DE197" s="8" t="s">
        <v>4283</v>
      </c>
      <c r="DF197" s="8" t="s">
        <v>4283</v>
      </c>
      <c r="DG197" s="8" t="s">
        <v>4283</v>
      </c>
      <c r="DH197" s="8" t="s">
        <v>4283</v>
      </c>
      <c r="DI197" s="8" t="s">
        <v>4283</v>
      </c>
      <c r="DJ197" s="8" t="s">
        <v>4283</v>
      </c>
      <c r="DK197" s="8" t="s">
        <v>4283</v>
      </c>
      <c r="DL197" s="8" t="s">
        <v>4283</v>
      </c>
      <c r="DM197" s="8" t="s">
        <v>4283</v>
      </c>
      <c r="DN197" s="8" t="s">
        <v>4283</v>
      </c>
      <c r="DO197" s="8" t="s">
        <v>4283</v>
      </c>
      <c r="DP197" s="8" t="s">
        <v>4283</v>
      </c>
      <c r="DQ197" s="8" t="s">
        <v>4283</v>
      </c>
      <c r="DR197" s="8" t="s">
        <v>4283</v>
      </c>
      <c r="DS197" s="8" t="s">
        <v>4283</v>
      </c>
      <c r="DT197" s="8" t="s">
        <v>4283</v>
      </c>
      <c r="DU197" s="8" t="s">
        <v>4283</v>
      </c>
      <c r="DV197" s="8"/>
      <c r="DW197" s="8" t="s">
        <v>4283</v>
      </c>
      <c r="DX197" s="8" t="s">
        <v>4283</v>
      </c>
      <c r="DY197" s="8" t="s">
        <v>4283</v>
      </c>
      <c r="DZ197" s="8" t="s">
        <v>4283</v>
      </c>
      <c r="EA197" s="8" t="s">
        <v>4283</v>
      </c>
      <c r="EB197" s="8" t="s">
        <v>4283</v>
      </c>
      <c r="EC197" s="8" t="s">
        <v>4283</v>
      </c>
      <c r="ED197" s="8" t="s">
        <v>4283</v>
      </c>
      <c r="EE197" s="8" t="s">
        <v>4283</v>
      </c>
      <c r="EF197" s="8" t="s">
        <v>4283</v>
      </c>
      <c r="EG197" s="8" t="s">
        <v>4283</v>
      </c>
      <c r="EH197" s="8" t="s">
        <v>4283</v>
      </c>
      <c r="EI197" s="8" t="s">
        <v>4283</v>
      </c>
      <c r="EJ197" s="8" t="s">
        <v>4283</v>
      </c>
      <c r="EK197" s="8" t="s">
        <v>4283</v>
      </c>
      <c r="EL197" s="8" t="s">
        <v>4283</v>
      </c>
      <c r="EM197" s="8" t="s">
        <v>4283</v>
      </c>
      <c r="EN197" s="8" t="s">
        <v>4283</v>
      </c>
      <c r="EO197" s="8" t="s">
        <v>4283</v>
      </c>
      <c r="EP197" s="8" t="s">
        <v>4283</v>
      </c>
      <c r="EQ197" s="8" t="s">
        <v>4283</v>
      </c>
      <c r="ER197" s="8" t="s">
        <v>4283</v>
      </c>
      <c r="ES197" s="8" t="s">
        <v>4283</v>
      </c>
      <c r="ET197" s="8" t="s">
        <v>4283</v>
      </c>
      <c r="EU197" s="8" t="s">
        <v>4283</v>
      </c>
      <c r="EV197" s="8" t="s">
        <v>4283</v>
      </c>
      <c r="EW197" s="8" t="s">
        <v>4283</v>
      </c>
      <c r="EX197" s="8" t="s">
        <v>4283</v>
      </c>
      <c r="EY197" s="8" t="s">
        <v>4283</v>
      </c>
      <c r="EZ197" s="8" t="s">
        <v>4283</v>
      </c>
      <c r="FA197" s="8" t="s">
        <v>4283</v>
      </c>
      <c r="FB197" s="8" t="s">
        <v>4283</v>
      </c>
      <c r="FC197" s="8" t="s">
        <v>4283</v>
      </c>
      <c r="FD197" s="8" t="s">
        <v>4283</v>
      </c>
      <c r="FE197" s="8" t="s">
        <v>4283</v>
      </c>
      <c r="FF197" s="8" t="s">
        <v>4283</v>
      </c>
      <c r="FG197" s="8" t="s">
        <v>4283</v>
      </c>
      <c r="FH197" s="8" t="s">
        <v>4283</v>
      </c>
      <c r="FI197" s="8" t="s">
        <v>4283</v>
      </c>
      <c r="FJ197" s="8" t="s">
        <v>4283</v>
      </c>
      <c r="FK197" s="8" t="s">
        <v>4283</v>
      </c>
      <c r="FL197" s="8"/>
      <c r="FM197" s="8" t="s">
        <v>4283</v>
      </c>
      <c r="FN197" s="8" t="s">
        <v>4283</v>
      </c>
      <c r="FO197" s="8" t="s">
        <v>4283</v>
      </c>
      <c r="FP197" s="8" t="s">
        <v>4283</v>
      </c>
      <c r="FQ197" s="8" t="s">
        <v>4283</v>
      </c>
      <c r="FR197" s="8" t="s">
        <v>4283</v>
      </c>
      <c r="FS197" s="8" t="s">
        <v>4283</v>
      </c>
      <c r="FT197" s="9" t="s">
        <v>4283</v>
      </c>
      <c r="FU197" s="8" t="s">
        <v>4283</v>
      </c>
      <c r="FV197" s="8" t="s">
        <v>4279</v>
      </c>
      <c r="FW197" s="8" t="s">
        <v>4280</v>
      </c>
      <c r="FX197" s="8" t="s">
        <v>4279</v>
      </c>
      <c r="FY197" s="8" t="s">
        <v>4279</v>
      </c>
      <c r="FZ197" s="8" t="s">
        <v>4279</v>
      </c>
      <c r="GA197" s="48" t="e">
        <f t="shared" si="36"/>
        <v>#VALUE!</v>
      </c>
      <c r="GB197" s="10" t="e">
        <f t="shared" si="37"/>
        <v>#VALUE!</v>
      </c>
      <c r="GC197" s="10" t="s">
        <v>4281</v>
      </c>
      <c r="GD197" s="10" t="s">
        <v>4281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4283</v>
      </c>
      <c r="F198" s="8" t="s">
        <v>4283</v>
      </c>
      <c r="G198" s="8" t="s">
        <v>4283</v>
      </c>
      <c r="H198" s="8" t="s">
        <v>4283</v>
      </c>
      <c r="I198" s="8" t="s">
        <v>4283</v>
      </c>
      <c r="J198" s="8" t="s">
        <v>4283</v>
      </c>
      <c r="K198" s="8" t="s">
        <v>4283</v>
      </c>
      <c r="L198" s="8" t="s">
        <v>4283</v>
      </c>
      <c r="M198" s="8" t="s">
        <v>4283</v>
      </c>
      <c r="N198" s="8" t="s">
        <v>4283</v>
      </c>
      <c r="O198" s="8" t="s">
        <v>4283</v>
      </c>
      <c r="P198" s="8" t="s">
        <v>4283</v>
      </c>
      <c r="Q198" s="8" t="s">
        <v>4283</v>
      </c>
      <c r="R198" s="8" t="s">
        <v>4283</v>
      </c>
      <c r="S198" s="8" t="s">
        <v>4283</v>
      </c>
      <c r="T198" s="8" t="s">
        <v>4283</v>
      </c>
      <c r="U198" s="8" t="s">
        <v>4283</v>
      </c>
      <c r="V198" s="8" t="s">
        <v>4283</v>
      </c>
      <c r="W198" s="8" t="s">
        <v>4283</v>
      </c>
      <c r="X198" s="8" t="s">
        <v>4283</v>
      </c>
      <c r="Y198" s="8" t="s">
        <v>4283</v>
      </c>
      <c r="Z198" s="8" t="s">
        <v>4283</v>
      </c>
      <c r="AA198" s="8" t="s">
        <v>4283</v>
      </c>
      <c r="AB198" s="8" t="s">
        <v>4283</v>
      </c>
      <c r="AC198" s="8" t="s">
        <v>4283</v>
      </c>
      <c r="AD198" s="8" t="s">
        <v>4283</v>
      </c>
      <c r="AE198" s="8" t="s">
        <v>4283</v>
      </c>
      <c r="AF198" s="8" t="s">
        <v>4283</v>
      </c>
      <c r="AG198" s="8" t="s">
        <v>4283</v>
      </c>
      <c r="AH198" s="8" t="s">
        <v>4283</v>
      </c>
      <c r="AI198" s="8" t="s">
        <v>4283</v>
      </c>
      <c r="AJ198" s="8" t="s">
        <v>4283</v>
      </c>
      <c r="AK198" s="8" t="s">
        <v>4283</v>
      </c>
      <c r="AL198" s="8" t="s">
        <v>4283</v>
      </c>
      <c r="AM198" s="8"/>
      <c r="AN198" s="8" t="s">
        <v>4283</v>
      </c>
      <c r="AO198" s="8" t="s">
        <v>4283</v>
      </c>
      <c r="AP198" s="8" t="s">
        <v>4283</v>
      </c>
      <c r="AQ198" s="8" t="s">
        <v>4283</v>
      </c>
      <c r="AR198" s="8" t="s">
        <v>4283</v>
      </c>
      <c r="AS198" s="8" t="s">
        <v>4283</v>
      </c>
      <c r="AT198" s="8" t="s">
        <v>4283</v>
      </c>
      <c r="AU198" s="1">
        <v>-2146826273</v>
      </c>
      <c r="AV198" s="8"/>
      <c r="AW198" s="8" t="s">
        <v>4283</v>
      </c>
      <c r="AX198" s="8" t="s">
        <v>4283</v>
      </c>
      <c r="AY198" s="8" t="s">
        <v>4283</v>
      </c>
      <c r="AZ198" s="1">
        <v>-2146826273</v>
      </c>
      <c r="BA198" s="9" t="s">
        <v>4283</v>
      </c>
      <c r="BB198" s="8"/>
      <c r="BC198" s="8" t="s">
        <v>4283</v>
      </c>
      <c r="BD198" s="8" t="s">
        <v>4283</v>
      </c>
      <c r="BE198" s="8" t="s">
        <v>4283</v>
      </c>
      <c r="BF198" s="8" t="s">
        <v>4283</v>
      </c>
      <c r="BG198" s="8" t="s">
        <v>4283</v>
      </c>
      <c r="BH198" s="8" t="s">
        <v>4283</v>
      </c>
      <c r="BI198" s="8" t="s">
        <v>4283</v>
      </c>
      <c r="BJ198" s="8"/>
      <c r="BK198" s="8"/>
      <c r="BL198" s="8" t="s">
        <v>4283</v>
      </c>
      <c r="BM198" s="8" t="s">
        <v>4283</v>
      </c>
      <c r="BN198" s="8" t="s">
        <v>4283</v>
      </c>
      <c r="BO198" s="8" t="s">
        <v>4283</v>
      </c>
      <c r="BP198" s="8" t="s">
        <v>4283</v>
      </c>
      <c r="BQ198" s="8" t="s">
        <v>4283</v>
      </c>
      <c r="BR198" s="8" t="s">
        <v>4283</v>
      </c>
      <c r="BS198" s="8" t="s">
        <v>4283</v>
      </c>
      <c r="BT198" s="8" t="s">
        <v>4283</v>
      </c>
      <c r="BU198" s="8" t="s">
        <v>4283</v>
      </c>
      <c r="BV198" s="8" t="s">
        <v>4283</v>
      </c>
      <c r="BW198" s="8" t="s">
        <v>4283</v>
      </c>
      <c r="BX198" s="8" t="s">
        <v>4283</v>
      </c>
      <c r="BY198" s="8" t="s">
        <v>4283</v>
      </c>
      <c r="BZ198" s="8" t="s">
        <v>4283</v>
      </c>
      <c r="CA198" s="8" t="s">
        <v>4283</v>
      </c>
      <c r="CB198" s="8" t="s">
        <v>4283</v>
      </c>
      <c r="CC198" s="8" t="s">
        <v>4283</v>
      </c>
      <c r="CD198" s="8" t="s">
        <v>4283</v>
      </c>
      <c r="CE198" s="8"/>
      <c r="CF198" s="8" t="s">
        <v>4283</v>
      </c>
      <c r="CG198" s="8" t="s">
        <v>4283</v>
      </c>
      <c r="CH198" s="8" t="s">
        <v>4283</v>
      </c>
      <c r="CI198" s="8" t="s">
        <v>4283</v>
      </c>
      <c r="CJ198" s="8" t="s">
        <v>4283</v>
      </c>
      <c r="CK198" s="8" t="s">
        <v>4283</v>
      </c>
      <c r="CL198" s="8" t="s">
        <v>4283</v>
      </c>
      <c r="CM198" s="8" t="s">
        <v>4283</v>
      </c>
      <c r="CN198" s="8" t="s">
        <v>4283</v>
      </c>
      <c r="CO198" s="8" t="s">
        <v>4283</v>
      </c>
      <c r="CP198" s="8" t="s">
        <v>4283</v>
      </c>
      <c r="CQ198" s="8" t="s">
        <v>4283</v>
      </c>
      <c r="CR198" s="8" t="s">
        <v>4283</v>
      </c>
      <c r="CS198" s="8" t="s">
        <v>4283</v>
      </c>
      <c r="CT198" s="8" t="s">
        <v>4283</v>
      </c>
      <c r="CU198" s="8" t="s">
        <v>4283</v>
      </c>
      <c r="CV198" s="8" t="s">
        <v>4283</v>
      </c>
      <c r="CW198" s="8" t="s">
        <v>4283</v>
      </c>
      <c r="CX198" s="8" t="s">
        <v>4283</v>
      </c>
      <c r="CY198" s="8" t="s">
        <v>4283</v>
      </c>
      <c r="CZ198" s="8" t="s">
        <v>4283</v>
      </c>
      <c r="DA198" s="8" t="s">
        <v>4283</v>
      </c>
      <c r="DB198" s="8" t="s">
        <v>4283</v>
      </c>
      <c r="DC198" s="8"/>
      <c r="DD198" s="8" t="s">
        <v>4283</v>
      </c>
      <c r="DE198" s="8" t="s">
        <v>4283</v>
      </c>
      <c r="DF198" s="8" t="s">
        <v>4283</v>
      </c>
      <c r="DG198" s="8" t="s">
        <v>4283</v>
      </c>
      <c r="DH198" s="8" t="s">
        <v>4283</v>
      </c>
      <c r="DI198" s="8" t="s">
        <v>4283</v>
      </c>
      <c r="DJ198" s="8" t="s">
        <v>4283</v>
      </c>
      <c r="DK198" s="8" t="s">
        <v>4283</v>
      </c>
      <c r="DL198" s="8" t="s">
        <v>4283</v>
      </c>
      <c r="DM198" s="8" t="s">
        <v>4283</v>
      </c>
      <c r="DN198" s="8" t="s">
        <v>4283</v>
      </c>
      <c r="DO198" s="8" t="s">
        <v>4283</v>
      </c>
      <c r="DP198" s="8" t="s">
        <v>4283</v>
      </c>
      <c r="DQ198" s="8" t="s">
        <v>4283</v>
      </c>
      <c r="DR198" s="8" t="s">
        <v>4283</v>
      </c>
      <c r="DS198" s="8" t="s">
        <v>4283</v>
      </c>
      <c r="DT198" s="8" t="s">
        <v>4283</v>
      </c>
      <c r="DU198" s="8" t="s">
        <v>4283</v>
      </c>
      <c r="DV198" s="8"/>
      <c r="DW198" s="8" t="s">
        <v>4283</v>
      </c>
      <c r="DX198" s="8" t="s">
        <v>4283</v>
      </c>
      <c r="DY198" s="8" t="s">
        <v>4283</v>
      </c>
      <c r="DZ198" s="8" t="s">
        <v>4283</v>
      </c>
      <c r="EA198" s="8" t="s">
        <v>4283</v>
      </c>
      <c r="EB198" s="8" t="s">
        <v>4283</v>
      </c>
      <c r="EC198" s="8" t="s">
        <v>4283</v>
      </c>
      <c r="ED198" s="8" t="s">
        <v>4283</v>
      </c>
      <c r="EE198" s="8" t="s">
        <v>4283</v>
      </c>
      <c r="EF198" s="8" t="s">
        <v>4283</v>
      </c>
      <c r="EG198" s="8" t="s">
        <v>4283</v>
      </c>
      <c r="EH198" s="8" t="s">
        <v>4283</v>
      </c>
      <c r="EI198" s="8" t="s">
        <v>4283</v>
      </c>
      <c r="EJ198" s="8" t="s">
        <v>4283</v>
      </c>
      <c r="EK198" s="8" t="s">
        <v>4283</v>
      </c>
      <c r="EL198" s="8" t="s">
        <v>4283</v>
      </c>
      <c r="EM198" s="8" t="s">
        <v>4283</v>
      </c>
      <c r="EN198" s="8" t="s">
        <v>4283</v>
      </c>
      <c r="EO198" s="8" t="s">
        <v>4283</v>
      </c>
      <c r="EP198" s="8" t="s">
        <v>4283</v>
      </c>
      <c r="EQ198" s="8" t="s">
        <v>4283</v>
      </c>
      <c r="ER198" s="8" t="s">
        <v>4283</v>
      </c>
      <c r="ES198" s="8" t="s">
        <v>4283</v>
      </c>
      <c r="ET198" s="8" t="s">
        <v>4283</v>
      </c>
      <c r="EU198" s="8" t="s">
        <v>4283</v>
      </c>
      <c r="EV198" s="8" t="s">
        <v>4283</v>
      </c>
      <c r="EW198" s="8" t="s">
        <v>4283</v>
      </c>
      <c r="EX198" s="8" t="s">
        <v>4283</v>
      </c>
      <c r="EY198" s="8" t="s">
        <v>4283</v>
      </c>
      <c r="EZ198" s="8" t="s">
        <v>4283</v>
      </c>
      <c r="FA198" s="8" t="s">
        <v>4283</v>
      </c>
      <c r="FB198" s="8" t="s">
        <v>4283</v>
      </c>
      <c r="FC198" s="8" t="s">
        <v>4283</v>
      </c>
      <c r="FD198" s="8" t="s">
        <v>4283</v>
      </c>
      <c r="FE198" s="8" t="s">
        <v>4283</v>
      </c>
      <c r="FF198" s="8" t="s">
        <v>4283</v>
      </c>
      <c r="FG198" s="8" t="s">
        <v>4283</v>
      </c>
      <c r="FH198" s="8" t="s">
        <v>4283</v>
      </c>
      <c r="FI198" s="8" t="s">
        <v>4283</v>
      </c>
      <c r="FJ198" s="8" t="s">
        <v>4283</v>
      </c>
      <c r="FK198" s="8" t="s">
        <v>4283</v>
      </c>
      <c r="FL198" s="8"/>
      <c r="FM198" s="8" t="s">
        <v>4283</v>
      </c>
      <c r="FN198" s="8" t="s">
        <v>4283</v>
      </c>
      <c r="FO198" s="8" t="s">
        <v>4283</v>
      </c>
      <c r="FP198" s="8" t="s">
        <v>4283</v>
      </c>
      <c r="FQ198" s="8" t="s">
        <v>4283</v>
      </c>
      <c r="FR198" s="8" t="s">
        <v>4283</v>
      </c>
      <c r="FS198" s="8" t="s">
        <v>4283</v>
      </c>
      <c r="FT198" s="9" t="s">
        <v>4283</v>
      </c>
      <c r="FU198" s="8" t="s">
        <v>4283</v>
      </c>
      <c r="FV198" s="8" t="s">
        <v>4279</v>
      </c>
      <c r="FW198" s="8" t="s">
        <v>4280</v>
      </c>
      <c r="FX198" s="8" t="s">
        <v>4279</v>
      </c>
      <c r="FY198" s="8" t="s">
        <v>4279</v>
      </c>
      <c r="FZ198" s="8" t="s">
        <v>4279</v>
      </c>
      <c r="GA198" s="48" t="e">
        <f t="shared" si="36"/>
        <v>#VALUE!</v>
      </c>
      <c r="GB198" s="10" t="e">
        <f t="shared" si="37"/>
        <v>#VALUE!</v>
      </c>
      <c r="GC198" s="10" t="s">
        <v>4281</v>
      </c>
      <c r="GD198" s="10" t="s">
        <v>4281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4283</v>
      </c>
      <c r="F199" s="8" t="s">
        <v>4283</v>
      </c>
      <c r="G199" s="8" t="s">
        <v>4283</v>
      </c>
      <c r="H199" s="8" t="s">
        <v>4283</v>
      </c>
      <c r="I199" s="8" t="s">
        <v>4283</v>
      </c>
      <c r="J199" s="8" t="s">
        <v>4283</v>
      </c>
      <c r="K199" s="8" t="s">
        <v>4283</v>
      </c>
      <c r="L199" s="8" t="s">
        <v>4283</v>
      </c>
      <c r="M199" s="8" t="s">
        <v>4283</v>
      </c>
      <c r="N199" s="8" t="s">
        <v>4283</v>
      </c>
      <c r="O199" s="8" t="s">
        <v>4283</v>
      </c>
      <c r="P199" s="8" t="s">
        <v>4283</v>
      </c>
      <c r="Q199" s="8" t="s">
        <v>4283</v>
      </c>
      <c r="R199" s="8" t="s">
        <v>4283</v>
      </c>
      <c r="S199" s="8" t="s">
        <v>4283</v>
      </c>
      <c r="T199" s="8" t="s">
        <v>4283</v>
      </c>
      <c r="U199" s="8" t="s">
        <v>4283</v>
      </c>
      <c r="V199" s="8" t="s">
        <v>4283</v>
      </c>
      <c r="W199" s="8" t="s">
        <v>4283</v>
      </c>
      <c r="X199" s="8" t="s">
        <v>4283</v>
      </c>
      <c r="Y199" s="8" t="s">
        <v>4283</v>
      </c>
      <c r="Z199" s="8" t="s">
        <v>4283</v>
      </c>
      <c r="AA199" s="8" t="s">
        <v>4283</v>
      </c>
      <c r="AB199" s="8" t="s">
        <v>4283</v>
      </c>
      <c r="AC199" s="8" t="s">
        <v>4283</v>
      </c>
      <c r="AD199" s="8" t="s">
        <v>4283</v>
      </c>
      <c r="AE199" s="8" t="s">
        <v>4283</v>
      </c>
      <c r="AF199" s="8" t="s">
        <v>4283</v>
      </c>
      <c r="AG199" s="8" t="s">
        <v>4283</v>
      </c>
      <c r="AH199" s="8" t="s">
        <v>4283</v>
      </c>
      <c r="AI199" s="8" t="s">
        <v>4283</v>
      </c>
      <c r="AJ199" s="8" t="s">
        <v>4283</v>
      </c>
      <c r="AK199" s="8" t="s">
        <v>4283</v>
      </c>
      <c r="AL199" s="8" t="s">
        <v>4283</v>
      </c>
      <c r="AM199" s="8"/>
      <c r="AN199" s="8" t="s">
        <v>4283</v>
      </c>
      <c r="AO199" s="8" t="s">
        <v>4283</v>
      </c>
      <c r="AP199" s="8" t="s">
        <v>4283</v>
      </c>
      <c r="AQ199" s="8" t="s">
        <v>4283</v>
      </c>
      <c r="AR199" s="8" t="s">
        <v>4283</v>
      </c>
      <c r="AS199" s="8" t="s">
        <v>4283</v>
      </c>
      <c r="AT199" s="8" t="s">
        <v>4283</v>
      </c>
      <c r="AU199" s="1">
        <v>-2146826273</v>
      </c>
      <c r="AV199" s="8"/>
      <c r="AW199" s="8" t="s">
        <v>4283</v>
      </c>
      <c r="AX199" s="8" t="s">
        <v>4283</v>
      </c>
      <c r="AY199" s="8" t="s">
        <v>4283</v>
      </c>
      <c r="AZ199" s="1">
        <v>-2146826273</v>
      </c>
      <c r="BA199" s="9" t="s">
        <v>4283</v>
      </c>
      <c r="BB199" s="8"/>
      <c r="BC199" s="8" t="s">
        <v>4283</v>
      </c>
      <c r="BD199" s="8" t="s">
        <v>4283</v>
      </c>
      <c r="BE199" s="8" t="s">
        <v>4283</v>
      </c>
      <c r="BF199" s="8" t="s">
        <v>4283</v>
      </c>
      <c r="BG199" s="8" t="s">
        <v>4283</v>
      </c>
      <c r="BH199" s="8" t="s">
        <v>4283</v>
      </c>
      <c r="BI199" s="8" t="s">
        <v>4283</v>
      </c>
      <c r="BJ199" s="8"/>
      <c r="BK199" s="8"/>
      <c r="BL199" s="8" t="s">
        <v>4283</v>
      </c>
      <c r="BM199" s="8" t="s">
        <v>4283</v>
      </c>
      <c r="BN199" s="8" t="s">
        <v>4283</v>
      </c>
      <c r="BO199" s="8" t="s">
        <v>4283</v>
      </c>
      <c r="BP199" s="8" t="s">
        <v>4283</v>
      </c>
      <c r="BQ199" s="8" t="s">
        <v>4283</v>
      </c>
      <c r="BR199" s="8" t="s">
        <v>4283</v>
      </c>
      <c r="BS199" s="8" t="s">
        <v>4283</v>
      </c>
      <c r="BT199" s="8" t="s">
        <v>4283</v>
      </c>
      <c r="BU199" s="8" t="s">
        <v>4283</v>
      </c>
      <c r="BV199" s="8" t="s">
        <v>4283</v>
      </c>
      <c r="BW199" s="8" t="s">
        <v>4283</v>
      </c>
      <c r="BX199" s="8" t="s">
        <v>4283</v>
      </c>
      <c r="BY199" s="8" t="s">
        <v>4283</v>
      </c>
      <c r="BZ199" s="8" t="s">
        <v>4283</v>
      </c>
      <c r="CA199" s="8" t="s">
        <v>4283</v>
      </c>
      <c r="CB199" s="8" t="s">
        <v>4283</v>
      </c>
      <c r="CC199" s="8" t="s">
        <v>4283</v>
      </c>
      <c r="CD199" s="8" t="s">
        <v>4283</v>
      </c>
      <c r="CE199" s="8"/>
      <c r="CF199" s="8" t="s">
        <v>4283</v>
      </c>
      <c r="CG199" s="8" t="s">
        <v>4283</v>
      </c>
      <c r="CH199" s="8" t="s">
        <v>4283</v>
      </c>
      <c r="CI199" s="8" t="s">
        <v>4283</v>
      </c>
      <c r="CJ199" s="8" t="s">
        <v>4283</v>
      </c>
      <c r="CK199" s="8" t="s">
        <v>4283</v>
      </c>
      <c r="CL199" s="8" t="s">
        <v>4283</v>
      </c>
      <c r="CM199" s="8" t="s">
        <v>4283</v>
      </c>
      <c r="CN199" s="8" t="s">
        <v>4283</v>
      </c>
      <c r="CO199" s="8" t="s">
        <v>4283</v>
      </c>
      <c r="CP199" s="8" t="s">
        <v>4283</v>
      </c>
      <c r="CQ199" s="8" t="s">
        <v>4283</v>
      </c>
      <c r="CR199" s="8" t="s">
        <v>4283</v>
      </c>
      <c r="CS199" s="8" t="s">
        <v>4283</v>
      </c>
      <c r="CT199" s="8" t="s">
        <v>4283</v>
      </c>
      <c r="CU199" s="8" t="s">
        <v>4283</v>
      </c>
      <c r="CV199" s="8" t="s">
        <v>4283</v>
      </c>
      <c r="CW199" s="8" t="s">
        <v>4283</v>
      </c>
      <c r="CX199" s="8" t="s">
        <v>4283</v>
      </c>
      <c r="CY199" s="8" t="s">
        <v>4283</v>
      </c>
      <c r="CZ199" s="8" t="s">
        <v>4283</v>
      </c>
      <c r="DA199" s="8" t="s">
        <v>4283</v>
      </c>
      <c r="DB199" s="8" t="s">
        <v>4283</v>
      </c>
      <c r="DC199" s="8"/>
      <c r="DD199" s="8" t="s">
        <v>4283</v>
      </c>
      <c r="DE199" s="8" t="s">
        <v>4283</v>
      </c>
      <c r="DF199" s="8" t="s">
        <v>4283</v>
      </c>
      <c r="DG199" s="8" t="s">
        <v>4283</v>
      </c>
      <c r="DH199" s="8" t="s">
        <v>4283</v>
      </c>
      <c r="DI199" s="8" t="s">
        <v>4283</v>
      </c>
      <c r="DJ199" s="8" t="s">
        <v>4283</v>
      </c>
      <c r="DK199" s="8" t="s">
        <v>4283</v>
      </c>
      <c r="DL199" s="8" t="s">
        <v>4283</v>
      </c>
      <c r="DM199" s="8" t="s">
        <v>4283</v>
      </c>
      <c r="DN199" s="8" t="s">
        <v>4283</v>
      </c>
      <c r="DO199" s="8" t="s">
        <v>4283</v>
      </c>
      <c r="DP199" s="8" t="s">
        <v>4283</v>
      </c>
      <c r="DQ199" s="8" t="s">
        <v>4283</v>
      </c>
      <c r="DR199" s="8" t="s">
        <v>4283</v>
      </c>
      <c r="DS199" s="8" t="s">
        <v>4283</v>
      </c>
      <c r="DT199" s="8" t="s">
        <v>4283</v>
      </c>
      <c r="DU199" s="8" t="s">
        <v>4283</v>
      </c>
      <c r="DV199" s="8"/>
      <c r="DW199" s="8" t="s">
        <v>4283</v>
      </c>
      <c r="DX199" s="8" t="s">
        <v>4283</v>
      </c>
      <c r="DY199" s="8" t="s">
        <v>4283</v>
      </c>
      <c r="DZ199" s="8" t="s">
        <v>4283</v>
      </c>
      <c r="EA199" s="8" t="s">
        <v>4283</v>
      </c>
      <c r="EB199" s="8" t="s">
        <v>4283</v>
      </c>
      <c r="EC199" s="8" t="s">
        <v>4283</v>
      </c>
      <c r="ED199" s="8" t="s">
        <v>4283</v>
      </c>
      <c r="EE199" s="8" t="s">
        <v>4283</v>
      </c>
      <c r="EF199" s="8" t="s">
        <v>4283</v>
      </c>
      <c r="EG199" s="8" t="s">
        <v>4283</v>
      </c>
      <c r="EH199" s="8" t="s">
        <v>4283</v>
      </c>
      <c r="EI199" s="8" t="s">
        <v>4283</v>
      </c>
      <c r="EJ199" s="8" t="s">
        <v>4283</v>
      </c>
      <c r="EK199" s="8" t="s">
        <v>4283</v>
      </c>
      <c r="EL199" s="8" t="s">
        <v>4283</v>
      </c>
      <c r="EM199" s="8" t="s">
        <v>4283</v>
      </c>
      <c r="EN199" s="8" t="s">
        <v>4283</v>
      </c>
      <c r="EO199" s="8" t="s">
        <v>4283</v>
      </c>
      <c r="EP199" s="8" t="s">
        <v>4283</v>
      </c>
      <c r="EQ199" s="8" t="s">
        <v>4283</v>
      </c>
      <c r="ER199" s="8" t="s">
        <v>4283</v>
      </c>
      <c r="ES199" s="8" t="s">
        <v>4283</v>
      </c>
      <c r="ET199" s="8" t="s">
        <v>4283</v>
      </c>
      <c r="EU199" s="8" t="s">
        <v>4283</v>
      </c>
      <c r="EV199" s="8" t="s">
        <v>4283</v>
      </c>
      <c r="EW199" s="8" t="s">
        <v>4283</v>
      </c>
      <c r="EX199" s="8" t="s">
        <v>4283</v>
      </c>
      <c r="EY199" s="8" t="s">
        <v>4283</v>
      </c>
      <c r="EZ199" s="8" t="s">
        <v>4283</v>
      </c>
      <c r="FA199" s="8" t="s">
        <v>4283</v>
      </c>
      <c r="FB199" s="8" t="s">
        <v>4283</v>
      </c>
      <c r="FC199" s="8" t="s">
        <v>4283</v>
      </c>
      <c r="FD199" s="8" t="s">
        <v>4283</v>
      </c>
      <c r="FE199" s="8" t="s">
        <v>4283</v>
      </c>
      <c r="FF199" s="8" t="s">
        <v>4283</v>
      </c>
      <c r="FG199" s="8" t="s">
        <v>4283</v>
      </c>
      <c r="FH199" s="8" t="s">
        <v>4283</v>
      </c>
      <c r="FI199" s="8" t="s">
        <v>4283</v>
      </c>
      <c r="FJ199" s="8" t="s">
        <v>4283</v>
      </c>
      <c r="FK199" s="8" t="s">
        <v>4283</v>
      </c>
      <c r="FL199" s="8"/>
      <c r="FM199" s="8" t="s">
        <v>4283</v>
      </c>
      <c r="FN199" s="8" t="s">
        <v>4283</v>
      </c>
      <c r="FO199" s="8" t="s">
        <v>4283</v>
      </c>
      <c r="FP199" s="8" t="s">
        <v>4283</v>
      </c>
      <c r="FQ199" s="8" t="s">
        <v>4283</v>
      </c>
      <c r="FR199" s="8" t="s">
        <v>4283</v>
      </c>
      <c r="FS199" s="8" t="s">
        <v>4283</v>
      </c>
      <c r="FT199" s="9" t="s">
        <v>4283</v>
      </c>
      <c r="FU199" s="8" t="s">
        <v>4283</v>
      </c>
      <c r="FV199" s="8" t="s">
        <v>4279</v>
      </c>
      <c r="FW199" s="8" t="s">
        <v>4280</v>
      </c>
      <c r="FX199" s="8" t="s">
        <v>4279</v>
      </c>
      <c r="FY199" s="8" t="s">
        <v>4279</v>
      </c>
      <c r="FZ199" s="8" t="s">
        <v>4279</v>
      </c>
      <c r="GA199" s="48" t="e">
        <f t="shared" si="36"/>
        <v>#VALUE!</v>
      </c>
      <c r="GB199" s="10" t="e">
        <f t="shared" si="37"/>
        <v>#VALUE!</v>
      </c>
      <c r="GC199" s="10" t="s">
        <v>4281</v>
      </c>
      <c r="GD199" s="10" t="s">
        <v>4281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4283</v>
      </c>
      <c r="F200" s="8" t="s">
        <v>4283</v>
      </c>
      <c r="G200" s="8" t="s">
        <v>4283</v>
      </c>
      <c r="H200" s="8" t="s">
        <v>4283</v>
      </c>
      <c r="I200" s="8" t="s">
        <v>4283</v>
      </c>
      <c r="J200" s="8" t="s">
        <v>4283</v>
      </c>
      <c r="K200" s="8" t="s">
        <v>4283</v>
      </c>
      <c r="L200" s="8" t="s">
        <v>4283</v>
      </c>
      <c r="M200" s="8" t="s">
        <v>4283</v>
      </c>
      <c r="N200" s="8" t="s">
        <v>4283</v>
      </c>
      <c r="O200" s="8" t="s">
        <v>4283</v>
      </c>
      <c r="P200" s="8" t="s">
        <v>4283</v>
      </c>
      <c r="Q200" s="8" t="s">
        <v>4283</v>
      </c>
      <c r="R200" s="8" t="s">
        <v>4283</v>
      </c>
      <c r="S200" s="8" t="s">
        <v>4283</v>
      </c>
      <c r="T200" s="8" t="s">
        <v>4283</v>
      </c>
      <c r="U200" s="8" t="s">
        <v>4283</v>
      </c>
      <c r="V200" s="8" t="s">
        <v>4283</v>
      </c>
      <c r="W200" s="8" t="s">
        <v>4283</v>
      </c>
      <c r="X200" s="8" t="s">
        <v>4283</v>
      </c>
      <c r="Y200" s="8" t="s">
        <v>4283</v>
      </c>
      <c r="Z200" s="8" t="s">
        <v>4283</v>
      </c>
      <c r="AA200" s="8" t="s">
        <v>4283</v>
      </c>
      <c r="AB200" s="8" t="s">
        <v>4283</v>
      </c>
      <c r="AC200" s="8" t="s">
        <v>4283</v>
      </c>
      <c r="AD200" s="8" t="s">
        <v>4283</v>
      </c>
      <c r="AE200" s="8" t="s">
        <v>4283</v>
      </c>
      <c r="AF200" s="8" t="s">
        <v>4283</v>
      </c>
      <c r="AG200" s="8" t="s">
        <v>4283</v>
      </c>
      <c r="AH200" s="8" t="s">
        <v>4283</v>
      </c>
      <c r="AI200" s="8" t="s">
        <v>4283</v>
      </c>
      <c r="AJ200" s="8" t="s">
        <v>4283</v>
      </c>
      <c r="AK200" s="8" t="s">
        <v>4283</v>
      </c>
      <c r="AL200" s="8" t="s">
        <v>4283</v>
      </c>
      <c r="AM200" s="8"/>
      <c r="AN200" s="8" t="s">
        <v>4283</v>
      </c>
      <c r="AO200" s="8" t="s">
        <v>4283</v>
      </c>
      <c r="AP200" s="8" t="s">
        <v>4283</v>
      </c>
      <c r="AQ200" s="8" t="s">
        <v>4283</v>
      </c>
      <c r="AR200" s="8" t="s">
        <v>4283</v>
      </c>
      <c r="AS200" s="8" t="s">
        <v>4283</v>
      </c>
      <c r="AT200" s="8" t="s">
        <v>4283</v>
      </c>
      <c r="AU200" s="1">
        <v>-2146826273</v>
      </c>
      <c r="AV200" s="8"/>
      <c r="AW200" s="8" t="s">
        <v>4283</v>
      </c>
      <c r="AX200" s="8" t="s">
        <v>4283</v>
      </c>
      <c r="AY200" s="8" t="s">
        <v>4283</v>
      </c>
      <c r="AZ200" s="1">
        <v>-2146826273</v>
      </c>
      <c r="BA200" s="9" t="s">
        <v>4283</v>
      </c>
      <c r="BB200" s="8"/>
      <c r="BC200" s="8" t="s">
        <v>4283</v>
      </c>
      <c r="BD200" s="8" t="s">
        <v>4283</v>
      </c>
      <c r="BE200" s="8" t="s">
        <v>4283</v>
      </c>
      <c r="BF200" s="8" t="s">
        <v>4283</v>
      </c>
      <c r="BG200" s="8" t="s">
        <v>4283</v>
      </c>
      <c r="BH200" s="8" t="s">
        <v>4283</v>
      </c>
      <c r="BI200" s="8" t="s">
        <v>4283</v>
      </c>
      <c r="BJ200" s="8"/>
      <c r="BK200" s="8"/>
      <c r="BL200" s="8" t="s">
        <v>4283</v>
      </c>
      <c r="BM200" s="8" t="s">
        <v>4283</v>
      </c>
      <c r="BN200" s="8" t="s">
        <v>4283</v>
      </c>
      <c r="BO200" s="8" t="s">
        <v>4283</v>
      </c>
      <c r="BP200" s="8" t="s">
        <v>4283</v>
      </c>
      <c r="BQ200" s="8" t="s">
        <v>4283</v>
      </c>
      <c r="BR200" s="8" t="s">
        <v>4283</v>
      </c>
      <c r="BS200" s="8" t="s">
        <v>4283</v>
      </c>
      <c r="BT200" s="8" t="s">
        <v>4283</v>
      </c>
      <c r="BU200" s="8" t="s">
        <v>4283</v>
      </c>
      <c r="BV200" s="8" t="s">
        <v>4283</v>
      </c>
      <c r="BW200" s="8" t="s">
        <v>4283</v>
      </c>
      <c r="BX200" s="8" t="s">
        <v>4283</v>
      </c>
      <c r="BY200" s="8" t="s">
        <v>4283</v>
      </c>
      <c r="BZ200" s="8" t="s">
        <v>4283</v>
      </c>
      <c r="CA200" s="8" t="s">
        <v>4283</v>
      </c>
      <c r="CB200" s="8" t="s">
        <v>4283</v>
      </c>
      <c r="CC200" s="8" t="s">
        <v>4283</v>
      </c>
      <c r="CD200" s="8" t="s">
        <v>4283</v>
      </c>
      <c r="CE200" s="8"/>
      <c r="CF200" s="8" t="s">
        <v>4283</v>
      </c>
      <c r="CG200" s="8" t="s">
        <v>4283</v>
      </c>
      <c r="CH200" s="8" t="s">
        <v>4283</v>
      </c>
      <c r="CI200" s="8" t="s">
        <v>4283</v>
      </c>
      <c r="CJ200" s="8" t="s">
        <v>4283</v>
      </c>
      <c r="CK200" s="8" t="s">
        <v>4283</v>
      </c>
      <c r="CL200" s="8" t="s">
        <v>4283</v>
      </c>
      <c r="CM200" s="8" t="s">
        <v>4283</v>
      </c>
      <c r="CN200" s="8" t="s">
        <v>4283</v>
      </c>
      <c r="CO200" s="8" t="s">
        <v>4283</v>
      </c>
      <c r="CP200" s="8" t="s">
        <v>4283</v>
      </c>
      <c r="CQ200" s="8" t="s">
        <v>4283</v>
      </c>
      <c r="CR200" s="8" t="s">
        <v>4283</v>
      </c>
      <c r="CS200" s="8" t="s">
        <v>4283</v>
      </c>
      <c r="CT200" s="8" t="s">
        <v>4283</v>
      </c>
      <c r="CU200" s="8" t="s">
        <v>4283</v>
      </c>
      <c r="CV200" s="8" t="s">
        <v>4283</v>
      </c>
      <c r="CW200" s="8" t="s">
        <v>4283</v>
      </c>
      <c r="CX200" s="8" t="s">
        <v>4283</v>
      </c>
      <c r="CY200" s="8" t="s">
        <v>4283</v>
      </c>
      <c r="CZ200" s="8" t="s">
        <v>4283</v>
      </c>
      <c r="DA200" s="8" t="s">
        <v>4283</v>
      </c>
      <c r="DB200" s="8" t="s">
        <v>4283</v>
      </c>
      <c r="DC200" s="8"/>
      <c r="DD200" s="8" t="s">
        <v>4283</v>
      </c>
      <c r="DE200" s="8" t="s">
        <v>4283</v>
      </c>
      <c r="DF200" s="8" t="s">
        <v>4283</v>
      </c>
      <c r="DG200" s="8" t="s">
        <v>4283</v>
      </c>
      <c r="DH200" s="8" t="s">
        <v>4283</v>
      </c>
      <c r="DI200" s="8" t="s">
        <v>4283</v>
      </c>
      <c r="DJ200" s="8" t="s">
        <v>4283</v>
      </c>
      <c r="DK200" s="8" t="s">
        <v>4283</v>
      </c>
      <c r="DL200" s="8" t="s">
        <v>4283</v>
      </c>
      <c r="DM200" s="8" t="s">
        <v>4283</v>
      </c>
      <c r="DN200" s="8" t="s">
        <v>4283</v>
      </c>
      <c r="DO200" s="8" t="s">
        <v>4283</v>
      </c>
      <c r="DP200" s="8" t="s">
        <v>4283</v>
      </c>
      <c r="DQ200" s="8" t="s">
        <v>4283</v>
      </c>
      <c r="DR200" s="8" t="s">
        <v>4283</v>
      </c>
      <c r="DS200" s="8" t="s">
        <v>4283</v>
      </c>
      <c r="DT200" s="8" t="s">
        <v>4283</v>
      </c>
      <c r="DU200" s="8" t="s">
        <v>4283</v>
      </c>
      <c r="DV200" s="8"/>
      <c r="DW200" s="8" t="s">
        <v>4283</v>
      </c>
      <c r="DX200" s="8" t="s">
        <v>4283</v>
      </c>
      <c r="DY200" s="8" t="s">
        <v>4283</v>
      </c>
      <c r="DZ200" s="8" t="s">
        <v>4283</v>
      </c>
      <c r="EA200" s="8" t="s">
        <v>4283</v>
      </c>
      <c r="EB200" s="8" t="s">
        <v>4283</v>
      </c>
      <c r="EC200" s="8" t="s">
        <v>4283</v>
      </c>
      <c r="ED200" s="8" t="s">
        <v>4283</v>
      </c>
      <c r="EE200" s="8" t="s">
        <v>4283</v>
      </c>
      <c r="EF200" s="8" t="s">
        <v>4283</v>
      </c>
      <c r="EG200" s="8" t="s">
        <v>4283</v>
      </c>
      <c r="EH200" s="8" t="s">
        <v>4283</v>
      </c>
      <c r="EI200" s="8" t="s">
        <v>4283</v>
      </c>
      <c r="EJ200" s="8" t="s">
        <v>4283</v>
      </c>
      <c r="EK200" s="8" t="s">
        <v>4283</v>
      </c>
      <c r="EL200" s="8" t="s">
        <v>4283</v>
      </c>
      <c r="EM200" s="8" t="s">
        <v>4283</v>
      </c>
      <c r="EN200" s="8" t="s">
        <v>4283</v>
      </c>
      <c r="EO200" s="8" t="s">
        <v>4283</v>
      </c>
      <c r="EP200" s="8" t="s">
        <v>4283</v>
      </c>
      <c r="EQ200" s="8" t="s">
        <v>4283</v>
      </c>
      <c r="ER200" s="8" t="s">
        <v>4283</v>
      </c>
      <c r="ES200" s="8" t="s">
        <v>4283</v>
      </c>
      <c r="ET200" s="8" t="s">
        <v>4283</v>
      </c>
      <c r="EU200" s="8" t="s">
        <v>4283</v>
      </c>
      <c r="EV200" s="8" t="s">
        <v>4283</v>
      </c>
      <c r="EW200" s="8" t="s">
        <v>4283</v>
      </c>
      <c r="EX200" s="8" t="s">
        <v>4283</v>
      </c>
      <c r="EY200" s="8" t="s">
        <v>4283</v>
      </c>
      <c r="EZ200" s="8" t="s">
        <v>4283</v>
      </c>
      <c r="FA200" s="8" t="s">
        <v>4283</v>
      </c>
      <c r="FB200" s="8" t="s">
        <v>4283</v>
      </c>
      <c r="FC200" s="8" t="s">
        <v>4283</v>
      </c>
      <c r="FD200" s="8" t="s">
        <v>4283</v>
      </c>
      <c r="FE200" s="8" t="s">
        <v>4283</v>
      </c>
      <c r="FF200" s="8" t="s">
        <v>4283</v>
      </c>
      <c r="FG200" s="8" t="s">
        <v>4283</v>
      </c>
      <c r="FH200" s="8" t="s">
        <v>4283</v>
      </c>
      <c r="FI200" s="8" t="s">
        <v>4283</v>
      </c>
      <c r="FJ200" s="8" t="s">
        <v>4283</v>
      </c>
      <c r="FK200" s="8" t="s">
        <v>4283</v>
      </c>
      <c r="FL200" s="8"/>
      <c r="FM200" s="8" t="s">
        <v>4283</v>
      </c>
      <c r="FN200" s="8" t="s">
        <v>4283</v>
      </c>
      <c r="FO200" s="8" t="s">
        <v>4283</v>
      </c>
      <c r="FP200" s="8" t="s">
        <v>4283</v>
      </c>
      <c r="FQ200" s="8" t="s">
        <v>4283</v>
      </c>
      <c r="FR200" s="8" t="s">
        <v>4283</v>
      </c>
      <c r="FS200" s="8" t="s">
        <v>4283</v>
      </c>
      <c r="FT200" s="9" t="s">
        <v>4283</v>
      </c>
      <c r="FU200" s="8" t="s">
        <v>4283</v>
      </c>
      <c r="FV200" s="8" t="s">
        <v>4279</v>
      </c>
      <c r="FW200" s="8" t="s">
        <v>4280</v>
      </c>
      <c r="FX200" s="8" t="s">
        <v>4279</v>
      </c>
      <c r="FY200" s="8" t="s">
        <v>4279</v>
      </c>
      <c r="FZ200" s="8" t="s">
        <v>4279</v>
      </c>
      <c r="GA200" s="48" t="e">
        <f t="shared" si="36"/>
        <v>#VALUE!</v>
      </c>
      <c r="GB200" s="10" t="e">
        <f t="shared" si="37"/>
        <v>#VALUE!</v>
      </c>
      <c r="GC200" s="10" t="s">
        <v>4281</v>
      </c>
      <c r="GD200" s="10" t="s">
        <v>4281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4283</v>
      </c>
      <c r="F201" s="8" t="s">
        <v>4283</v>
      </c>
      <c r="G201" s="8" t="s">
        <v>4283</v>
      </c>
      <c r="H201" s="8" t="s">
        <v>4283</v>
      </c>
      <c r="I201" s="8" t="s">
        <v>4283</v>
      </c>
      <c r="J201" s="8" t="s">
        <v>4283</v>
      </c>
      <c r="K201" s="8" t="s">
        <v>4283</v>
      </c>
      <c r="L201" s="8" t="s">
        <v>4283</v>
      </c>
      <c r="M201" s="8" t="s">
        <v>4283</v>
      </c>
      <c r="N201" s="8" t="s">
        <v>4283</v>
      </c>
      <c r="O201" s="8" t="s">
        <v>4283</v>
      </c>
      <c r="P201" s="8" t="s">
        <v>4283</v>
      </c>
      <c r="Q201" s="8" t="s">
        <v>4283</v>
      </c>
      <c r="R201" s="8" t="s">
        <v>4283</v>
      </c>
      <c r="S201" s="8" t="s">
        <v>4283</v>
      </c>
      <c r="T201" s="8" t="s">
        <v>4283</v>
      </c>
      <c r="U201" s="8" t="s">
        <v>4283</v>
      </c>
      <c r="V201" s="8" t="s">
        <v>4283</v>
      </c>
      <c r="W201" s="8" t="s">
        <v>4283</v>
      </c>
      <c r="X201" s="8" t="s">
        <v>4283</v>
      </c>
      <c r="Y201" s="8" t="s">
        <v>4283</v>
      </c>
      <c r="Z201" s="8" t="s">
        <v>4283</v>
      </c>
      <c r="AA201" s="8" t="s">
        <v>4283</v>
      </c>
      <c r="AB201" s="8" t="s">
        <v>4283</v>
      </c>
      <c r="AC201" s="8" t="s">
        <v>4283</v>
      </c>
      <c r="AD201" s="8" t="s">
        <v>4283</v>
      </c>
      <c r="AE201" s="8" t="s">
        <v>4283</v>
      </c>
      <c r="AF201" s="8" t="s">
        <v>4283</v>
      </c>
      <c r="AG201" s="8" t="s">
        <v>4283</v>
      </c>
      <c r="AH201" s="8" t="s">
        <v>4283</v>
      </c>
      <c r="AI201" s="8" t="s">
        <v>4283</v>
      </c>
      <c r="AJ201" s="8" t="s">
        <v>4283</v>
      </c>
      <c r="AK201" s="8" t="s">
        <v>4283</v>
      </c>
      <c r="AL201" s="8" t="s">
        <v>4283</v>
      </c>
      <c r="AM201" s="8"/>
      <c r="AN201" s="8" t="s">
        <v>4283</v>
      </c>
      <c r="AO201" s="8" t="s">
        <v>4283</v>
      </c>
      <c r="AP201" s="8" t="s">
        <v>4283</v>
      </c>
      <c r="AQ201" s="8" t="s">
        <v>4283</v>
      </c>
      <c r="AR201" s="8" t="s">
        <v>4283</v>
      </c>
      <c r="AS201" s="8" t="s">
        <v>4283</v>
      </c>
      <c r="AT201" s="8" t="s">
        <v>4283</v>
      </c>
      <c r="AU201" s="1">
        <v>-2146826273</v>
      </c>
      <c r="AV201" s="8"/>
      <c r="AW201" s="8" t="s">
        <v>4283</v>
      </c>
      <c r="AX201" s="8" t="s">
        <v>4283</v>
      </c>
      <c r="AY201" s="8" t="s">
        <v>4283</v>
      </c>
      <c r="AZ201" s="1">
        <v>-2146826273</v>
      </c>
      <c r="BA201" s="9" t="s">
        <v>4283</v>
      </c>
      <c r="BB201" s="8"/>
      <c r="BC201" s="8" t="s">
        <v>4283</v>
      </c>
      <c r="BD201" s="8" t="s">
        <v>4283</v>
      </c>
      <c r="BE201" s="8" t="s">
        <v>4283</v>
      </c>
      <c r="BF201" s="8" t="s">
        <v>4283</v>
      </c>
      <c r="BG201" s="8" t="s">
        <v>4283</v>
      </c>
      <c r="BH201" s="8" t="s">
        <v>4283</v>
      </c>
      <c r="BI201" s="8" t="s">
        <v>4283</v>
      </c>
      <c r="BJ201" s="8"/>
      <c r="BK201" s="8"/>
      <c r="BL201" s="8" t="s">
        <v>4283</v>
      </c>
      <c r="BM201" s="8" t="s">
        <v>4283</v>
      </c>
      <c r="BN201" s="8" t="s">
        <v>4283</v>
      </c>
      <c r="BO201" s="8" t="s">
        <v>4283</v>
      </c>
      <c r="BP201" s="8" t="s">
        <v>4283</v>
      </c>
      <c r="BQ201" s="8" t="s">
        <v>4283</v>
      </c>
      <c r="BR201" s="8" t="s">
        <v>4283</v>
      </c>
      <c r="BS201" s="8" t="s">
        <v>4283</v>
      </c>
      <c r="BT201" s="8" t="s">
        <v>4283</v>
      </c>
      <c r="BU201" s="8" t="s">
        <v>4283</v>
      </c>
      <c r="BV201" s="8" t="s">
        <v>4283</v>
      </c>
      <c r="BW201" s="8" t="s">
        <v>4283</v>
      </c>
      <c r="BX201" s="8" t="s">
        <v>4283</v>
      </c>
      <c r="BY201" s="8" t="s">
        <v>4283</v>
      </c>
      <c r="BZ201" s="8" t="s">
        <v>4283</v>
      </c>
      <c r="CA201" s="8" t="s">
        <v>4283</v>
      </c>
      <c r="CB201" s="8" t="s">
        <v>4283</v>
      </c>
      <c r="CC201" s="8" t="s">
        <v>4283</v>
      </c>
      <c r="CD201" s="8" t="s">
        <v>4283</v>
      </c>
      <c r="CE201" s="8"/>
      <c r="CF201" s="8" t="s">
        <v>4283</v>
      </c>
      <c r="CG201" s="8" t="s">
        <v>4283</v>
      </c>
      <c r="CH201" s="8" t="s">
        <v>4283</v>
      </c>
      <c r="CI201" s="8" t="s">
        <v>4283</v>
      </c>
      <c r="CJ201" s="8" t="s">
        <v>4283</v>
      </c>
      <c r="CK201" s="8" t="s">
        <v>4283</v>
      </c>
      <c r="CL201" s="8" t="s">
        <v>4283</v>
      </c>
      <c r="CM201" s="8" t="s">
        <v>4283</v>
      </c>
      <c r="CN201" s="8" t="s">
        <v>4283</v>
      </c>
      <c r="CO201" s="8" t="s">
        <v>4283</v>
      </c>
      <c r="CP201" s="8" t="s">
        <v>4283</v>
      </c>
      <c r="CQ201" s="8" t="s">
        <v>4283</v>
      </c>
      <c r="CR201" s="8" t="s">
        <v>4283</v>
      </c>
      <c r="CS201" s="8" t="s">
        <v>4283</v>
      </c>
      <c r="CT201" s="8" t="s">
        <v>4283</v>
      </c>
      <c r="CU201" s="8" t="s">
        <v>4283</v>
      </c>
      <c r="CV201" s="8" t="s">
        <v>4283</v>
      </c>
      <c r="CW201" s="8" t="s">
        <v>4283</v>
      </c>
      <c r="CX201" s="8" t="s">
        <v>4283</v>
      </c>
      <c r="CY201" s="8" t="s">
        <v>4283</v>
      </c>
      <c r="CZ201" s="8" t="s">
        <v>4283</v>
      </c>
      <c r="DA201" s="8" t="s">
        <v>4283</v>
      </c>
      <c r="DB201" s="8" t="s">
        <v>4283</v>
      </c>
      <c r="DC201" s="8"/>
      <c r="DD201" s="8" t="s">
        <v>4283</v>
      </c>
      <c r="DE201" s="8" t="s">
        <v>4283</v>
      </c>
      <c r="DF201" s="8" t="s">
        <v>4283</v>
      </c>
      <c r="DG201" s="8" t="s">
        <v>4283</v>
      </c>
      <c r="DH201" s="8" t="s">
        <v>4283</v>
      </c>
      <c r="DI201" s="8" t="s">
        <v>4283</v>
      </c>
      <c r="DJ201" s="8" t="s">
        <v>4283</v>
      </c>
      <c r="DK201" s="8" t="s">
        <v>4283</v>
      </c>
      <c r="DL201" s="8" t="s">
        <v>4283</v>
      </c>
      <c r="DM201" s="8" t="s">
        <v>4283</v>
      </c>
      <c r="DN201" s="8" t="s">
        <v>4283</v>
      </c>
      <c r="DO201" s="8" t="s">
        <v>4283</v>
      </c>
      <c r="DP201" s="8" t="s">
        <v>4283</v>
      </c>
      <c r="DQ201" s="8" t="s">
        <v>4283</v>
      </c>
      <c r="DR201" s="8" t="s">
        <v>4283</v>
      </c>
      <c r="DS201" s="8" t="s">
        <v>4283</v>
      </c>
      <c r="DT201" s="8" t="s">
        <v>4283</v>
      </c>
      <c r="DU201" s="8" t="s">
        <v>4283</v>
      </c>
      <c r="DV201" s="8"/>
      <c r="DW201" s="8" t="s">
        <v>4283</v>
      </c>
      <c r="DX201" s="8" t="s">
        <v>4283</v>
      </c>
      <c r="DY201" s="8" t="s">
        <v>4283</v>
      </c>
      <c r="DZ201" s="8" t="s">
        <v>4283</v>
      </c>
      <c r="EA201" s="8" t="s">
        <v>4283</v>
      </c>
      <c r="EB201" s="8" t="s">
        <v>4283</v>
      </c>
      <c r="EC201" s="8" t="s">
        <v>4283</v>
      </c>
      <c r="ED201" s="8" t="s">
        <v>4283</v>
      </c>
      <c r="EE201" s="8" t="s">
        <v>4283</v>
      </c>
      <c r="EF201" s="8" t="s">
        <v>4283</v>
      </c>
      <c r="EG201" s="8" t="s">
        <v>4283</v>
      </c>
      <c r="EH201" s="8" t="s">
        <v>4283</v>
      </c>
      <c r="EI201" s="8" t="s">
        <v>4283</v>
      </c>
      <c r="EJ201" s="8" t="s">
        <v>4283</v>
      </c>
      <c r="EK201" s="8" t="s">
        <v>4283</v>
      </c>
      <c r="EL201" s="8" t="s">
        <v>4283</v>
      </c>
      <c r="EM201" s="8" t="s">
        <v>4283</v>
      </c>
      <c r="EN201" s="8" t="s">
        <v>4283</v>
      </c>
      <c r="EO201" s="8" t="s">
        <v>4283</v>
      </c>
      <c r="EP201" s="8" t="s">
        <v>4283</v>
      </c>
      <c r="EQ201" s="8" t="s">
        <v>4283</v>
      </c>
      <c r="ER201" s="8" t="s">
        <v>4283</v>
      </c>
      <c r="ES201" s="8" t="s">
        <v>4283</v>
      </c>
      <c r="ET201" s="8" t="s">
        <v>4283</v>
      </c>
      <c r="EU201" s="8" t="s">
        <v>4283</v>
      </c>
      <c r="EV201" s="8" t="s">
        <v>4283</v>
      </c>
      <c r="EW201" s="8" t="s">
        <v>4283</v>
      </c>
      <c r="EX201" s="8" t="s">
        <v>4283</v>
      </c>
      <c r="EY201" s="8" t="s">
        <v>4283</v>
      </c>
      <c r="EZ201" s="8" t="s">
        <v>4283</v>
      </c>
      <c r="FA201" s="8" t="s">
        <v>4283</v>
      </c>
      <c r="FB201" s="8" t="s">
        <v>4283</v>
      </c>
      <c r="FC201" s="8" t="s">
        <v>4283</v>
      </c>
      <c r="FD201" s="8" t="s">
        <v>4283</v>
      </c>
      <c r="FE201" s="8" t="s">
        <v>4283</v>
      </c>
      <c r="FF201" s="8" t="s">
        <v>4283</v>
      </c>
      <c r="FG201" s="8" t="s">
        <v>4283</v>
      </c>
      <c r="FH201" s="8" t="s">
        <v>4283</v>
      </c>
      <c r="FI201" s="8" t="s">
        <v>4283</v>
      </c>
      <c r="FJ201" s="8" t="s">
        <v>4283</v>
      </c>
      <c r="FK201" s="8" t="s">
        <v>4283</v>
      </c>
      <c r="FL201" s="8"/>
      <c r="FM201" s="8" t="s">
        <v>4283</v>
      </c>
      <c r="FN201" s="8" t="s">
        <v>4283</v>
      </c>
      <c r="FO201" s="8" t="s">
        <v>4283</v>
      </c>
      <c r="FP201" s="8" t="s">
        <v>4283</v>
      </c>
      <c r="FQ201" s="8" t="s">
        <v>4283</v>
      </c>
      <c r="FR201" s="8" t="s">
        <v>4283</v>
      </c>
      <c r="FS201" s="8" t="s">
        <v>4283</v>
      </c>
      <c r="FT201" s="9" t="s">
        <v>4283</v>
      </c>
      <c r="FU201" s="8" t="s">
        <v>4283</v>
      </c>
      <c r="FV201" s="8" t="s">
        <v>4279</v>
      </c>
      <c r="FW201" s="8" t="s">
        <v>4280</v>
      </c>
      <c r="FX201" s="8" t="s">
        <v>4279</v>
      </c>
      <c r="FY201" s="8" t="s">
        <v>4279</v>
      </c>
      <c r="FZ201" s="8" t="s">
        <v>4279</v>
      </c>
      <c r="GA201" s="48" t="e">
        <f t="shared" si="36"/>
        <v>#VALUE!</v>
      </c>
      <c r="GB201" s="10" t="e">
        <f t="shared" si="37"/>
        <v>#VALUE!</v>
      </c>
      <c r="GC201" s="10" t="s">
        <v>4281</v>
      </c>
      <c r="GD201" s="10" t="s">
        <v>4281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4283</v>
      </c>
      <c r="F202" s="8" t="s">
        <v>4283</v>
      </c>
      <c r="G202" s="8" t="s">
        <v>4283</v>
      </c>
      <c r="H202" s="8" t="s">
        <v>4283</v>
      </c>
      <c r="I202" s="8" t="s">
        <v>4283</v>
      </c>
      <c r="J202" s="8" t="s">
        <v>4283</v>
      </c>
      <c r="K202" s="8" t="s">
        <v>4283</v>
      </c>
      <c r="L202" s="8" t="s">
        <v>4283</v>
      </c>
      <c r="M202" s="8" t="s">
        <v>4283</v>
      </c>
      <c r="N202" s="8" t="s">
        <v>4283</v>
      </c>
      <c r="O202" s="8" t="s">
        <v>4283</v>
      </c>
      <c r="P202" s="8" t="s">
        <v>4283</v>
      </c>
      <c r="Q202" s="8" t="s">
        <v>4283</v>
      </c>
      <c r="R202" s="8" t="s">
        <v>4283</v>
      </c>
      <c r="S202" s="8" t="s">
        <v>4283</v>
      </c>
      <c r="T202" s="8" t="s">
        <v>4283</v>
      </c>
      <c r="U202" s="8" t="s">
        <v>4283</v>
      </c>
      <c r="V202" s="8" t="s">
        <v>4283</v>
      </c>
      <c r="W202" s="8" t="s">
        <v>4283</v>
      </c>
      <c r="X202" s="8" t="s">
        <v>4283</v>
      </c>
      <c r="Y202" s="8" t="s">
        <v>4283</v>
      </c>
      <c r="Z202" s="8" t="s">
        <v>4283</v>
      </c>
      <c r="AA202" s="8" t="s">
        <v>4283</v>
      </c>
      <c r="AB202" s="8" t="s">
        <v>4283</v>
      </c>
      <c r="AC202" s="8" t="s">
        <v>4283</v>
      </c>
      <c r="AD202" s="8" t="s">
        <v>4283</v>
      </c>
      <c r="AE202" s="8" t="s">
        <v>4283</v>
      </c>
      <c r="AF202" s="8" t="s">
        <v>4283</v>
      </c>
      <c r="AG202" s="8" t="s">
        <v>4283</v>
      </c>
      <c r="AH202" s="8" t="s">
        <v>4283</v>
      </c>
      <c r="AI202" s="8" t="s">
        <v>4283</v>
      </c>
      <c r="AJ202" s="8" t="s">
        <v>4283</v>
      </c>
      <c r="AK202" s="8" t="s">
        <v>4283</v>
      </c>
      <c r="AL202" s="8" t="s">
        <v>4283</v>
      </c>
      <c r="AM202" s="8"/>
      <c r="AN202" s="8" t="s">
        <v>4283</v>
      </c>
      <c r="AO202" s="8" t="s">
        <v>4283</v>
      </c>
      <c r="AP202" s="8" t="s">
        <v>4283</v>
      </c>
      <c r="AQ202" s="8" t="s">
        <v>4283</v>
      </c>
      <c r="AR202" s="8" t="s">
        <v>4283</v>
      </c>
      <c r="AS202" s="8" t="s">
        <v>4283</v>
      </c>
      <c r="AT202" s="8" t="s">
        <v>4283</v>
      </c>
      <c r="AU202" s="1">
        <v>-2146826273</v>
      </c>
      <c r="AV202" s="8"/>
      <c r="AW202" s="8" t="s">
        <v>4283</v>
      </c>
      <c r="AX202" s="8" t="s">
        <v>4283</v>
      </c>
      <c r="AY202" s="8" t="s">
        <v>4283</v>
      </c>
      <c r="AZ202" s="1">
        <v>-2146826273</v>
      </c>
      <c r="BA202" s="9" t="s">
        <v>4283</v>
      </c>
      <c r="BB202" s="8"/>
      <c r="BC202" s="8" t="s">
        <v>4283</v>
      </c>
      <c r="BD202" s="8" t="s">
        <v>4283</v>
      </c>
      <c r="BE202" s="8" t="s">
        <v>4283</v>
      </c>
      <c r="BF202" s="8" t="s">
        <v>4283</v>
      </c>
      <c r="BG202" s="8" t="s">
        <v>4283</v>
      </c>
      <c r="BH202" s="8" t="s">
        <v>4283</v>
      </c>
      <c r="BI202" s="8" t="s">
        <v>4283</v>
      </c>
      <c r="BJ202" s="8"/>
      <c r="BK202" s="8"/>
      <c r="BL202" s="8" t="s">
        <v>4283</v>
      </c>
      <c r="BM202" s="8" t="s">
        <v>4283</v>
      </c>
      <c r="BN202" s="8" t="s">
        <v>4283</v>
      </c>
      <c r="BO202" s="8" t="s">
        <v>4283</v>
      </c>
      <c r="BP202" s="8" t="s">
        <v>4283</v>
      </c>
      <c r="BQ202" s="8" t="s">
        <v>4283</v>
      </c>
      <c r="BR202" s="8" t="s">
        <v>4283</v>
      </c>
      <c r="BS202" s="8" t="s">
        <v>4283</v>
      </c>
      <c r="BT202" s="8" t="s">
        <v>4283</v>
      </c>
      <c r="BU202" s="8" t="s">
        <v>4283</v>
      </c>
      <c r="BV202" s="8" t="s">
        <v>4283</v>
      </c>
      <c r="BW202" s="8" t="s">
        <v>4283</v>
      </c>
      <c r="BX202" s="8" t="s">
        <v>4283</v>
      </c>
      <c r="BY202" s="8" t="s">
        <v>4283</v>
      </c>
      <c r="BZ202" s="8" t="s">
        <v>4283</v>
      </c>
      <c r="CA202" s="8" t="s">
        <v>4283</v>
      </c>
      <c r="CB202" s="8" t="s">
        <v>4283</v>
      </c>
      <c r="CC202" s="8" t="s">
        <v>4283</v>
      </c>
      <c r="CD202" s="8" t="s">
        <v>4283</v>
      </c>
      <c r="CE202" s="8"/>
      <c r="CF202" s="8" t="s">
        <v>4283</v>
      </c>
      <c r="CG202" s="8" t="s">
        <v>4283</v>
      </c>
      <c r="CH202" s="8" t="s">
        <v>4283</v>
      </c>
      <c r="CI202" s="8" t="s">
        <v>4283</v>
      </c>
      <c r="CJ202" s="8" t="s">
        <v>4283</v>
      </c>
      <c r="CK202" s="8" t="s">
        <v>4283</v>
      </c>
      <c r="CL202" s="8" t="s">
        <v>4283</v>
      </c>
      <c r="CM202" s="8" t="s">
        <v>4283</v>
      </c>
      <c r="CN202" s="8" t="s">
        <v>4283</v>
      </c>
      <c r="CO202" s="8" t="s">
        <v>4283</v>
      </c>
      <c r="CP202" s="8" t="s">
        <v>4283</v>
      </c>
      <c r="CQ202" s="8" t="s">
        <v>4283</v>
      </c>
      <c r="CR202" s="8" t="s">
        <v>4283</v>
      </c>
      <c r="CS202" s="8" t="s">
        <v>4283</v>
      </c>
      <c r="CT202" s="8" t="s">
        <v>4283</v>
      </c>
      <c r="CU202" s="8" t="s">
        <v>4283</v>
      </c>
      <c r="CV202" s="8" t="s">
        <v>4283</v>
      </c>
      <c r="CW202" s="8" t="s">
        <v>4283</v>
      </c>
      <c r="CX202" s="8" t="s">
        <v>4283</v>
      </c>
      <c r="CY202" s="8" t="s">
        <v>4283</v>
      </c>
      <c r="CZ202" s="8" t="s">
        <v>4283</v>
      </c>
      <c r="DA202" s="8" t="s">
        <v>4283</v>
      </c>
      <c r="DB202" s="8" t="s">
        <v>4283</v>
      </c>
      <c r="DC202" s="8"/>
      <c r="DD202" s="8" t="s">
        <v>4283</v>
      </c>
      <c r="DE202" s="8" t="s">
        <v>4283</v>
      </c>
      <c r="DF202" s="8" t="s">
        <v>4283</v>
      </c>
      <c r="DG202" s="8" t="s">
        <v>4283</v>
      </c>
      <c r="DH202" s="8" t="s">
        <v>4283</v>
      </c>
      <c r="DI202" s="8" t="s">
        <v>4283</v>
      </c>
      <c r="DJ202" s="8" t="s">
        <v>4283</v>
      </c>
      <c r="DK202" s="8" t="s">
        <v>4283</v>
      </c>
      <c r="DL202" s="8" t="s">
        <v>4283</v>
      </c>
      <c r="DM202" s="8" t="s">
        <v>4283</v>
      </c>
      <c r="DN202" s="8" t="s">
        <v>4283</v>
      </c>
      <c r="DO202" s="8" t="s">
        <v>4283</v>
      </c>
      <c r="DP202" s="8" t="s">
        <v>4283</v>
      </c>
      <c r="DQ202" s="8" t="s">
        <v>4283</v>
      </c>
      <c r="DR202" s="8" t="s">
        <v>4283</v>
      </c>
      <c r="DS202" s="8" t="s">
        <v>4283</v>
      </c>
      <c r="DT202" s="8" t="s">
        <v>4283</v>
      </c>
      <c r="DU202" s="8" t="s">
        <v>4283</v>
      </c>
      <c r="DV202" s="8"/>
      <c r="DW202" s="8" t="s">
        <v>4283</v>
      </c>
      <c r="DX202" s="8" t="s">
        <v>4283</v>
      </c>
      <c r="DY202" s="8" t="s">
        <v>4283</v>
      </c>
      <c r="DZ202" s="8" t="s">
        <v>4283</v>
      </c>
      <c r="EA202" s="8" t="s">
        <v>4283</v>
      </c>
      <c r="EB202" s="8" t="s">
        <v>4283</v>
      </c>
      <c r="EC202" s="8" t="s">
        <v>4283</v>
      </c>
      <c r="ED202" s="8" t="s">
        <v>4283</v>
      </c>
      <c r="EE202" s="8" t="s">
        <v>4283</v>
      </c>
      <c r="EF202" s="8" t="s">
        <v>4283</v>
      </c>
      <c r="EG202" s="8" t="s">
        <v>4283</v>
      </c>
      <c r="EH202" s="8" t="s">
        <v>4283</v>
      </c>
      <c r="EI202" s="8" t="s">
        <v>4283</v>
      </c>
      <c r="EJ202" s="8" t="s">
        <v>4283</v>
      </c>
      <c r="EK202" s="8" t="s">
        <v>4283</v>
      </c>
      <c r="EL202" s="8" t="s">
        <v>4283</v>
      </c>
      <c r="EM202" s="8" t="s">
        <v>4283</v>
      </c>
      <c r="EN202" s="8" t="s">
        <v>4283</v>
      </c>
      <c r="EO202" s="8" t="s">
        <v>4283</v>
      </c>
      <c r="EP202" s="8" t="s">
        <v>4283</v>
      </c>
      <c r="EQ202" s="8" t="s">
        <v>4283</v>
      </c>
      <c r="ER202" s="8" t="s">
        <v>4283</v>
      </c>
      <c r="ES202" s="8" t="s">
        <v>4283</v>
      </c>
      <c r="ET202" s="8" t="s">
        <v>4283</v>
      </c>
      <c r="EU202" s="8" t="s">
        <v>4283</v>
      </c>
      <c r="EV202" s="8" t="s">
        <v>4283</v>
      </c>
      <c r="EW202" s="8" t="s">
        <v>4283</v>
      </c>
      <c r="EX202" s="8" t="s">
        <v>4283</v>
      </c>
      <c r="EY202" s="8" t="s">
        <v>4283</v>
      </c>
      <c r="EZ202" s="8" t="s">
        <v>4283</v>
      </c>
      <c r="FA202" s="8" t="s">
        <v>4283</v>
      </c>
      <c r="FB202" s="8" t="s">
        <v>4283</v>
      </c>
      <c r="FC202" s="8" t="s">
        <v>4283</v>
      </c>
      <c r="FD202" s="8" t="s">
        <v>4283</v>
      </c>
      <c r="FE202" s="8" t="s">
        <v>4283</v>
      </c>
      <c r="FF202" s="8" t="s">
        <v>4283</v>
      </c>
      <c r="FG202" s="8" t="s">
        <v>4283</v>
      </c>
      <c r="FH202" s="8" t="s">
        <v>4283</v>
      </c>
      <c r="FI202" s="8" t="s">
        <v>4283</v>
      </c>
      <c r="FJ202" s="8" t="s">
        <v>4283</v>
      </c>
      <c r="FK202" s="8" t="s">
        <v>4283</v>
      </c>
      <c r="FL202" s="8"/>
      <c r="FM202" s="8" t="s">
        <v>4283</v>
      </c>
      <c r="FN202" s="8" t="s">
        <v>4283</v>
      </c>
      <c r="FO202" s="8" t="s">
        <v>4283</v>
      </c>
      <c r="FP202" s="8" t="s">
        <v>4283</v>
      </c>
      <c r="FQ202" s="8" t="s">
        <v>4283</v>
      </c>
      <c r="FR202" s="8" t="s">
        <v>4283</v>
      </c>
      <c r="FS202" s="8" t="s">
        <v>4283</v>
      </c>
      <c r="FT202" s="9" t="s">
        <v>4283</v>
      </c>
      <c r="FU202" s="8" t="s">
        <v>4283</v>
      </c>
      <c r="FV202" s="8" t="s">
        <v>4279</v>
      </c>
      <c r="FW202" s="8" t="s">
        <v>4280</v>
      </c>
      <c r="FX202" s="8" t="s">
        <v>4279</v>
      </c>
      <c r="FY202" s="8" t="s">
        <v>4279</v>
      </c>
      <c r="FZ202" s="8" t="s">
        <v>4279</v>
      </c>
      <c r="GA202" s="48" t="e">
        <f t="shared" si="36"/>
        <v>#VALUE!</v>
      </c>
      <c r="GB202" s="10" t="e">
        <f t="shared" si="37"/>
        <v>#VALUE!</v>
      </c>
      <c r="GC202" s="10" t="s">
        <v>4281</v>
      </c>
      <c r="GD202" s="10" t="s">
        <v>4281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4283</v>
      </c>
      <c r="F203" s="8" t="s">
        <v>4283</v>
      </c>
      <c r="G203" s="8" t="s">
        <v>4283</v>
      </c>
      <c r="H203" s="8" t="s">
        <v>4283</v>
      </c>
      <c r="I203" s="8" t="s">
        <v>4283</v>
      </c>
      <c r="J203" s="8" t="s">
        <v>4283</v>
      </c>
      <c r="K203" s="8" t="s">
        <v>4283</v>
      </c>
      <c r="L203" s="8" t="s">
        <v>4283</v>
      </c>
      <c r="M203" s="8" t="s">
        <v>4283</v>
      </c>
      <c r="N203" s="8" t="s">
        <v>4283</v>
      </c>
      <c r="O203" s="8" t="s">
        <v>4283</v>
      </c>
      <c r="P203" s="8" t="s">
        <v>4283</v>
      </c>
      <c r="Q203" s="8" t="s">
        <v>4283</v>
      </c>
      <c r="R203" s="8" t="s">
        <v>4283</v>
      </c>
      <c r="S203" s="8" t="s">
        <v>4283</v>
      </c>
      <c r="T203" s="8" t="s">
        <v>4283</v>
      </c>
      <c r="U203" s="8" t="s">
        <v>4283</v>
      </c>
      <c r="V203" s="8" t="s">
        <v>4283</v>
      </c>
      <c r="W203" s="8" t="s">
        <v>4283</v>
      </c>
      <c r="X203" s="8" t="s">
        <v>4283</v>
      </c>
      <c r="Y203" s="8" t="s">
        <v>4283</v>
      </c>
      <c r="Z203" s="8" t="s">
        <v>4283</v>
      </c>
      <c r="AA203" s="8" t="s">
        <v>4283</v>
      </c>
      <c r="AB203" s="8" t="s">
        <v>4283</v>
      </c>
      <c r="AC203" s="8" t="s">
        <v>4283</v>
      </c>
      <c r="AD203" s="8" t="s">
        <v>4283</v>
      </c>
      <c r="AE203" s="8" t="s">
        <v>4283</v>
      </c>
      <c r="AF203" s="8" t="s">
        <v>4283</v>
      </c>
      <c r="AG203" s="8" t="s">
        <v>4283</v>
      </c>
      <c r="AH203" s="8" t="s">
        <v>4283</v>
      </c>
      <c r="AI203" s="8" t="s">
        <v>4283</v>
      </c>
      <c r="AJ203" s="8" t="s">
        <v>4283</v>
      </c>
      <c r="AK203" s="8" t="s">
        <v>4283</v>
      </c>
      <c r="AL203" s="8" t="s">
        <v>4283</v>
      </c>
      <c r="AM203" s="8"/>
      <c r="AN203" s="8" t="s">
        <v>4283</v>
      </c>
      <c r="AO203" s="8" t="s">
        <v>4283</v>
      </c>
      <c r="AP203" s="8" t="s">
        <v>4283</v>
      </c>
      <c r="AQ203" s="8" t="s">
        <v>4283</v>
      </c>
      <c r="AR203" s="8" t="s">
        <v>4283</v>
      </c>
      <c r="AS203" s="8" t="s">
        <v>4283</v>
      </c>
      <c r="AT203" s="8" t="s">
        <v>4283</v>
      </c>
      <c r="AU203" s="1">
        <v>-2146826273</v>
      </c>
      <c r="AV203" s="8"/>
      <c r="AW203" s="8" t="s">
        <v>4283</v>
      </c>
      <c r="AX203" s="8" t="s">
        <v>4283</v>
      </c>
      <c r="AY203" s="8" t="s">
        <v>4283</v>
      </c>
      <c r="AZ203" s="1">
        <v>-2146826273</v>
      </c>
      <c r="BA203" s="9" t="s">
        <v>4283</v>
      </c>
      <c r="BB203" s="8"/>
      <c r="BC203" s="8" t="s">
        <v>4283</v>
      </c>
      <c r="BD203" s="8" t="s">
        <v>4283</v>
      </c>
      <c r="BE203" s="8" t="s">
        <v>4283</v>
      </c>
      <c r="BF203" s="8" t="s">
        <v>4283</v>
      </c>
      <c r="BG203" s="8" t="s">
        <v>4283</v>
      </c>
      <c r="BH203" s="8" t="s">
        <v>4283</v>
      </c>
      <c r="BI203" s="8" t="s">
        <v>4283</v>
      </c>
      <c r="BJ203" s="8"/>
      <c r="BK203" s="8"/>
      <c r="BL203" s="8" t="s">
        <v>4283</v>
      </c>
      <c r="BM203" s="8" t="s">
        <v>4283</v>
      </c>
      <c r="BN203" s="8" t="s">
        <v>4283</v>
      </c>
      <c r="BO203" s="8" t="s">
        <v>4283</v>
      </c>
      <c r="BP203" s="8" t="s">
        <v>4283</v>
      </c>
      <c r="BQ203" s="8" t="s">
        <v>4283</v>
      </c>
      <c r="BR203" s="8" t="s">
        <v>4283</v>
      </c>
      <c r="BS203" s="8" t="s">
        <v>4283</v>
      </c>
      <c r="BT203" s="8" t="s">
        <v>4283</v>
      </c>
      <c r="BU203" s="8" t="s">
        <v>4283</v>
      </c>
      <c r="BV203" s="8" t="s">
        <v>4283</v>
      </c>
      <c r="BW203" s="8" t="s">
        <v>4283</v>
      </c>
      <c r="BX203" s="8" t="s">
        <v>4283</v>
      </c>
      <c r="BY203" s="8" t="s">
        <v>4283</v>
      </c>
      <c r="BZ203" s="8" t="s">
        <v>4283</v>
      </c>
      <c r="CA203" s="8" t="s">
        <v>4283</v>
      </c>
      <c r="CB203" s="8" t="s">
        <v>4283</v>
      </c>
      <c r="CC203" s="8" t="s">
        <v>4283</v>
      </c>
      <c r="CD203" s="8" t="s">
        <v>4283</v>
      </c>
      <c r="CE203" s="8"/>
      <c r="CF203" s="8" t="s">
        <v>4283</v>
      </c>
      <c r="CG203" s="8" t="s">
        <v>4283</v>
      </c>
      <c r="CH203" s="8" t="s">
        <v>4283</v>
      </c>
      <c r="CI203" s="8" t="s">
        <v>4283</v>
      </c>
      <c r="CJ203" s="8" t="s">
        <v>4283</v>
      </c>
      <c r="CK203" s="8" t="s">
        <v>4283</v>
      </c>
      <c r="CL203" s="8" t="s">
        <v>4283</v>
      </c>
      <c r="CM203" s="8" t="s">
        <v>4283</v>
      </c>
      <c r="CN203" s="8" t="s">
        <v>4283</v>
      </c>
      <c r="CO203" s="8" t="s">
        <v>4283</v>
      </c>
      <c r="CP203" s="8" t="s">
        <v>4283</v>
      </c>
      <c r="CQ203" s="8" t="s">
        <v>4283</v>
      </c>
      <c r="CR203" s="8" t="s">
        <v>4283</v>
      </c>
      <c r="CS203" s="8" t="s">
        <v>4283</v>
      </c>
      <c r="CT203" s="8" t="s">
        <v>4283</v>
      </c>
      <c r="CU203" s="8" t="s">
        <v>4283</v>
      </c>
      <c r="CV203" s="8" t="s">
        <v>4283</v>
      </c>
      <c r="CW203" s="8" t="s">
        <v>4283</v>
      </c>
      <c r="CX203" s="8" t="s">
        <v>4283</v>
      </c>
      <c r="CY203" s="8" t="s">
        <v>4283</v>
      </c>
      <c r="CZ203" s="8" t="s">
        <v>4283</v>
      </c>
      <c r="DA203" s="8" t="s">
        <v>4283</v>
      </c>
      <c r="DB203" s="8" t="s">
        <v>4283</v>
      </c>
      <c r="DC203" s="8"/>
      <c r="DD203" s="8" t="s">
        <v>4283</v>
      </c>
      <c r="DE203" s="8" t="s">
        <v>4283</v>
      </c>
      <c r="DF203" s="8" t="s">
        <v>4283</v>
      </c>
      <c r="DG203" s="8" t="s">
        <v>4283</v>
      </c>
      <c r="DH203" s="8" t="s">
        <v>4283</v>
      </c>
      <c r="DI203" s="8" t="s">
        <v>4283</v>
      </c>
      <c r="DJ203" s="8" t="s">
        <v>4283</v>
      </c>
      <c r="DK203" s="8" t="s">
        <v>4283</v>
      </c>
      <c r="DL203" s="8" t="s">
        <v>4283</v>
      </c>
      <c r="DM203" s="8" t="s">
        <v>4283</v>
      </c>
      <c r="DN203" s="8" t="s">
        <v>4283</v>
      </c>
      <c r="DO203" s="8" t="s">
        <v>4283</v>
      </c>
      <c r="DP203" s="8" t="s">
        <v>4283</v>
      </c>
      <c r="DQ203" s="8" t="s">
        <v>4283</v>
      </c>
      <c r="DR203" s="8" t="s">
        <v>4283</v>
      </c>
      <c r="DS203" s="8" t="s">
        <v>4283</v>
      </c>
      <c r="DT203" s="8" t="s">
        <v>4283</v>
      </c>
      <c r="DU203" s="8" t="s">
        <v>4283</v>
      </c>
      <c r="DV203" s="8"/>
      <c r="DW203" s="8" t="s">
        <v>4283</v>
      </c>
      <c r="DX203" s="8" t="s">
        <v>4283</v>
      </c>
      <c r="DY203" s="8" t="s">
        <v>4283</v>
      </c>
      <c r="DZ203" s="8" t="s">
        <v>4283</v>
      </c>
      <c r="EA203" s="8" t="s">
        <v>4283</v>
      </c>
      <c r="EB203" s="8" t="s">
        <v>4283</v>
      </c>
      <c r="EC203" s="8" t="s">
        <v>4283</v>
      </c>
      <c r="ED203" s="8" t="s">
        <v>4283</v>
      </c>
      <c r="EE203" s="8" t="s">
        <v>4283</v>
      </c>
      <c r="EF203" s="8" t="s">
        <v>4283</v>
      </c>
      <c r="EG203" s="8" t="s">
        <v>4283</v>
      </c>
      <c r="EH203" s="8" t="s">
        <v>4283</v>
      </c>
      <c r="EI203" s="8" t="s">
        <v>4283</v>
      </c>
      <c r="EJ203" s="8" t="s">
        <v>4283</v>
      </c>
      <c r="EK203" s="8" t="s">
        <v>4283</v>
      </c>
      <c r="EL203" s="8" t="s">
        <v>4283</v>
      </c>
      <c r="EM203" s="8" t="s">
        <v>4283</v>
      </c>
      <c r="EN203" s="8" t="s">
        <v>4283</v>
      </c>
      <c r="EO203" s="8" t="s">
        <v>4283</v>
      </c>
      <c r="EP203" s="8" t="s">
        <v>4283</v>
      </c>
      <c r="EQ203" s="8" t="s">
        <v>4283</v>
      </c>
      <c r="ER203" s="8" t="s">
        <v>4283</v>
      </c>
      <c r="ES203" s="8" t="s">
        <v>4283</v>
      </c>
      <c r="ET203" s="8" t="s">
        <v>4283</v>
      </c>
      <c r="EU203" s="8" t="s">
        <v>4283</v>
      </c>
      <c r="EV203" s="8" t="s">
        <v>4283</v>
      </c>
      <c r="EW203" s="8" t="s">
        <v>4283</v>
      </c>
      <c r="EX203" s="8" t="s">
        <v>4283</v>
      </c>
      <c r="EY203" s="8" t="s">
        <v>4283</v>
      </c>
      <c r="EZ203" s="8" t="s">
        <v>4283</v>
      </c>
      <c r="FA203" s="8" t="s">
        <v>4283</v>
      </c>
      <c r="FB203" s="8" t="s">
        <v>4283</v>
      </c>
      <c r="FC203" s="8" t="s">
        <v>4283</v>
      </c>
      <c r="FD203" s="8" t="s">
        <v>4283</v>
      </c>
      <c r="FE203" s="8" t="s">
        <v>4283</v>
      </c>
      <c r="FF203" s="8" t="s">
        <v>4283</v>
      </c>
      <c r="FG203" s="8" t="s">
        <v>4283</v>
      </c>
      <c r="FH203" s="8" t="s">
        <v>4283</v>
      </c>
      <c r="FI203" s="8" t="s">
        <v>4283</v>
      </c>
      <c r="FJ203" s="8" t="s">
        <v>4283</v>
      </c>
      <c r="FK203" s="8" t="s">
        <v>4283</v>
      </c>
      <c r="FL203" s="8"/>
      <c r="FM203" s="8" t="s">
        <v>4283</v>
      </c>
      <c r="FN203" s="8" t="s">
        <v>4283</v>
      </c>
      <c r="FO203" s="8" t="s">
        <v>4283</v>
      </c>
      <c r="FP203" s="8" t="s">
        <v>4283</v>
      </c>
      <c r="FQ203" s="8" t="s">
        <v>4283</v>
      </c>
      <c r="FR203" s="8" t="s">
        <v>4283</v>
      </c>
      <c r="FS203" s="8" t="s">
        <v>4283</v>
      </c>
      <c r="FT203" s="9" t="s">
        <v>4283</v>
      </c>
      <c r="FU203" s="8" t="s">
        <v>4283</v>
      </c>
      <c r="FV203" s="8" t="s">
        <v>4279</v>
      </c>
      <c r="FW203" s="8" t="s">
        <v>4280</v>
      </c>
      <c r="FX203" s="8" t="s">
        <v>4279</v>
      </c>
      <c r="FY203" s="8" t="s">
        <v>4279</v>
      </c>
      <c r="FZ203" s="8" t="s">
        <v>4279</v>
      </c>
      <c r="GA203" s="48" t="e">
        <f t="shared" si="36"/>
        <v>#VALUE!</v>
      </c>
      <c r="GB203" s="10" t="e">
        <f t="shared" si="37"/>
        <v>#VALUE!</v>
      </c>
      <c r="GC203" s="10" t="s">
        <v>4281</v>
      </c>
      <c r="GD203" s="10" t="s">
        <v>4281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4283</v>
      </c>
      <c r="F204" s="8" t="s">
        <v>4283</v>
      </c>
      <c r="G204" s="8" t="s">
        <v>4283</v>
      </c>
      <c r="H204" s="8" t="s">
        <v>4283</v>
      </c>
      <c r="I204" s="8" t="s">
        <v>4283</v>
      </c>
      <c r="J204" s="8" t="s">
        <v>4283</v>
      </c>
      <c r="K204" s="8" t="s">
        <v>4283</v>
      </c>
      <c r="L204" s="8" t="s">
        <v>4283</v>
      </c>
      <c r="M204" s="8" t="s">
        <v>4283</v>
      </c>
      <c r="N204" s="8" t="s">
        <v>4283</v>
      </c>
      <c r="O204" s="8" t="s">
        <v>4283</v>
      </c>
      <c r="P204" s="8" t="s">
        <v>4283</v>
      </c>
      <c r="Q204" s="8" t="s">
        <v>4283</v>
      </c>
      <c r="R204" s="8" t="s">
        <v>4283</v>
      </c>
      <c r="S204" s="8" t="s">
        <v>4283</v>
      </c>
      <c r="T204" s="8" t="s">
        <v>4283</v>
      </c>
      <c r="U204" s="8" t="s">
        <v>4283</v>
      </c>
      <c r="V204" s="8" t="s">
        <v>4283</v>
      </c>
      <c r="W204" s="8" t="s">
        <v>4283</v>
      </c>
      <c r="X204" s="8" t="s">
        <v>4283</v>
      </c>
      <c r="Y204" s="8" t="s">
        <v>4283</v>
      </c>
      <c r="Z204" s="8" t="s">
        <v>4283</v>
      </c>
      <c r="AA204" s="8" t="s">
        <v>4283</v>
      </c>
      <c r="AB204" s="8" t="s">
        <v>4283</v>
      </c>
      <c r="AC204" s="8" t="s">
        <v>4283</v>
      </c>
      <c r="AD204" s="8" t="s">
        <v>4283</v>
      </c>
      <c r="AE204" s="8" t="s">
        <v>4283</v>
      </c>
      <c r="AF204" s="8" t="s">
        <v>4283</v>
      </c>
      <c r="AG204" s="8" t="s">
        <v>4283</v>
      </c>
      <c r="AH204" s="8" t="s">
        <v>4283</v>
      </c>
      <c r="AI204" s="8" t="s">
        <v>4283</v>
      </c>
      <c r="AJ204" s="8" t="s">
        <v>4283</v>
      </c>
      <c r="AK204" s="8" t="s">
        <v>4283</v>
      </c>
      <c r="AL204" s="8" t="s">
        <v>4283</v>
      </c>
      <c r="AM204" s="8"/>
      <c r="AN204" s="8" t="s">
        <v>4283</v>
      </c>
      <c r="AO204" s="8" t="s">
        <v>4283</v>
      </c>
      <c r="AP204" s="8" t="s">
        <v>4283</v>
      </c>
      <c r="AQ204" s="8" t="s">
        <v>4283</v>
      </c>
      <c r="AR204" s="8" t="s">
        <v>4283</v>
      </c>
      <c r="AS204" s="8" t="s">
        <v>4283</v>
      </c>
      <c r="AT204" s="8" t="s">
        <v>4283</v>
      </c>
      <c r="AU204" s="1">
        <v>-2146826273</v>
      </c>
      <c r="AV204" s="8"/>
      <c r="AW204" s="8" t="s">
        <v>4283</v>
      </c>
      <c r="AX204" s="8" t="s">
        <v>4283</v>
      </c>
      <c r="AY204" s="8" t="s">
        <v>4283</v>
      </c>
      <c r="AZ204" s="1">
        <v>-2146826273</v>
      </c>
      <c r="BA204" s="9" t="s">
        <v>4283</v>
      </c>
      <c r="BB204" s="8"/>
      <c r="BC204" s="8" t="s">
        <v>4283</v>
      </c>
      <c r="BD204" s="8" t="s">
        <v>4283</v>
      </c>
      <c r="BE204" s="8" t="s">
        <v>4283</v>
      </c>
      <c r="BF204" s="8" t="s">
        <v>4283</v>
      </c>
      <c r="BG204" s="8" t="s">
        <v>4283</v>
      </c>
      <c r="BH204" s="8" t="s">
        <v>4283</v>
      </c>
      <c r="BI204" s="8" t="s">
        <v>4283</v>
      </c>
      <c r="BJ204" s="8"/>
      <c r="BK204" s="8"/>
      <c r="BL204" s="8" t="s">
        <v>4283</v>
      </c>
      <c r="BM204" s="8" t="s">
        <v>4283</v>
      </c>
      <c r="BN204" s="8" t="s">
        <v>4283</v>
      </c>
      <c r="BO204" s="8" t="s">
        <v>4283</v>
      </c>
      <c r="BP204" s="8" t="s">
        <v>4283</v>
      </c>
      <c r="BQ204" s="8" t="s">
        <v>4283</v>
      </c>
      <c r="BR204" s="8" t="s">
        <v>4283</v>
      </c>
      <c r="BS204" s="8" t="s">
        <v>4283</v>
      </c>
      <c r="BT204" s="8" t="s">
        <v>4283</v>
      </c>
      <c r="BU204" s="8" t="s">
        <v>4283</v>
      </c>
      <c r="BV204" s="8" t="s">
        <v>4283</v>
      </c>
      <c r="BW204" s="8" t="s">
        <v>4283</v>
      </c>
      <c r="BX204" s="8" t="s">
        <v>4283</v>
      </c>
      <c r="BY204" s="8" t="s">
        <v>4283</v>
      </c>
      <c r="BZ204" s="8" t="s">
        <v>4283</v>
      </c>
      <c r="CA204" s="8" t="s">
        <v>4283</v>
      </c>
      <c r="CB204" s="8" t="s">
        <v>4283</v>
      </c>
      <c r="CC204" s="8" t="s">
        <v>4283</v>
      </c>
      <c r="CD204" s="8" t="s">
        <v>4283</v>
      </c>
      <c r="CE204" s="8"/>
      <c r="CF204" s="8" t="s">
        <v>4283</v>
      </c>
      <c r="CG204" s="8" t="s">
        <v>4283</v>
      </c>
      <c r="CH204" s="8" t="s">
        <v>4283</v>
      </c>
      <c r="CI204" s="8" t="s">
        <v>4283</v>
      </c>
      <c r="CJ204" s="8" t="s">
        <v>4283</v>
      </c>
      <c r="CK204" s="8" t="s">
        <v>4283</v>
      </c>
      <c r="CL204" s="8" t="s">
        <v>4283</v>
      </c>
      <c r="CM204" s="8" t="s">
        <v>4283</v>
      </c>
      <c r="CN204" s="8" t="s">
        <v>4283</v>
      </c>
      <c r="CO204" s="8" t="s">
        <v>4283</v>
      </c>
      <c r="CP204" s="8" t="s">
        <v>4283</v>
      </c>
      <c r="CQ204" s="8" t="s">
        <v>4283</v>
      </c>
      <c r="CR204" s="8" t="s">
        <v>4283</v>
      </c>
      <c r="CS204" s="8" t="s">
        <v>4283</v>
      </c>
      <c r="CT204" s="8" t="s">
        <v>4283</v>
      </c>
      <c r="CU204" s="8" t="s">
        <v>4283</v>
      </c>
      <c r="CV204" s="8" t="s">
        <v>4283</v>
      </c>
      <c r="CW204" s="8" t="s">
        <v>4283</v>
      </c>
      <c r="CX204" s="8" t="s">
        <v>4283</v>
      </c>
      <c r="CY204" s="8" t="s">
        <v>4283</v>
      </c>
      <c r="CZ204" s="8" t="s">
        <v>4283</v>
      </c>
      <c r="DA204" s="8" t="s">
        <v>4283</v>
      </c>
      <c r="DB204" s="8" t="s">
        <v>4283</v>
      </c>
      <c r="DC204" s="8"/>
      <c r="DD204" s="8" t="s">
        <v>4283</v>
      </c>
      <c r="DE204" s="8" t="s">
        <v>4283</v>
      </c>
      <c r="DF204" s="8" t="s">
        <v>4283</v>
      </c>
      <c r="DG204" s="8" t="s">
        <v>4283</v>
      </c>
      <c r="DH204" s="8" t="s">
        <v>4283</v>
      </c>
      <c r="DI204" s="8" t="s">
        <v>4283</v>
      </c>
      <c r="DJ204" s="8" t="s">
        <v>4283</v>
      </c>
      <c r="DK204" s="8" t="s">
        <v>4283</v>
      </c>
      <c r="DL204" s="8" t="s">
        <v>4283</v>
      </c>
      <c r="DM204" s="8" t="s">
        <v>4283</v>
      </c>
      <c r="DN204" s="8" t="s">
        <v>4283</v>
      </c>
      <c r="DO204" s="8" t="s">
        <v>4283</v>
      </c>
      <c r="DP204" s="8" t="s">
        <v>4283</v>
      </c>
      <c r="DQ204" s="8" t="s">
        <v>4283</v>
      </c>
      <c r="DR204" s="8" t="s">
        <v>4283</v>
      </c>
      <c r="DS204" s="8" t="s">
        <v>4283</v>
      </c>
      <c r="DT204" s="8" t="s">
        <v>4283</v>
      </c>
      <c r="DU204" s="8" t="s">
        <v>4283</v>
      </c>
      <c r="DV204" s="8"/>
      <c r="DW204" s="8" t="s">
        <v>4283</v>
      </c>
      <c r="DX204" s="8" t="s">
        <v>4283</v>
      </c>
      <c r="DY204" s="8" t="s">
        <v>4283</v>
      </c>
      <c r="DZ204" s="8" t="s">
        <v>4283</v>
      </c>
      <c r="EA204" s="8" t="s">
        <v>4283</v>
      </c>
      <c r="EB204" s="8" t="s">
        <v>4283</v>
      </c>
      <c r="EC204" s="8" t="s">
        <v>4283</v>
      </c>
      <c r="ED204" s="8" t="s">
        <v>4283</v>
      </c>
      <c r="EE204" s="8" t="s">
        <v>4283</v>
      </c>
      <c r="EF204" s="8" t="s">
        <v>4283</v>
      </c>
      <c r="EG204" s="8" t="s">
        <v>4283</v>
      </c>
      <c r="EH204" s="8" t="s">
        <v>4283</v>
      </c>
      <c r="EI204" s="8" t="s">
        <v>4283</v>
      </c>
      <c r="EJ204" s="8" t="s">
        <v>4283</v>
      </c>
      <c r="EK204" s="8" t="s">
        <v>4283</v>
      </c>
      <c r="EL204" s="8" t="s">
        <v>4283</v>
      </c>
      <c r="EM204" s="8" t="s">
        <v>4283</v>
      </c>
      <c r="EN204" s="8" t="s">
        <v>4283</v>
      </c>
      <c r="EO204" s="8" t="s">
        <v>4283</v>
      </c>
      <c r="EP204" s="8" t="s">
        <v>4283</v>
      </c>
      <c r="EQ204" s="8" t="s">
        <v>4283</v>
      </c>
      <c r="ER204" s="8" t="s">
        <v>4283</v>
      </c>
      <c r="ES204" s="8" t="s">
        <v>4283</v>
      </c>
      <c r="ET204" s="8" t="s">
        <v>4283</v>
      </c>
      <c r="EU204" s="8" t="s">
        <v>4283</v>
      </c>
      <c r="EV204" s="8" t="s">
        <v>4283</v>
      </c>
      <c r="EW204" s="8" t="s">
        <v>4283</v>
      </c>
      <c r="EX204" s="8" t="s">
        <v>4283</v>
      </c>
      <c r="EY204" s="8" t="s">
        <v>4283</v>
      </c>
      <c r="EZ204" s="8" t="s">
        <v>4283</v>
      </c>
      <c r="FA204" s="8" t="s">
        <v>4283</v>
      </c>
      <c r="FB204" s="8" t="s">
        <v>4283</v>
      </c>
      <c r="FC204" s="8" t="s">
        <v>4283</v>
      </c>
      <c r="FD204" s="8" t="s">
        <v>4283</v>
      </c>
      <c r="FE204" s="8" t="s">
        <v>4283</v>
      </c>
      <c r="FF204" s="8" t="s">
        <v>4283</v>
      </c>
      <c r="FG204" s="8" t="s">
        <v>4283</v>
      </c>
      <c r="FH204" s="8" t="s">
        <v>4283</v>
      </c>
      <c r="FI204" s="8" t="s">
        <v>4283</v>
      </c>
      <c r="FJ204" s="8" t="s">
        <v>4283</v>
      </c>
      <c r="FK204" s="8" t="s">
        <v>4283</v>
      </c>
      <c r="FL204" s="8"/>
      <c r="FM204" s="8" t="s">
        <v>4283</v>
      </c>
      <c r="FN204" s="8" t="s">
        <v>4283</v>
      </c>
      <c r="FO204" s="8" t="s">
        <v>4283</v>
      </c>
      <c r="FP204" s="8" t="s">
        <v>4283</v>
      </c>
      <c r="FQ204" s="8" t="s">
        <v>4283</v>
      </c>
      <c r="FR204" s="8" t="s">
        <v>4283</v>
      </c>
      <c r="FS204" s="8" t="s">
        <v>4283</v>
      </c>
      <c r="FT204" s="9" t="s">
        <v>4283</v>
      </c>
      <c r="FU204" s="8" t="s">
        <v>4283</v>
      </c>
      <c r="FV204" s="8" t="s">
        <v>4279</v>
      </c>
      <c r="FW204" s="8" t="s">
        <v>4280</v>
      </c>
      <c r="FX204" s="8" t="s">
        <v>4279</v>
      </c>
      <c r="FY204" s="8" t="s">
        <v>4279</v>
      </c>
      <c r="FZ204" s="8" t="s">
        <v>4279</v>
      </c>
      <c r="GA204" s="48" t="e">
        <f t="shared" si="36"/>
        <v>#VALUE!</v>
      </c>
      <c r="GB204" s="10" t="e">
        <f t="shared" si="37"/>
        <v>#VALUE!</v>
      </c>
      <c r="GC204" s="10" t="s">
        <v>4281</v>
      </c>
      <c r="GD204" s="10" t="s">
        <v>4281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4283</v>
      </c>
      <c r="F205" s="8" t="s">
        <v>4283</v>
      </c>
      <c r="G205" s="8" t="s">
        <v>4283</v>
      </c>
      <c r="H205" s="8" t="s">
        <v>4283</v>
      </c>
      <c r="I205" s="8" t="s">
        <v>4283</v>
      </c>
      <c r="J205" s="8" t="s">
        <v>4283</v>
      </c>
      <c r="K205" s="8" t="s">
        <v>4283</v>
      </c>
      <c r="L205" s="8" t="s">
        <v>4283</v>
      </c>
      <c r="M205" s="8" t="s">
        <v>4283</v>
      </c>
      <c r="N205" s="8" t="s">
        <v>4283</v>
      </c>
      <c r="O205" s="8" t="s">
        <v>4283</v>
      </c>
      <c r="P205" s="8" t="s">
        <v>4283</v>
      </c>
      <c r="Q205" s="8" t="s">
        <v>4283</v>
      </c>
      <c r="R205" s="8" t="s">
        <v>4283</v>
      </c>
      <c r="S205" s="8" t="s">
        <v>4283</v>
      </c>
      <c r="T205" s="8" t="s">
        <v>4283</v>
      </c>
      <c r="U205" s="8" t="s">
        <v>4283</v>
      </c>
      <c r="V205" s="8" t="s">
        <v>4283</v>
      </c>
      <c r="W205" s="8" t="s">
        <v>4283</v>
      </c>
      <c r="X205" s="8" t="s">
        <v>4283</v>
      </c>
      <c r="Y205" s="8" t="s">
        <v>4283</v>
      </c>
      <c r="Z205" s="8" t="s">
        <v>4283</v>
      </c>
      <c r="AA205" s="8" t="s">
        <v>4283</v>
      </c>
      <c r="AB205" s="8" t="s">
        <v>4283</v>
      </c>
      <c r="AC205" s="8" t="s">
        <v>4283</v>
      </c>
      <c r="AD205" s="8" t="s">
        <v>4283</v>
      </c>
      <c r="AE205" s="8" t="s">
        <v>4283</v>
      </c>
      <c r="AF205" s="8" t="s">
        <v>4283</v>
      </c>
      <c r="AG205" s="8" t="s">
        <v>4283</v>
      </c>
      <c r="AH205" s="8" t="s">
        <v>4283</v>
      </c>
      <c r="AI205" s="8" t="s">
        <v>4283</v>
      </c>
      <c r="AJ205" s="8" t="s">
        <v>4283</v>
      </c>
      <c r="AK205" s="8" t="s">
        <v>4283</v>
      </c>
      <c r="AL205" s="8" t="s">
        <v>4283</v>
      </c>
      <c r="AM205" s="8"/>
      <c r="AN205" s="8" t="s">
        <v>4283</v>
      </c>
      <c r="AO205" s="8" t="s">
        <v>4283</v>
      </c>
      <c r="AP205" s="8" t="s">
        <v>4283</v>
      </c>
      <c r="AQ205" s="8" t="s">
        <v>4283</v>
      </c>
      <c r="AR205" s="8" t="s">
        <v>4283</v>
      </c>
      <c r="AS205" s="8" t="s">
        <v>4283</v>
      </c>
      <c r="AT205" s="8" t="s">
        <v>4283</v>
      </c>
      <c r="AU205" s="1">
        <v>-2146826273</v>
      </c>
      <c r="AV205" s="8"/>
      <c r="AW205" s="8" t="s">
        <v>4283</v>
      </c>
      <c r="AX205" s="8" t="s">
        <v>4283</v>
      </c>
      <c r="AY205" s="8" t="s">
        <v>4283</v>
      </c>
      <c r="AZ205" s="1">
        <v>-2146826273</v>
      </c>
      <c r="BA205" s="9" t="s">
        <v>4283</v>
      </c>
      <c r="BB205" s="8"/>
      <c r="BC205" s="8" t="s">
        <v>4283</v>
      </c>
      <c r="BD205" s="8" t="s">
        <v>4283</v>
      </c>
      <c r="BE205" s="8" t="s">
        <v>4283</v>
      </c>
      <c r="BF205" s="8" t="s">
        <v>4283</v>
      </c>
      <c r="BG205" s="8" t="s">
        <v>4283</v>
      </c>
      <c r="BH205" s="8" t="s">
        <v>4283</v>
      </c>
      <c r="BI205" s="8" t="s">
        <v>4283</v>
      </c>
      <c r="BJ205" s="8"/>
      <c r="BK205" s="8"/>
      <c r="BL205" s="8" t="s">
        <v>4283</v>
      </c>
      <c r="BM205" s="8" t="s">
        <v>4283</v>
      </c>
      <c r="BN205" s="8" t="s">
        <v>4283</v>
      </c>
      <c r="BO205" s="8" t="s">
        <v>4283</v>
      </c>
      <c r="BP205" s="8" t="s">
        <v>4283</v>
      </c>
      <c r="BQ205" s="8" t="s">
        <v>4283</v>
      </c>
      <c r="BR205" s="8" t="s">
        <v>4283</v>
      </c>
      <c r="BS205" s="8" t="s">
        <v>4283</v>
      </c>
      <c r="BT205" s="8" t="s">
        <v>4283</v>
      </c>
      <c r="BU205" s="8" t="s">
        <v>4283</v>
      </c>
      <c r="BV205" s="8" t="s">
        <v>4283</v>
      </c>
      <c r="BW205" s="8" t="s">
        <v>4283</v>
      </c>
      <c r="BX205" s="8" t="s">
        <v>4283</v>
      </c>
      <c r="BY205" s="8" t="s">
        <v>4283</v>
      </c>
      <c r="BZ205" s="8" t="s">
        <v>4283</v>
      </c>
      <c r="CA205" s="8" t="s">
        <v>4283</v>
      </c>
      <c r="CB205" s="8" t="s">
        <v>4283</v>
      </c>
      <c r="CC205" s="8" t="s">
        <v>4283</v>
      </c>
      <c r="CD205" s="8" t="s">
        <v>4283</v>
      </c>
      <c r="CE205" s="8"/>
      <c r="CF205" s="8" t="s">
        <v>4283</v>
      </c>
      <c r="CG205" s="8" t="s">
        <v>4283</v>
      </c>
      <c r="CH205" s="8" t="s">
        <v>4283</v>
      </c>
      <c r="CI205" s="8" t="s">
        <v>4283</v>
      </c>
      <c r="CJ205" s="8" t="s">
        <v>4283</v>
      </c>
      <c r="CK205" s="8" t="s">
        <v>4283</v>
      </c>
      <c r="CL205" s="8" t="s">
        <v>4283</v>
      </c>
      <c r="CM205" s="8" t="s">
        <v>4283</v>
      </c>
      <c r="CN205" s="8" t="s">
        <v>4283</v>
      </c>
      <c r="CO205" s="8" t="s">
        <v>4283</v>
      </c>
      <c r="CP205" s="8" t="s">
        <v>4283</v>
      </c>
      <c r="CQ205" s="8" t="s">
        <v>4283</v>
      </c>
      <c r="CR205" s="8" t="s">
        <v>4283</v>
      </c>
      <c r="CS205" s="8" t="s">
        <v>4283</v>
      </c>
      <c r="CT205" s="8" t="s">
        <v>4283</v>
      </c>
      <c r="CU205" s="8" t="s">
        <v>4283</v>
      </c>
      <c r="CV205" s="8" t="s">
        <v>4283</v>
      </c>
      <c r="CW205" s="8" t="s">
        <v>4283</v>
      </c>
      <c r="CX205" s="8" t="s">
        <v>4283</v>
      </c>
      <c r="CY205" s="8" t="s">
        <v>4283</v>
      </c>
      <c r="CZ205" s="8" t="s">
        <v>4283</v>
      </c>
      <c r="DA205" s="8" t="s">
        <v>4283</v>
      </c>
      <c r="DB205" s="8" t="s">
        <v>4283</v>
      </c>
      <c r="DC205" s="8"/>
      <c r="DD205" s="8" t="s">
        <v>4283</v>
      </c>
      <c r="DE205" s="8" t="s">
        <v>4283</v>
      </c>
      <c r="DF205" s="8" t="s">
        <v>4283</v>
      </c>
      <c r="DG205" s="8" t="s">
        <v>4283</v>
      </c>
      <c r="DH205" s="8" t="s">
        <v>4283</v>
      </c>
      <c r="DI205" s="8" t="s">
        <v>4283</v>
      </c>
      <c r="DJ205" s="8" t="s">
        <v>4283</v>
      </c>
      <c r="DK205" s="8" t="s">
        <v>4283</v>
      </c>
      <c r="DL205" s="8" t="s">
        <v>4283</v>
      </c>
      <c r="DM205" s="8" t="s">
        <v>4283</v>
      </c>
      <c r="DN205" s="8" t="s">
        <v>4283</v>
      </c>
      <c r="DO205" s="8" t="s">
        <v>4283</v>
      </c>
      <c r="DP205" s="8" t="s">
        <v>4283</v>
      </c>
      <c r="DQ205" s="8" t="s">
        <v>4283</v>
      </c>
      <c r="DR205" s="8" t="s">
        <v>4283</v>
      </c>
      <c r="DS205" s="8" t="s">
        <v>4283</v>
      </c>
      <c r="DT205" s="8" t="s">
        <v>4283</v>
      </c>
      <c r="DU205" s="8" t="s">
        <v>4283</v>
      </c>
      <c r="DV205" s="8"/>
      <c r="DW205" s="8" t="s">
        <v>4283</v>
      </c>
      <c r="DX205" s="8" t="s">
        <v>4283</v>
      </c>
      <c r="DY205" s="8" t="s">
        <v>4283</v>
      </c>
      <c r="DZ205" s="8" t="s">
        <v>4283</v>
      </c>
      <c r="EA205" s="8" t="s">
        <v>4283</v>
      </c>
      <c r="EB205" s="8" t="s">
        <v>4283</v>
      </c>
      <c r="EC205" s="8" t="s">
        <v>4283</v>
      </c>
      <c r="ED205" s="8" t="s">
        <v>4283</v>
      </c>
      <c r="EE205" s="8" t="s">
        <v>4283</v>
      </c>
      <c r="EF205" s="8" t="s">
        <v>4283</v>
      </c>
      <c r="EG205" s="8" t="s">
        <v>4283</v>
      </c>
      <c r="EH205" s="8" t="s">
        <v>4283</v>
      </c>
      <c r="EI205" s="8" t="s">
        <v>4283</v>
      </c>
      <c r="EJ205" s="8" t="s">
        <v>4283</v>
      </c>
      <c r="EK205" s="8" t="s">
        <v>4283</v>
      </c>
      <c r="EL205" s="8" t="s">
        <v>4283</v>
      </c>
      <c r="EM205" s="8" t="s">
        <v>4283</v>
      </c>
      <c r="EN205" s="8" t="s">
        <v>4283</v>
      </c>
      <c r="EO205" s="8" t="s">
        <v>4283</v>
      </c>
      <c r="EP205" s="8" t="s">
        <v>4283</v>
      </c>
      <c r="EQ205" s="8" t="s">
        <v>4283</v>
      </c>
      <c r="ER205" s="8" t="s">
        <v>4283</v>
      </c>
      <c r="ES205" s="8" t="s">
        <v>4283</v>
      </c>
      <c r="ET205" s="8" t="s">
        <v>4283</v>
      </c>
      <c r="EU205" s="8" t="s">
        <v>4283</v>
      </c>
      <c r="EV205" s="8" t="s">
        <v>4283</v>
      </c>
      <c r="EW205" s="8" t="s">
        <v>4283</v>
      </c>
      <c r="EX205" s="8" t="s">
        <v>4283</v>
      </c>
      <c r="EY205" s="8" t="s">
        <v>4283</v>
      </c>
      <c r="EZ205" s="8" t="s">
        <v>4283</v>
      </c>
      <c r="FA205" s="8" t="s">
        <v>4283</v>
      </c>
      <c r="FB205" s="8" t="s">
        <v>4283</v>
      </c>
      <c r="FC205" s="8" t="s">
        <v>4283</v>
      </c>
      <c r="FD205" s="8" t="s">
        <v>4283</v>
      </c>
      <c r="FE205" s="8" t="s">
        <v>4283</v>
      </c>
      <c r="FF205" s="8" t="s">
        <v>4283</v>
      </c>
      <c r="FG205" s="8" t="s">
        <v>4283</v>
      </c>
      <c r="FH205" s="8" t="s">
        <v>4283</v>
      </c>
      <c r="FI205" s="8" t="s">
        <v>4283</v>
      </c>
      <c r="FJ205" s="8" t="s">
        <v>4283</v>
      </c>
      <c r="FK205" s="8" t="s">
        <v>4283</v>
      </c>
      <c r="FL205" s="8"/>
      <c r="FM205" s="8" t="s">
        <v>4283</v>
      </c>
      <c r="FN205" s="8" t="s">
        <v>4283</v>
      </c>
      <c r="FO205" s="8" t="s">
        <v>4283</v>
      </c>
      <c r="FP205" s="8" t="s">
        <v>4283</v>
      </c>
      <c r="FQ205" s="8" t="s">
        <v>4283</v>
      </c>
      <c r="FR205" s="8" t="s">
        <v>4283</v>
      </c>
      <c r="FS205" s="8" t="s">
        <v>4283</v>
      </c>
      <c r="FT205" s="9" t="s">
        <v>4283</v>
      </c>
      <c r="FU205" s="8" t="s">
        <v>4283</v>
      </c>
      <c r="FV205" s="8" t="s">
        <v>4279</v>
      </c>
      <c r="FW205" s="8" t="s">
        <v>4280</v>
      </c>
      <c r="FX205" s="8" t="s">
        <v>4279</v>
      </c>
      <c r="FY205" s="8" t="s">
        <v>4279</v>
      </c>
      <c r="FZ205" s="8" t="s">
        <v>4279</v>
      </c>
      <c r="GA205" s="48" t="e">
        <f t="shared" si="36"/>
        <v>#VALUE!</v>
      </c>
      <c r="GB205" s="10" t="e">
        <f t="shared" si="37"/>
        <v>#VALUE!</v>
      </c>
      <c r="GC205" s="10" t="s">
        <v>4281</v>
      </c>
      <c r="GD205" s="10" t="s">
        <v>4281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4284</v>
      </c>
      <c r="F206" s="8" t="s">
        <v>4284</v>
      </c>
      <c r="G206" s="8" t="s">
        <v>4284</v>
      </c>
      <c r="H206" s="8" t="s">
        <v>4284</v>
      </c>
      <c r="I206" s="8" t="s">
        <v>4284</v>
      </c>
      <c r="J206" s="8" t="s">
        <v>4284</v>
      </c>
      <c r="K206" s="8" t="s">
        <v>4284</v>
      </c>
      <c r="L206" s="8" t="s">
        <v>4284</v>
      </c>
      <c r="M206" s="8" t="s">
        <v>4284</v>
      </c>
      <c r="N206" s="8" t="s">
        <v>4284</v>
      </c>
      <c r="O206" s="8" t="s">
        <v>4284</v>
      </c>
      <c r="P206" s="8" t="s">
        <v>4284</v>
      </c>
      <c r="Q206" s="8" t="s">
        <v>4284</v>
      </c>
      <c r="R206" s="8" t="s">
        <v>4284</v>
      </c>
      <c r="S206" s="8" t="s">
        <v>4284</v>
      </c>
      <c r="T206" s="8" t="s">
        <v>4284</v>
      </c>
      <c r="U206" s="8" t="s">
        <v>4284</v>
      </c>
      <c r="V206" s="8" t="s">
        <v>4284</v>
      </c>
      <c r="W206" s="8" t="s">
        <v>4284</v>
      </c>
      <c r="X206" s="8" t="s">
        <v>4284</v>
      </c>
      <c r="Y206" s="8" t="s">
        <v>4284</v>
      </c>
      <c r="Z206" s="8" t="s">
        <v>4284</v>
      </c>
      <c r="AA206" s="8" t="s">
        <v>4284</v>
      </c>
      <c r="AB206" s="8" t="s">
        <v>4284</v>
      </c>
      <c r="AC206" s="8" t="s">
        <v>4284</v>
      </c>
      <c r="AD206" s="8" t="s">
        <v>4284</v>
      </c>
      <c r="AE206" s="8" t="s">
        <v>4284</v>
      </c>
      <c r="AF206" s="8" t="s">
        <v>4284</v>
      </c>
      <c r="AG206" s="8" t="s">
        <v>4284</v>
      </c>
      <c r="AH206" s="8" t="s">
        <v>4284</v>
      </c>
      <c r="AI206" s="8" t="s">
        <v>4284</v>
      </c>
      <c r="AJ206" s="8" t="s">
        <v>4284</v>
      </c>
      <c r="AK206" s="8" t="s">
        <v>4284</v>
      </c>
      <c r="AL206" s="8" t="s">
        <v>4284</v>
      </c>
      <c r="AM206" s="8"/>
      <c r="AN206" s="8" t="s">
        <v>4284</v>
      </c>
      <c r="AO206" s="8" t="s">
        <v>4284</v>
      </c>
      <c r="AP206" s="8" t="s">
        <v>4284</v>
      </c>
      <c r="AQ206" s="8" t="s">
        <v>4284</v>
      </c>
      <c r="AR206" s="8" t="s">
        <v>4284</v>
      </c>
      <c r="AS206" s="8" t="s">
        <v>4284</v>
      </c>
      <c r="AT206" s="8" t="s">
        <v>4284</v>
      </c>
      <c r="AU206" s="1">
        <v>-2146826273</v>
      </c>
      <c r="AV206" s="8"/>
      <c r="AW206" s="8" t="s">
        <v>4284</v>
      </c>
      <c r="AX206" s="8" t="s">
        <v>4284</v>
      </c>
      <c r="AY206" s="8" t="s">
        <v>4284</v>
      </c>
      <c r="AZ206" s="1">
        <v>-2146826273</v>
      </c>
      <c r="BA206" s="9" t="s">
        <v>4284</v>
      </c>
      <c r="BB206" s="8"/>
      <c r="BC206" s="8" t="s">
        <v>4284</v>
      </c>
      <c r="BD206" s="8" t="s">
        <v>4284</v>
      </c>
      <c r="BE206" s="8" t="s">
        <v>4284</v>
      </c>
      <c r="BF206" s="8" t="s">
        <v>4284</v>
      </c>
      <c r="BG206" s="8" t="s">
        <v>4284</v>
      </c>
      <c r="BH206" s="8" t="s">
        <v>4284</v>
      </c>
      <c r="BI206" s="8" t="s">
        <v>4284</v>
      </c>
      <c r="BJ206" s="8"/>
      <c r="BK206" s="8"/>
      <c r="BL206" s="8" t="s">
        <v>4284</v>
      </c>
      <c r="BM206" s="8" t="s">
        <v>4284</v>
      </c>
      <c r="BN206" s="8" t="s">
        <v>4284</v>
      </c>
      <c r="BO206" s="8" t="s">
        <v>4284</v>
      </c>
      <c r="BP206" s="8" t="s">
        <v>4284</v>
      </c>
      <c r="BQ206" s="8" t="s">
        <v>4284</v>
      </c>
      <c r="BR206" s="8" t="s">
        <v>4284</v>
      </c>
      <c r="BS206" s="8" t="s">
        <v>4284</v>
      </c>
      <c r="BT206" s="8" t="s">
        <v>4284</v>
      </c>
      <c r="BU206" s="8" t="s">
        <v>4284</v>
      </c>
      <c r="BV206" s="8" t="s">
        <v>4284</v>
      </c>
      <c r="BW206" s="8" t="s">
        <v>4284</v>
      </c>
      <c r="BX206" s="8" t="s">
        <v>4284</v>
      </c>
      <c r="BY206" s="8" t="s">
        <v>4284</v>
      </c>
      <c r="BZ206" s="8" t="s">
        <v>4284</v>
      </c>
      <c r="CA206" s="8" t="s">
        <v>4284</v>
      </c>
      <c r="CB206" s="8" t="s">
        <v>4284</v>
      </c>
      <c r="CC206" s="8" t="s">
        <v>4284</v>
      </c>
      <c r="CD206" s="8" t="s">
        <v>4284</v>
      </c>
      <c r="CE206" s="8"/>
      <c r="CF206" s="8" t="s">
        <v>4284</v>
      </c>
      <c r="CG206" s="8" t="s">
        <v>4284</v>
      </c>
      <c r="CH206" s="8" t="s">
        <v>4284</v>
      </c>
      <c r="CI206" s="8" t="s">
        <v>4284</v>
      </c>
      <c r="CJ206" s="8" t="s">
        <v>4284</v>
      </c>
      <c r="CK206" s="8" t="s">
        <v>4284</v>
      </c>
      <c r="CL206" s="8" t="s">
        <v>4284</v>
      </c>
      <c r="CM206" s="8" t="s">
        <v>4284</v>
      </c>
      <c r="CN206" s="8" t="s">
        <v>4284</v>
      </c>
      <c r="CO206" s="8" t="s">
        <v>4284</v>
      </c>
      <c r="CP206" s="8" t="s">
        <v>4284</v>
      </c>
      <c r="CQ206" s="8" t="s">
        <v>4284</v>
      </c>
      <c r="CR206" s="8" t="s">
        <v>4284</v>
      </c>
      <c r="CS206" s="8" t="s">
        <v>4284</v>
      </c>
      <c r="CT206" s="8" t="s">
        <v>4284</v>
      </c>
      <c r="CU206" s="8" t="s">
        <v>4284</v>
      </c>
      <c r="CV206" s="8" t="s">
        <v>4284</v>
      </c>
      <c r="CW206" s="8" t="s">
        <v>4284</v>
      </c>
      <c r="CX206" s="8" t="s">
        <v>4284</v>
      </c>
      <c r="CY206" s="8" t="s">
        <v>4284</v>
      </c>
      <c r="CZ206" s="8" t="s">
        <v>4284</v>
      </c>
      <c r="DA206" s="8" t="s">
        <v>4284</v>
      </c>
      <c r="DB206" s="8" t="s">
        <v>4284</v>
      </c>
      <c r="DC206" s="8"/>
      <c r="DD206" s="8" t="s">
        <v>4284</v>
      </c>
      <c r="DE206" s="8" t="s">
        <v>4284</v>
      </c>
      <c r="DF206" s="8" t="s">
        <v>4284</v>
      </c>
      <c r="DG206" s="8" t="s">
        <v>4284</v>
      </c>
      <c r="DH206" s="8" t="s">
        <v>4284</v>
      </c>
      <c r="DI206" s="8" t="s">
        <v>4284</v>
      </c>
      <c r="DJ206" s="8" t="s">
        <v>4284</v>
      </c>
      <c r="DK206" s="8" t="s">
        <v>4284</v>
      </c>
      <c r="DL206" s="8" t="s">
        <v>4284</v>
      </c>
      <c r="DM206" s="8" t="s">
        <v>4284</v>
      </c>
      <c r="DN206" s="8" t="s">
        <v>4284</v>
      </c>
      <c r="DO206" s="8" t="s">
        <v>4284</v>
      </c>
      <c r="DP206" s="8" t="s">
        <v>4284</v>
      </c>
      <c r="DQ206" s="8" t="s">
        <v>4284</v>
      </c>
      <c r="DR206" s="8" t="s">
        <v>4284</v>
      </c>
      <c r="DS206" s="8" t="s">
        <v>4284</v>
      </c>
      <c r="DT206" s="8" t="s">
        <v>4284</v>
      </c>
      <c r="DU206" s="8" t="s">
        <v>4284</v>
      </c>
      <c r="DV206" s="8"/>
      <c r="DW206" s="8" t="s">
        <v>4284</v>
      </c>
      <c r="DX206" s="8" t="s">
        <v>4284</v>
      </c>
      <c r="DY206" s="8" t="s">
        <v>4284</v>
      </c>
      <c r="DZ206" s="8" t="s">
        <v>4284</v>
      </c>
      <c r="EA206" s="8" t="s">
        <v>4284</v>
      </c>
      <c r="EB206" s="8" t="s">
        <v>4284</v>
      </c>
      <c r="EC206" s="8" t="s">
        <v>4284</v>
      </c>
      <c r="ED206" s="8" t="s">
        <v>4284</v>
      </c>
      <c r="EE206" s="8" t="s">
        <v>4284</v>
      </c>
      <c r="EF206" s="8" t="s">
        <v>4284</v>
      </c>
      <c r="EG206" s="8" t="s">
        <v>4284</v>
      </c>
      <c r="EH206" s="8" t="s">
        <v>4284</v>
      </c>
      <c r="EI206" s="8" t="s">
        <v>4284</v>
      </c>
      <c r="EJ206" s="8" t="s">
        <v>4284</v>
      </c>
      <c r="EK206" s="8" t="s">
        <v>4284</v>
      </c>
      <c r="EL206" s="8" t="s">
        <v>4284</v>
      </c>
      <c r="EM206" s="8" t="s">
        <v>4284</v>
      </c>
      <c r="EN206" s="8" t="s">
        <v>4284</v>
      </c>
      <c r="EO206" s="8" t="s">
        <v>4284</v>
      </c>
      <c r="EP206" s="8" t="s">
        <v>4284</v>
      </c>
      <c r="EQ206" s="8" t="s">
        <v>4284</v>
      </c>
      <c r="ER206" s="8" t="s">
        <v>4284</v>
      </c>
      <c r="ES206" s="8" t="s">
        <v>4284</v>
      </c>
      <c r="ET206" s="8" t="s">
        <v>4284</v>
      </c>
      <c r="EU206" s="8" t="s">
        <v>4284</v>
      </c>
      <c r="EV206" s="8" t="s">
        <v>4284</v>
      </c>
      <c r="EW206" s="8" t="s">
        <v>4284</v>
      </c>
      <c r="EX206" s="8" t="s">
        <v>4284</v>
      </c>
      <c r="EY206" s="8" t="s">
        <v>4284</v>
      </c>
      <c r="EZ206" s="8" t="s">
        <v>4284</v>
      </c>
      <c r="FA206" s="8" t="s">
        <v>4284</v>
      </c>
      <c r="FB206" s="8" t="s">
        <v>4284</v>
      </c>
      <c r="FC206" s="8" t="s">
        <v>4284</v>
      </c>
      <c r="FD206" s="8" t="s">
        <v>4284</v>
      </c>
      <c r="FE206" s="8" t="s">
        <v>4284</v>
      </c>
      <c r="FF206" s="8" t="s">
        <v>4284</v>
      </c>
      <c r="FG206" s="8" t="s">
        <v>4284</v>
      </c>
      <c r="FH206" s="8" t="s">
        <v>4284</v>
      </c>
      <c r="FI206" s="8" t="s">
        <v>4284</v>
      </c>
      <c r="FJ206" s="8" t="s">
        <v>4284</v>
      </c>
      <c r="FK206" s="8" t="s">
        <v>4284</v>
      </c>
      <c r="FL206" s="8"/>
      <c r="FM206" s="8" t="s">
        <v>4284</v>
      </c>
      <c r="FN206" s="8" t="s">
        <v>4284</v>
      </c>
      <c r="FO206" s="8" t="s">
        <v>4284</v>
      </c>
      <c r="FP206" s="8" t="s">
        <v>4284</v>
      </c>
      <c r="FQ206" s="8" t="s">
        <v>4284</v>
      </c>
      <c r="FR206" s="8" t="s">
        <v>4284</v>
      </c>
      <c r="FS206" s="8" t="s">
        <v>4284</v>
      </c>
      <c r="FT206" s="9" t="s">
        <v>4284</v>
      </c>
      <c r="FU206" s="8" t="s">
        <v>4284</v>
      </c>
      <c r="FV206" s="8" t="s">
        <v>4279</v>
      </c>
      <c r="FW206" s="8" t="s">
        <v>4280</v>
      </c>
      <c r="FX206" s="8" t="s">
        <v>4279</v>
      </c>
      <c r="FY206" s="8" t="s">
        <v>4279</v>
      </c>
      <c r="FZ206" s="8" t="s">
        <v>4279</v>
      </c>
      <c r="GA206" s="48" t="e">
        <f t="shared" si="36"/>
        <v>#VALUE!</v>
      </c>
      <c r="GB206" s="10" t="e">
        <f t="shared" si="37"/>
        <v>#VALUE!</v>
      </c>
      <c r="GC206" s="10" t="s">
        <v>4281</v>
      </c>
      <c r="GD206" s="10" t="s">
        <v>4281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4283</v>
      </c>
      <c r="F207" s="8" t="s">
        <v>4283</v>
      </c>
      <c r="G207" s="8" t="s">
        <v>4283</v>
      </c>
      <c r="H207" s="8" t="s">
        <v>4283</v>
      </c>
      <c r="I207" s="8" t="s">
        <v>4283</v>
      </c>
      <c r="J207" s="8" t="s">
        <v>4283</v>
      </c>
      <c r="K207" s="8" t="s">
        <v>4283</v>
      </c>
      <c r="L207" s="8" t="s">
        <v>4283</v>
      </c>
      <c r="M207" s="8" t="s">
        <v>4283</v>
      </c>
      <c r="N207" s="8" t="s">
        <v>4283</v>
      </c>
      <c r="O207" s="8" t="s">
        <v>4283</v>
      </c>
      <c r="P207" s="8" t="s">
        <v>4283</v>
      </c>
      <c r="Q207" s="8" t="s">
        <v>4283</v>
      </c>
      <c r="R207" s="8" t="s">
        <v>4283</v>
      </c>
      <c r="S207" s="8" t="s">
        <v>4283</v>
      </c>
      <c r="T207" s="8" t="s">
        <v>4283</v>
      </c>
      <c r="U207" s="8" t="s">
        <v>4283</v>
      </c>
      <c r="V207" s="8" t="s">
        <v>4283</v>
      </c>
      <c r="W207" s="8" t="s">
        <v>4283</v>
      </c>
      <c r="X207" s="8" t="s">
        <v>4283</v>
      </c>
      <c r="Y207" s="8" t="s">
        <v>4283</v>
      </c>
      <c r="Z207" s="8" t="s">
        <v>4283</v>
      </c>
      <c r="AA207" s="8" t="s">
        <v>4283</v>
      </c>
      <c r="AB207" s="8" t="s">
        <v>4283</v>
      </c>
      <c r="AC207" s="8" t="s">
        <v>4283</v>
      </c>
      <c r="AD207" s="8" t="s">
        <v>4283</v>
      </c>
      <c r="AE207" s="8" t="s">
        <v>4283</v>
      </c>
      <c r="AF207" s="8" t="s">
        <v>4283</v>
      </c>
      <c r="AG207" s="8" t="s">
        <v>4283</v>
      </c>
      <c r="AH207" s="8" t="s">
        <v>4283</v>
      </c>
      <c r="AI207" s="8" t="s">
        <v>4283</v>
      </c>
      <c r="AJ207" s="8" t="s">
        <v>4283</v>
      </c>
      <c r="AK207" s="8" t="s">
        <v>4283</v>
      </c>
      <c r="AL207" s="8" t="s">
        <v>4283</v>
      </c>
      <c r="AM207" s="8"/>
      <c r="AN207" s="8" t="s">
        <v>4283</v>
      </c>
      <c r="AO207" s="8" t="s">
        <v>4283</v>
      </c>
      <c r="AP207" s="8" t="s">
        <v>4283</v>
      </c>
      <c r="AQ207" s="8" t="s">
        <v>4283</v>
      </c>
      <c r="AR207" s="8" t="s">
        <v>4283</v>
      </c>
      <c r="AS207" s="8" t="s">
        <v>4283</v>
      </c>
      <c r="AT207" s="8" t="s">
        <v>4283</v>
      </c>
      <c r="AU207" s="1">
        <v>-2146826273</v>
      </c>
      <c r="AV207" s="8"/>
      <c r="AW207" s="8" t="s">
        <v>4283</v>
      </c>
      <c r="AX207" s="8" t="s">
        <v>4283</v>
      </c>
      <c r="AY207" s="8" t="s">
        <v>4283</v>
      </c>
      <c r="AZ207" s="1">
        <v>-2146826273</v>
      </c>
      <c r="BA207" s="9" t="s">
        <v>4283</v>
      </c>
      <c r="BB207" s="8"/>
      <c r="BC207" s="8" t="s">
        <v>4283</v>
      </c>
      <c r="BD207" s="8" t="s">
        <v>4283</v>
      </c>
      <c r="BE207" s="8" t="s">
        <v>4283</v>
      </c>
      <c r="BF207" s="8" t="s">
        <v>4283</v>
      </c>
      <c r="BG207" s="8" t="s">
        <v>4283</v>
      </c>
      <c r="BH207" s="8" t="s">
        <v>4283</v>
      </c>
      <c r="BI207" s="8" t="s">
        <v>4283</v>
      </c>
      <c r="BJ207" s="8"/>
      <c r="BK207" s="8"/>
      <c r="BL207" s="8" t="s">
        <v>4283</v>
      </c>
      <c r="BM207" s="8" t="s">
        <v>4283</v>
      </c>
      <c r="BN207" s="8" t="s">
        <v>4283</v>
      </c>
      <c r="BO207" s="8" t="s">
        <v>4283</v>
      </c>
      <c r="BP207" s="8" t="s">
        <v>4283</v>
      </c>
      <c r="BQ207" s="8" t="s">
        <v>4283</v>
      </c>
      <c r="BR207" s="8" t="s">
        <v>4283</v>
      </c>
      <c r="BS207" s="8" t="s">
        <v>4283</v>
      </c>
      <c r="BT207" s="8" t="s">
        <v>4283</v>
      </c>
      <c r="BU207" s="8" t="s">
        <v>4283</v>
      </c>
      <c r="BV207" s="8" t="s">
        <v>4283</v>
      </c>
      <c r="BW207" s="8" t="s">
        <v>4283</v>
      </c>
      <c r="BX207" s="8" t="s">
        <v>4283</v>
      </c>
      <c r="BY207" s="8" t="s">
        <v>4283</v>
      </c>
      <c r="BZ207" s="8" t="s">
        <v>4283</v>
      </c>
      <c r="CA207" s="8" t="s">
        <v>4283</v>
      </c>
      <c r="CB207" s="8" t="s">
        <v>4283</v>
      </c>
      <c r="CC207" s="8" t="s">
        <v>4283</v>
      </c>
      <c r="CD207" s="8" t="s">
        <v>4283</v>
      </c>
      <c r="CE207" s="8"/>
      <c r="CF207" s="8" t="s">
        <v>4283</v>
      </c>
      <c r="CG207" s="8" t="s">
        <v>4283</v>
      </c>
      <c r="CH207" s="8" t="s">
        <v>4283</v>
      </c>
      <c r="CI207" s="8" t="s">
        <v>4283</v>
      </c>
      <c r="CJ207" s="8" t="s">
        <v>4283</v>
      </c>
      <c r="CK207" s="8" t="s">
        <v>4283</v>
      </c>
      <c r="CL207" s="8" t="s">
        <v>4283</v>
      </c>
      <c r="CM207" s="8" t="s">
        <v>4283</v>
      </c>
      <c r="CN207" s="8" t="s">
        <v>4283</v>
      </c>
      <c r="CO207" s="8" t="s">
        <v>4283</v>
      </c>
      <c r="CP207" s="8" t="s">
        <v>4283</v>
      </c>
      <c r="CQ207" s="8" t="s">
        <v>4283</v>
      </c>
      <c r="CR207" s="8" t="s">
        <v>4283</v>
      </c>
      <c r="CS207" s="8" t="s">
        <v>4283</v>
      </c>
      <c r="CT207" s="8" t="s">
        <v>4283</v>
      </c>
      <c r="CU207" s="8" t="s">
        <v>4283</v>
      </c>
      <c r="CV207" s="8" t="s">
        <v>4283</v>
      </c>
      <c r="CW207" s="8" t="s">
        <v>4283</v>
      </c>
      <c r="CX207" s="8" t="s">
        <v>4283</v>
      </c>
      <c r="CY207" s="8" t="s">
        <v>4283</v>
      </c>
      <c r="CZ207" s="8" t="s">
        <v>4283</v>
      </c>
      <c r="DA207" s="8" t="s">
        <v>4283</v>
      </c>
      <c r="DB207" s="8" t="s">
        <v>4283</v>
      </c>
      <c r="DC207" s="8"/>
      <c r="DD207" s="8" t="s">
        <v>4283</v>
      </c>
      <c r="DE207" s="8" t="s">
        <v>4283</v>
      </c>
      <c r="DF207" s="8" t="s">
        <v>4283</v>
      </c>
      <c r="DG207" s="8" t="s">
        <v>4283</v>
      </c>
      <c r="DH207" s="8" t="s">
        <v>4283</v>
      </c>
      <c r="DI207" s="8" t="s">
        <v>4283</v>
      </c>
      <c r="DJ207" s="8" t="s">
        <v>4283</v>
      </c>
      <c r="DK207" s="8" t="s">
        <v>4283</v>
      </c>
      <c r="DL207" s="8" t="s">
        <v>4283</v>
      </c>
      <c r="DM207" s="8" t="s">
        <v>4283</v>
      </c>
      <c r="DN207" s="8" t="s">
        <v>4283</v>
      </c>
      <c r="DO207" s="8" t="s">
        <v>4283</v>
      </c>
      <c r="DP207" s="8" t="s">
        <v>4283</v>
      </c>
      <c r="DQ207" s="8" t="s">
        <v>4283</v>
      </c>
      <c r="DR207" s="8" t="s">
        <v>4283</v>
      </c>
      <c r="DS207" s="8" t="s">
        <v>4283</v>
      </c>
      <c r="DT207" s="8" t="s">
        <v>4283</v>
      </c>
      <c r="DU207" s="8" t="s">
        <v>4283</v>
      </c>
      <c r="DV207" s="8"/>
      <c r="DW207" s="8" t="s">
        <v>4283</v>
      </c>
      <c r="DX207" s="8" t="s">
        <v>4283</v>
      </c>
      <c r="DY207" s="8" t="s">
        <v>4283</v>
      </c>
      <c r="DZ207" s="8" t="s">
        <v>4283</v>
      </c>
      <c r="EA207" s="8" t="s">
        <v>4283</v>
      </c>
      <c r="EB207" s="8" t="s">
        <v>4283</v>
      </c>
      <c r="EC207" s="8" t="s">
        <v>4283</v>
      </c>
      <c r="ED207" s="8" t="s">
        <v>4283</v>
      </c>
      <c r="EE207" s="8" t="s">
        <v>4283</v>
      </c>
      <c r="EF207" s="8" t="s">
        <v>4283</v>
      </c>
      <c r="EG207" s="8" t="s">
        <v>4283</v>
      </c>
      <c r="EH207" s="8" t="s">
        <v>4283</v>
      </c>
      <c r="EI207" s="8" t="s">
        <v>4283</v>
      </c>
      <c r="EJ207" s="8" t="s">
        <v>4283</v>
      </c>
      <c r="EK207" s="8" t="s">
        <v>4283</v>
      </c>
      <c r="EL207" s="8" t="s">
        <v>4283</v>
      </c>
      <c r="EM207" s="8" t="s">
        <v>4283</v>
      </c>
      <c r="EN207" s="8" t="s">
        <v>4283</v>
      </c>
      <c r="EO207" s="8" t="s">
        <v>4283</v>
      </c>
      <c r="EP207" s="8" t="s">
        <v>4283</v>
      </c>
      <c r="EQ207" s="8" t="s">
        <v>4283</v>
      </c>
      <c r="ER207" s="8" t="s">
        <v>4283</v>
      </c>
      <c r="ES207" s="8" t="s">
        <v>4283</v>
      </c>
      <c r="ET207" s="8" t="s">
        <v>4283</v>
      </c>
      <c r="EU207" s="8" t="s">
        <v>4283</v>
      </c>
      <c r="EV207" s="8" t="s">
        <v>4283</v>
      </c>
      <c r="EW207" s="8" t="s">
        <v>4283</v>
      </c>
      <c r="EX207" s="8" t="s">
        <v>4283</v>
      </c>
      <c r="EY207" s="8" t="s">
        <v>4283</v>
      </c>
      <c r="EZ207" s="8" t="s">
        <v>4283</v>
      </c>
      <c r="FA207" s="8" t="s">
        <v>4283</v>
      </c>
      <c r="FB207" s="8" t="s">
        <v>4283</v>
      </c>
      <c r="FC207" s="8" t="s">
        <v>4283</v>
      </c>
      <c r="FD207" s="8" t="s">
        <v>4283</v>
      </c>
      <c r="FE207" s="8" t="s">
        <v>4283</v>
      </c>
      <c r="FF207" s="8" t="s">
        <v>4283</v>
      </c>
      <c r="FG207" s="8" t="s">
        <v>4283</v>
      </c>
      <c r="FH207" s="8" t="s">
        <v>4283</v>
      </c>
      <c r="FI207" s="8" t="s">
        <v>4283</v>
      </c>
      <c r="FJ207" s="8" t="s">
        <v>4283</v>
      </c>
      <c r="FK207" s="8" t="s">
        <v>4283</v>
      </c>
      <c r="FL207" s="8"/>
      <c r="FM207" s="8" t="s">
        <v>4283</v>
      </c>
      <c r="FN207" s="8" t="s">
        <v>4283</v>
      </c>
      <c r="FO207" s="8" t="s">
        <v>4283</v>
      </c>
      <c r="FP207" s="8" t="s">
        <v>4283</v>
      </c>
      <c r="FQ207" s="8" t="s">
        <v>4283</v>
      </c>
      <c r="FR207" s="8" t="s">
        <v>4283</v>
      </c>
      <c r="FS207" s="8" t="s">
        <v>4283</v>
      </c>
      <c r="FT207" s="9" t="s">
        <v>4283</v>
      </c>
      <c r="FU207" s="8" t="s">
        <v>4283</v>
      </c>
      <c r="FV207" s="8" t="s">
        <v>4279</v>
      </c>
      <c r="FW207" s="8" t="s">
        <v>4280</v>
      </c>
      <c r="FX207" s="8" t="s">
        <v>4279</v>
      </c>
      <c r="FY207" s="8" t="s">
        <v>4279</v>
      </c>
      <c r="FZ207" s="8" t="s">
        <v>4279</v>
      </c>
      <c r="GA207" s="48" t="e">
        <f t="shared" si="36"/>
        <v>#VALUE!</v>
      </c>
      <c r="GB207" s="10" t="e">
        <f t="shared" si="37"/>
        <v>#VALUE!</v>
      </c>
      <c r="GC207" s="10" t="s">
        <v>4281</v>
      </c>
      <c r="GD207" s="10" t="s">
        <v>4281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4283</v>
      </c>
      <c r="F208" s="8" t="s">
        <v>4283</v>
      </c>
      <c r="G208" s="8" t="s">
        <v>4283</v>
      </c>
      <c r="H208" s="8" t="s">
        <v>4283</v>
      </c>
      <c r="I208" s="8" t="s">
        <v>4283</v>
      </c>
      <c r="J208" s="8" t="s">
        <v>4283</v>
      </c>
      <c r="K208" s="8" t="s">
        <v>4283</v>
      </c>
      <c r="L208" s="8" t="s">
        <v>4283</v>
      </c>
      <c r="M208" s="8" t="s">
        <v>4283</v>
      </c>
      <c r="N208" s="8" t="s">
        <v>4283</v>
      </c>
      <c r="O208" s="8" t="s">
        <v>4283</v>
      </c>
      <c r="P208" s="8" t="s">
        <v>4283</v>
      </c>
      <c r="Q208" s="8" t="s">
        <v>4283</v>
      </c>
      <c r="R208" s="8" t="s">
        <v>4283</v>
      </c>
      <c r="S208" s="8" t="s">
        <v>4283</v>
      </c>
      <c r="T208" s="8" t="s">
        <v>4283</v>
      </c>
      <c r="U208" s="8" t="s">
        <v>4283</v>
      </c>
      <c r="V208" s="8" t="s">
        <v>4283</v>
      </c>
      <c r="W208" s="8" t="s">
        <v>4283</v>
      </c>
      <c r="X208" s="8" t="s">
        <v>4283</v>
      </c>
      <c r="Y208" s="8" t="s">
        <v>4283</v>
      </c>
      <c r="Z208" s="8" t="s">
        <v>4283</v>
      </c>
      <c r="AA208" s="8" t="s">
        <v>4283</v>
      </c>
      <c r="AB208" s="8" t="s">
        <v>4283</v>
      </c>
      <c r="AC208" s="8" t="s">
        <v>4283</v>
      </c>
      <c r="AD208" s="8" t="s">
        <v>4283</v>
      </c>
      <c r="AE208" s="8" t="s">
        <v>4283</v>
      </c>
      <c r="AF208" s="8" t="s">
        <v>4283</v>
      </c>
      <c r="AG208" s="8" t="s">
        <v>4283</v>
      </c>
      <c r="AH208" s="8" t="s">
        <v>4283</v>
      </c>
      <c r="AI208" s="8" t="s">
        <v>4283</v>
      </c>
      <c r="AJ208" s="8" t="s">
        <v>4283</v>
      </c>
      <c r="AK208" s="8" t="s">
        <v>4283</v>
      </c>
      <c r="AL208" s="8" t="s">
        <v>4283</v>
      </c>
      <c r="AM208" s="8"/>
      <c r="AN208" s="8" t="s">
        <v>4283</v>
      </c>
      <c r="AO208" s="8" t="s">
        <v>4283</v>
      </c>
      <c r="AP208" s="8" t="s">
        <v>4283</v>
      </c>
      <c r="AQ208" s="8" t="s">
        <v>4283</v>
      </c>
      <c r="AR208" s="8" t="s">
        <v>4283</v>
      </c>
      <c r="AS208" s="8" t="s">
        <v>4283</v>
      </c>
      <c r="AT208" s="8" t="s">
        <v>4283</v>
      </c>
      <c r="AU208" s="1">
        <v>-2146826273</v>
      </c>
      <c r="AV208" s="8"/>
      <c r="AW208" s="8" t="s">
        <v>4283</v>
      </c>
      <c r="AX208" s="8" t="s">
        <v>4283</v>
      </c>
      <c r="AY208" s="8" t="s">
        <v>4283</v>
      </c>
      <c r="AZ208" s="1">
        <v>-2146826273</v>
      </c>
      <c r="BA208" s="9" t="s">
        <v>4283</v>
      </c>
      <c r="BB208" s="8"/>
      <c r="BC208" s="8" t="s">
        <v>4283</v>
      </c>
      <c r="BD208" s="8" t="s">
        <v>4283</v>
      </c>
      <c r="BE208" s="8" t="s">
        <v>4283</v>
      </c>
      <c r="BF208" s="8" t="s">
        <v>4283</v>
      </c>
      <c r="BG208" s="8" t="s">
        <v>4283</v>
      </c>
      <c r="BH208" s="8" t="s">
        <v>4283</v>
      </c>
      <c r="BI208" s="8" t="s">
        <v>4283</v>
      </c>
      <c r="BJ208" s="8"/>
      <c r="BK208" s="8"/>
      <c r="BL208" s="8" t="s">
        <v>4283</v>
      </c>
      <c r="BM208" s="8" t="s">
        <v>4283</v>
      </c>
      <c r="BN208" s="8" t="s">
        <v>4283</v>
      </c>
      <c r="BO208" s="8" t="s">
        <v>4283</v>
      </c>
      <c r="BP208" s="8" t="s">
        <v>4283</v>
      </c>
      <c r="BQ208" s="8" t="s">
        <v>4283</v>
      </c>
      <c r="BR208" s="8" t="s">
        <v>4283</v>
      </c>
      <c r="BS208" s="8" t="s">
        <v>4283</v>
      </c>
      <c r="BT208" s="8" t="s">
        <v>4283</v>
      </c>
      <c r="BU208" s="8" t="s">
        <v>4283</v>
      </c>
      <c r="BV208" s="8" t="s">
        <v>4283</v>
      </c>
      <c r="BW208" s="8" t="s">
        <v>4283</v>
      </c>
      <c r="BX208" s="8" t="s">
        <v>4283</v>
      </c>
      <c r="BY208" s="8" t="s">
        <v>4283</v>
      </c>
      <c r="BZ208" s="8" t="s">
        <v>4283</v>
      </c>
      <c r="CA208" s="8" t="s">
        <v>4283</v>
      </c>
      <c r="CB208" s="8" t="s">
        <v>4283</v>
      </c>
      <c r="CC208" s="8" t="s">
        <v>4283</v>
      </c>
      <c r="CD208" s="8" t="s">
        <v>4283</v>
      </c>
      <c r="CE208" s="8"/>
      <c r="CF208" s="8" t="s">
        <v>4283</v>
      </c>
      <c r="CG208" s="8" t="s">
        <v>4283</v>
      </c>
      <c r="CH208" s="8" t="s">
        <v>4283</v>
      </c>
      <c r="CI208" s="8" t="s">
        <v>4283</v>
      </c>
      <c r="CJ208" s="8" t="s">
        <v>4283</v>
      </c>
      <c r="CK208" s="8" t="s">
        <v>4283</v>
      </c>
      <c r="CL208" s="8" t="s">
        <v>4283</v>
      </c>
      <c r="CM208" s="8" t="s">
        <v>4283</v>
      </c>
      <c r="CN208" s="8" t="s">
        <v>4283</v>
      </c>
      <c r="CO208" s="8" t="s">
        <v>4283</v>
      </c>
      <c r="CP208" s="8" t="s">
        <v>4283</v>
      </c>
      <c r="CQ208" s="8" t="s">
        <v>4283</v>
      </c>
      <c r="CR208" s="8" t="s">
        <v>4283</v>
      </c>
      <c r="CS208" s="8" t="s">
        <v>4283</v>
      </c>
      <c r="CT208" s="8" t="s">
        <v>4283</v>
      </c>
      <c r="CU208" s="8" t="s">
        <v>4283</v>
      </c>
      <c r="CV208" s="8" t="s">
        <v>4283</v>
      </c>
      <c r="CW208" s="8" t="s">
        <v>4283</v>
      </c>
      <c r="CX208" s="8" t="s">
        <v>4283</v>
      </c>
      <c r="CY208" s="8" t="s">
        <v>4283</v>
      </c>
      <c r="CZ208" s="8" t="s">
        <v>4283</v>
      </c>
      <c r="DA208" s="8" t="s">
        <v>4283</v>
      </c>
      <c r="DB208" s="8" t="s">
        <v>4283</v>
      </c>
      <c r="DC208" s="8"/>
      <c r="DD208" s="8" t="s">
        <v>4283</v>
      </c>
      <c r="DE208" s="8" t="s">
        <v>4283</v>
      </c>
      <c r="DF208" s="8" t="s">
        <v>4283</v>
      </c>
      <c r="DG208" s="8" t="s">
        <v>4283</v>
      </c>
      <c r="DH208" s="8" t="s">
        <v>4283</v>
      </c>
      <c r="DI208" s="8" t="s">
        <v>4283</v>
      </c>
      <c r="DJ208" s="8" t="s">
        <v>4283</v>
      </c>
      <c r="DK208" s="8" t="s">
        <v>4283</v>
      </c>
      <c r="DL208" s="8" t="s">
        <v>4283</v>
      </c>
      <c r="DM208" s="8" t="s">
        <v>4283</v>
      </c>
      <c r="DN208" s="8" t="s">
        <v>4283</v>
      </c>
      <c r="DO208" s="8" t="s">
        <v>4283</v>
      </c>
      <c r="DP208" s="8" t="s">
        <v>4283</v>
      </c>
      <c r="DQ208" s="8" t="s">
        <v>4283</v>
      </c>
      <c r="DR208" s="8" t="s">
        <v>4283</v>
      </c>
      <c r="DS208" s="8" t="s">
        <v>4283</v>
      </c>
      <c r="DT208" s="8" t="s">
        <v>4283</v>
      </c>
      <c r="DU208" s="8" t="s">
        <v>4283</v>
      </c>
      <c r="DV208" s="8"/>
      <c r="DW208" s="8" t="s">
        <v>4283</v>
      </c>
      <c r="DX208" s="8" t="s">
        <v>4283</v>
      </c>
      <c r="DY208" s="8" t="s">
        <v>4283</v>
      </c>
      <c r="DZ208" s="8" t="s">
        <v>4283</v>
      </c>
      <c r="EA208" s="8" t="s">
        <v>4283</v>
      </c>
      <c r="EB208" s="8" t="s">
        <v>4283</v>
      </c>
      <c r="EC208" s="8" t="s">
        <v>4283</v>
      </c>
      <c r="ED208" s="8" t="s">
        <v>4283</v>
      </c>
      <c r="EE208" s="8" t="s">
        <v>4283</v>
      </c>
      <c r="EF208" s="8" t="s">
        <v>4283</v>
      </c>
      <c r="EG208" s="8" t="s">
        <v>4283</v>
      </c>
      <c r="EH208" s="8" t="s">
        <v>4283</v>
      </c>
      <c r="EI208" s="8" t="s">
        <v>4283</v>
      </c>
      <c r="EJ208" s="8" t="s">
        <v>4283</v>
      </c>
      <c r="EK208" s="8" t="s">
        <v>4283</v>
      </c>
      <c r="EL208" s="8" t="s">
        <v>4283</v>
      </c>
      <c r="EM208" s="8" t="s">
        <v>4283</v>
      </c>
      <c r="EN208" s="8" t="s">
        <v>4283</v>
      </c>
      <c r="EO208" s="8" t="s">
        <v>4283</v>
      </c>
      <c r="EP208" s="8" t="s">
        <v>4283</v>
      </c>
      <c r="EQ208" s="8" t="s">
        <v>4283</v>
      </c>
      <c r="ER208" s="8" t="s">
        <v>4283</v>
      </c>
      <c r="ES208" s="8" t="s">
        <v>4283</v>
      </c>
      <c r="ET208" s="8" t="s">
        <v>4283</v>
      </c>
      <c r="EU208" s="8" t="s">
        <v>4283</v>
      </c>
      <c r="EV208" s="8" t="s">
        <v>4283</v>
      </c>
      <c r="EW208" s="8" t="s">
        <v>4283</v>
      </c>
      <c r="EX208" s="8" t="s">
        <v>4283</v>
      </c>
      <c r="EY208" s="8" t="s">
        <v>4283</v>
      </c>
      <c r="EZ208" s="8" t="s">
        <v>4283</v>
      </c>
      <c r="FA208" s="8" t="s">
        <v>4283</v>
      </c>
      <c r="FB208" s="8" t="s">
        <v>4283</v>
      </c>
      <c r="FC208" s="8" t="s">
        <v>4283</v>
      </c>
      <c r="FD208" s="8" t="s">
        <v>4283</v>
      </c>
      <c r="FE208" s="8" t="s">
        <v>4283</v>
      </c>
      <c r="FF208" s="8" t="s">
        <v>4283</v>
      </c>
      <c r="FG208" s="8" t="s">
        <v>4283</v>
      </c>
      <c r="FH208" s="8" t="s">
        <v>4283</v>
      </c>
      <c r="FI208" s="8" t="s">
        <v>4283</v>
      </c>
      <c r="FJ208" s="8" t="s">
        <v>4283</v>
      </c>
      <c r="FK208" s="8" t="s">
        <v>4283</v>
      </c>
      <c r="FL208" s="8"/>
      <c r="FM208" s="8" t="s">
        <v>4283</v>
      </c>
      <c r="FN208" s="8" t="s">
        <v>4283</v>
      </c>
      <c r="FO208" s="8" t="s">
        <v>4283</v>
      </c>
      <c r="FP208" s="8" t="s">
        <v>4283</v>
      </c>
      <c r="FQ208" s="8" t="s">
        <v>4283</v>
      </c>
      <c r="FR208" s="8" t="s">
        <v>4283</v>
      </c>
      <c r="FS208" s="8" t="s">
        <v>4283</v>
      </c>
      <c r="FT208" s="9" t="s">
        <v>4283</v>
      </c>
      <c r="FU208" s="8" t="s">
        <v>4283</v>
      </c>
      <c r="FV208" s="8" t="s">
        <v>4279</v>
      </c>
      <c r="FW208" s="8" t="s">
        <v>4280</v>
      </c>
      <c r="FX208" s="8" t="s">
        <v>4279</v>
      </c>
      <c r="FY208" s="8" t="s">
        <v>4279</v>
      </c>
      <c r="FZ208" s="8" t="s">
        <v>4279</v>
      </c>
      <c r="GA208" s="48" t="e">
        <f t="shared" si="36"/>
        <v>#VALUE!</v>
      </c>
      <c r="GB208" s="10" t="e">
        <f t="shared" si="37"/>
        <v>#VALUE!</v>
      </c>
      <c r="GC208" s="10" t="s">
        <v>4281</v>
      </c>
      <c r="GD208" s="10" t="s">
        <v>4281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4283</v>
      </c>
      <c r="F209" s="8" t="s">
        <v>4283</v>
      </c>
      <c r="G209" s="8" t="s">
        <v>4283</v>
      </c>
      <c r="H209" s="8" t="s">
        <v>4283</v>
      </c>
      <c r="I209" s="8" t="s">
        <v>4283</v>
      </c>
      <c r="J209" s="8" t="s">
        <v>4283</v>
      </c>
      <c r="K209" s="8" t="s">
        <v>4283</v>
      </c>
      <c r="L209" s="8" t="s">
        <v>4283</v>
      </c>
      <c r="M209" s="8" t="s">
        <v>4283</v>
      </c>
      <c r="N209" s="8" t="s">
        <v>4283</v>
      </c>
      <c r="O209" s="8" t="s">
        <v>4283</v>
      </c>
      <c r="P209" s="8" t="s">
        <v>4283</v>
      </c>
      <c r="Q209" s="8" t="s">
        <v>4283</v>
      </c>
      <c r="R209" s="8" t="s">
        <v>4283</v>
      </c>
      <c r="S209" s="8" t="s">
        <v>4283</v>
      </c>
      <c r="T209" s="8" t="s">
        <v>4283</v>
      </c>
      <c r="U209" s="8" t="s">
        <v>4283</v>
      </c>
      <c r="V209" s="8" t="s">
        <v>4283</v>
      </c>
      <c r="W209" s="8" t="s">
        <v>4283</v>
      </c>
      <c r="X209" s="8" t="s">
        <v>4283</v>
      </c>
      <c r="Y209" s="8" t="s">
        <v>4283</v>
      </c>
      <c r="Z209" s="8" t="s">
        <v>4283</v>
      </c>
      <c r="AA209" s="8" t="s">
        <v>4283</v>
      </c>
      <c r="AB209" s="8" t="s">
        <v>4283</v>
      </c>
      <c r="AC209" s="8" t="s">
        <v>4283</v>
      </c>
      <c r="AD209" s="8" t="s">
        <v>4283</v>
      </c>
      <c r="AE209" s="8" t="s">
        <v>4283</v>
      </c>
      <c r="AF209" s="8" t="s">
        <v>4283</v>
      </c>
      <c r="AG209" s="8" t="s">
        <v>4283</v>
      </c>
      <c r="AH209" s="8" t="s">
        <v>4283</v>
      </c>
      <c r="AI209" s="8" t="s">
        <v>4283</v>
      </c>
      <c r="AJ209" s="8" t="s">
        <v>4283</v>
      </c>
      <c r="AK209" s="8" t="s">
        <v>4283</v>
      </c>
      <c r="AL209" s="8" t="s">
        <v>4283</v>
      </c>
      <c r="AM209" s="8"/>
      <c r="AN209" s="8" t="s">
        <v>4283</v>
      </c>
      <c r="AO209" s="8" t="s">
        <v>4283</v>
      </c>
      <c r="AP209" s="8" t="s">
        <v>4283</v>
      </c>
      <c r="AQ209" s="8" t="s">
        <v>4283</v>
      </c>
      <c r="AR209" s="8" t="s">
        <v>4283</v>
      </c>
      <c r="AS209" s="8" t="s">
        <v>4283</v>
      </c>
      <c r="AT209" s="8" t="s">
        <v>4283</v>
      </c>
      <c r="AU209" s="1">
        <v>-2146826273</v>
      </c>
      <c r="AV209" s="8"/>
      <c r="AW209" s="8" t="s">
        <v>4283</v>
      </c>
      <c r="AX209" s="8" t="s">
        <v>4283</v>
      </c>
      <c r="AY209" s="8" t="s">
        <v>4283</v>
      </c>
      <c r="AZ209" s="1">
        <v>-2146826273</v>
      </c>
      <c r="BA209" s="9" t="s">
        <v>4283</v>
      </c>
      <c r="BB209" s="8"/>
      <c r="BC209" s="8" t="s">
        <v>4283</v>
      </c>
      <c r="BD209" s="8" t="s">
        <v>4283</v>
      </c>
      <c r="BE209" s="8" t="s">
        <v>4283</v>
      </c>
      <c r="BF209" s="8" t="s">
        <v>4283</v>
      </c>
      <c r="BG209" s="8" t="s">
        <v>4283</v>
      </c>
      <c r="BH209" s="8" t="s">
        <v>4283</v>
      </c>
      <c r="BI209" s="8" t="s">
        <v>4283</v>
      </c>
      <c r="BJ209" s="8"/>
      <c r="BK209" s="8"/>
      <c r="BL209" s="8" t="s">
        <v>4283</v>
      </c>
      <c r="BM209" s="8" t="s">
        <v>4283</v>
      </c>
      <c r="BN209" s="8" t="s">
        <v>4283</v>
      </c>
      <c r="BO209" s="8" t="s">
        <v>4283</v>
      </c>
      <c r="BP209" s="8" t="s">
        <v>4283</v>
      </c>
      <c r="BQ209" s="8" t="s">
        <v>4283</v>
      </c>
      <c r="BR209" s="8" t="s">
        <v>4283</v>
      </c>
      <c r="BS209" s="8" t="s">
        <v>4283</v>
      </c>
      <c r="BT209" s="8" t="s">
        <v>4283</v>
      </c>
      <c r="BU209" s="8" t="s">
        <v>4283</v>
      </c>
      <c r="BV209" s="8" t="s">
        <v>4283</v>
      </c>
      <c r="BW209" s="8" t="s">
        <v>4283</v>
      </c>
      <c r="BX209" s="8" t="s">
        <v>4283</v>
      </c>
      <c r="BY209" s="8" t="s">
        <v>4283</v>
      </c>
      <c r="BZ209" s="8" t="s">
        <v>4283</v>
      </c>
      <c r="CA209" s="8" t="s">
        <v>4283</v>
      </c>
      <c r="CB209" s="8" t="s">
        <v>4283</v>
      </c>
      <c r="CC209" s="8" t="s">
        <v>4283</v>
      </c>
      <c r="CD209" s="8" t="s">
        <v>4283</v>
      </c>
      <c r="CE209" s="8"/>
      <c r="CF209" s="8" t="s">
        <v>4283</v>
      </c>
      <c r="CG209" s="8" t="s">
        <v>4283</v>
      </c>
      <c r="CH209" s="8" t="s">
        <v>4283</v>
      </c>
      <c r="CI209" s="8" t="s">
        <v>4283</v>
      </c>
      <c r="CJ209" s="8" t="s">
        <v>4283</v>
      </c>
      <c r="CK209" s="8" t="s">
        <v>4283</v>
      </c>
      <c r="CL209" s="8" t="s">
        <v>4283</v>
      </c>
      <c r="CM209" s="8" t="s">
        <v>4283</v>
      </c>
      <c r="CN209" s="8" t="s">
        <v>4283</v>
      </c>
      <c r="CO209" s="8" t="s">
        <v>4283</v>
      </c>
      <c r="CP209" s="8" t="s">
        <v>4283</v>
      </c>
      <c r="CQ209" s="8" t="s">
        <v>4283</v>
      </c>
      <c r="CR209" s="8" t="s">
        <v>4283</v>
      </c>
      <c r="CS209" s="8" t="s">
        <v>4283</v>
      </c>
      <c r="CT209" s="8" t="s">
        <v>4283</v>
      </c>
      <c r="CU209" s="8" t="s">
        <v>4283</v>
      </c>
      <c r="CV209" s="8" t="s">
        <v>4283</v>
      </c>
      <c r="CW209" s="8" t="s">
        <v>4283</v>
      </c>
      <c r="CX209" s="8" t="s">
        <v>4283</v>
      </c>
      <c r="CY209" s="8" t="s">
        <v>4283</v>
      </c>
      <c r="CZ209" s="8" t="s">
        <v>4283</v>
      </c>
      <c r="DA209" s="8" t="s">
        <v>4283</v>
      </c>
      <c r="DB209" s="8" t="s">
        <v>4283</v>
      </c>
      <c r="DC209" s="8"/>
      <c r="DD209" s="8" t="s">
        <v>4283</v>
      </c>
      <c r="DE209" s="8" t="s">
        <v>4283</v>
      </c>
      <c r="DF209" s="8" t="s">
        <v>4283</v>
      </c>
      <c r="DG209" s="8" t="s">
        <v>4283</v>
      </c>
      <c r="DH209" s="8" t="s">
        <v>4283</v>
      </c>
      <c r="DI209" s="8" t="s">
        <v>4283</v>
      </c>
      <c r="DJ209" s="8" t="s">
        <v>4283</v>
      </c>
      <c r="DK209" s="8" t="s">
        <v>4283</v>
      </c>
      <c r="DL209" s="8" t="s">
        <v>4283</v>
      </c>
      <c r="DM209" s="8" t="s">
        <v>4283</v>
      </c>
      <c r="DN209" s="8" t="s">
        <v>4283</v>
      </c>
      <c r="DO209" s="8" t="s">
        <v>4283</v>
      </c>
      <c r="DP209" s="8" t="s">
        <v>4283</v>
      </c>
      <c r="DQ209" s="8" t="s">
        <v>4283</v>
      </c>
      <c r="DR209" s="8" t="s">
        <v>4283</v>
      </c>
      <c r="DS209" s="8" t="s">
        <v>4283</v>
      </c>
      <c r="DT209" s="8" t="s">
        <v>4283</v>
      </c>
      <c r="DU209" s="8" t="s">
        <v>4283</v>
      </c>
      <c r="DV209" s="8"/>
      <c r="DW209" s="8" t="s">
        <v>4283</v>
      </c>
      <c r="DX209" s="8" t="s">
        <v>4283</v>
      </c>
      <c r="DY209" s="8" t="s">
        <v>4283</v>
      </c>
      <c r="DZ209" s="8" t="s">
        <v>4283</v>
      </c>
      <c r="EA209" s="8" t="s">
        <v>4283</v>
      </c>
      <c r="EB209" s="8" t="s">
        <v>4283</v>
      </c>
      <c r="EC209" s="8" t="s">
        <v>4283</v>
      </c>
      <c r="ED209" s="8" t="s">
        <v>4283</v>
      </c>
      <c r="EE209" s="8" t="s">
        <v>4283</v>
      </c>
      <c r="EF209" s="8" t="s">
        <v>4283</v>
      </c>
      <c r="EG209" s="8" t="s">
        <v>4283</v>
      </c>
      <c r="EH209" s="8" t="s">
        <v>4283</v>
      </c>
      <c r="EI209" s="8" t="s">
        <v>4283</v>
      </c>
      <c r="EJ209" s="8" t="s">
        <v>4283</v>
      </c>
      <c r="EK209" s="8" t="s">
        <v>4283</v>
      </c>
      <c r="EL209" s="8" t="s">
        <v>4283</v>
      </c>
      <c r="EM209" s="8" t="s">
        <v>4283</v>
      </c>
      <c r="EN209" s="8" t="s">
        <v>4283</v>
      </c>
      <c r="EO209" s="8" t="s">
        <v>4283</v>
      </c>
      <c r="EP209" s="8" t="s">
        <v>4283</v>
      </c>
      <c r="EQ209" s="8" t="s">
        <v>4283</v>
      </c>
      <c r="ER209" s="8" t="s">
        <v>4283</v>
      </c>
      <c r="ES209" s="8" t="s">
        <v>4283</v>
      </c>
      <c r="ET209" s="8" t="s">
        <v>4283</v>
      </c>
      <c r="EU209" s="8" t="s">
        <v>4283</v>
      </c>
      <c r="EV209" s="8" t="s">
        <v>4283</v>
      </c>
      <c r="EW209" s="8" t="s">
        <v>4283</v>
      </c>
      <c r="EX209" s="8" t="s">
        <v>4283</v>
      </c>
      <c r="EY209" s="8" t="s">
        <v>4283</v>
      </c>
      <c r="EZ209" s="8" t="s">
        <v>4283</v>
      </c>
      <c r="FA209" s="8" t="s">
        <v>4283</v>
      </c>
      <c r="FB209" s="8" t="s">
        <v>4283</v>
      </c>
      <c r="FC209" s="8" t="s">
        <v>4283</v>
      </c>
      <c r="FD209" s="8" t="s">
        <v>4283</v>
      </c>
      <c r="FE209" s="8" t="s">
        <v>4283</v>
      </c>
      <c r="FF209" s="8" t="s">
        <v>4283</v>
      </c>
      <c r="FG209" s="8" t="s">
        <v>4283</v>
      </c>
      <c r="FH209" s="8" t="s">
        <v>4283</v>
      </c>
      <c r="FI209" s="8" t="s">
        <v>4283</v>
      </c>
      <c r="FJ209" s="8" t="s">
        <v>4283</v>
      </c>
      <c r="FK209" s="8" t="s">
        <v>4283</v>
      </c>
      <c r="FL209" s="8"/>
      <c r="FM209" s="8" t="s">
        <v>4283</v>
      </c>
      <c r="FN209" s="8" t="s">
        <v>4283</v>
      </c>
      <c r="FO209" s="8" t="s">
        <v>4283</v>
      </c>
      <c r="FP209" s="8" t="s">
        <v>4283</v>
      </c>
      <c r="FQ209" s="8" t="s">
        <v>4283</v>
      </c>
      <c r="FR209" s="8" t="s">
        <v>4283</v>
      </c>
      <c r="FS209" s="8" t="s">
        <v>4283</v>
      </c>
      <c r="FT209" s="9" t="s">
        <v>4283</v>
      </c>
      <c r="FU209" s="8" t="s">
        <v>4283</v>
      </c>
      <c r="FV209" s="8" t="s">
        <v>4279</v>
      </c>
      <c r="FW209" s="8" t="s">
        <v>4280</v>
      </c>
      <c r="FX209" s="8" t="s">
        <v>4279</v>
      </c>
      <c r="FY209" s="8" t="s">
        <v>4279</v>
      </c>
      <c r="FZ209" s="8" t="s">
        <v>4279</v>
      </c>
      <c r="GA209" s="48" t="e">
        <f t="shared" si="36"/>
        <v>#VALUE!</v>
      </c>
      <c r="GB209" s="10" t="e">
        <f t="shared" si="37"/>
        <v>#VALUE!</v>
      </c>
      <c r="GC209" s="10" t="s">
        <v>4281</v>
      </c>
      <c r="GD209" s="10" t="s">
        <v>4281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4283</v>
      </c>
      <c r="F210" s="8" t="s">
        <v>4283</v>
      </c>
      <c r="G210" s="8" t="s">
        <v>4283</v>
      </c>
      <c r="H210" s="8" t="s">
        <v>4283</v>
      </c>
      <c r="I210" s="8" t="s">
        <v>4283</v>
      </c>
      <c r="J210" s="8" t="s">
        <v>4283</v>
      </c>
      <c r="K210" s="8" t="s">
        <v>4283</v>
      </c>
      <c r="L210" s="8" t="s">
        <v>4283</v>
      </c>
      <c r="M210" s="8" t="s">
        <v>4283</v>
      </c>
      <c r="N210" s="8" t="s">
        <v>4283</v>
      </c>
      <c r="O210" s="8" t="s">
        <v>4283</v>
      </c>
      <c r="P210" s="8" t="s">
        <v>4283</v>
      </c>
      <c r="Q210" s="8" t="s">
        <v>4283</v>
      </c>
      <c r="R210" s="8" t="s">
        <v>4283</v>
      </c>
      <c r="S210" s="8" t="s">
        <v>4283</v>
      </c>
      <c r="T210" s="8" t="s">
        <v>4283</v>
      </c>
      <c r="U210" s="8" t="s">
        <v>4283</v>
      </c>
      <c r="V210" s="8" t="s">
        <v>4283</v>
      </c>
      <c r="W210" s="8" t="s">
        <v>4283</v>
      </c>
      <c r="X210" s="8" t="s">
        <v>4283</v>
      </c>
      <c r="Y210" s="8" t="s">
        <v>4283</v>
      </c>
      <c r="Z210" s="8" t="s">
        <v>4283</v>
      </c>
      <c r="AA210" s="8" t="s">
        <v>4283</v>
      </c>
      <c r="AB210" s="8" t="s">
        <v>4283</v>
      </c>
      <c r="AC210" s="8" t="s">
        <v>4283</v>
      </c>
      <c r="AD210" s="8" t="s">
        <v>4283</v>
      </c>
      <c r="AE210" s="8" t="s">
        <v>4283</v>
      </c>
      <c r="AF210" s="8" t="s">
        <v>4283</v>
      </c>
      <c r="AG210" s="8" t="s">
        <v>4283</v>
      </c>
      <c r="AH210" s="8" t="s">
        <v>4283</v>
      </c>
      <c r="AI210" s="8" t="s">
        <v>4283</v>
      </c>
      <c r="AJ210" s="8" t="s">
        <v>4283</v>
      </c>
      <c r="AK210" s="8" t="s">
        <v>4283</v>
      </c>
      <c r="AL210" s="8" t="s">
        <v>4283</v>
      </c>
      <c r="AM210" s="8"/>
      <c r="AN210" s="8" t="s">
        <v>4283</v>
      </c>
      <c r="AO210" s="8" t="s">
        <v>4283</v>
      </c>
      <c r="AP210" s="8" t="s">
        <v>4283</v>
      </c>
      <c r="AQ210" s="8" t="s">
        <v>4283</v>
      </c>
      <c r="AR210" s="8" t="s">
        <v>4283</v>
      </c>
      <c r="AS210" s="8" t="s">
        <v>4283</v>
      </c>
      <c r="AT210" s="8" t="s">
        <v>4283</v>
      </c>
      <c r="AU210" s="1">
        <v>-2146826273</v>
      </c>
      <c r="AV210" s="8"/>
      <c r="AW210" s="8" t="s">
        <v>4283</v>
      </c>
      <c r="AX210" s="8" t="s">
        <v>4283</v>
      </c>
      <c r="AY210" s="8" t="s">
        <v>4283</v>
      </c>
      <c r="AZ210" s="1">
        <v>-2146826273</v>
      </c>
      <c r="BA210" s="9" t="s">
        <v>4283</v>
      </c>
      <c r="BB210" s="8"/>
      <c r="BC210" s="8" t="s">
        <v>4283</v>
      </c>
      <c r="BD210" s="8" t="s">
        <v>4283</v>
      </c>
      <c r="BE210" s="8" t="s">
        <v>4283</v>
      </c>
      <c r="BF210" s="8" t="s">
        <v>4283</v>
      </c>
      <c r="BG210" s="8" t="s">
        <v>4283</v>
      </c>
      <c r="BH210" s="8" t="s">
        <v>4283</v>
      </c>
      <c r="BI210" s="8" t="s">
        <v>4283</v>
      </c>
      <c r="BJ210" s="8"/>
      <c r="BK210" s="8"/>
      <c r="BL210" s="8" t="s">
        <v>4283</v>
      </c>
      <c r="BM210" s="8" t="s">
        <v>4283</v>
      </c>
      <c r="BN210" s="8" t="s">
        <v>4283</v>
      </c>
      <c r="BO210" s="8" t="s">
        <v>4283</v>
      </c>
      <c r="BP210" s="8" t="s">
        <v>4283</v>
      </c>
      <c r="BQ210" s="8" t="s">
        <v>4283</v>
      </c>
      <c r="BR210" s="8" t="s">
        <v>4283</v>
      </c>
      <c r="BS210" s="8" t="s">
        <v>4283</v>
      </c>
      <c r="BT210" s="8" t="s">
        <v>4283</v>
      </c>
      <c r="BU210" s="8" t="s">
        <v>4283</v>
      </c>
      <c r="BV210" s="8" t="s">
        <v>4283</v>
      </c>
      <c r="BW210" s="8" t="s">
        <v>4283</v>
      </c>
      <c r="BX210" s="8" t="s">
        <v>4283</v>
      </c>
      <c r="BY210" s="8" t="s">
        <v>4283</v>
      </c>
      <c r="BZ210" s="8" t="s">
        <v>4283</v>
      </c>
      <c r="CA210" s="8" t="s">
        <v>4283</v>
      </c>
      <c r="CB210" s="8" t="s">
        <v>4283</v>
      </c>
      <c r="CC210" s="8" t="s">
        <v>4283</v>
      </c>
      <c r="CD210" s="8" t="s">
        <v>4283</v>
      </c>
      <c r="CE210" s="8"/>
      <c r="CF210" s="8" t="s">
        <v>4283</v>
      </c>
      <c r="CG210" s="8" t="s">
        <v>4283</v>
      </c>
      <c r="CH210" s="8" t="s">
        <v>4283</v>
      </c>
      <c r="CI210" s="8" t="s">
        <v>4283</v>
      </c>
      <c r="CJ210" s="8" t="s">
        <v>4283</v>
      </c>
      <c r="CK210" s="8" t="s">
        <v>4283</v>
      </c>
      <c r="CL210" s="8" t="s">
        <v>4283</v>
      </c>
      <c r="CM210" s="8" t="s">
        <v>4283</v>
      </c>
      <c r="CN210" s="8" t="s">
        <v>4283</v>
      </c>
      <c r="CO210" s="8" t="s">
        <v>4283</v>
      </c>
      <c r="CP210" s="8" t="s">
        <v>4283</v>
      </c>
      <c r="CQ210" s="8" t="s">
        <v>4283</v>
      </c>
      <c r="CR210" s="8" t="s">
        <v>4283</v>
      </c>
      <c r="CS210" s="8" t="s">
        <v>4283</v>
      </c>
      <c r="CT210" s="8" t="s">
        <v>4283</v>
      </c>
      <c r="CU210" s="8" t="s">
        <v>4283</v>
      </c>
      <c r="CV210" s="8" t="s">
        <v>4283</v>
      </c>
      <c r="CW210" s="8" t="s">
        <v>4283</v>
      </c>
      <c r="CX210" s="8" t="s">
        <v>4283</v>
      </c>
      <c r="CY210" s="8" t="s">
        <v>4283</v>
      </c>
      <c r="CZ210" s="8" t="s">
        <v>4283</v>
      </c>
      <c r="DA210" s="8" t="s">
        <v>4283</v>
      </c>
      <c r="DB210" s="8" t="s">
        <v>4283</v>
      </c>
      <c r="DC210" s="8"/>
      <c r="DD210" s="8" t="s">
        <v>4283</v>
      </c>
      <c r="DE210" s="8" t="s">
        <v>4283</v>
      </c>
      <c r="DF210" s="8" t="s">
        <v>4283</v>
      </c>
      <c r="DG210" s="8" t="s">
        <v>4283</v>
      </c>
      <c r="DH210" s="8" t="s">
        <v>4283</v>
      </c>
      <c r="DI210" s="8" t="s">
        <v>4283</v>
      </c>
      <c r="DJ210" s="8" t="s">
        <v>4283</v>
      </c>
      <c r="DK210" s="8" t="s">
        <v>4283</v>
      </c>
      <c r="DL210" s="8" t="s">
        <v>4283</v>
      </c>
      <c r="DM210" s="8" t="s">
        <v>4283</v>
      </c>
      <c r="DN210" s="8" t="s">
        <v>4283</v>
      </c>
      <c r="DO210" s="8" t="s">
        <v>4283</v>
      </c>
      <c r="DP210" s="8" t="s">
        <v>4283</v>
      </c>
      <c r="DQ210" s="8" t="s">
        <v>4283</v>
      </c>
      <c r="DR210" s="8" t="s">
        <v>4283</v>
      </c>
      <c r="DS210" s="8" t="s">
        <v>4283</v>
      </c>
      <c r="DT210" s="8" t="s">
        <v>4283</v>
      </c>
      <c r="DU210" s="8" t="s">
        <v>4283</v>
      </c>
      <c r="DV210" s="8"/>
      <c r="DW210" s="8" t="s">
        <v>4283</v>
      </c>
      <c r="DX210" s="8" t="s">
        <v>4283</v>
      </c>
      <c r="DY210" s="8" t="s">
        <v>4283</v>
      </c>
      <c r="DZ210" s="8" t="s">
        <v>4283</v>
      </c>
      <c r="EA210" s="8" t="s">
        <v>4283</v>
      </c>
      <c r="EB210" s="8" t="s">
        <v>4283</v>
      </c>
      <c r="EC210" s="8" t="s">
        <v>4283</v>
      </c>
      <c r="ED210" s="8" t="s">
        <v>4283</v>
      </c>
      <c r="EE210" s="8" t="s">
        <v>4283</v>
      </c>
      <c r="EF210" s="8" t="s">
        <v>4283</v>
      </c>
      <c r="EG210" s="8" t="s">
        <v>4283</v>
      </c>
      <c r="EH210" s="8" t="s">
        <v>4283</v>
      </c>
      <c r="EI210" s="8" t="s">
        <v>4283</v>
      </c>
      <c r="EJ210" s="8" t="s">
        <v>4283</v>
      </c>
      <c r="EK210" s="8" t="s">
        <v>4283</v>
      </c>
      <c r="EL210" s="8" t="s">
        <v>4283</v>
      </c>
      <c r="EM210" s="8" t="s">
        <v>4283</v>
      </c>
      <c r="EN210" s="8" t="s">
        <v>4283</v>
      </c>
      <c r="EO210" s="8" t="s">
        <v>4283</v>
      </c>
      <c r="EP210" s="8" t="s">
        <v>4283</v>
      </c>
      <c r="EQ210" s="8" t="s">
        <v>4283</v>
      </c>
      <c r="ER210" s="8" t="s">
        <v>4283</v>
      </c>
      <c r="ES210" s="8" t="s">
        <v>4283</v>
      </c>
      <c r="ET210" s="8" t="s">
        <v>4283</v>
      </c>
      <c r="EU210" s="8" t="s">
        <v>4283</v>
      </c>
      <c r="EV210" s="8" t="s">
        <v>4283</v>
      </c>
      <c r="EW210" s="8" t="s">
        <v>4283</v>
      </c>
      <c r="EX210" s="8" t="s">
        <v>4283</v>
      </c>
      <c r="EY210" s="8" t="s">
        <v>4283</v>
      </c>
      <c r="EZ210" s="8" t="s">
        <v>4283</v>
      </c>
      <c r="FA210" s="8" t="s">
        <v>4283</v>
      </c>
      <c r="FB210" s="8" t="s">
        <v>4283</v>
      </c>
      <c r="FC210" s="8" t="s">
        <v>4283</v>
      </c>
      <c r="FD210" s="8" t="s">
        <v>4283</v>
      </c>
      <c r="FE210" s="8" t="s">
        <v>4283</v>
      </c>
      <c r="FF210" s="8" t="s">
        <v>4283</v>
      </c>
      <c r="FG210" s="8" t="s">
        <v>4283</v>
      </c>
      <c r="FH210" s="8" t="s">
        <v>4283</v>
      </c>
      <c r="FI210" s="8" t="s">
        <v>4283</v>
      </c>
      <c r="FJ210" s="8" t="s">
        <v>4283</v>
      </c>
      <c r="FK210" s="8" t="s">
        <v>4283</v>
      </c>
      <c r="FL210" s="8"/>
      <c r="FM210" s="8" t="s">
        <v>4283</v>
      </c>
      <c r="FN210" s="8" t="s">
        <v>4283</v>
      </c>
      <c r="FO210" s="8" t="s">
        <v>4283</v>
      </c>
      <c r="FP210" s="8" t="s">
        <v>4283</v>
      </c>
      <c r="FQ210" s="8" t="s">
        <v>4283</v>
      </c>
      <c r="FR210" s="8" t="s">
        <v>4283</v>
      </c>
      <c r="FS210" s="8" t="s">
        <v>4283</v>
      </c>
      <c r="FT210" s="9" t="s">
        <v>4283</v>
      </c>
      <c r="FU210" s="8" t="s">
        <v>4283</v>
      </c>
      <c r="FV210" s="8" t="s">
        <v>4279</v>
      </c>
      <c r="FW210" s="8" t="s">
        <v>4280</v>
      </c>
      <c r="FX210" s="8" t="s">
        <v>4279</v>
      </c>
      <c r="FY210" s="8" t="s">
        <v>4279</v>
      </c>
      <c r="FZ210" s="8" t="s">
        <v>4279</v>
      </c>
      <c r="GA210" s="48" t="e">
        <f t="shared" si="36"/>
        <v>#VALUE!</v>
      </c>
      <c r="GB210" s="10" t="e">
        <f t="shared" si="37"/>
        <v>#VALUE!</v>
      </c>
      <c r="GC210" s="10" t="s">
        <v>4281</v>
      </c>
      <c r="GD210" s="10" t="s">
        <v>4281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4283</v>
      </c>
      <c r="F211" s="8" t="s">
        <v>4283</v>
      </c>
      <c r="G211" s="8" t="s">
        <v>4283</v>
      </c>
      <c r="H211" s="8" t="s">
        <v>4283</v>
      </c>
      <c r="I211" s="8" t="s">
        <v>4283</v>
      </c>
      <c r="J211" s="8" t="s">
        <v>4283</v>
      </c>
      <c r="K211" s="8" t="s">
        <v>4283</v>
      </c>
      <c r="L211" s="8" t="s">
        <v>4283</v>
      </c>
      <c r="M211" s="8" t="s">
        <v>4283</v>
      </c>
      <c r="N211" s="8" t="s">
        <v>4283</v>
      </c>
      <c r="O211" s="8" t="s">
        <v>4283</v>
      </c>
      <c r="P211" s="8" t="s">
        <v>4283</v>
      </c>
      <c r="Q211" s="8" t="s">
        <v>4283</v>
      </c>
      <c r="R211" s="8" t="s">
        <v>4283</v>
      </c>
      <c r="S211" s="8" t="s">
        <v>4283</v>
      </c>
      <c r="T211" s="8" t="s">
        <v>4283</v>
      </c>
      <c r="U211" s="8" t="s">
        <v>4283</v>
      </c>
      <c r="V211" s="8" t="s">
        <v>4283</v>
      </c>
      <c r="W211" s="8" t="s">
        <v>4283</v>
      </c>
      <c r="X211" s="8" t="s">
        <v>4283</v>
      </c>
      <c r="Y211" s="8" t="s">
        <v>4283</v>
      </c>
      <c r="Z211" s="8" t="s">
        <v>4283</v>
      </c>
      <c r="AA211" s="8" t="s">
        <v>4283</v>
      </c>
      <c r="AB211" s="8" t="s">
        <v>4283</v>
      </c>
      <c r="AC211" s="8" t="s">
        <v>4283</v>
      </c>
      <c r="AD211" s="8" t="s">
        <v>4283</v>
      </c>
      <c r="AE211" s="8" t="s">
        <v>4283</v>
      </c>
      <c r="AF211" s="8" t="s">
        <v>4283</v>
      </c>
      <c r="AG211" s="8" t="s">
        <v>4283</v>
      </c>
      <c r="AH211" s="8" t="s">
        <v>4283</v>
      </c>
      <c r="AI211" s="8" t="s">
        <v>4283</v>
      </c>
      <c r="AJ211" s="8" t="s">
        <v>4283</v>
      </c>
      <c r="AK211" s="8" t="s">
        <v>4283</v>
      </c>
      <c r="AL211" s="8" t="s">
        <v>4283</v>
      </c>
      <c r="AM211" s="8"/>
      <c r="AN211" s="8" t="s">
        <v>4283</v>
      </c>
      <c r="AO211" s="8" t="s">
        <v>4283</v>
      </c>
      <c r="AP211" s="8" t="s">
        <v>4283</v>
      </c>
      <c r="AQ211" s="8" t="s">
        <v>4283</v>
      </c>
      <c r="AR211" s="8" t="s">
        <v>4283</v>
      </c>
      <c r="AS211" s="8" t="s">
        <v>4283</v>
      </c>
      <c r="AT211" s="8" t="s">
        <v>4283</v>
      </c>
      <c r="AU211" s="1">
        <v>-2146826273</v>
      </c>
      <c r="AV211" s="8"/>
      <c r="AW211" s="8" t="s">
        <v>4283</v>
      </c>
      <c r="AX211" s="8" t="s">
        <v>4283</v>
      </c>
      <c r="AY211" s="8" t="s">
        <v>4283</v>
      </c>
      <c r="AZ211" s="1">
        <v>-2146826273</v>
      </c>
      <c r="BA211" s="9" t="s">
        <v>4283</v>
      </c>
      <c r="BB211" s="8"/>
      <c r="BC211" s="8" t="s">
        <v>4283</v>
      </c>
      <c r="BD211" s="8" t="s">
        <v>4283</v>
      </c>
      <c r="BE211" s="8" t="s">
        <v>4283</v>
      </c>
      <c r="BF211" s="8" t="s">
        <v>4283</v>
      </c>
      <c r="BG211" s="8" t="s">
        <v>4283</v>
      </c>
      <c r="BH211" s="8" t="s">
        <v>4283</v>
      </c>
      <c r="BI211" s="8" t="s">
        <v>4283</v>
      </c>
      <c r="BJ211" s="8"/>
      <c r="BK211" s="8"/>
      <c r="BL211" s="8" t="s">
        <v>4283</v>
      </c>
      <c r="BM211" s="8" t="s">
        <v>4283</v>
      </c>
      <c r="BN211" s="8" t="s">
        <v>4283</v>
      </c>
      <c r="BO211" s="8" t="s">
        <v>4283</v>
      </c>
      <c r="BP211" s="8" t="s">
        <v>4283</v>
      </c>
      <c r="BQ211" s="8" t="s">
        <v>4283</v>
      </c>
      <c r="BR211" s="8" t="s">
        <v>4283</v>
      </c>
      <c r="BS211" s="8" t="s">
        <v>4283</v>
      </c>
      <c r="BT211" s="8" t="s">
        <v>4283</v>
      </c>
      <c r="BU211" s="8" t="s">
        <v>4283</v>
      </c>
      <c r="BV211" s="8" t="s">
        <v>4283</v>
      </c>
      <c r="BW211" s="8" t="s">
        <v>4283</v>
      </c>
      <c r="BX211" s="8" t="s">
        <v>4283</v>
      </c>
      <c r="BY211" s="8" t="s">
        <v>4283</v>
      </c>
      <c r="BZ211" s="8" t="s">
        <v>4283</v>
      </c>
      <c r="CA211" s="8" t="s">
        <v>4283</v>
      </c>
      <c r="CB211" s="8" t="s">
        <v>4283</v>
      </c>
      <c r="CC211" s="8" t="s">
        <v>4283</v>
      </c>
      <c r="CD211" s="8" t="s">
        <v>4283</v>
      </c>
      <c r="CE211" s="8"/>
      <c r="CF211" s="8" t="s">
        <v>4283</v>
      </c>
      <c r="CG211" s="8" t="s">
        <v>4283</v>
      </c>
      <c r="CH211" s="8" t="s">
        <v>4283</v>
      </c>
      <c r="CI211" s="8" t="s">
        <v>4283</v>
      </c>
      <c r="CJ211" s="8" t="s">
        <v>4283</v>
      </c>
      <c r="CK211" s="8" t="s">
        <v>4283</v>
      </c>
      <c r="CL211" s="8" t="s">
        <v>4283</v>
      </c>
      <c r="CM211" s="8" t="s">
        <v>4283</v>
      </c>
      <c r="CN211" s="8" t="s">
        <v>4283</v>
      </c>
      <c r="CO211" s="8" t="s">
        <v>4283</v>
      </c>
      <c r="CP211" s="8" t="s">
        <v>4283</v>
      </c>
      <c r="CQ211" s="8" t="s">
        <v>4283</v>
      </c>
      <c r="CR211" s="8" t="s">
        <v>4283</v>
      </c>
      <c r="CS211" s="8" t="s">
        <v>4283</v>
      </c>
      <c r="CT211" s="8" t="s">
        <v>4283</v>
      </c>
      <c r="CU211" s="8" t="s">
        <v>4283</v>
      </c>
      <c r="CV211" s="8" t="s">
        <v>4283</v>
      </c>
      <c r="CW211" s="8" t="s">
        <v>4283</v>
      </c>
      <c r="CX211" s="8" t="s">
        <v>4283</v>
      </c>
      <c r="CY211" s="8" t="s">
        <v>4283</v>
      </c>
      <c r="CZ211" s="8" t="s">
        <v>4283</v>
      </c>
      <c r="DA211" s="8" t="s">
        <v>4283</v>
      </c>
      <c r="DB211" s="8" t="s">
        <v>4283</v>
      </c>
      <c r="DC211" s="8"/>
      <c r="DD211" s="8" t="s">
        <v>4283</v>
      </c>
      <c r="DE211" s="8" t="s">
        <v>4283</v>
      </c>
      <c r="DF211" s="8" t="s">
        <v>4283</v>
      </c>
      <c r="DG211" s="8" t="s">
        <v>4283</v>
      </c>
      <c r="DH211" s="8" t="s">
        <v>4283</v>
      </c>
      <c r="DI211" s="8" t="s">
        <v>4283</v>
      </c>
      <c r="DJ211" s="8" t="s">
        <v>4283</v>
      </c>
      <c r="DK211" s="8" t="s">
        <v>4283</v>
      </c>
      <c r="DL211" s="8" t="s">
        <v>4283</v>
      </c>
      <c r="DM211" s="8" t="s">
        <v>4283</v>
      </c>
      <c r="DN211" s="8" t="s">
        <v>4283</v>
      </c>
      <c r="DO211" s="8" t="s">
        <v>4283</v>
      </c>
      <c r="DP211" s="8" t="s">
        <v>4283</v>
      </c>
      <c r="DQ211" s="8" t="s">
        <v>4283</v>
      </c>
      <c r="DR211" s="8" t="s">
        <v>4283</v>
      </c>
      <c r="DS211" s="8" t="s">
        <v>4283</v>
      </c>
      <c r="DT211" s="8" t="s">
        <v>4283</v>
      </c>
      <c r="DU211" s="8" t="s">
        <v>4283</v>
      </c>
      <c r="DV211" s="8"/>
      <c r="DW211" s="8" t="s">
        <v>4283</v>
      </c>
      <c r="DX211" s="8" t="s">
        <v>4283</v>
      </c>
      <c r="DY211" s="8" t="s">
        <v>4283</v>
      </c>
      <c r="DZ211" s="8" t="s">
        <v>4283</v>
      </c>
      <c r="EA211" s="8" t="s">
        <v>4283</v>
      </c>
      <c r="EB211" s="8" t="s">
        <v>4283</v>
      </c>
      <c r="EC211" s="8" t="s">
        <v>4283</v>
      </c>
      <c r="ED211" s="8" t="s">
        <v>4283</v>
      </c>
      <c r="EE211" s="8" t="s">
        <v>4283</v>
      </c>
      <c r="EF211" s="8" t="s">
        <v>4283</v>
      </c>
      <c r="EG211" s="8" t="s">
        <v>4283</v>
      </c>
      <c r="EH211" s="8" t="s">
        <v>4283</v>
      </c>
      <c r="EI211" s="8" t="s">
        <v>4283</v>
      </c>
      <c r="EJ211" s="8" t="s">
        <v>4283</v>
      </c>
      <c r="EK211" s="8" t="s">
        <v>4283</v>
      </c>
      <c r="EL211" s="8" t="s">
        <v>4283</v>
      </c>
      <c r="EM211" s="8" t="s">
        <v>4283</v>
      </c>
      <c r="EN211" s="8" t="s">
        <v>4283</v>
      </c>
      <c r="EO211" s="8" t="s">
        <v>4283</v>
      </c>
      <c r="EP211" s="8" t="s">
        <v>4283</v>
      </c>
      <c r="EQ211" s="8" t="s">
        <v>4283</v>
      </c>
      <c r="ER211" s="8" t="s">
        <v>4283</v>
      </c>
      <c r="ES211" s="8" t="s">
        <v>4283</v>
      </c>
      <c r="ET211" s="8" t="s">
        <v>4283</v>
      </c>
      <c r="EU211" s="8" t="s">
        <v>4283</v>
      </c>
      <c r="EV211" s="8" t="s">
        <v>4283</v>
      </c>
      <c r="EW211" s="8" t="s">
        <v>4283</v>
      </c>
      <c r="EX211" s="8" t="s">
        <v>4283</v>
      </c>
      <c r="EY211" s="8" t="s">
        <v>4283</v>
      </c>
      <c r="EZ211" s="8" t="s">
        <v>4283</v>
      </c>
      <c r="FA211" s="8" t="s">
        <v>4283</v>
      </c>
      <c r="FB211" s="8" t="s">
        <v>4283</v>
      </c>
      <c r="FC211" s="8" t="s">
        <v>4283</v>
      </c>
      <c r="FD211" s="8" t="s">
        <v>4283</v>
      </c>
      <c r="FE211" s="8" t="s">
        <v>4283</v>
      </c>
      <c r="FF211" s="8" t="s">
        <v>4283</v>
      </c>
      <c r="FG211" s="8" t="s">
        <v>4283</v>
      </c>
      <c r="FH211" s="8" t="s">
        <v>4283</v>
      </c>
      <c r="FI211" s="8" t="s">
        <v>4283</v>
      </c>
      <c r="FJ211" s="8" t="s">
        <v>4283</v>
      </c>
      <c r="FK211" s="8" t="s">
        <v>4283</v>
      </c>
      <c r="FL211" s="8"/>
      <c r="FM211" s="8" t="s">
        <v>4283</v>
      </c>
      <c r="FN211" s="8" t="s">
        <v>4283</v>
      </c>
      <c r="FO211" s="8" t="s">
        <v>4283</v>
      </c>
      <c r="FP211" s="8" t="s">
        <v>4283</v>
      </c>
      <c r="FQ211" s="8" t="s">
        <v>4283</v>
      </c>
      <c r="FR211" s="8" t="s">
        <v>4283</v>
      </c>
      <c r="FS211" s="8" t="s">
        <v>4283</v>
      </c>
      <c r="FT211" s="9" t="s">
        <v>4283</v>
      </c>
      <c r="FU211" s="8" t="s">
        <v>4283</v>
      </c>
      <c r="FV211" s="8" t="s">
        <v>4279</v>
      </c>
      <c r="FW211" s="8" t="s">
        <v>4280</v>
      </c>
      <c r="FX211" s="8" t="s">
        <v>4279</v>
      </c>
      <c r="FY211" s="8" t="s">
        <v>4279</v>
      </c>
      <c r="FZ211" s="8" t="s">
        <v>4279</v>
      </c>
      <c r="GA211" s="48" t="e">
        <f t="shared" si="36"/>
        <v>#VALUE!</v>
      </c>
      <c r="GB211" s="10" t="e">
        <f t="shared" si="37"/>
        <v>#VALUE!</v>
      </c>
      <c r="GC211" s="10" t="s">
        <v>4281</v>
      </c>
      <c r="GD211" s="10" t="s">
        <v>4281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4283</v>
      </c>
      <c r="F212" s="8" t="s">
        <v>4283</v>
      </c>
      <c r="G212" s="8" t="s">
        <v>4283</v>
      </c>
      <c r="H212" s="8" t="s">
        <v>4283</v>
      </c>
      <c r="I212" s="8" t="s">
        <v>4283</v>
      </c>
      <c r="J212" s="8" t="s">
        <v>4283</v>
      </c>
      <c r="K212" s="8" t="s">
        <v>4283</v>
      </c>
      <c r="L212" s="8" t="s">
        <v>4283</v>
      </c>
      <c r="M212" s="8" t="s">
        <v>4283</v>
      </c>
      <c r="N212" s="8" t="s">
        <v>4283</v>
      </c>
      <c r="O212" s="8" t="s">
        <v>4283</v>
      </c>
      <c r="P212" s="8" t="s">
        <v>4283</v>
      </c>
      <c r="Q212" s="8" t="s">
        <v>4283</v>
      </c>
      <c r="R212" s="8" t="s">
        <v>4283</v>
      </c>
      <c r="S212" s="8" t="s">
        <v>4283</v>
      </c>
      <c r="T212" s="8" t="s">
        <v>4283</v>
      </c>
      <c r="U212" s="8" t="s">
        <v>4283</v>
      </c>
      <c r="V212" s="8" t="s">
        <v>4283</v>
      </c>
      <c r="W212" s="8" t="s">
        <v>4283</v>
      </c>
      <c r="X212" s="8" t="s">
        <v>4283</v>
      </c>
      <c r="Y212" s="8" t="s">
        <v>4283</v>
      </c>
      <c r="Z212" s="8" t="s">
        <v>4283</v>
      </c>
      <c r="AA212" s="8" t="s">
        <v>4283</v>
      </c>
      <c r="AB212" s="8" t="s">
        <v>4283</v>
      </c>
      <c r="AC212" s="8" t="s">
        <v>4283</v>
      </c>
      <c r="AD212" s="8" t="s">
        <v>4283</v>
      </c>
      <c r="AE212" s="8" t="s">
        <v>4283</v>
      </c>
      <c r="AF212" s="8" t="s">
        <v>4283</v>
      </c>
      <c r="AG212" s="8" t="s">
        <v>4283</v>
      </c>
      <c r="AH212" s="8" t="s">
        <v>4283</v>
      </c>
      <c r="AI212" s="8" t="s">
        <v>4283</v>
      </c>
      <c r="AJ212" s="8" t="s">
        <v>4283</v>
      </c>
      <c r="AK212" s="8" t="s">
        <v>4283</v>
      </c>
      <c r="AL212" s="8" t="s">
        <v>4283</v>
      </c>
      <c r="AM212" s="8"/>
      <c r="AN212" s="8" t="s">
        <v>4283</v>
      </c>
      <c r="AO212" s="8" t="s">
        <v>4283</v>
      </c>
      <c r="AP212" s="8" t="s">
        <v>4283</v>
      </c>
      <c r="AQ212" s="8" t="s">
        <v>4283</v>
      </c>
      <c r="AR212" s="8" t="s">
        <v>4283</v>
      </c>
      <c r="AS212" s="8" t="s">
        <v>4283</v>
      </c>
      <c r="AT212" s="8" t="s">
        <v>4283</v>
      </c>
      <c r="AU212" s="1">
        <v>-2146826273</v>
      </c>
      <c r="AV212" s="8"/>
      <c r="AW212" s="8" t="s">
        <v>4283</v>
      </c>
      <c r="AX212" s="8" t="s">
        <v>4283</v>
      </c>
      <c r="AY212" s="8" t="s">
        <v>4283</v>
      </c>
      <c r="AZ212" s="1">
        <v>-2146826273</v>
      </c>
      <c r="BA212" s="9" t="s">
        <v>4283</v>
      </c>
      <c r="BB212" s="8"/>
      <c r="BC212" s="8" t="s">
        <v>4283</v>
      </c>
      <c r="BD212" s="8" t="s">
        <v>4283</v>
      </c>
      <c r="BE212" s="8" t="s">
        <v>4283</v>
      </c>
      <c r="BF212" s="8" t="s">
        <v>4283</v>
      </c>
      <c r="BG212" s="8" t="s">
        <v>4283</v>
      </c>
      <c r="BH212" s="8" t="s">
        <v>4283</v>
      </c>
      <c r="BI212" s="8" t="s">
        <v>4283</v>
      </c>
      <c r="BJ212" s="8"/>
      <c r="BK212" s="8"/>
      <c r="BL212" s="8" t="s">
        <v>4283</v>
      </c>
      <c r="BM212" s="8" t="s">
        <v>4283</v>
      </c>
      <c r="BN212" s="8" t="s">
        <v>4283</v>
      </c>
      <c r="BO212" s="8" t="s">
        <v>4283</v>
      </c>
      <c r="BP212" s="8" t="s">
        <v>4283</v>
      </c>
      <c r="BQ212" s="8" t="s">
        <v>4283</v>
      </c>
      <c r="BR212" s="8" t="s">
        <v>4283</v>
      </c>
      <c r="BS212" s="8" t="s">
        <v>4283</v>
      </c>
      <c r="BT212" s="8" t="s">
        <v>4283</v>
      </c>
      <c r="BU212" s="8" t="s">
        <v>4283</v>
      </c>
      <c r="BV212" s="8" t="s">
        <v>4283</v>
      </c>
      <c r="BW212" s="8" t="s">
        <v>4283</v>
      </c>
      <c r="BX212" s="8" t="s">
        <v>4283</v>
      </c>
      <c r="BY212" s="8" t="s">
        <v>4283</v>
      </c>
      <c r="BZ212" s="8" t="s">
        <v>4283</v>
      </c>
      <c r="CA212" s="8" t="s">
        <v>4283</v>
      </c>
      <c r="CB212" s="8" t="s">
        <v>4283</v>
      </c>
      <c r="CC212" s="8" t="s">
        <v>4283</v>
      </c>
      <c r="CD212" s="8" t="s">
        <v>4283</v>
      </c>
      <c r="CE212" s="8"/>
      <c r="CF212" s="8" t="s">
        <v>4283</v>
      </c>
      <c r="CG212" s="8" t="s">
        <v>4283</v>
      </c>
      <c r="CH212" s="8" t="s">
        <v>4283</v>
      </c>
      <c r="CI212" s="8" t="s">
        <v>4283</v>
      </c>
      <c r="CJ212" s="8" t="s">
        <v>4283</v>
      </c>
      <c r="CK212" s="8" t="s">
        <v>4283</v>
      </c>
      <c r="CL212" s="8" t="s">
        <v>4283</v>
      </c>
      <c r="CM212" s="8" t="s">
        <v>4283</v>
      </c>
      <c r="CN212" s="8" t="s">
        <v>4283</v>
      </c>
      <c r="CO212" s="8" t="s">
        <v>4283</v>
      </c>
      <c r="CP212" s="8" t="s">
        <v>4283</v>
      </c>
      <c r="CQ212" s="8" t="s">
        <v>4283</v>
      </c>
      <c r="CR212" s="8" t="s">
        <v>4283</v>
      </c>
      <c r="CS212" s="8" t="s">
        <v>4283</v>
      </c>
      <c r="CT212" s="8" t="s">
        <v>4283</v>
      </c>
      <c r="CU212" s="8" t="s">
        <v>4283</v>
      </c>
      <c r="CV212" s="8" t="s">
        <v>4283</v>
      </c>
      <c r="CW212" s="8" t="s">
        <v>4283</v>
      </c>
      <c r="CX212" s="8" t="s">
        <v>4283</v>
      </c>
      <c r="CY212" s="8" t="s">
        <v>4283</v>
      </c>
      <c r="CZ212" s="8" t="s">
        <v>4283</v>
      </c>
      <c r="DA212" s="8" t="s">
        <v>4283</v>
      </c>
      <c r="DB212" s="8" t="s">
        <v>4283</v>
      </c>
      <c r="DC212" s="8"/>
      <c r="DD212" s="8" t="s">
        <v>4283</v>
      </c>
      <c r="DE212" s="8" t="s">
        <v>4283</v>
      </c>
      <c r="DF212" s="8" t="s">
        <v>4283</v>
      </c>
      <c r="DG212" s="8" t="s">
        <v>4283</v>
      </c>
      <c r="DH212" s="8" t="s">
        <v>4283</v>
      </c>
      <c r="DI212" s="8" t="s">
        <v>4283</v>
      </c>
      <c r="DJ212" s="8" t="s">
        <v>4283</v>
      </c>
      <c r="DK212" s="8" t="s">
        <v>4283</v>
      </c>
      <c r="DL212" s="8" t="s">
        <v>4283</v>
      </c>
      <c r="DM212" s="8" t="s">
        <v>4283</v>
      </c>
      <c r="DN212" s="8" t="s">
        <v>4283</v>
      </c>
      <c r="DO212" s="8" t="s">
        <v>4283</v>
      </c>
      <c r="DP212" s="8" t="s">
        <v>4283</v>
      </c>
      <c r="DQ212" s="8" t="s">
        <v>4283</v>
      </c>
      <c r="DR212" s="8" t="s">
        <v>4283</v>
      </c>
      <c r="DS212" s="8" t="s">
        <v>4283</v>
      </c>
      <c r="DT212" s="8" t="s">
        <v>4283</v>
      </c>
      <c r="DU212" s="8" t="s">
        <v>4283</v>
      </c>
      <c r="DV212" s="8"/>
      <c r="DW212" s="8" t="s">
        <v>4283</v>
      </c>
      <c r="DX212" s="8" t="s">
        <v>4283</v>
      </c>
      <c r="DY212" s="8" t="s">
        <v>4283</v>
      </c>
      <c r="DZ212" s="8" t="s">
        <v>4283</v>
      </c>
      <c r="EA212" s="8" t="s">
        <v>4283</v>
      </c>
      <c r="EB212" s="8" t="s">
        <v>4283</v>
      </c>
      <c r="EC212" s="8" t="s">
        <v>4283</v>
      </c>
      <c r="ED212" s="8" t="s">
        <v>4283</v>
      </c>
      <c r="EE212" s="8" t="s">
        <v>4283</v>
      </c>
      <c r="EF212" s="8" t="s">
        <v>4283</v>
      </c>
      <c r="EG212" s="8" t="s">
        <v>4283</v>
      </c>
      <c r="EH212" s="8" t="s">
        <v>4283</v>
      </c>
      <c r="EI212" s="8" t="s">
        <v>4283</v>
      </c>
      <c r="EJ212" s="8" t="s">
        <v>4283</v>
      </c>
      <c r="EK212" s="8" t="s">
        <v>4283</v>
      </c>
      <c r="EL212" s="8" t="s">
        <v>4283</v>
      </c>
      <c r="EM212" s="8" t="s">
        <v>4283</v>
      </c>
      <c r="EN212" s="8" t="s">
        <v>4283</v>
      </c>
      <c r="EO212" s="8" t="s">
        <v>4283</v>
      </c>
      <c r="EP212" s="8" t="s">
        <v>4283</v>
      </c>
      <c r="EQ212" s="8" t="s">
        <v>4283</v>
      </c>
      <c r="ER212" s="8" t="s">
        <v>4283</v>
      </c>
      <c r="ES212" s="8" t="s">
        <v>4283</v>
      </c>
      <c r="ET212" s="8" t="s">
        <v>4283</v>
      </c>
      <c r="EU212" s="8" t="s">
        <v>4283</v>
      </c>
      <c r="EV212" s="8" t="s">
        <v>4283</v>
      </c>
      <c r="EW212" s="8" t="s">
        <v>4283</v>
      </c>
      <c r="EX212" s="8" t="s">
        <v>4283</v>
      </c>
      <c r="EY212" s="8" t="s">
        <v>4283</v>
      </c>
      <c r="EZ212" s="8" t="s">
        <v>4283</v>
      </c>
      <c r="FA212" s="8" t="s">
        <v>4283</v>
      </c>
      <c r="FB212" s="8" t="s">
        <v>4283</v>
      </c>
      <c r="FC212" s="8" t="s">
        <v>4283</v>
      </c>
      <c r="FD212" s="8" t="s">
        <v>4283</v>
      </c>
      <c r="FE212" s="8" t="s">
        <v>4283</v>
      </c>
      <c r="FF212" s="8" t="s">
        <v>4283</v>
      </c>
      <c r="FG212" s="8" t="s">
        <v>4283</v>
      </c>
      <c r="FH212" s="8" t="s">
        <v>4283</v>
      </c>
      <c r="FI212" s="8" t="s">
        <v>4283</v>
      </c>
      <c r="FJ212" s="8" t="s">
        <v>4283</v>
      </c>
      <c r="FK212" s="8" t="s">
        <v>4283</v>
      </c>
      <c r="FL212" s="8"/>
      <c r="FM212" s="8" t="s">
        <v>4283</v>
      </c>
      <c r="FN212" s="8" t="s">
        <v>4283</v>
      </c>
      <c r="FO212" s="8" t="s">
        <v>4283</v>
      </c>
      <c r="FP212" s="8" t="s">
        <v>4283</v>
      </c>
      <c r="FQ212" s="8" t="s">
        <v>4283</v>
      </c>
      <c r="FR212" s="8" t="s">
        <v>4283</v>
      </c>
      <c r="FS212" s="8" t="s">
        <v>4283</v>
      </c>
      <c r="FT212" s="9" t="s">
        <v>4283</v>
      </c>
      <c r="FU212" s="8" t="s">
        <v>4283</v>
      </c>
      <c r="FV212" s="8" t="s">
        <v>4279</v>
      </c>
      <c r="FW212" s="8" t="s">
        <v>4280</v>
      </c>
      <c r="FX212" s="8" t="s">
        <v>4279</v>
      </c>
      <c r="FY212" s="8" t="s">
        <v>4279</v>
      </c>
      <c r="FZ212" s="8" t="s">
        <v>4279</v>
      </c>
      <c r="GA212" s="48" t="e">
        <f t="shared" si="36"/>
        <v>#VALUE!</v>
      </c>
      <c r="GB212" s="10" t="e">
        <f t="shared" si="37"/>
        <v>#VALUE!</v>
      </c>
      <c r="GC212" s="10" t="s">
        <v>4281</v>
      </c>
      <c r="GD212" s="10" t="s">
        <v>4281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4283</v>
      </c>
      <c r="F213" s="8" t="s">
        <v>4283</v>
      </c>
      <c r="G213" s="8" t="s">
        <v>4283</v>
      </c>
      <c r="H213" s="8" t="s">
        <v>4283</v>
      </c>
      <c r="I213" s="8" t="s">
        <v>4283</v>
      </c>
      <c r="J213" s="8" t="s">
        <v>4283</v>
      </c>
      <c r="K213" s="8" t="s">
        <v>4283</v>
      </c>
      <c r="L213" s="8" t="s">
        <v>4283</v>
      </c>
      <c r="M213" s="8" t="s">
        <v>4283</v>
      </c>
      <c r="N213" s="8" t="s">
        <v>4283</v>
      </c>
      <c r="O213" s="8" t="s">
        <v>4283</v>
      </c>
      <c r="P213" s="8" t="s">
        <v>4283</v>
      </c>
      <c r="Q213" s="8" t="s">
        <v>4283</v>
      </c>
      <c r="R213" s="8" t="s">
        <v>4283</v>
      </c>
      <c r="S213" s="8" t="s">
        <v>4283</v>
      </c>
      <c r="T213" s="8" t="s">
        <v>4283</v>
      </c>
      <c r="U213" s="8" t="s">
        <v>4283</v>
      </c>
      <c r="V213" s="8" t="s">
        <v>4283</v>
      </c>
      <c r="W213" s="8" t="s">
        <v>4283</v>
      </c>
      <c r="X213" s="8" t="s">
        <v>4283</v>
      </c>
      <c r="Y213" s="8" t="s">
        <v>4283</v>
      </c>
      <c r="Z213" s="8" t="s">
        <v>4283</v>
      </c>
      <c r="AA213" s="8" t="s">
        <v>4283</v>
      </c>
      <c r="AB213" s="8" t="s">
        <v>4283</v>
      </c>
      <c r="AC213" s="8" t="s">
        <v>4283</v>
      </c>
      <c r="AD213" s="8" t="s">
        <v>4283</v>
      </c>
      <c r="AE213" s="8" t="s">
        <v>4283</v>
      </c>
      <c r="AF213" s="8" t="s">
        <v>4283</v>
      </c>
      <c r="AG213" s="8" t="s">
        <v>4283</v>
      </c>
      <c r="AH213" s="8" t="s">
        <v>4283</v>
      </c>
      <c r="AI213" s="8" t="s">
        <v>4283</v>
      </c>
      <c r="AJ213" s="8" t="s">
        <v>4283</v>
      </c>
      <c r="AK213" s="8" t="s">
        <v>4283</v>
      </c>
      <c r="AL213" s="8" t="s">
        <v>4283</v>
      </c>
      <c r="AM213" s="8"/>
      <c r="AN213" s="8" t="s">
        <v>4283</v>
      </c>
      <c r="AO213" s="8" t="s">
        <v>4283</v>
      </c>
      <c r="AP213" s="8" t="s">
        <v>4283</v>
      </c>
      <c r="AQ213" s="8" t="s">
        <v>4283</v>
      </c>
      <c r="AR213" s="8" t="s">
        <v>4283</v>
      </c>
      <c r="AS213" s="8" t="s">
        <v>4283</v>
      </c>
      <c r="AT213" s="8" t="s">
        <v>4283</v>
      </c>
      <c r="AU213" s="1">
        <v>-2146826273</v>
      </c>
      <c r="AV213" s="8"/>
      <c r="AW213" s="8" t="s">
        <v>4283</v>
      </c>
      <c r="AX213" s="8" t="s">
        <v>4283</v>
      </c>
      <c r="AY213" s="8" t="s">
        <v>4283</v>
      </c>
      <c r="AZ213" s="1">
        <v>-2146826273</v>
      </c>
      <c r="BA213" s="9" t="s">
        <v>4283</v>
      </c>
      <c r="BB213" s="8"/>
      <c r="BC213" s="8" t="s">
        <v>4283</v>
      </c>
      <c r="BD213" s="8" t="s">
        <v>4283</v>
      </c>
      <c r="BE213" s="8" t="s">
        <v>4283</v>
      </c>
      <c r="BF213" s="8" t="s">
        <v>4283</v>
      </c>
      <c r="BG213" s="8" t="s">
        <v>4283</v>
      </c>
      <c r="BH213" s="8" t="s">
        <v>4283</v>
      </c>
      <c r="BI213" s="8" t="s">
        <v>4283</v>
      </c>
      <c r="BJ213" s="8"/>
      <c r="BK213" s="8"/>
      <c r="BL213" s="8" t="s">
        <v>4283</v>
      </c>
      <c r="BM213" s="8" t="s">
        <v>4283</v>
      </c>
      <c r="BN213" s="8" t="s">
        <v>4283</v>
      </c>
      <c r="BO213" s="8" t="s">
        <v>4283</v>
      </c>
      <c r="BP213" s="8" t="s">
        <v>4283</v>
      </c>
      <c r="BQ213" s="8" t="s">
        <v>4283</v>
      </c>
      <c r="BR213" s="8" t="s">
        <v>4283</v>
      </c>
      <c r="BS213" s="8" t="s">
        <v>4283</v>
      </c>
      <c r="BT213" s="8" t="s">
        <v>4283</v>
      </c>
      <c r="BU213" s="8" t="s">
        <v>4283</v>
      </c>
      <c r="BV213" s="8" t="s">
        <v>4283</v>
      </c>
      <c r="BW213" s="8" t="s">
        <v>4283</v>
      </c>
      <c r="BX213" s="8" t="s">
        <v>4283</v>
      </c>
      <c r="BY213" s="8" t="s">
        <v>4283</v>
      </c>
      <c r="BZ213" s="8" t="s">
        <v>4283</v>
      </c>
      <c r="CA213" s="8" t="s">
        <v>4283</v>
      </c>
      <c r="CB213" s="8" t="s">
        <v>4283</v>
      </c>
      <c r="CC213" s="8" t="s">
        <v>4283</v>
      </c>
      <c r="CD213" s="8" t="s">
        <v>4283</v>
      </c>
      <c r="CE213" s="8"/>
      <c r="CF213" s="8" t="s">
        <v>4283</v>
      </c>
      <c r="CG213" s="8" t="s">
        <v>4283</v>
      </c>
      <c r="CH213" s="8" t="s">
        <v>4283</v>
      </c>
      <c r="CI213" s="8" t="s">
        <v>4283</v>
      </c>
      <c r="CJ213" s="8" t="s">
        <v>4283</v>
      </c>
      <c r="CK213" s="8" t="s">
        <v>4283</v>
      </c>
      <c r="CL213" s="8" t="s">
        <v>4283</v>
      </c>
      <c r="CM213" s="8" t="s">
        <v>4283</v>
      </c>
      <c r="CN213" s="8" t="s">
        <v>4283</v>
      </c>
      <c r="CO213" s="8" t="s">
        <v>4283</v>
      </c>
      <c r="CP213" s="8" t="s">
        <v>4283</v>
      </c>
      <c r="CQ213" s="8" t="s">
        <v>4283</v>
      </c>
      <c r="CR213" s="8" t="s">
        <v>4283</v>
      </c>
      <c r="CS213" s="8" t="s">
        <v>4283</v>
      </c>
      <c r="CT213" s="8" t="s">
        <v>4283</v>
      </c>
      <c r="CU213" s="8" t="s">
        <v>4283</v>
      </c>
      <c r="CV213" s="8" t="s">
        <v>4283</v>
      </c>
      <c r="CW213" s="8" t="s">
        <v>4283</v>
      </c>
      <c r="CX213" s="8" t="s">
        <v>4283</v>
      </c>
      <c r="CY213" s="8" t="s">
        <v>4283</v>
      </c>
      <c r="CZ213" s="8" t="s">
        <v>4283</v>
      </c>
      <c r="DA213" s="8" t="s">
        <v>4283</v>
      </c>
      <c r="DB213" s="8" t="s">
        <v>4283</v>
      </c>
      <c r="DC213" s="8"/>
      <c r="DD213" s="8" t="s">
        <v>4283</v>
      </c>
      <c r="DE213" s="8" t="s">
        <v>4283</v>
      </c>
      <c r="DF213" s="8" t="s">
        <v>4283</v>
      </c>
      <c r="DG213" s="8" t="s">
        <v>4283</v>
      </c>
      <c r="DH213" s="8" t="s">
        <v>4283</v>
      </c>
      <c r="DI213" s="8" t="s">
        <v>4283</v>
      </c>
      <c r="DJ213" s="8" t="s">
        <v>4283</v>
      </c>
      <c r="DK213" s="8" t="s">
        <v>4283</v>
      </c>
      <c r="DL213" s="8" t="s">
        <v>4283</v>
      </c>
      <c r="DM213" s="8" t="s">
        <v>4283</v>
      </c>
      <c r="DN213" s="8" t="s">
        <v>4283</v>
      </c>
      <c r="DO213" s="8" t="s">
        <v>4283</v>
      </c>
      <c r="DP213" s="8" t="s">
        <v>4283</v>
      </c>
      <c r="DQ213" s="8" t="s">
        <v>4283</v>
      </c>
      <c r="DR213" s="8" t="s">
        <v>4283</v>
      </c>
      <c r="DS213" s="8" t="s">
        <v>4283</v>
      </c>
      <c r="DT213" s="8" t="s">
        <v>4283</v>
      </c>
      <c r="DU213" s="8" t="s">
        <v>4283</v>
      </c>
      <c r="DV213" s="8"/>
      <c r="DW213" s="8" t="s">
        <v>4283</v>
      </c>
      <c r="DX213" s="8" t="s">
        <v>4283</v>
      </c>
      <c r="DY213" s="8" t="s">
        <v>4283</v>
      </c>
      <c r="DZ213" s="8" t="s">
        <v>4283</v>
      </c>
      <c r="EA213" s="8" t="s">
        <v>4283</v>
      </c>
      <c r="EB213" s="8" t="s">
        <v>4283</v>
      </c>
      <c r="EC213" s="8" t="s">
        <v>4283</v>
      </c>
      <c r="ED213" s="8" t="s">
        <v>4283</v>
      </c>
      <c r="EE213" s="8" t="s">
        <v>4283</v>
      </c>
      <c r="EF213" s="8" t="s">
        <v>4283</v>
      </c>
      <c r="EG213" s="8" t="s">
        <v>4283</v>
      </c>
      <c r="EH213" s="8" t="s">
        <v>4283</v>
      </c>
      <c r="EI213" s="8" t="s">
        <v>4283</v>
      </c>
      <c r="EJ213" s="8" t="s">
        <v>4283</v>
      </c>
      <c r="EK213" s="8" t="s">
        <v>4283</v>
      </c>
      <c r="EL213" s="8" t="s">
        <v>4283</v>
      </c>
      <c r="EM213" s="8" t="s">
        <v>4283</v>
      </c>
      <c r="EN213" s="8" t="s">
        <v>4283</v>
      </c>
      <c r="EO213" s="8" t="s">
        <v>4283</v>
      </c>
      <c r="EP213" s="8" t="s">
        <v>4283</v>
      </c>
      <c r="EQ213" s="8" t="s">
        <v>4283</v>
      </c>
      <c r="ER213" s="8" t="s">
        <v>4283</v>
      </c>
      <c r="ES213" s="8" t="s">
        <v>4283</v>
      </c>
      <c r="ET213" s="8" t="s">
        <v>4283</v>
      </c>
      <c r="EU213" s="8" t="s">
        <v>4283</v>
      </c>
      <c r="EV213" s="8" t="s">
        <v>4283</v>
      </c>
      <c r="EW213" s="8" t="s">
        <v>4283</v>
      </c>
      <c r="EX213" s="8" t="s">
        <v>4283</v>
      </c>
      <c r="EY213" s="8" t="s">
        <v>4283</v>
      </c>
      <c r="EZ213" s="8" t="s">
        <v>4283</v>
      </c>
      <c r="FA213" s="8" t="s">
        <v>4283</v>
      </c>
      <c r="FB213" s="8" t="s">
        <v>4283</v>
      </c>
      <c r="FC213" s="8" t="s">
        <v>4283</v>
      </c>
      <c r="FD213" s="8" t="s">
        <v>4283</v>
      </c>
      <c r="FE213" s="8" t="s">
        <v>4283</v>
      </c>
      <c r="FF213" s="8" t="s">
        <v>4283</v>
      </c>
      <c r="FG213" s="8" t="s">
        <v>4283</v>
      </c>
      <c r="FH213" s="8" t="s">
        <v>4283</v>
      </c>
      <c r="FI213" s="8" t="s">
        <v>4283</v>
      </c>
      <c r="FJ213" s="8" t="s">
        <v>4283</v>
      </c>
      <c r="FK213" s="8" t="s">
        <v>4283</v>
      </c>
      <c r="FL213" s="8"/>
      <c r="FM213" s="8" t="s">
        <v>4283</v>
      </c>
      <c r="FN213" s="8" t="s">
        <v>4283</v>
      </c>
      <c r="FO213" s="8" t="s">
        <v>4283</v>
      </c>
      <c r="FP213" s="8" t="s">
        <v>4283</v>
      </c>
      <c r="FQ213" s="8" t="s">
        <v>4283</v>
      </c>
      <c r="FR213" s="8" t="s">
        <v>4283</v>
      </c>
      <c r="FS213" s="8" t="s">
        <v>4283</v>
      </c>
      <c r="FT213" s="9" t="s">
        <v>4283</v>
      </c>
      <c r="FU213" s="8" t="s">
        <v>4283</v>
      </c>
      <c r="FV213" s="8" t="s">
        <v>4279</v>
      </c>
      <c r="FW213" s="8" t="s">
        <v>4280</v>
      </c>
      <c r="FX213" s="8" t="s">
        <v>4279</v>
      </c>
      <c r="FY213" s="8" t="s">
        <v>4279</v>
      </c>
      <c r="FZ213" s="8" t="s">
        <v>4279</v>
      </c>
      <c r="GA213" s="48" t="e">
        <f t="shared" si="36"/>
        <v>#VALUE!</v>
      </c>
      <c r="GB213" s="10" t="e">
        <f t="shared" si="37"/>
        <v>#VALUE!</v>
      </c>
      <c r="GC213" s="10" t="s">
        <v>4281</v>
      </c>
      <c r="GD213" s="10" t="s">
        <v>4281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4283</v>
      </c>
      <c r="F214" s="8" t="s">
        <v>4283</v>
      </c>
      <c r="G214" s="8" t="s">
        <v>4283</v>
      </c>
      <c r="H214" s="8" t="s">
        <v>4283</v>
      </c>
      <c r="I214" s="8" t="s">
        <v>4283</v>
      </c>
      <c r="J214" s="8" t="s">
        <v>4283</v>
      </c>
      <c r="K214" s="8" t="s">
        <v>4283</v>
      </c>
      <c r="L214" s="8" t="s">
        <v>4283</v>
      </c>
      <c r="M214" s="8" t="s">
        <v>4283</v>
      </c>
      <c r="N214" s="8" t="s">
        <v>4283</v>
      </c>
      <c r="O214" s="8" t="s">
        <v>4283</v>
      </c>
      <c r="P214" s="8" t="s">
        <v>4283</v>
      </c>
      <c r="Q214" s="8" t="s">
        <v>4283</v>
      </c>
      <c r="R214" s="8" t="s">
        <v>4283</v>
      </c>
      <c r="S214" s="8" t="s">
        <v>4283</v>
      </c>
      <c r="T214" s="8" t="s">
        <v>4283</v>
      </c>
      <c r="U214" s="8" t="s">
        <v>4283</v>
      </c>
      <c r="V214" s="8" t="s">
        <v>4283</v>
      </c>
      <c r="W214" s="8" t="s">
        <v>4283</v>
      </c>
      <c r="X214" s="8" t="s">
        <v>4283</v>
      </c>
      <c r="Y214" s="8" t="s">
        <v>4283</v>
      </c>
      <c r="Z214" s="8" t="s">
        <v>4283</v>
      </c>
      <c r="AA214" s="8" t="s">
        <v>4283</v>
      </c>
      <c r="AB214" s="8" t="s">
        <v>4283</v>
      </c>
      <c r="AC214" s="8" t="s">
        <v>4283</v>
      </c>
      <c r="AD214" s="8" t="s">
        <v>4283</v>
      </c>
      <c r="AE214" s="8" t="s">
        <v>4283</v>
      </c>
      <c r="AF214" s="8" t="s">
        <v>4283</v>
      </c>
      <c r="AG214" s="8" t="s">
        <v>4283</v>
      </c>
      <c r="AH214" s="8" t="s">
        <v>4283</v>
      </c>
      <c r="AI214" s="8" t="s">
        <v>4283</v>
      </c>
      <c r="AJ214" s="8" t="s">
        <v>4283</v>
      </c>
      <c r="AK214" s="8" t="s">
        <v>4283</v>
      </c>
      <c r="AL214" s="8" t="s">
        <v>4283</v>
      </c>
      <c r="AM214" s="8"/>
      <c r="AN214" s="8" t="s">
        <v>4283</v>
      </c>
      <c r="AO214" s="8" t="s">
        <v>4283</v>
      </c>
      <c r="AP214" s="8" t="s">
        <v>4283</v>
      </c>
      <c r="AQ214" s="8" t="s">
        <v>4283</v>
      </c>
      <c r="AR214" s="8" t="s">
        <v>4283</v>
      </c>
      <c r="AS214" s="8" t="s">
        <v>4283</v>
      </c>
      <c r="AT214" s="8" t="s">
        <v>4283</v>
      </c>
      <c r="AU214" s="1">
        <v>-2146826273</v>
      </c>
      <c r="AV214" s="8"/>
      <c r="AW214" s="8" t="s">
        <v>4283</v>
      </c>
      <c r="AX214" s="8" t="s">
        <v>4283</v>
      </c>
      <c r="AY214" s="8" t="s">
        <v>4283</v>
      </c>
      <c r="AZ214" s="1">
        <v>-2146826273</v>
      </c>
      <c r="BA214" s="9" t="s">
        <v>4283</v>
      </c>
      <c r="BB214" s="8"/>
      <c r="BC214" s="8" t="s">
        <v>4283</v>
      </c>
      <c r="BD214" s="8" t="s">
        <v>4283</v>
      </c>
      <c r="BE214" s="8" t="s">
        <v>4283</v>
      </c>
      <c r="BF214" s="8" t="s">
        <v>4283</v>
      </c>
      <c r="BG214" s="8" t="s">
        <v>4283</v>
      </c>
      <c r="BH214" s="8" t="s">
        <v>4283</v>
      </c>
      <c r="BI214" s="8" t="s">
        <v>4283</v>
      </c>
      <c r="BJ214" s="8"/>
      <c r="BK214" s="8"/>
      <c r="BL214" s="8" t="s">
        <v>4283</v>
      </c>
      <c r="BM214" s="8" t="s">
        <v>4283</v>
      </c>
      <c r="BN214" s="8" t="s">
        <v>4283</v>
      </c>
      <c r="BO214" s="8" t="s">
        <v>4283</v>
      </c>
      <c r="BP214" s="8" t="s">
        <v>4283</v>
      </c>
      <c r="BQ214" s="8" t="s">
        <v>4283</v>
      </c>
      <c r="BR214" s="8" t="s">
        <v>4283</v>
      </c>
      <c r="BS214" s="8" t="s">
        <v>4283</v>
      </c>
      <c r="BT214" s="8" t="s">
        <v>4283</v>
      </c>
      <c r="BU214" s="8" t="s">
        <v>4283</v>
      </c>
      <c r="BV214" s="8" t="s">
        <v>4283</v>
      </c>
      <c r="BW214" s="8" t="s">
        <v>4283</v>
      </c>
      <c r="BX214" s="8" t="s">
        <v>4283</v>
      </c>
      <c r="BY214" s="8" t="s">
        <v>4283</v>
      </c>
      <c r="BZ214" s="8" t="s">
        <v>4283</v>
      </c>
      <c r="CA214" s="8" t="s">
        <v>4283</v>
      </c>
      <c r="CB214" s="8" t="s">
        <v>4283</v>
      </c>
      <c r="CC214" s="8" t="s">
        <v>4283</v>
      </c>
      <c r="CD214" s="8" t="s">
        <v>4283</v>
      </c>
      <c r="CE214" s="8"/>
      <c r="CF214" s="8" t="s">
        <v>4283</v>
      </c>
      <c r="CG214" s="8" t="s">
        <v>4283</v>
      </c>
      <c r="CH214" s="8" t="s">
        <v>4283</v>
      </c>
      <c r="CI214" s="8" t="s">
        <v>4283</v>
      </c>
      <c r="CJ214" s="8" t="s">
        <v>4283</v>
      </c>
      <c r="CK214" s="8" t="s">
        <v>4283</v>
      </c>
      <c r="CL214" s="8" t="s">
        <v>4283</v>
      </c>
      <c r="CM214" s="8" t="s">
        <v>4283</v>
      </c>
      <c r="CN214" s="8" t="s">
        <v>4283</v>
      </c>
      <c r="CO214" s="8" t="s">
        <v>4283</v>
      </c>
      <c r="CP214" s="8" t="s">
        <v>4283</v>
      </c>
      <c r="CQ214" s="8" t="s">
        <v>4283</v>
      </c>
      <c r="CR214" s="8" t="s">
        <v>4283</v>
      </c>
      <c r="CS214" s="8" t="s">
        <v>4283</v>
      </c>
      <c r="CT214" s="8" t="s">
        <v>4283</v>
      </c>
      <c r="CU214" s="8" t="s">
        <v>4283</v>
      </c>
      <c r="CV214" s="8" t="s">
        <v>4283</v>
      </c>
      <c r="CW214" s="8" t="s">
        <v>4283</v>
      </c>
      <c r="CX214" s="8" t="s">
        <v>4283</v>
      </c>
      <c r="CY214" s="8" t="s">
        <v>4283</v>
      </c>
      <c r="CZ214" s="8" t="s">
        <v>4283</v>
      </c>
      <c r="DA214" s="8" t="s">
        <v>4283</v>
      </c>
      <c r="DB214" s="8" t="s">
        <v>4283</v>
      </c>
      <c r="DC214" s="8"/>
      <c r="DD214" s="8" t="s">
        <v>4283</v>
      </c>
      <c r="DE214" s="8" t="s">
        <v>4283</v>
      </c>
      <c r="DF214" s="8" t="s">
        <v>4283</v>
      </c>
      <c r="DG214" s="8" t="s">
        <v>4283</v>
      </c>
      <c r="DH214" s="8" t="s">
        <v>4283</v>
      </c>
      <c r="DI214" s="8" t="s">
        <v>4283</v>
      </c>
      <c r="DJ214" s="8" t="s">
        <v>4283</v>
      </c>
      <c r="DK214" s="8" t="s">
        <v>4283</v>
      </c>
      <c r="DL214" s="8" t="s">
        <v>4283</v>
      </c>
      <c r="DM214" s="8" t="s">
        <v>4283</v>
      </c>
      <c r="DN214" s="8" t="s">
        <v>4283</v>
      </c>
      <c r="DO214" s="8" t="s">
        <v>4283</v>
      </c>
      <c r="DP214" s="8" t="s">
        <v>4283</v>
      </c>
      <c r="DQ214" s="8" t="s">
        <v>4283</v>
      </c>
      <c r="DR214" s="8" t="s">
        <v>4283</v>
      </c>
      <c r="DS214" s="8" t="s">
        <v>4283</v>
      </c>
      <c r="DT214" s="8" t="s">
        <v>4283</v>
      </c>
      <c r="DU214" s="8" t="s">
        <v>4283</v>
      </c>
      <c r="DV214" s="8"/>
      <c r="DW214" s="8" t="s">
        <v>4283</v>
      </c>
      <c r="DX214" s="8" t="s">
        <v>4283</v>
      </c>
      <c r="DY214" s="8" t="s">
        <v>4283</v>
      </c>
      <c r="DZ214" s="8" t="s">
        <v>4283</v>
      </c>
      <c r="EA214" s="8" t="s">
        <v>4283</v>
      </c>
      <c r="EB214" s="8" t="s">
        <v>4283</v>
      </c>
      <c r="EC214" s="8" t="s">
        <v>4283</v>
      </c>
      <c r="ED214" s="8" t="s">
        <v>4283</v>
      </c>
      <c r="EE214" s="8" t="s">
        <v>4283</v>
      </c>
      <c r="EF214" s="8" t="s">
        <v>4283</v>
      </c>
      <c r="EG214" s="8" t="s">
        <v>4283</v>
      </c>
      <c r="EH214" s="8" t="s">
        <v>4283</v>
      </c>
      <c r="EI214" s="8" t="s">
        <v>4283</v>
      </c>
      <c r="EJ214" s="8" t="s">
        <v>4283</v>
      </c>
      <c r="EK214" s="8" t="s">
        <v>4283</v>
      </c>
      <c r="EL214" s="8" t="s">
        <v>4283</v>
      </c>
      <c r="EM214" s="8" t="s">
        <v>4283</v>
      </c>
      <c r="EN214" s="8" t="s">
        <v>4283</v>
      </c>
      <c r="EO214" s="8" t="s">
        <v>4283</v>
      </c>
      <c r="EP214" s="8" t="s">
        <v>4283</v>
      </c>
      <c r="EQ214" s="8" t="s">
        <v>4283</v>
      </c>
      <c r="ER214" s="8" t="s">
        <v>4283</v>
      </c>
      <c r="ES214" s="8" t="s">
        <v>4283</v>
      </c>
      <c r="ET214" s="8" t="s">
        <v>4283</v>
      </c>
      <c r="EU214" s="8" t="s">
        <v>4283</v>
      </c>
      <c r="EV214" s="8" t="s">
        <v>4283</v>
      </c>
      <c r="EW214" s="8" t="s">
        <v>4283</v>
      </c>
      <c r="EX214" s="8" t="s">
        <v>4283</v>
      </c>
      <c r="EY214" s="8" t="s">
        <v>4283</v>
      </c>
      <c r="EZ214" s="8" t="s">
        <v>4283</v>
      </c>
      <c r="FA214" s="8" t="s">
        <v>4283</v>
      </c>
      <c r="FB214" s="8" t="s">
        <v>4283</v>
      </c>
      <c r="FC214" s="8" t="s">
        <v>4283</v>
      </c>
      <c r="FD214" s="8" t="s">
        <v>4283</v>
      </c>
      <c r="FE214" s="8" t="s">
        <v>4283</v>
      </c>
      <c r="FF214" s="8" t="s">
        <v>4283</v>
      </c>
      <c r="FG214" s="8" t="s">
        <v>4283</v>
      </c>
      <c r="FH214" s="8" t="s">
        <v>4283</v>
      </c>
      <c r="FI214" s="8" t="s">
        <v>4283</v>
      </c>
      <c r="FJ214" s="8" t="s">
        <v>4283</v>
      </c>
      <c r="FK214" s="8" t="s">
        <v>4283</v>
      </c>
      <c r="FL214" s="8"/>
      <c r="FM214" s="8" t="s">
        <v>4283</v>
      </c>
      <c r="FN214" s="8" t="s">
        <v>4283</v>
      </c>
      <c r="FO214" s="8" t="s">
        <v>4283</v>
      </c>
      <c r="FP214" s="8" t="s">
        <v>4283</v>
      </c>
      <c r="FQ214" s="8" t="s">
        <v>4283</v>
      </c>
      <c r="FR214" s="8" t="s">
        <v>4283</v>
      </c>
      <c r="FS214" s="8" t="s">
        <v>4283</v>
      </c>
      <c r="FT214" s="9" t="s">
        <v>4283</v>
      </c>
      <c r="FU214" s="8" t="s">
        <v>4283</v>
      </c>
      <c r="FV214" s="8" t="s">
        <v>4279</v>
      </c>
      <c r="FW214" s="8" t="s">
        <v>4280</v>
      </c>
      <c r="FX214" s="8" t="s">
        <v>4279</v>
      </c>
      <c r="FY214" s="8" t="s">
        <v>4279</v>
      </c>
      <c r="FZ214" s="8" t="s">
        <v>4279</v>
      </c>
      <c r="GA214" s="48" t="e">
        <f t="shared" si="36"/>
        <v>#VALUE!</v>
      </c>
      <c r="GB214" s="10" t="e">
        <f t="shared" si="37"/>
        <v>#VALUE!</v>
      </c>
      <c r="GC214" s="10" t="s">
        <v>4281</v>
      </c>
      <c r="GD214" s="10" t="s">
        <v>4281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4283</v>
      </c>
      <c r="F215" s="8" t="s">
        <v>4283</v>
      </c>
      <c r="G215" s="8" t="s">
        <v>4283</v>
      </c>
      <c r="H215" s="8" t="s">
        <v>4283</v>
      </c>
      <c r="I215" s="8" t="s">
        <v>4283</v>
      </c>
      <c r="J215" s="8" t="s">
        <v>4283</v>
      </c>
      <c r="K215" s="8" t="s">
        <v>4283</v>
      </c>
      <c r="L215" s="8" t="s">
        <v>4283</v>
      </c>
      <c r="M215" s="8" t="s">
        <v>4283</v>
      </c>
      <c r="N215" s="8" t="s">
        <v>4283</v>
      </c>
      <c r="O215" s="8" t="s">
        <v>4283</v>
      </c>
      <c r="P215" s="8" t="s">
        <v>4283</v>
      </c>
      <c r="Q215" s="8" t="s">
        <v>4283</v>
      </c>
      <c r="R215" s="8" t="s">
        <v>4283</v>
      </c>
      <c r="S215" s="8" t="s">
        <v>4283</v>
      </c>
      <c r="T215" s="8" t="s">
        <v>4283</v>
      </c>
      <c r="U215" s="8" t="s">
        <v>4283</v>
      </c>
      <c r="V215" s="8" t="s">
        <v>4283</v>
      </c>
      <c r="W215" s="8" t="s">
        <v>4283</v>
      </c>
      <c r="X215" s="8" t="s">
        <v>4283</v>
      </c>
      <c r="Y215" s="8" t="s">
        <v>4283</v>
      </c>
      <c r="Z215" s="8" t="s">
        <v>4283</v>
      </c>
      <c r="AA215" s="8" t="s">
        <v>4283</v>
      </c>
      <c r="AB215" s="8" t="s">
        <v>4283</v>
      </c>
      <c r="AC215" s="8" t="s">
        <v>4283</v>
      </c>
      <c r="AD215" s="8" t="s">
        <v>4283</v>
      </c>
      <c r="AE215" s="8" t="s">
        <v>4283</v>
      </c>
      <c r="AF215" s="8" t="s">
        <v>4283</v>
      </c>
      <c r="AG215" s="8" t="s">
        <v>4283</v>
      </c>
      <c r="AH215" s="8" t="s">
        <v>4283</v>
      </c>
      <c r="AI215" s="8" t="s">
        <v>4283</v>
      </c>
      <c r="AJ215" s="8" t="s">
        <v>4283</v>
      </c>
      <c r="AK215" s="8" t="s">
        <v>4283</v>
      </c>
      <c r="AL215" s="8" t="s">
        <v>4283</v>
      </c>
      <c r="AM215" s="8"/>
      <c r="AN215" s="8" t="s">
        <v>4283</v>
      </c>
      <c r="AO215" s="8" t="s">
        <v>4283</v>
      </c>
      <c r="AP215" s="8" t="s">
        <v>4283</v>
      </c>
      <c r="AQ215" s="8" t="s">
        <v>4283</v>
      </c>
      <c r="AR215" s="8" t="s">
        <v>4283</v>
      </c>
      <c r="AS215" s="8" t="s">
        <v>4283</v>
      </c>
      <c r="AT215" s="8" t="s">
        <v>4283</v>
      </c>
      <c r="AU215" s="1">
        <v>-2146826273</v>
      </c>
      <c r="AV215" s="8"/>
      <c r="AW215" s="8" t="s">
        <v>4283</v>
      </c>
      <c r="AX215" s="8" t="s">
        <v>4283</v>
      </c>
      <c r="AY215" s="8" t="s">
        <v>4283</v>
      </c>
      <c r="AZ215" s="1">
        <v>-2146826273</v>
      </c>
      <c r="BA215" s="9" t="s">
        <v>4283</v>
      </c>
      <c r="BB215" s="8"/>
      <c r="BC215" s="8" t="s">
        <v>4283</v>
      </c>
      <c r="BD215" s="8" t="s">
        <v>4283</v>
      </c>
      <c r="BE215" s="8" t="s">
        <v>4283</v>
      </c>
      <c r="BF215" s="8" t="s">
        <v>4283</v>
      </c>
      <c r="BG215" s="8" t="s">
        <v>4283</v>
      </c>
      <c r="BH215" s="8" t="s">
        <v>4283</v>
      </c>
      <c r="BI215" s="8" t="s">
        <v>4283</v>
      </c>
      <c r="BJ215" s="8"/>
      <c r="BK215" s="8"/>
      <c r="BL215" s="8" t="s">
        <v>4283</v>
      </c>
      <c r="BM215" s="8" t="s">
        <v>4283</v>
      </c>
      <c r="BN215" s="8" t="s">
        <v>4283</v>
      </c>
      <c r="BO215" s="8" t="s">
        <v>4283</v>
      </c>
      <c r="BP215" s="8" t="s">
        <v>4283</v>
      </c>
      <c r="BQ215" s="8" t="s">
        <v>4283</v>
      </c>
      <c r="BR215" s="8" t="s">
        <v>4283</v>
      </c>
      <c r="BS215" s="8" t="s">
        <v>4283</v>
      </c>
      <c r="BT215" s="8" t="s">
        <v>4283</v>
      </c>
      <c r="BU215" s="8" t="s">
        <v>4283</v>
      </c>
      <c r="BV215" s="8" t="s">
        <v>4283</v>
      </c>
      <c r="BW215" s="8" t="s">
        <v>4283</v>
      </c>
      <c r="BX215" s="8" t="s">
        <v>4283</v>
      </c>
      <c r="BY215" s="8" t="s">
        <v>4283</v>
      </c>
      <c r="BZ215" s="8" t="s">
        <v>4283</v>
      </c>
      <c r="CA215" s="8" t="s">
        <v>4283</v>
      </c>
      <c r="CB215" s="8" t="s">
        <v>4283</v>
      </c>
      <c r="CC215" s="8" t="s">
        <v>4283</v>
      </c>
      <c r="CD215" s="8" t="s">
        <v>4283</v>
      </c>
      <c r="CE215" s="8"/>
      <c r="CF215" s="8" t="s">
        <v>4283</v>
      </c>
      <c r="CG215" s="8" t="s">
        <v>4283</v>
      </c>
      <c r="CH215" s="8" t="s">
        <v>4283</v>
      </c>
      <c r="CI215" s="8" t="s">
        <v>4283</v>
      </c>
      <c r="CJ215" s="8" t="s">
        <v>4283</v>
      </c>
      <c r="CK215" s="8" t="s">
        <v>4283</v>
      </c>
      <c r="CL215" s="8" t="s">
        <v>4283</v>
      </c>
      <c r="CM215" s="8" t="s">
        <v>4283</v>
      </c>
      <c r="CN215" s="8" t="s">
        <v>4283</v>
      </c>
      <c r="CO215" s="8" t="s">
        <v>4283</v>
      </c>
      <c r="CP215" s="8" t="s">
        <v>4283</v>
      </c>
      <c r="CQ215" s="8" t="s">
        <v>4283</v>
      </c>
      <c r="CR215" s="8" t="s">
        <v>4283</v>
      </c>
      <c r="CS215" s="8" t="s">
        <v>4283</v>
      </c>
      <c r="CT215" s="8" t="s">
        <v>4283</v>
      </c>
      <c r="CU215" s="8" t="s">
        <v>4283</v>
      </c>
      <c r="CV215" s="8" t="s">
        <v>4283</v>
      </c>
      <c r="CW215" s="8" t="s">
        <v>4283</v>
      </c>
      <c r="CX215" s="8" t="s">
        <v>4283</v>
      </c>
      <c r="CY215" s="8" t="s">
        <v>4283</v>
      </c>
      <c r="CZ215" s="8" t="s">
        <v>4283</v>
      </c>
      <c r="DA215" s="8" t="s">
        <v>4283</v>
      </c>
      <c r="DB215" s="8" t="s">
        <v>4283</v>
      </c>
      <c r="DC215" s="8"/>
      <c r="DD215" s="8" t="s">
        <v>4283</v>
      </c>
      <c r="DE215" s="8" t="s">
        <v>4283</v>
      </c>
      <c r="DF215" s="8" t="s">
        <v>4283</v>
      </c>
      <c r="DG215" s="8" t="s">
        <v>4283</v>
      </c>
      <c r="DH215" s="8" t="s">
        <v>4283</v>
      </c>
      <c r="DI215" s="8" t="s">
        <v>4283</v>
      </c>
      <c r="DJ215" s="8" t="s">
        <v>4283</v>
      </c>
      <c r="DK215" s="8" t="s">
        <v>4283</v>
      </c>
      <c r="DL215" s="8" t="s">
        <v>4283</v>
      </c>
      <c r="DM215" s="8" t="s">
        <v>4283</v>
      </c>
      <c r="DN215" s="8" t="s">
        <v>4283</v>
      </c>
      <c r="DO215" s="8" t="s">
        <v>4283</v>
      </c>
      <c r="DP215" s="8" t="s">
        <v>4283</v>
      </c>
      <c r="DQ215" s="8" t="s">
        <v>4283</v>
      </c>
      <c r="DR215" s="8" t="s">
        <v>4283</v>
      </c>
      <c r="DS215" s="8" t="s">
        <v>4283</v>
      </c>
      <c r="DT215" s="8" t="s">
        <v>4283</v>
      </c>
      <c r="DU215" s="8" t="s">
        <v>4283</v>
      </c>
      <c r="DV215" s="8"/>
      <c r="DW215" s="8" t="s">
        <v>4283</v>
      </c>
      <c r="DX215" s="8" t="s">
        <v>4283</v>
      </c>
      <c r="DY215" s="8" t="s">
        <v>4283</v>
      </c>
      <c r="DZ215" s="8" t="s">
        <v>4283</v>
      </c>
      <c r="EA215" s="8" t="s">
        <v>4283</v>
      </c>
      <c r="EB215" s="8" t="s">
        <v>4283</v>
      </c>
      <c r="EC215" s="8" t="s">
        <v>4283</v>
      </c>
      <c r="ED215" s="8" t="s">
        <v>4283</v>
      </c>
      <c r="EE215" s="8" t="s">
        <v>4283</v>
      </c>
      <c r="EF215" s="8" t="s">
        <v>4283</v>
      </c>
      <c r="EG215" s="8" t="s">
        <v>4283</v>
      </c>
      <c r="EH215" s="8" t="s">
        <v>4283</v>
      </c>
      <c r="EI215" s="8" t="s">
        <v>4283</v>
      </c>
      <c r="EJ215" s="8" t="s">
        <v>4283</v>
      </c>
      <c r="EK215" s="8" t="s">
        <v>4283</v>
      </c>
      <c r="EL215" s="8" t="s">
        <v>4283</v>
      </c>
      <c r="EM215" s="8" t="s">
        <v>4283</v>
      </c>
      <c r="EN215" s="8" t="s">
        <v>4283</v>
      </c>
      <c r="EO215" s="8" t="s">
        <v>4283</v>
      </c>
      <c r="EP215" s="8" t="s">
        <v>4283</v>
      </c>
      <c r="EQ215" s="8" t="s">
        <v>4283</v>
      </c>
      <c r="ER215" s="8" t="s">
        <v>4283</v>
      </c>
      <c r="ES215" s="8" t="s">
        <v>4283</v>
      </c>
      <c r="ET215" s="8" t="s">
        <v>4283</v>
      </c>
      <c r="EU215" s="8" t="s">
        <v>4283</v>
      </c>
      <c r="EV215" s="8" t="s">
        <v>4283</v>
      </c>
      <c r="EW215" s="8" t="s">
        <v>4283</v>
      </c>
      <c r="EX215" s="8" t="s">
        <v>4283</v>
      </c>
      <c r="EY215" s="8" t="s">
        <v>4283</v>
      </c>
      <c r="EZ215" s="8" t="s">
        <v>4283</v>
      </c>
      <c r="FA215" s="8" t="s">
        <v>4283</v>
      </c>
      <c r="FB215" s="8" t="s">
        <v>4283</v>
      </c>
      <c r="FC215" s="8" t="s">
        <v>4283</v>
      </c>
      <c r="FD215" s="8" t="s">
        <v>4283</v>
      </c>
      <c r="FE215" s="8" t="s">
        <v>4283</v>
      </c>
      <c r="FF215" s="8" t="s">
        <v>4283</v>
      </c>
      <c r="FG215" s="8" t="s">
        <v>4283</v>
      </c>
      <c r="FH215" s="8" t="s">
        <v>4283</v>
      </c>
      <c r="FI215" s="8" t="s">
        <v>4283</v>
      </c>
      <c r="FJ215" s="8" t="s">
        <v>4283</v>
      </c>
      <c r="FK215" s="8" t="s">
        <v>4283</v>
      </c>
      <c r="FL215" s="8"/>
      <c r="FM215" s="8" t="s">
        <v>4283</v>
      </c>
      <c r="FN215" s="8" t="s">
        <v>4283</v>
      </c>
      <c r="FO215" s="8" t="s">
        <v>4283</v>
      </c>
      <c r="FP215" s="8" t="s">
        <v>4283</v>
      </c>
      <c r="FQ215" s="8" t="s">
        <v>4283</v>
      </c>
      <c r="FR215" s="8" t="s">
        <v>4283</v>
      </c>
      <c r="FS215" s="8" t="s">
        <v>4283</v>
      </c>
      <c r="FT215" s="9" t="s">
        <v>4283</v>
      </c>
      <c r="FU215" s="8" t="s">
        <v>4283</v>
      </c>
      <c r="FV215" s="8" t="s">
        <v>4279</v>
      </c>
      <c r="FW215" s="8" t="s">
        <v>4280</v>
      </c>
      <c r="FX215" s="8" t="s">
        <v>4279</v>
      </c>
      <c r="FY215" s="8" t="s">
        <v>4279</v>
      </c>
      <c r="FZ215" s="8" t="s">
        <v>4279</v>
      </c>
      <c r="GA215" s="48" t="e">
        <f t="shared" si="36"/>
        <v>#VALUE!</v>
      </c>
      <c r="GB215" s="10" t="e">
        <f t="shared" si="37"/>
        <v>#VALUE!</v>
      </c>
      <c r="GC215" s="10" t="s">
        <v>4281</v>
      </c>
      <c r="GD215" s="10" t="s">
        <v>4281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4283</v>
      </c>
      <c r="F216" s="8" t="s">
        <v>4283</v>
      </c>
      <c r="G216" s="8" t="s">
        <v>4283</v>
      </c>
      <c r="H216" s="8" t="s">
        <v>4283</v>
      </c>
      <c r="I216" s="8" t="s">
        <v>4283</v>
      </c>
      <c r="J216" s="8" t="s">
        <v>4283</v>
      </c>
      <c r="K216" s="8" t="s">
        <v>4283</v>
      </c>
      <c r="L216" s="8" t="s">
        <v>4283</v>
      </c>
      <c r="M216" s="8" t="s">
        <v>4283</v>
      </c>
      <c r="N216" s="8" t="s">
        <v>4283</v>
      </c>
      <c r="O216" s="8" t="s">
        <v>4283</v>
      </c>
      <c r="P216" s="8" t="s">
        <v>4283</v>
      </c>
      <c r="Q216" s="8" t="s">
        <v>4283</v>
      </c>
      <c r="R216" s="8" t="s">
        <v>4283</v>
      </c>
      <c r="S216" s="8" t="s">
        <v>4283</v>
      </c>
      <c r="T216" s="8" t="s">
        <v>4283</v>
      </c>
      <c r="U216" s="8" t="s">
        <v>4283</v>
      </c>
      <c r="V216" s="8" t="s">
        <v>4283</v>
      </c>
      <c r="W216" s="8" t="s">
        <v>4283</v>
      </c>
      <c r="X216" s="8" t="s">
        <v>4283</v>
      </c>
      <c r="Y216" s="8" t="s">
        <v>4283</v>
      </c>
      <c r="Z216" s="8" t="s">
        <v>4283</v>
      </c>
      <c r="AA216" s="8" t="s">
        <v>4283</v>
      </c>
      <c r="AB216" s="8" t="s">
        <v>4283</v>
      </c>
      <c r="AC216" s="8" t="s">
        <v>4283</v>
      </c>
      <c r="AD216" s="8" t="s">
        <v>4283</v>
      </c>
      <c r="AE216" s="8" t="s">
        <v>4283</v>
      </c>
      <c r="AF216" s="8" t="s">
        <v>4283</v>
      </c>
      <c r="AG216" s="8" t="s">
        <v>4283</v>
      </c>
      <c r="AH216" s="8" t="s">
        <v>4283</v>
      </c>
      <c r="AI216" s="8" t="s">
        <v>4283</v>
      </c>
      <c r="AJ216" s="8" t="s">
        <v>4283</v>
      </c>
      <c r="AK216" s="8" t="s">
        <v>4283</v>
      </c>
      <c r="AL216" s="8" t="s">
        <v>4283</v>
      </c>
      <c r="AM216" s="8"/>
      <c r="AN216" s="8" t="s">
        <v>4283</v>
      </c>
      <c r="AO216" s="8" t="s">
        <v>4283</v>
      </c>
      <c r="AP216" s="8" t="s">
        <v>4283</v>
      </c>
      <c r="AQ216" s="8" t="s">
        <v>4283</v>
      </c>
      <c r="AR216" s="8" t="s">
        <v>4283</v>
      </c>
      <c r="AS216" s="8" t="s">
        <v>4283</v>
      </c>
      <c r="AT216" s="8" t="s">
        <v>4283</v>
      </c>
      <c r="AU216" s="1">
        <v>-2146826273</v>
      </c>
      <c r="AV216" s="8"/>
      <c r="AW216" s="8" t="s">
        <v>4283</v>
      </c>
      <c r="AX216" s="8" t="s">
        <v>4283</v>
      </c>
      <c r="AY216" s="8" t="s">
        <v>4283</v>
      </c>
      <c r="AZ216" s="1">
        <v>-2146826273</v>
      </c>
      <c r="BA216" s="9" t="s">
        <v>4283</v>
      </c>
      <c r="BB216" s="8"/>
      <c r="BC216" s="8" t="s">
        <v>4283</v>
      </c>
      <c r="BD216" s="8" t="s">
        <v>4283</v>
      </c>
      <c r="BE216" s="8" t="s">
        <v>4283</v>
      </c>
      <c r="BF216" s="8" t="s">
        <v>4283</v>
      </c>
      <c r="BG216" s="8" t="s">
        <v>4283</v>
      </c>
      <c r="BH216" s="8" t="s">
        <v>4283</v>
      </c>
      <c r="BI216" s="8" t="s">
        <v>4283</v>
      </c>
      <c r="BJ216" s="8"/>
      <c r="BK216" s="8"/>
      <c r="BL216" s="8" t="s">
        <v>4283</v>
      </c>
      <c r="BM216" s="8" t="s">
        <v>4283</v>
      </c>
      <c r="BN216" s="8" t="s">
        <v>4283</v>
      </c>
      <c r="BO216" s="8" t="s">
        <v>4283</v>
      </c>
      <c r="BP216" s="8" t="s">
        <v>4283</v>
      </c>
      <c r="BQ216" s="8" t="s">
        <v>4283</v>
      </c>
      <c r="BR216" s="8" t="s">
        <v>4283</v>
      </c>
      <c r="BS216" s="8" t="s">
        <v>4283</v>
      </c>
      <c r="BT216" s="8" t="s">
        <v>4283</v>
      </c>
      <c r="BU216" s="8" t="s">
        <v>4283</v>
      </c>
      <c r="BV216" s="8" t="s">
        <v>4283</v>
      </c>
      <c r="BW216" s="8" t="s">
        <v>4283</v>
      </c>
      <c r="BX216" s="8" t="s">
        <v>4283</v>
      </c>
      <c r="BY216" s="8" t="s">
        <v>4283</v>
      </c>
      <c r="BZ216" s="8" t="s">
        <v>4283</v>
      </c>
      <c r="CA216" s="8" t="s">
        <v>4283</v>
      </c>
      <c r="CB216" s="8" t="s">
        <v>4283</v>
      </c>
      <c r="CC216" s="8" t="s">
        <v>4283</v>
      </c>
      <c r="CD216" s="8" t="s">
        <v>4283</v>
      </c>
      <c r="CE216" s="8"/>
      <c r="CF216" s="8" t="s">
        <v>4283</v>
      </c>
      <c r="CG216" s="8" t="s">
        <v>4283</v>
      </c>
      <c r="CH216" s="8" t="s">
        <v>4283</v>
      </c>
      <c r="CI216" s="8" t="s">
        <v>4283</v>
      </c>
      <c r="CJ216" s="8" t="s">
        <v>4283</v>
      </c>
      <c r="CK216" s="8" t="s">
        <v>4283</v>
      </c>
      <c r="CL216" s="8" t="s">
        <v>4283</v>
      </c>
      <c r="CM216" s="8" t="s">
        <v>4283</v>
      </c>
      <c r="CN216" s="8" t="s">
        <v>4283</v>
      </c>
      <c r="CO216" s="8" t="s">
        <v>4283</v>
      </c>
      <c r="CP216" s="8" t="s">
        <v>4283</v>
      </c>
      <c r="CQ216" s="8" t="s">
        <v>4283</v>
      </c>
      <c r="CR216" s="8" t="s">
        <v>4283</v>
      </c>
      <c r="CS216" s="8" t="s">
        <v>4283</v>
      </c>
      <c r="CT216" s="8" t="s">
        <v>4283</v>
      </c>
      <c r="CU216" s="8" t="s">
        <v>4283</v>
      </c>
      <c r="CV216" s="8" t="s">
        <v>4283</v>
      </c>
      <c r="CW216" s="8" t="s">
        <v>4283</v>
      </c>
      <c r="CX216" s="8" t="s">
        <v>4283</v>
      </c>
      <c r="CY216" s="8" t="s">
        <v>4283</v>
      </c>
      <c r="CZ216" s="8" t="s">
        <v>4283</v>
      </c>
      <c r="DA216" s="8" t="s">
        <v>4283</v>
      </c>
      <c r="DB216" s="8" t="s">
        <v>4283</v>
      </c>
      <c r="DC216" s="8"/>
      <c r="DD216" s="8" t="s">
        <v>4283</v>
      </c>
      <c r="DE216" s="8" t="s">
        <v>4283</v>
      </c>
      <c r="DF216" s="8" t="s">
        <v>4283</v>
      </c>
      <c r="DG216" s="8" t="s">
        <v>4283</v>
      </c>
      <c r="DH216" s="8" t="s">
        <v>4283</v>
      </c>
      <c r="DI216" s="8" t="s">
        <v>4283</v>
      </c>
      <c r="DJ216" s="8" t="s">
        <v>4283</v>
      </c>
      <c r="DK216" s="8" t="s">
        <v>4283</v>
      </c>
      <c r="DL216" s="8" t="s">
        <v>4283</v>
      </c>
      <c r="DM216" s="8" t="s">
        <v>4283</v>
      </c>
      <c r="DN216" s="8" t="s">
        <v>4283</v>
      </c>
      <c r="DO216" s="8" t="s">
        <v>4283</v>
      </c>
      <c r="DP216" s="8" t="s">
        <v>4283</v>
      </c>
      <c r="DQ216" s="8" t="s">
        <v>4283</v>
      </c>
      <c r="DR216" s="8" t="s">
        <v>4283</v>
      </c>
      <c r="DS216" s="8" t="s">
        <v>4283</v>
      </c>
      <c r="DT216" s="8" t="s">
        <v>4283</v>
      </c>
      <c r="DU216" s="8" t="s">
        <v>4283</v>
      </c>
      <c r="DV216" s="8"/>
      <c r="DW216" s="8" t="s">
        <v>4283</v>
      </c>
      <c r="DX216" s="8" t="s">
        <v>4283</v>
      </c>
      <c r="DY216" s="8" t="s">
        <v>4283</v>
      </c>
      <c r="DZ216" s="8" t="s">
        <v>4283</v>
      </c>
      <c r="EA216" s="8" t="s">
        <v>4283</v>
      </c>
      <c r="EB216" s="8" t="s">
        <v>4283</v>
      </c>
      <c r="EC216" s="8" t="s">
        <v>4283</v>
      </c>
      <c r="ED216" s="8" t="s">
        <v>4283</v>
      </c>
      <c r="EE216" s="8" t="s">
        <v>4283</v>
      </c>
      <c r="EF216" s="8" t="s">
        <v>4283</v>
      </c>
      <c r="EG216" s="8" t="s">
        <v>4283</v>
      </c>
      <c r="EH216" s="8" t="s">
        <v>4283</v>
      </c>
      <c r="EI216" s="8" t="s">
        <v>4283</v>
      </c>
      <c r="EJ216" s="8" t="s">
        <v>4283</v>
      </c>
      <c r="EK216" s="8" t="s">
        <v>4283</v>
      </c>
      <c r="EL216" s="8" t="s">
        <v>4283</v>
      </c>
      <c r="EM216" s="8" t="s">
        <v>4283</v>
      </c>
      <c r="EN216" s="8" t="s">
        <v>4283</v>
      </c>
      <c r="EO216" s="8" t="s">
        <v>4283</v>
      </c>
      <c r="EP216" s="8" t="s">
        <v>4283</v>
      </c>
      <c r="EQ216" s="8" t="s">
        <v>4283</v>
      </c>
      <c r="ER216" s="8" t="s">
        <v>4283</v>
      </c>
      <c r="ES216" s="8" t="s">
        <v>4283</v>
      </c>
      <c r="ET216" s="8" t="s">
        <v>4283</v>
      </c>
      <c r="EU216" s="8" t="s">
        <v>4283</v>
      </c>
      <c r="EV216" s="8" t="s">
        <v>4283</v>
      </c>
      <c r="EW216" s="8" t="s">
        <v>4283</v>
      </c>
      <c r="EX216" s="8" t="s">
        <v>4283</v>
      </c>
      <c r="EY216" s="8" t="s">
        <v>4283</v>
      </c>
      <c r="EZ216" s="8" t="s">
        <v>4283</v>
      </c>
      <c r="FA216" s="8" t="s">
        <v>4283</v>
      </c>
      <c r="FB216" s="8" t="s">
        <v>4283</v>
      </c>
      <c r="FC216" s="8" t="s">
        <v>4283</v>
      </c>
      <c r="FD216" s="8" t="s">
        <v>4283</v>
      </c>
      <c r="FE216" s="8" t="s">
        <v>4283</v>
      </c>
      <c r="FF216" s="8" t="s">
        <v>4283</v>
      </c>
      <c r="FG216" s="8" t="s">
        <v>4283</v>
      </c>
      <c r="FH216" s="8" t="s">
        <v>4283</v>
      </c>
      <c r="FI216" s="8" t="s">
        <v>4283</v>
      </c>
      <c r="FJ216" s="8" t="s">
        <v>4283</v>
      </c>
      <c r="FK216" s="8" t="s">
        <v>4283</v>
      </c>
      <c r="FL216" s="8"/>
      <c r="FM216" s="8" t="s">
        <v>4283</v>
      </c>
      <c r="FN216" s="8" t="s">
        <v>4283</v>
      </c>
      <c r="FO216" s="8" t="s">
        <v>4283</v>
      </c>
      <c r="FP216" s="8" t="s">
        <v>4283</v>
      </c>
      <c r="FQ216" s="8" t="s">
        <v>4283</v>
      </c>
      <c r="FR216" s="8" t="s">
        <v>4283</v>
      </c>
      <c r="FS216" s="8" t="s">
        <v>4283</v>
      </c>
      <c r="FT216" s="9" t="s">
        <v>4283</v>
      </c>
      <c r="FU216" s="8" t="s">
        <v>4283</v>
      </c>
      <c r="FV216" s="8" t="s">
        <v>4279</v>
      </c>
      <c r="FW216" s="8" t="s">
        <v>4280</v>
      </c>
      <c r="FX216" s="8" t="s">
        <v>4279</v>
      </c>
      <c r="FY216" s="8" t="s">
        <v>4279</v>
      </c>
      <c r="FZ216" s="8" t="s">
        <v>4279</v>
      </c>
      <c r="GA216" s="48" t="e">
        <f t="shared" si="36"/>
        <v>#VALUE!</v>
      </c>
      <c r="GB216" s="10" t="e">
        <f t="shared" si="37"/>
        <v>#VALUE!</v>
      </c>
      <c r="GC216" s="10" t="s">
        <v>4281</v>
      </c>
      <c r="GD216" s="10" t="s">
        <v>4281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4283</v>
      </c>
      <c r="F217" s="8" t="s">
        <v>4283</v>
      </c>
      <c r="G217" s="8" t="s">
        <v>4283</v>
      </c>
      <c r="H217" s="8" t="s">
        <v>4283</v>
      </c>
      <c r="I217" s="8" t="s">
        <v>4283</v>
      </c>
      <c r="J217" s="8" t="s">
        <v>4283</v>
      </c>
      <c r="K217" s="8" t="s">
        <v>4283</v>
      </c>
      <c r="L217" s="8" t="s">
        <v>4283</v>
      </c>
      <c r="M217" s="8" t="s">
        <v>4283</v>
      </c>
      <c r="N217" s="8" t="s">
        <v>4283</v>
      </c>
      <c r="O217" s="8" t="s">
        <v>4283</v>
      </c>
      <c r="P217" s="8" t="s">
        <v>4283</v>
      </c>
      <c r="Q217" s="8" t="s">
        <v>4283</v>
      </c>
      <c r="R217" s="8" t="s">
        <v>4283</v>
      </c>
      <c r="S217" s="8" t="s">
        <v>4283</v>
      </c>
      <c r="T217" s="8" t="s">
        <v>4283</v>
      </c>
      <c r="U217" s="8" t="s">
        <v>4283</v>
      </c>
      <c r="V217" s="8" t="s">
        <v>4283</v>
      </c>
      <c r="W217" s="8" t="s">
        <v>4283</v>
      </c>
      <c r="X217" s="8" t="s">
        <v>4283</v>
      </c>
      <c r="Y217" s="8" t="s">
        <v>4283</v>
      </c>
      <c r="Z217" s="8" t="s">
        <v>4283</v>
      </c>
      <c r="AA217" s="8" t="s">
        <v>4283</v>
      </c>
      <c r="AB217" s="8" t="s">
        <v>4283</v>
      </c>
      <c r="AC217" s="8" t="s">
        <v>4283</v>
      </c>
      <c r="AD217" s="8" t="s">
        <v>4283</v>
      </c>
      <c r="AE217" s="8" t="s">
        <v>4283</v>
      </c>
      <c r="AF217" s="8" t="s">
        <v>4283</v>
      </c>
      <c r="AG217" s="8" t="s">
        <v>4283</v>
      </c>
      <c r="AH217" s="8" t="s">
        <v>4283</v>
      </c>
      <c r="AI217" s="8" t="s">
        <v>4283</v>
      </c>
      <c r="AJ217" s="8" t="s">
        <v>4283</v>
      </c>
      <c r="AK217" s="8" t="s">
        <v>4283</v>
      </c>
      <c r="AL217" s="8" t="s">
        <v>4283</v>
      </c>
      <c r="AM217" s="8"/>
      <c r="AN217" s="8" t="s">
        <v>4283</v>
      </c>
      <c r="AO217" s="8" t="s">
        <v>4283</v>
      </c>
      <c r="AP217" s="8" t="s">
        <v>4283</v>
      </c>
      <c r="AQ217" s="8" t="s">
        <v>4283</v>
      </c>
      <c r="AR217" s="8" t="s">
        <v>4283</v>
      </c>
      <c r="AS217" s="8" t="s">
        <v>4283</v>
      </c>
      <c r="AT217" s="8" t="s">
        <v>4283</v>
      </c>
      <c r="AU217" s="1">
        <v>-2146826273</v>
      </c>
      <c r="AV217" s="8"/>
      <c r="AW217" s="8" t="s">
        <v>4283</v>
      </c>
      <c r="AX217" s="8" t="s">
        <v>4283</v>
      </c>
      <c r="AY217" s="8" t="s">
        <v>4283</v>
      </c>
      <c r="AZ217" s="1">
        <v>-2146826273</v>
      </c>
      <c r="BA217" s="9" t="s">
        <v>4283</v>
      </c>
      <c r="BB217" s="8"/>
      <c r="BC217" s="8" t="s">
        <v>4283</v>
      </c>
      <c r="BD217" s="8" t="s">
        <v>4283</v>
      </c>
      <c r="BE217" s="8" t="s">
        <v>4283</v>
      </c>
      <c r="BF217" s="8" t="s">
        <v>4283</v>
      </c>
      <c r="BG217" s="8" t="s">
        <v>4283</v>
      </c>
      <c r="BH217" s="8" t="s">
        <v>4283</v>
      </c>
      <c r="BI217" s="8" t="s">
        <v>4283</v>
      </c>
      <c r="BJ217" s="8"/>
      <c r="BK217" s="8"/>
      <c r="BL217" s="8" t="s">
        <v>4283</v>
      </c>
      <c r="BM217" s="8" t="s">
        <v>4283</v>
      </c>
      <c r="BN217" s="8" t="s">
        <v>4283</v>
      </c>
      <c r="BO217" s="8" t="s">
        <v>4283</v>
      </c>
      <c r="BP217" s="8" t="s">
        <v>4283</v>
      </c>
      <c r="BQ217" s="8" t="s">
        <v>4283</v>
      </c>
      <c r="BR217" s="8" t="s">
        <v>4283</v>
      </c>
      <c r="BS217" s="8" t="s">
        <v>4283</v>
      </c>
      <c r="BT217" s="8" t="s">
        <v>4283</v>
      </c>
      <c r="BU217" s="8" t="s">
        <v>4283</v>
      </c>
      <c r="BV217" s="8" t="s">
        <v>4283</v>
      </c>
      <c r="BW217" s="8" t="s">
        <v>4283</v>
      </c>
      <c r="BX217" s="8" t="s">
        <v>4283</v>
      </c>
      <c r="BY217" s="8" t="s">
        <v>4283</v>
      </c>
      <c r="BZ217" s="8" t="s">
        <v>4283</v>
      </c>
      <c r="CA217" s="8" t="s">
        <v>4283</v>
      </c>
      <c r="CB217" s="8" t="s">
        <v>4283</v>
      </c>
      <c r="CC217" s="8" t="s">
        <v>4283</v>
      </c>
      <c r="CD217" s="8" t="s">
        <v>4283</v>
      </c>
      <c r="CE217" s="8"/>
      <c r="CF217" s="8" t="s">
        <v>4283</v>
      </c>
      <c r="CG217" s="8" t="s">
        <v>4283</v>
      </c>
      <c r="CH217" s="8" t="s">
        <v>4283</v>
      </c>
      <c r="CI217" s="8" t="s">
        <v>4283</v>
      </c>
      <c r="CJ217" s="8" t="s">
        <v>4283</v>
      </c>
      <c r="CK217" s="8" t="s">
        <v>4283</v>
      </c>
      <c r="CL217" s="8" t="s">
        <v>4283</v>
      </c>
      <c r="CM217" s="8" t="s">
        <v>4283</v>
      </c>
      <c r="CN217" s="8" t="s">
        <v>4283</v>
      </c>
      <c r="CO217" s="8" t="s">
        <v>4283</v>
      </c>
      <c r="CP217" s="8" t="s">
        <v>4283</v>
      </c>
      <c r="CQ217" s="8" t="s">
        <v>4283</v>
      </c>
      <c r="CR217" s="8" t="s">
        <v>4283</v>
      </c>
      <c r="CS217" s="8" t="s">
        <v>4283</v>
      </c>
      <c r="CT217" s="8" t="s">
        <v>4283</v>
      </c>
      <c r="CU217" s="8" t="s">
        <v>4283</v>
      </c>
      <c r="CV217" s="8" t="s">
        <v>4283</v>
      </c>
      <c r="CW217" s="8" t="s">
        <v>4283</v>
      </c>
      <c r="CX217" s="8" t="s">
        <v>4283</v>
      </c>
      <c r="CY217" s="8" t="s">
        <v>4283</v>
      </c>
      <c r="CZ217" s="8" t="s">
        <v>4283</v>
      </c>
      <c r="DA217" s="8" t="s">
        <v>4283</v>
      </c>
      <c r="DB217" s="8" t="s">
        <v>4283</v>
      </c>
      <c r="DC217" s="8"/>
      <c r="DD217" s="8" t="s">
        <v>4283</v>
      </c>
      <c r="DE217" s="8" t="s">
        <v>4283</v>
      </c>
      <c r="DF217" s="8" t="s">
        <v>4283</v>
      </c>
      <c r="DG217" s="8" t="s">
        <v>4283</v>
      </c>
      <c r="DH217" s="8" t="s">
        <v>4283</v>
      </c>
      <c r="DI217" s="8" t="s">
        <v>4283</v>
      </c>
      <c r="DJ217" s="8" t="s">
        <v>4283</v>
      </c>
      <c r="DK217" s="8" t="s">
        <v>4283</v>
      </c>
      <c r="DL217" s="8" t="s">
        <v>4283</v>
      </c>
      <c r="DM217" s="8" t="s">
        <v>4283</v>
      </c>
      <c r="DN217" s="8" t="s">
        <v>4283</v>
      </c>
      <c r="DO217" s="8" t="s">
        <v>4283</v>
      </c>
      <c r="DP217" s="8" t="s">
        <v>4283</v>
      </c>
      <c r="DQ217" s="8" t="s">
        <v>4283</v>
      </c>
      <c r="DR217" s="8" t="s">
        <v>4283</v>
      </c>
      <c r="DS217" s="8" t="s">
        <v>4283</v>
      </c>
      <c r="DT217" s="8" t="s">
        <v>4283</v>
      </c>
      <c r="DU217" s="8" t="s">
        <v>4283</v>
      </c>
      <c r="DV217" s="8"/>
      <c r="DW217" s="8" t="s">
        <v>4283</v>
      </c>
      <c r="DX217" s="8" t="s">
        <v>4283</v>
      </c>
      <c r="DY217" s="8" t="s">
        <v>4283</v>
      </c>
      <c r="DZ217" s="8" t="s">
        <v>4283</v>
      </c>
      <c r="EA217" s="8" t="s">
        <v>4283</v>
      </c>
      <c r="EB217" s="8" t="s">
        <v>4283</v>
      </c>
      <c r="EC217" s="8" t="s">
        <v>4283</v>
      </c>
      <c r="ED217" s="8" t="s">
        <v>4283</v>
      </c>
      <c r="EE217" s="8" t="s">
        <v>4283</v>
      </c>
      <c r="EF217" s="8" t="s">
        <v>4283</v>
      </c>
      <c r="EG217" s="8" t="s">
        <v>4283</v>
      </c>
      <c r="EH217" s="8" t="s">
        <v>4283</v>
      </c>
      <c r="EI217" s="8" t="s">
        <v>4283</v>
      </c>
      <c r="EJ217" s="8" t="s">
        <v>4283</v>
      </c>
      <c r="EK217" s="8" t="s">
        <v>4283</v>
      </c>
      <c r="EL217" s="8" t="s">
        <v>4283</v>
      </c>
      <c r="EM217" s="8" t="s">
        <v>4283</v>
      </c>
      <c r="EN217" s="8" t="s">
        <v>4283</v>
      </c>
      <c r="EO217" s="8" t="s">
        <v>4283</v>
      </c>
      <c r="EP217" s="8" t="s">
        <v>4283</v>
      </c>
      <c r="EQ217" s="8" t="s">
        <v>4283</v>
      </c>
      <c r="ER217" s="8" t="s">
        <v>4283</v>
      </c>
      <c r="ES217" s="8" t="s">
        <v>4283</v>
      </c>
      <c r="ET217" s="8" t="s">
        <v>4283</v>
      </c>
      <c r="EU217" s="8" t="s">
        <v>4283</v>
      </c>
      <c r="EV217" s="8" t="s">
        <v>4283</v>
      </c>
      <c r="EW217" s="8" t="s">
        <v>4283</v>
      </c>
      <c r="EX217" s="8" t="s">
        <v>4283</v>
      </c>
      <c r="EY217" s="8" t="s">
        <v>4283</v>
      </c>
      <c r="EZ217" s="8" t="s">
        <v>4283</v>
      </c>
      <c r="FA217" s="8" t="s">
        <v>4283</v>
      </c>
      <c r="FB217" s="8" t="s">
        <v>4283</v>
      </c>
      <c r="FC217" s="8" t="s">
        <v>4283</v>
      </c>
      <c r="FD217" s="8" t="s">
        <v>4283</v>
      </c>
      <c r="FE217" s="8" t="s">
        <v>4283</v>
      </c>
      <c r="FF217" s="8" t="s">
        <v>4283</v>
      </c>
      <c r="FG217" s="8" t="s">
        <v>4283</v>
      </c>
      <c r="FH217" s="8" t="s">
        <v>4283</v>
      </c>
      <c r="FI217" s="8" t="s">
        <v>4283</v>
      </c>
      <c r="FJ217" s="8" t="s">
        <v>4283</v>
      </c>
      <c r="FK217" s="8" t="s">
        <v>4283</v>
      </c>
      <c r="FL217" s="8"/>
      <c r="FM217" s="8" t="s">
        <v>4283</v>
      </c>
      <c r="FN217" s="8" t="s">
        <v>4283</v>
      </c>
      <c r="FO217" s="8" t="s">
        <v>4283</v>
      </c>
      <c r="FP217" s="8" t="s">
        <v>4283</v>
      </c>
      <c r="FQ217" s="8" t="s">
        <v>4283</v>
      </c>
      <c r="FR217" s="8" t="s">
        <v>4283</v>
      </c>
      <c r="FS217" s="8" t="s">
        <v>4283</v>
      </c>
      <c r="FT217" s="9" t="s">
        <v>4283</v>
      </c>
      <c r="FU217" s="8" t="s">
        <v>4283</v>
      </c>
      <c r="FV217" s="8" t="s">
        <v>4279</v>
      </c>
      <c r="FW217" s="8" t="s">
        <v>4280</v>
      </c>
      <c r="FX217" s="8" t="s">
        <v>4279</v>
      </c>
      <c r="FY217" s="8" t="s">
        <v>4279</v>
      </c>
      <c r="FZ217" s="8" t="s">
        <v>4279</v>
      </c>
      <c r="GA217" s="48" t="e">
        <f t="shared" si="36"/>
        <v>#VALUE!</v>
      </c>
      <c r="GB217" s="10" t="e">
        <f t="shared" si="37"/>
        <v>#VALUE!</v>
      </c>
      <c r="GC217" s="10" t="s">
        <v>4281</v>
      </c>
      <c r="GD217" s="10" t="s">
        <v>4281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4284</v>
      </c>
      <c r="F218" s="8" t="s">
        <v>4284</v>
      </c>
      <c r="G218" s="8" t="s">
        <v>4284</v>
      </c>
      <c r="H218" s="8" t="s">
        <v>4284</v>
      </c>
      <c r="I218" s="8" t="s">
        <v>4284</v>
      </c>
      <c r="J218" s="8" t="s">
        <v>4284</v>
      </c>
      <c r="K218" s="8" t="s">
        <v>4284</v>
      </c>
      <c r="L218" s="8" t="s">
        <v>4284</v>
      </c>
      <c r="M218" s="8" t="s">
        <v>4284</v>
      </c>
      <c r="N218" s="8" t="s">
        <v>4284</v>
      </c>
      <c r="O218" s="8" t="s">
        <v>4284</v>
      </c>
      <c r="P218" s="8" t="s">
        <v>4284</v>
      </c>
      <c r="Q218" s="8" t="s">
        <v>4284</v>
      </c>
      <c r="R218" s="8" t="s">
        <v>4284</v>
      </c>
      <c r="S218" s="8" t="s">
        <v>4284</v>
      </c>
      <c r="T218" s="8" t="s">
        <v>4284</v>
      </c>
      <c r="U218" s="8" t="s">
        <v>4284</v>
      </c>
      <c r="V218" s="8" t="s">
        <v>4284</v>
      </c>
      <c r="W218" s="8" t="s">
        <v>4284</v>
      </c>
      <c r="X218" s="8" t="s">
        <v>4284</v>
      </c>
      <c r="Y218" s="8" t="s">
        <v>4284</v>
      </c>
      <c r="Z218" s="8" t="s">
        <v>4284</v>
      </c>
      <c r="AA218" s="8" t="s">
        <v>4284</v>
      </c>
      <c r="AB218" s="8" t="s">
        <v>4284</v>
      </c>
      <c r="AC218" s="8" t="s">
        <v>4284</v>
      </c>
      <c r="AD218" s="8" t="s">
        <v>4284</v>
      </c>
      <c r="AE218" s="8" t="s">
        <v>4284</v>
      </c>
      <c r="AF218" s="8" t="s">
        <v>4284</v>
      </c>
      <c r="AG218" s="8" t="s">
        <v>4284</v>
      </c>
      <c r="AH218" s="8" t="s">
        <v>4284</v>
      </c>
      <c r="AI218" s="8" t="s">
        <v>4284</v>
      </c>
      <c r="AJ218" s="8" t="s">
        <v>4284</v>
      </c>
      <c r="AK218" s="8" t="s">
        <v>4284</v>
      </c>
      <c r="AL218" s="8" t="s">
        <v>4284</v>
      </c>
      <c r="AM218" s="8"/>
      <c r="AN218" s="8" t="s">
        <v>4284</v>
      </c>
      <c r="AO218" s="8" t="s">
        <v>4284</v>
      </c>
      <c r="AP218" s="8" t="s">
        <v>4284</v>
      </c>
      <c r="AQ218" s="8" t="s">
        <v>4284</v>
      </c>
      <c r="AR218" s="8" t="s">
        <v>4284</v>
      </c>
      <c r="AS218" s="8" t="s">
        <v>4284</v>
      </c>
      <c r="AT218" s="8" t="s">
        <v>4284</v>
      </c>
      <c r="AU218" s="1">
        <v>-2146826273</v>
      </c>
      <c r="AV218" s="8"/>
      <c r="AW218" s="8" t="s">
        <v>4284</v>
      </c>
      <c r="AX218" s="8" t="s">
        <v>4284</v>
      </c>
      <c r="AY218" s="8" t="s">
        <v>4284</v>
      </c>
      <c r="AZ218" s="1">
        <v>-2146826273</v>
      </c>
      <c r="BA218" s="9" t="s">
        <v>4284</v>
      </c>
      <c r="BB218" s="8"/>
      <c r="BC218" s="8" t="s">
        <v>4284</v>
      </c>
      <c r="BD218" s="8" t="s">
        <v>4284</v>
      </c>
      <c r="BE218" s="8" t="s">
        <v>4284</v>
      </c>
      <c r="BF218" s="8" t="s">
        <v>4284</v>
      </c>
      <c r="BG218" s="8" t="s">
        <v>4284</v>
      </c>
      <c r="BH218" s="8" t="s">
        <v>4284</v>
      </c>
      <c r="BI218" s="8" t="s">
        <v>4284</v>
      </c>
      <c r="BJ218" s="8"/>
      <c r="BK218" s="8"/>
      <c r="BL218" s="8" t="s">
        <v>4284</v>
      </c>
      <c r="BM218" s="8" t="s">
        <v>4284</v>
      </c>
      <c r="BN218" s="8" t="s">
        <v>4284</v>
      </c>
      <c r="BO218" s="8" t="s">
        <v>4284</v>
      </c>
      <c r="BP218" s="8" t="s">
        <v>4284</v>
      </c>
      <c r="BQ218" s="8" t="s">
        <v>4284</v>
      </c>
      <c r="BR218" s="8" t="s">
        <v>4284</v>
      </c>
      <c r="BS218" s="8" t="s">
        <v>4284</v>
      </c>
      <c r="BT218" s="8" t="s">
        <v>4284</v>
      </c>
      <c r="BU218" s="8" t="s">
        <v>4284</v>
      </c>
      <c r="BV218" s="8" t="s">
        <v>4284</v>
      </c>
      <c r="BW218" s="8" t="s">
        <v>4284</v>
      </c>
      <c r="BX218" s="8" t="s">
        <v>4284</v>
      </c>
      <c r="BY218" s="8" t="s">
        <v>4284</v>
      </c>
      <c r="BZ218" s="8" t="s">
        <v>4284</v>
      </c>
      <c r="CA218" s="8" t="s">
        <v>4284</v>
      </c>
      <c r="CB218" s="8" t="s">
        <v>4284</v>
      </c>
      <c r="CC218" s="8" t="s">
        <v>4284</v>
      </c>
      <c r="CD218" s="8" t="s">
        <v>4284</v>
      </c>
      <c r="CE218" s="8"/>
      <c r="CF218" s="8" t="s">
        <v>4284</v>
      </c>
      <c r="CG218" s="8" t="s">
        <v>4284</v>
      </c>
      <c r="CH218" s="8" t="s">
        <v>4284</v>
      </c>
      <c r="CI218" s="8" t="s">
        <v>4284</v>
      </c>
      <c r="CJ218" s="8" t="s">
        <v>4284</v>
      </c>
      <c r="CK218" s="8" t="s">
        <v>4284</v>
      </c>
      <c r="CL218" s="8" t="s">
        <v>4284</v>
      </c>
      <c r="CM218" s="8" t="s">
        <v>4284</v>
      </c>
      <c r="CN218" s="8" t="s">
        <v>4284</v>
      </c>
      <c r="CO218" s="8" t="s">
        <v>4284</v>
      </c>
      <c r="CP218" s="8" t="s">
        <v>4284</v>
      </c>
      <c r="CQ218" s="8" t="s">
        <v>4284</v>
      </c>
      <c r="CR218" s="8" t="s">
        <v>4284</v>
      </c>
      <c r="CS218" s="8" t="s">
        <v>4284</v>
      </c>
      <c r="CT218" s="8" t="s">
        <v>4284</v>
      </c>
      <c r="CU218" s="8" t="s">
        <v>4284</v>
      </c>
      <c r="CV218" s="8" t="s">
        <v>4284</v>
      </c>
      <c r="CW218" s="8" t="s">
        <v>4284</v>
      </c>
      <c r="CX218" s="8" t="s">
        <v>4284</v>
      </c>
      <c r="CY218" s="8" t="s">
        <v>4284</v>
      </c>
      <c r="CZ218" s="8" t="s">
        <v>4284</v>
      </c>
      <c r="DA218" s="8" t="s">
        <v>4284</v>
      </c>
      <c r="DB218" s="8" t="s">
        <v>4284</v>
      </c>
      <c r="DC218" s="8"/>
      <c r="DD218" s="8" t="s">
        <v>4284</v>
      </c>
      <c r="DE218" s="8" t="s">
        <v>4284</v>
      </c>
      <c r="DF218" s="8" t="s">
        <v>4284</v>
      </c>
      <c r="DG218" s="8" t="s">
        <v>4284</v>
      </c>
      <c r="DH218" s="8" t="s">
        <v>4284</v>
      </c>
      <c r="DI218" s="8" t="s">
        <v>4284</v>
      </c>
      <c r="DJ218" s="8" t="s">
        <v>4284</v>
      </c>
      <c r="DK218" s="8" t="s">
        <v>4284</v>
      </c>
      <c r="DL218" s="8" t="s">
        <v>4284</v>
      </c>
      <c r="DM218" s="8" t="s">
        <v>4284</v>
      </c>
      <c r="DN218" s="8" t="s">
        <v>4284</v>
      </c>
      <c r="DO218" s="8" t="s">
        <v>4284</v>
      </c>
      <c r="DP218" s="8" t="s">
        <v>4284</v>
      </c>
      <c r="DQ218" s="8" t="s">
        <v>4284</v>
      </c>
      <c r="DR218" s="8" t="s">
        <v>4284</v>
      </c>
      <c r="DS218" s="8" t="s">
        <v>4284</v>
      </c>
      <c r="DT218" s="8" t="s">
        <v>4284</v>
      </c>
      <c r="DU218" s="8" t="s">
        <v>4284</v>
      </c>
      <c r="DV218" s="8"/>
      <c r="DW218" s="8" t="s">
        <v>4284</v>
      </c>
      <c r="DX218" s="8" t="s">
        <v>4284</v>
      </c>
      <c r="DY218" s="8" t="s">
        <v>4284</v>
      </c>
      <c r="DZ218" s="8" t="s">
        <v>4284</v>
      </c>
      <c r="EA218" s="8" t="s">
        <v>4284</v>
      </c>
      <c r="EB218" s="8" t="s">
        <v>4284</v>
      </c>
      <c r="EC218" s="8" t="s">
        <v>4284</v>
      </c>
      <c r="ED218" s="8" t="s">
        <v>4284</v>
      </c>
      <c r="EE218" s="8" t="s">
        <v>4284</v>
      </c>
      <c r="EF218" s="8" t="s">
        <v>4284</v>
      </c>
      <c r="EG218" s="8" t="s">
        <v>4284</v>
      </c>
      <c r="EH218" s="8" t="s">
        <v>4284</v>
      </c>
      <c r="EI218" s="8" t="s">
        <v>4284</v>
      </c>
      <c r="EJ218" s="8" t="s">
        <v>4284</v>
      </c>
      <c r="EK218" s="8" t="s">
        <v>4284</v>
      </c>
      <c r="EL218" s="8" t="s">
        <v>4284</v>
      </c>
      <c r="EM218" s="8" t="s">
        <v>4284</v>
      </c>
      <c r="EN218" s="8" t="s">
        <v>4284</v>
      </c>
      <c r="EO218" s="8" t="s">
        <v>4284</v>
      </c>
      <c r="EP218" s="8" t="s">
        <v>4284</v>
      </c>
      <c r="EQ218" s="8" t="s">
        <v>4284</v>
      </c>
      <c r="ER218" s="8" t="s">
        <v>4284</v>
      </c>
      <c r="ES218" s="8" t="s">
        <v>4284</v>
      </c>
      <c r="ET218" s="8" t="s">
        <v>4284</v>
      </c>
      <c r="EU218" s="8" t="s">
        <v>4284</v>
      </c>
      <c r="EV218" s="8" t="s">
        <v>4284</v>
      </c>
      <c r="EW218" s="8" t="s">
        <v>4284</v>
      </c>
      <c r="EX218" s="8" t="s">
        <v>4284</v>
      </c>
      <c r="EY218" s="8" t="s">
        <v>4284</v>
      </c>
      <c r="EZ218" s="8" t="s">
        <v>4284</v>
      </c>
      <c r="FA218" s="8" t="s">
        <v>4284</v>
      </c>
      <c r="FB218" s="8" t="s">
        <v>4284</v>
      </c>
      <c r="FC218" s="8" t="s">
        <v>4284</v>
      </c>
      <c r="FD218" s="8" t="s">
        <v>4284</v>
      </c>
      <c r="FE218" s="8" t="s">
        <v>4284</v>
      </c>
      <c r="FF218" s="8" t="s">
        <v>4284</v>
      </c>
      <c r="FG218" s="8" t="s">
        <v>4284</v>
      </c>
      <c r="FH218" s="8" t="s">
        <v>4284</v>
      </c>
      <c r="FI218" s="8" t="s">
        <v>4284</v>
      </c>
      <c r="FJ218" s="8" t="s">
        <v>4284</v>
      </c>
      <c r="FK218" s="8" t="s">
        <v>4284</v>
      </c>
      <c r="FL218" s="8"/>
      <c r="FM218" s="8" t="s">
        <v>4284</v>
      </c>
      <c r="FN218" s="8" t="s">
        <v>4284</v>
      </c>
      <c r="FO218" s="8" t="s">
        <v>4284</v>
      </c>
      <c r="FP218" s="8" t="s">
        <v>4284</v>
      </c>
      <c r="FQ218" s="8" t="s">
        <v>4284</v>
      </c>
      <c r="FR218" s="8" t="s">
        <v>4284</v>
      </c>
      <c r="FS218" s="8" t="s">
        <v>4284</v>
      </c>
      <c r="FT218" s="9" t="s">
        <v>4284</v>
      </c>
      <c r="FU218" s="8" t="s">
        <v>4284</v>
      </c>
      <c r="FV218" s="8" t="s">
        <v>4279</v>
      </c>
      <c r="FW218" s="8" t="s">
        <v>4280</v>
      </c>
      <c r="FX218" s="8" t="s">
        <v>4279</v>
      </c>
      <c r="FY218" s="8" t="s">
        <v>4279</v>
      </c>
      <c r="FZ218" s="8" t="s">
        <v>4279</v>
      </c>
      <c r="GA218" s="48" t="e">
        <f t="shared" si="36"/>
        <v>#VALUE!</v>
      </c>
      <c r="GB218" s="10" t="e">
        <f t="shared" si="37"/>
        <v>#VALUE!</v>
      </c>
      <c r="GC218" s="10" t="s">
        <v>4281</v>
      </c>
      <c r="GD218" s="10" t="s">
        <v>4281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4283</v>
      </c>
      <c r="F219" s="8" t="s">
        <v>4283</v>
      </c>
      <c r="G219" s="8" t="s">
        <v>4283</v>
      </c>
      <c r="H219" s="8" t="s">
        <v>4283</v>
      </c>
      <c r="I219" s="8" t="s">
        <v>4283</v>
      </c>
      <c r="J219" s="8" t="s">
        <v>4283</v>
      </c>
      <c r="K219" s="8" t="s">
        <v>4283</v>
      </c>
      <c r="L219" s="8" t="s">
        <v>4283</v>
      </c>
      <c r="M219" s="8" t="s">
        <v>4283</v>
      </c>
      <c r="N219" s="8" t="s">
        <v>4283</v>
      </c>
      <c r="O219" s="8" t="s">
        <v>4283</v>
      </c>
      <c r="P219" s="8" t="s">
        <v>4283</v>
      </c>
      <c r="Q219" s="8" t="s">
        <v>4283</v>
      </c>
      <c r="R219" s="8" t="s">
        <v>4283</v>
      </c>
      <c r="S219" s="8" t="s">
        <v>4283</v>
      </c>
      <c r="T219" s="8" t="s">
        <v>4283</v>
      </c>
      <c r="U219" s="8" t="s">
        <v>4283</v>
      </c>
      <c r="V219" s="8" t="s">
        <v>4283</v>
      </c>
      <c r="W219" s="8" t="s">
        <v>4283</v>
      </c>
      <c r="X219" s="8" t="s">
        <v>4283</v>
      </c>
      <c r="Y219" s="8" t="s">
        <v>4283</v>
      </c>
      <c r="Z219" s="8" t="s">
        <v>4283</v>
      </c>
      <c r="AA219" s="8" t="s">
        <v>4283</v>
      </c>
      <c r="AB219" s="8" t="s">
        <v>4283</v>
      </c>
      <c r="AC219" s="8" t="s">
        <v>4283</v>
      </c>
      <c r="AD219" s="8" t="s">
        <v>4283</v>
      </c>
      <c r="AE219" s="8" t="s">
        <v>4283</v>
      </c>
      <c r="AF219" s="8" t="s">
        <v>4283</v>
      </c>
      <c r="AG219" s="8" t="s">
        <v>4283</v>
      </c>
      <c r="AH219" s="8" t="s">
        <v>4283</v>
      </c>
      <c r="AI219" s="8" t="s">
        <v>4283</v>
      </c>
      <c r="AJ219" s="8" t="s">
        <v>4283</v>
      </c>
      <c r="AK219" s="8" t="s">
        <v>4283</v>
      </c>
      <c r="AL219" s="8" t="s">
        <v>4283</v>
      </c>
      <c r="AM219" s="8"/>
      <c r="AN219" s="8" t="s">
        <v>4283</v>
      </c>
      <c r="AO219" s="8" t="s">
        <v>4283</v>
      </c>
      <c r="AP219" s="8" t="s">
        <v>4283</v>
      </c>
      <c r="AQ219" s="8" t="s">
        <v>4283</v>
      </c>
      <c r="AR219" s="8" t="s">
        <v>4283</v>
      </c>
      <c r="AS219" s="8" t="s">
        <v>4283</v>
      </c>
      <c r="AT219" s="8" t="s">
        <v>4283</v>
      </c>
      <c r="AU219" s="1">
        <v>-2146826273</v>
      </c>
      <c r="AV219" s="8"/>
      <c r="AW219" s="8" t="s">
        <v>4283</v>
      </c>
      <c r="AX219" s="8" t="s">
        <v>4283</v>
      </c>
      <c r="AY219" s="8" t="s">
        <v>4283</v>
      </c>
      <c r="AZ219" s="1">
        <v>-2146826273</v>
      </c>
      <c r="BA219" s="9" t="s">
        <v>4283</v>
      </c>
      <c r="BB219" s="8"/>
      <c r="BC219" s="8" t="s">
        <v>4283</v>
      </c>
      <c r="BD219" s="8" t="s">
        <v>4283</v>
      </c>
      <c r="BE219" s="8" t="s">
        <v>4283</v>
      </c>
      <c r="BF219" s="8" t="s">
        <v>4283</v>
      </c>
      <c r="BG219" s="8" t="s">
        <v>4283</v>
      </c>
      <c r="BH219" s="8" t="s">
        <v>4283</v>
      </c>
      <c r="BI219" s="8" t="s">
        <v>4283</v>
      </c>
      <c r="BJ219" s="8"/>
      <c r="BK219" s="8"/>
      <c r="BL219" s="8" t="s">
        <v>4283</v>
      </c>
      <c r="BM219" s="8" t="s">
        <v>4283</v>
      </c>
      <c r="BN219" s="8" t="s">
        <v>4283</v>
      </c>
      <c r="BO219" s="8" t="s">
        <v>4283</v>
      </c>
      <c r="BP219" s="8" t="s">
        <v>4283</v>
      </c>
      <c r="BQ219" s="8" t="s">
        <v>4283</v>
      </c>
      <c r="BR219" s="8" t="s">
        <v>4283</v>
      </c>
      <c r="BS219" s="8" t="s">
        <v>4283</v>
      </c>
      <c r="BT219" s="8" t="s">
        <v>4283</v>
      </c>
      <c r="BU219" s="8" t="s">
        <v>4283</v>
      </c>
      <c r="BV219" s="8" t="s">
        <v>4283</v>
      </c>
      <c r="BW219" s="8" t="s">
        <v>4283</v>
      </c>
      <c r="BX219" s="8" t="s">
        <v>4283</v>
      </c>
      <c r="BY219" s="8" t="s">
        <v>4283</v>
      </c>
      <c r="BZ219" s="8" t="s">
        <v>4283</v>
      </c>
      <c r="CA219" s="8" t="s">
        <v>4283</v>
      </c>
      <c r="CB219" s="8" t="s">
        <v>4283</v>
      </c>
      <c r="CC219" s="8" t="s">
        <v>4283</v>
      </c>
      <c r="CD219" s="8" t="s">
        <v>4283</v>
      </c>
      <c r="CE219" s="8"/>
      <c r="CF219" s="8" t="s">
        <v>4283</v>
      </c>
      <c r="CG219" s="8" t="s">
        <v>4283</v>
      </c>
      <c r="CH219" s="8" t="s">
        <v>4283</v>
      </c>
      <c r="CI219" s="8" t="s">
        <v>4283</v>
      </c>
      <c r="CJ219" s="8" t="s">
        <v>4283</v>
      </c>
      <c r="CK219" s="8" t="s">
        <v>4283</v>
      </c>
      <c r="CL219" s="8" t="s">
        <v>4283</v>
      </c>
      <c r="CM219" s="8" t="s">
        <v>4283</v>
      </c>
      <c r="CN219" s="8" t="s">
        <v>4283</v>
      </c>
      <c r="CO219" s="8" t="s">
        <v>4283</v>
      </c>
      <c r="CP219" s="8" t="s">
        <v>4283</v>
      </c>
      <c r="CQ219" s="8" t="s">
        <v>4283</v>
      </c>
      <c r="CR219" s="8" t="s">
        <v>4283</v>
      </c>
      <c r="CS219" s="8" t="s">
        <v>4283</v>
      </c>
      <c r="CT219" s="8" t="s">
        <v>4283</v>
      </c>
      <c r="CU219" s="8" t="s">
        <v>4283</v>
      </c>
      <c r="CV219" s="8" t="s">
        <v>4283</v>
      </c>
      <c r="CW219" s="8" t="s">
        <v>4283</v>
      </c>
      <c r="CX219" s="8" t="s">
        <v>4283</v>
      </c>
      <c r="CY219" s="8" t="s">
        <v>4283</v>
      </c>
      <c r="CZ219" s="8" t="s">
        <v>4283</v>
      </c>
      <c r="DA219" s="8" t="s">
        <v>4283</v>
      </c>
      <c r="DB219" s="8" t="s">
        <v>4283</v>
      </c>
      <c r="DC219" s="8"/>
      <c r="DD219" s="8" t="s">
        <v>4283</v>
      </c>
      <c r="DE219" s="8" t="s">
        <v>4283</v>
      </c>
      <c r="DF219" s="8" t="s">
        <v>4283</v>
      </c>
      <c r="DG219" s="8" t="s">
        <v>4283</v>
      </c>
      <c r="DH219" s="8" t="s">
        <v>4283</v>
      </c>
      <c r="DI219" s="8" t="s">
        <v>4283</v>
      </c>
      <c r="DJ219" s="8" t="s">
        <v>4283</v>
      </c>
      <c r="DK219" s="8" t="s">
        <v>4283</v>
      </c>
      <c r="DL219" s="8" t="s">
        <v>4283</v>
      </c>
      <c r="DM219" s="8" t="s">
        <v>4283</v>
      </c>
      <c r="DN219" s="8" t="s">
        <v>4283</v>
      </c>
      <c r="DO219" s="8" t="s">
        <v>4283</v>
      </c>
      <c r="DP219" s="8" t="s">
        <v>4283</v>
      </c>
      <c r="DQ219" s="8" t="s">
        <v>4283</v>
      </c>
      <c r="DR219" s="8" t="s">
        <v>4283</v>
      </c>
      <c r="DS219" s="8" t="s">
        <v>4283</v>
      </c>
      <c r="DT219" s="8" t="s">
        <v>4283</v>
      </c>
      <c r="DU219" s="8" t="s">
        <v>4283</v>
      </c>
      <c r="DV219" s="8"/>
      <c r="DW219" s="8" t="s">
        <v>4283</v>
      </c>
      <c r="DX219" s="8" t="s">
        <v>4283</v>
      </c>
      <c r="DY219" s="8" t="s">
        <v>4283</v>
      </c>
      <c r="DZ219" s="8" t="s">
        <v>4283</v>
      </c>
      <c r="EA219" s="8" t="s">
        <v>4283</v>
      </c>
      <c r="EB219" s="8" t="s">
        <v>4283</v>
      </c>
      <c r="EC219" s="8" t="s">
        <v>4283</v>
      </c>
      <c r="ED219" s="8" t="s">
        <v>4283</v>
      </c>
      <c r="EE219" s="8" t="s">
        <v>4283</v>
      </c>
      <c r="EF219" s="8" t="s">
        <v>4283</v>
      </c>
      <c r="EG219" s="8" t="s">
        <v>4283</v>
      </c>
      <c r="EH219" s="8" t="s">
        <v>4283</v>
      </c>
      <c r="EI219" s="8" t="s">
        <v>4283</v>
      </c>
      <c r="EJ219" s="8" t="s">
        <v>4283</v>
      </c>
      <c r="EK219" s="8" t="s">
        <v>4283</v>
      </c>
      <c r="EL219" s="8" t="s">
        <v>4283</v>
      </c>
      <c r="EM219" s="8" t="s">
        <v>4283</v>
      </c>
      <c r="EN219" s="8" t="s">
        <v>4283</v>
      </c>
      <c r="EO219" s="8" t="s">
        <v>4283</v>
      </c>
      <c r="EP219" s="8" t="s">
        <v>4283</v>
      </c>
      <c r="EQ219" s="8" t="s">
        <v>4283</v>
      </c>
      <c r="ER219" s="8" t="s">
        <v>4283</v>
      </c>
      <c r="ES219" s="8" t="s">
        <v>4283</v>
      </c>
      <c r="ET219" s="8" t="s">
        <v>4283</v>
      </c>
      <c r="EU219" s="8" t="s">
        <v>4283</v>
      </c>
      <c r="EV219" s="8" t="s">
        <v>4283</v>
      </c>
      <c r="EW219" s="8" t="s">
        <v>4283</v>
      </c>
      <c r="EX219" s="8" t="s">
        <v>4283</v>
      </c>
      <c r="EY219" s="8" t="s">
        <v>4283</v>
      </c>
      <c r="EZ219" s="8" t="s">
        <v>4283</v>
      </c>
      <c r="FA219" s="8" t="s">
        <v>4283</v>
      </c>
      <c r="FB219" s="8" t="s">
        <v>4283</v>
      </c>
      <c r="FC219" s="8" t="s">
        <v>4283</v>
      </c>
      <c r="FD219" s="8" t="s">
        <v>4283</v>
      </c>
      <c r="FE219" s="8" t="s">
        <v>4283</v>
      </c>
      <c r="FF219" s="8" t="s">
        <v>4283</v>
      </c>
      <c r="FG219" s="8" t="s">
        <v>4283</v>
      </c>
      <c r="FH219" s="8" t="s">
        <v>4283</v>
      </c>
      <c r="FI219" s="8" t="s">
        <v>4283</v>
      </c>
      <c r="FJ219" s="8" t="s">
        <v>4283</v>
      </c>
      <c r="FK219" s="8" t="s">
        <v>4283</v>
      </c>
      <c r="FL219" s="8"/>
      <c r="FM219" s="8" t="s">
        <v>4283</v>
      </c>
      <c r="FN219" s="8" t="s">
        <v>4283</v>
      </c>
      <c r="FO219" s="8" t="s">
        <v>4283</v>
      </c>
      <c r="FP219" s="8" t="s">
        <v>4283</v>
      </c>
      <c r="FQ219" s="8" t="s">
        <v>4283</v>
      </c>
      <c r="FR219" s="8" t="s">
        <v>4283</v>
      </c>
      <c r="FS219" s="8" t="s">
        <v>4283</v>
      </c>
      <c r="FT219" s="9" t="s">
        <v>4283</v>
      </c>
      <c r="FU219" s="8" t="s">
        <v>4283</v>
      </c>
      <c r="FV219" s="8" t="s">
        <v>4279</v>
      </c>
      <c r="FW219" s="8" t="s">
        <v>4280</v>
      </c>
      <c r="FX219" s="8" t="s">
        <v>4279</v>
      </c>
      <c r="FY219" s="8" t="s">
        <v>4279</v>
      </c>
      <c r="FZ219" s="8" t="s">
        <v>4279</v>
      </c>
      <c r="GA219" s="48" t="e">
        <f t="shared" si="36"/>
        <v>#VALUE!</v>
      </c>
      <c r="GB219" s="10" t="e">
        <f t="shared" si="37"/>
        <v>#VALUE!</v>
      </c>
      <c r="GC219" s="10" t="s">
        <v>4281</v>
      </c>
      <c r="GD219" s="10" t="s">
        <v>4281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4283</v>
      </c>
      <c r="F220" s="8" t="s">
        <v>4283</v>
      </c>
      <c r="G220" s="8" t="s">
        <v>4283</v>
      </c>
      <c r="H220" s="8" t="s">
        <v>4283</v>
      </c>
      <c r="I220" s="8" t="s">
        <v>4283</v>
      </c>
      <c r="J220" s="8" t="s">
        <v>4283</v>
      </c>
      <c r="K220" s="8" t="s">
        <v>4283</v>
      </c>
      <c r="L220" s="8" t="s">
        <v>4283</v>
      </c>
      <c r="M220" s="8" t="s">
        <v>4283</v>
      </c>
      <c r="N220" s="8" t="s">
        <v>4283</v>
      </c>
      <c r="O220" s="8" t="s">
        <v>4283</v>
      </c>
      <c r="P220" s="8" t="s">
        <v>4283</v>
      </c>
      <c r="Q220" s="8" t="s">
        <v>4283</v>
      </c>
      <c r="R220" s="8" t="s">
        <v>4283</v>
      </c>
      <c r="S220" s="8" t="s">
        <v>4283</v>
      </c>
      <c r="T220" s="8" t="s">
        <v>4283</v>
      </c>
      <c r="U220" s="8" t="s">
        <v>4283</v>
      </c>
      <c r="V220" s="8" t="s">
        <v>4283</v>
      </c>
      <c r="W220" s="8" t="s">
        <v>4283</v>
      </c>
      <c r="X220" s="8" t="s">
        <v>4283</v>
      </c>
      <c r="Y220" s="8" t="s">
        <v>4283</v>
      </c>
      <c r="Z220" s="8" t="s">
        <v>4283</v>
      </c>
      <c r="AA220" s="8" t="s">
        <v>4283</v>
      </c>
      <c r="AB220" s="8" t="s">
        <v>4283</v>
      </c>
      <c r="AC220" s="8" t="s">
        <v>4283</v>
      </c>
      <c r="AD220" s="8" t="s">
        <v>4283</v>
      </c>
      <c r="AE220" s="8" t="s">
        <v>4283</v>
      </c>
      <c r="AF220" s="8" t="s">
        <v>4283</v>
      </c>
      <c r="AG220" s="8" t="s">
        <v>4283</v>
      </c>
      <c r="AH220" s="8" t="s">
        <v>4283</v>
      </c>
      <c r="AI220" s="8" t="s">
        <v>4283</v>
      </c>
      <c r="AJ220" s="8" t="s">
        <v>4283</v>
      </c>
      <c r="AK220" s="8" t="s">
        <v>4283</v>
      </c>
      <c r="AL220" s="8" t="s">
        <v>4283</v>
      </c>
      <c r="AM220" s="8"/>
      <c r="AN220" s="8" t="s">
        <v>4283</v>
      </c>
      <c r="AO220" s="8" t="s">
        <v>4283</v>
      </c>
      <c r="AP220" s="8" t="s">
        <v>4283</v>
      </c>
      <c r="AQ220" s="8" t="s">
        <v>4283</v>
      </c>
      <c r="AR220" s="8" t="s">
        <v>4283</v>
      </c>
      <c r="AS220" s="8" t="s">
        <v>4283</v>
      </c>
      <c r="AT220" s="8" t="s">
        <v>4283</v>
      </c>
      <c r="AU220" s="1">
        <v>-2146826273</v>
      </c>
      <c r="AV220" s="8"/>
      <c r="AW220" s="8" t="s">
        <v>4283</v>
      </c>
      <c r="AX220" s="8" t="s">
        <v>4283</v>
      </c>
      <c r="AY220" s="8" t="s">
        <v>4283</v>
      </c>
      <c r="AZ220" s="1">
        <v>-2146826273</v>
      </c>
      <c r="BA220" s="9" t="s">
        <v>4283</v>
      </c>
      <c r="BB220" s="8"/>
      <c r="BC220" s="8" t="s">
        <v>4283</v>
      </c>
      <c r="BD220" s="8" t="s">
        <v>4283</v>
      </c>
      <c r="BE220" s="8" t="s">
        <v>4283</v>
      </c>
      <c r="BF220" s="8" t="s">
        <v>4283</v>
      </c>
      <c r="BG220" s="8" t="s">
        <v>4283</v>
      </c>
      <c r="BH220" s="8" t="s">
        <v>4283</v>
      </c>
      <c r="BI220" s="8" t="s">
        <v>4283</v>
      </c>
      <c r="BJ220" s="8"/>
      <c r="BK220" s="8"/>
      <c r="BL220" s="8" t="s">
        <v>4283</v>
      </c>
      <c r="BM220" s="8" t="s">
        <v>4283</v>
      </c>
      <c r="BN220" s="8" t="s">
        <v>4283</v>
      </c>
      <c r="BO220" s="8" t="s">
        <v>4283</v>
      </c>
      <c r="BP220" s="8" t="s">
        <v>4283</v>
      </c>
      <c r="BQ220" s="8" t="s">
        <v>4283</v>
      </c>
      <c r="BR220" s="8" t="s">
        <v>4283</v>
      </c>
      <c r="BS220" s="8" t="s">
        <v>4283</v>
      </c>
      <c r="BT220" s="8" t="s">
        <v>4283</v>
      </c>
      <c r="BU220" s="8" t="s">
        <v>4283</v>
      </c>
      <c r="BV220" s="8" t="s">
        <v>4283</v>
      </c>
      <c r="BW220" s="8" t="s">
        <v>4283</v>
      </c>
      <c r="BX220" s="8" t="s">
        <v>4283</v>
      </c>
      <c r="BY220" s="8" t="s">
        <v>4283</v>
      </c>
      <c r="BZ220" s="8" t="s">
        <v>4283</v>
      </c>
      <c r="CA220" s="8" t="s">
        <v>4283</v>
      </c>
      <c r="CB220" s="8" t="s">
        <v>4283</v>
      </c>
      <c r="CC220" s="8" t="s">
        <v>4283</v>
      </c>
      <c r="CD220" s="8" t="s">
        <v>4283</v>
      </c>
      <c r="CE220" s="8"/>
      <c r="CF220" s="8" t="s">
        <v>4283</v>
      </c>
      <c r="CG220" s="8" t="s">
        <v>4283</v>
      </c>
      <c r="CH220" s="8" t="s">
        <v>4283</v>
      </c>
      <c r="CI220" s="8" t="s">
        <v>4283</v>
      </c>
      <c r="CJ220" s="8" t="s">
        <v>4283</v>
      </c>
      <c r="CK220" s="8" t="s">
        <v>4283</v>
      </c>
      <c r="CL220" s="8" t="s">
        <v>4283</v>
      </c>
      <c r="CM220" s="8" t="s">
        <v>4283</v>
      </c>
      <c r="CN220" s="8" t="s">
        <v>4283</v>
      </c>
      <c r="CO220" s="8" t="s">
        <v>4283</v>
      </c>
      <c r="CP220" s="8" t="s">
        <v>4283</v>
      </c>
      <c r="CQ220" s="8" t="s">
        <v>4283</v>
      </c>
      <c r="CR220" s="8" t="s">
        <v>4283</v>
      </c>
      <c r="CS220" s="8" t="s">
        <v>4283</v>
      </c>
      <c r="CT220" s="8" t="s">
        <v>4283</v>
      </c>
      <c r="CU220" s="8" t="s">
        <v>4283</v>
      </c>
      <c r="CV220" s="8" t="s">
        <v>4283</v>
      </c>
      <c r="CW220" s="8" t="s">
        <v>4283</v>
      </c>
      <c r="CX220" s="8" t="s">
        <v>4283</v>
      </c>
      <c r="CY220" s="8" t="s">
        <v>4283</v>
      </c>
      <c r="CZ220" s="8" t="s">
        <v>4283</v>
      </c>
      <c r="DA220" s="8" t="s">
        <v>4283</v>
      </c>
      <c r="DB220" s="8" t="s">
        <v>4283</v>
      </c>
      <c r="DC220" s="8"/>
      <c r="DD220" s="8" t="s">
        <v>4283</v>
      </c>
      <c r="DE220" s="8" t="s">
        <v>4283</v>
      </c>
      <c r="DF220" s="8" t="s">
        <v>4283</v>
      </c>
      <c r="DG220" s="8" t="s">
        <v>4283</v>
      </c>
      <c r="DH220" s="8" t="s">
        <v>4283</v>
      </c>
      <c r="DI220" s="8" t="s">
        <v>4283</v>
      </c>
      <c r="DJ220" s="8" t="s">
        <v>4283</v>
      </c>
      <c r="DK220" s="8" t="s">
        <v>4283</v>
      </c>
      <c r="DL220" s="8" t="s">
        <v>4283</v>
      </c>
      <c r="DM220" s="8" t="s">
        <v>4283</v>
      </c>
      <c r="DN220" s="8" t="s">
        <v>4283</v>
      </c>
      <c r="DO220" s="8" t="s">
        <v>4283</v>
      </c>
      <c r="DP220" s="8" t="s">
        <v>4283</v>
      </c>
      <c r="DQ220" s="8" t="s">
        <v>4283</v>
      </c>
      <c r="DR220" s="8" t="s">
        <v>4283</v>
      </c>
      <c r="DS220" s="8" t="s">
        <v>4283</v>
      </c>
      <c r="DT220" s="8" t="s">
        <v>4283</v>
      </c>
      <c r="DU220" s="8" t="s">
        <v>4283</v>
      </c>
      <c r="DV220" s="8"/>
      <c r="DW220" s="8" t="s">
        <v>4283</v>
      </c>
      <c r="DX220" s="8" t="s">
        <v>4283</v>
      </c>
      <c r="DY220" s="8" t="s">
        <v>4283</v>
      </c>
      <c r="DZ220" s="8" t="s">
        <v>4283</v>
      </c>
      <c r="EA220" s="8" t="s">
        <v>4283</v>
      </c>
      <c r="EB220" s="8" t="s">
        <v>4283</v>
      </c>
      <c r="EC220" s="8" t="s">
        <v>4283</v>
      </c>
      <c r="ED220" s="8" t="s">
        <v>4283</v>
      </c>
      <c r="EE220" s="8" t="s">
        <v>4283</v>
      </c>
      <c r="EF220" s="8" t="s">
        <v>4283</v>
      </c>
      <c r="EG220" s="8" t="s">
        <v>4283</v>
      </c>
      <c r="EH220" s="8" t="s">
        <v>4283</v>
      </c>
      <c r="EI220" s="8" t="s">
        <v>4283</v>
      </c>
      <c r="EJ220" s="8" t="s">
        <v>4283</v>
      </c>
      <c r="EK220" s="8" t="s">
        <v>4283</v>
      </c>
      <c r="EL220" s="8" t="s">
        <v>4283</v>
      </c>
      <c r="EM220" s="8" t="s">
        <v>4283</v>
      </c>
      <c r="EN220" s="8" t="s">
        <v>4283</v>
      </c>
      <c r="EO220" s="8" t="s">
        <v>4283</v>
      </c>
      <c r="EP220" s="8" t="s">
        <v>4283</v>
      </c>
      <c r="EQ220" s="8" t="s">
        <v>4283</v>
      </c>
      <c r="ER220" s="8" t="s">
        <v>4283</v>
      </c>
      <c r="ES220" s="8" t="s">
        <v>4283</v>
      </c>
      <c r="ET220" s="8" t="s">
        <v>4283</v>
      </c>
      <c r="EU220" s="8" t="s">
        <v>4283</v>
      </c>
      <c r="EV220" s="8" t="s">
        <v>4283</v>
      </c>
      <c r="EW220" s="8" t="s">
        <v>4283</v>
      </c>
      <c r="EX220" s="8" t="s">
        <v>4283</v>
      </c>
      <c r="EY220" s="8" t="s">
        <v>4283</v>
      </c>
      <c r="EZ220" s="8" t="s">
        <v>4283</v>
      </c>
      <c r="FA220" s="8" t="s">
        <v>4283</v>
      </c>
      <c r="FB220" s="8" t="s">
        <v>4283</v>
      </c>
      <c r="FC220" s="8" t="s">
        <v>4283</v>
      </c>
      <c r="FD220" s="8" t="s">
        <v>4283</v>
      </c>
      <c r="FE220" s="8" t="s">
        <v>4283</v>
      </c>
      <c r="FF220" s="8" t="s">
        <v>4283</v>
      </c>
      <c r="FG220" s="8" t="s">
        <v>4283</v>
      </c>
      <c r="FH220" s="8" t="s">
        <v>4283</v>
      </c>
      <c r="FI220" s="8" t="s">
        <v>4283</v>
      </c>
      <c r="FJ220" s="8" t="s">
        <v>4283</v>
      </c>
      <c r="FK220" s="8" t="s">
        <v>4283</v>
      </c>
      <c r="FL220" s="8"/>
      <c r="FM220" s="8" t="s">
        <v>4283</v>
      </c>
      <c r="FN220" s="8" t="s">
        <v>4283</v>
      </c>
      <c r="FO220" s="8" t="s">
        <v>4283</v>
      </c>
      <c r="FP220" s="8" t="s">
        <v>4283</v>
      </c>
      <c r="FQ220" s="8" t="s">
        <v>4283</v>
      </c>
      <c r="FR220" s="8" t="s">
        <v>4283</v>
      </c>
      <c r="FS220" s="8" t="s">
        <v>4283</v>
      </c>
      <c r="FT220" s="9" t="s">
        <v>4283</v>
      </c>
      <c r="FU220" s="8" t="s">
        <v>4283</v>
      </c>
      <c r="FV220" s="8" t="s">
        <v>4279</v>
      </c>
      <c r="FW220" s="8" t="s">
        <v>4280</v>
      </c>
      <c r="FX220" s="8" t="s">
        <v>4279</v>
      </c>
      <c r="FY220" s="8" t="s">
        <v>4279</v>
      </c>
      <c r="FZ220" s="8" t="s">
        <v>4279</v>
      </c>
      <c r="GA220" s="48" t="e">
        <f t="shared" si="36"/>
        <v>#VALUE!</v>
      </c>
      <c r="GB220" s="10" t="e">
        <f t="shared" si="37"/>
        <v>#VALUE!</v>
      </c>
      <c r="GC220" s="10" t="s">
        <v>4281</v>
      </c>
      <c r="GD220" s="10" t="s">
        <v>4281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4283</v>
      </c>
      <c r="F221" s="8" t="s">
        <v>4283</v>
      </c>
      <c r="G221" s="8" t="s">
        <v>4283</v>
      </c>
      <c r="H221" s="8" t="s">
        <v>4283</v>
      </c>
      <c r="I221" s="8" t="s">
        <v>4283</v>
      </c>
      <c r="J221" s="8" t="s">
        <v>4283</v>
      </c>
      <c r="K221" s="8" t="s">
        <v>4283</v>
      </c>
      <c r="L221" s="8" t="s">
        <v>4283</v>
      </c>
      <c r="M221" s="8" t="s">
        <v>4283</v>
      </c>
      <c r="N221" s="8" t="s">
        <v>4283</v>
      </c>
      <c r="O221" s="8" t="s">
        <v>4283</v>
      </c>
      <c r="P221" s="8" t="s">
        <v>4283</v>
      </c>
      <c r="Q221" s="8" t="s">
        <v>4283</v>
      </c>
      <c r="R221" s="8" t="s">
        <v>4283</v>
      </c>
      <c r="S221" s="8" t="s">
        <v>4283</v>
      </c>
      <c r="T221" s="8" t="s">
        <v>4283</v>
      </c>
      <c r="U221" s="8" t="s">
        <v>4283</v>
      </c>
      <c r="V221" s="8" t="s">
        <v>4283</v>
      </c>
      <c r="W221" s="8" t="s">
        <v>4283</v>
      </c>
      <c r="X221" s="8" t="s">
        <v>4283</v>
      </c>
      <c r="Y221" s="8" t="s">
        <v>4283</v>
      </c>
      <c r="Z221" s="8" t="s">
        <v>4283</v>
      </c>
      <c r="AA221" s="8" t="s">
        <v>4283</v>
      </c>
      <c r="AB221" s="8" t="s">
        <v>4283</v>
      </c>
      <c r="AC221" s="8" t="s">
        <v>4283</v>
      </c>
      <c r="AD221" s="8" t="s">
        <v>4283</v>
      </c>
      <c r="AE221" s="8" t="s">
        <v>4283</v>
      </c>
      <c r="AF221" s="8" t="s">
        <v>4283</v>
      </c>
      <c r="AG221" s="8" t="s">
        <v>4283</v>
      </c>
      <c r="AH221" s="8" t="s">
        <v>4283</v>
      </c>
      <c r="AI221" s="8" t="s">
        <v>4283</v>
      </c>
      <c r="AJ221" s="8" t="s">
        <v>4283</v>
      </c>
      <c r="AK221" s="8" t="s">
        <v>4283</v>
      </c>
      <c r="AL221" s="8" t="s">
        <v>4283</v>
      </c>
      <c r="AM221" s="8"/>
      <c r="AN221" s="8" t="s">
        <v>4283</v>
      </c>
      <c r="AO221" s="8" t="s">
        <v>4283</v>
      </c>
      <c r="AP221" s="8" t="s">
        <v>4283</v>
      </c>
      <c r="AQ221" s="8" t="s">
        <v>4283</v>
      </c>
      <c r="AR221" s="8" t="s">
        <v>4283</v>
      </c>
      <c r="AS221" s="8" t="s">
        <v>4283</v>
      </c>
      <c r="AT221" s="8" t="s">
        <v>4283</v>
      </c>
      <c r="AU221" s="1">
        <v>-2146826273</v>
      </c>
      <c r="AV221" s="8"/>
      <c r="AW221" s="8" t="s">
        <v>4283</v>
      </c>
      <c r="AX221" s="8" t="s">
        <v>4283</v>
      </c>
      <c r="AY221" s="8" t="s">
        <v>4283</v>
      </c>
      <c r="AZ221" s="1">
        <v>-2146826273</v>
      </c>
      <c r="BA221" s="9" t="s">
        <v>4283</v>
      </c>
      <c r="BB221" s="8"/>
      <c r="BC221" s="8" t="s">
        <v>4283</v>
      </c>
      <c r="BD221" s="8" t="s">
        <v>4283</v>
      </c>
      <c r="BE221" s="8" t="s">
        <v>4283</v>
      </c>
      <c r="BF221" s="8" t="s">
        <v>4283</v>
      </c>
      <c r="BG221" s="8" t="s">
        <v>4283</v>
      </c>
      <c r="BH221" s="8" t="s">
        <v>4283</v>
      </c>
      <c r="BI221" s="8" t="s">
        <v>4283</v>
      </c>
      <c r="BJ221" s="8"/>
      <c r="BK221" s="8"/>
      <c r="BL221" s="8" t="s">
        <v>4283</v>
      </c>
      <c r="BM221" s="8" t="s">
        <v>4283</v>
      </c>
      <c r="BN221" s="8" t="s">
        <v>4283</v>
      </c>
      <c r="BO221" s="8" t="s">
        <v>4283</v>
      </c>
      <c r="BP221" s="8" t="s">
        <v>4283</v>
      </c>
      <c r="BQ221" s="8" t="s">
        <v>4283</v>
      </c>
      <c r="BR221" s="8" t="s">
        <v>4283</v>
      </c>
      <c r="BS221" s="8" t="s">
        <v>4283</v>
      </c>
      <c r="BT221" s="8" t="s">
        <v>4283</v>
      </c>
      <c r="BU221" s="8" t="s">
        <v>4283</v>
      </c>
      <c r="BV221" s="8" t="s">
        <v>4283</v>
      </c>
      <c r="BW221" s="8" t="s">
        <v>4283</v>
      </c>
      <c r="BX221" s="8" t="s">
        <v>4283</v>
      </c>
      <c r="BY221" s="8" t="s">
        <v>4283</v>
      </c>
      <c r="BZ221" s="8" t="s">
        <v>4283</v>
      </c>
      <c r="CA221" s="8" t="s">
        <v>4283</v>
      </c>
      <c r="CB221" s="8" t="s">
        <v>4283</v>
      </c>
      <c r="CC221" s="8" t="s">
        <v>4283</v>
      </c>
      <c r="CD221" s="8" t="s">
        <v>4283</v>
      </c>
      <c r="CE221" s="8"/>
      <c r="CF221" s="8" t="s">
        <v>4283</v>
      </c>
      <c r="CG221" s="8" t="s">
        <v>4283</v>
      </c>
      <c r="CH221" s="8" t="s">
        <v>4283</v>
      </c>
      <c r="CI221" s="8" t="s">
        <v>4283</v>
      </c>
      <c r="CJ221" s="8" t="s">
        <v>4283</v>
      </c>
      <c r="CK221" s="8" t="s">
        <v>4283</v>
      </c>
      <c r="CL221" s="8" t="s">
        <v>4283</v>
      </c>
      <c r="CM221" s="8" t="s">
        <v>4283</v>
      </c>
      <c r="CN221" s="8" t="s">
        <v>4283</v>
      </c>
      <c r="CO221" s="8" t="s">
        <v>4283</v>
      </c>
      <c r="CP221" s="8" t="s">
        <v>4283</v>
      </c>
      <c r="CQ221" s="8" t="s">
        <v>4283</v>
      </c>
      <c r="CR221" s="8" t="s">
        <v>4283</v>
      </c>
      <c r="CS221" s="8" t="s">
        <v>4283</v>
      </c>
      <c r="CT221" s="8" t="s">
        <v>4283</v>
      </c>
      <c r="CU221" s="8" t="s">
        <v>4283</v>
      </c>
      <c r="CV221" s="8" t="s">
        <v>4283</v>
      </c>
      <c r="CW221" s="8" t="s">
        <v>4283</v>
      </c>
      <c r="CX221" s="8" t="s">
        <v>4283</v>
      </c>
      <c r="CY221" s="8" t="s">
        <v>4283</v>
      </c>
      <c r="CZ221" s="8" t="s">
        <v>4283</v>
      </c>
      <c r="DA221" s="8" t="s">
        <v>4283</v>
      </c>
      <c r="DB221" s="8" t="s">
        <v>4283</v>
      </c>
      <c r="DC221" s="8"/>
      <c r="DD221" s="8" t="s">
        <v>4283</v>
      </c>
      <c r="DE221" s="8" t="s">
        <v>4283</v>
      </c>
      <c r="DF221" s="8" t="s">
        <v>4283</v>
      </c>
      <c r="DG221" s="8" t="s">
        <v>4283</v>
      </c>
      <c r="DH221" s="8" t="s">
        <v>4283</v>
      </c>
      <c r="DI221" s="8" t="s">
        <v>4283</v>
      </c>
      <c r="DJ221" s="8" t="s">
        <v>4283</v>
      </c>
      <c r="DK221" s="8" t="s">
        <v>4283</v>
      </c>
      <c r="DL221" s="8" t="s">
        <v>4283</v>
      </c>
      <c r="DM221" s="8" t="s">
        <v>4283</v>
      </c>
      <c r="DN221" s="8" t="s">
        <v>4283</v>
      </c>
      <c r="DO221" s="8" t="s">
        <v>4283</v>
      </c>
      <c r="DP221" s="8" t="s">
        <v>4283</v>
      </c>
      <c r="DQ221" s="8" t="s">
        <v>4283</v>
      </c>
      <c r="DR221" s="8" t="s">
        <v>4283</v>
      </c>
      <c r="DS221" s="8" t="s">
        <v>4283</v>
      </c>
      <c r="DT221" s="8" t="s">
        <v>4283</v>
      </c>
      <c r="DU221" s="8" t="s">
        <v>4283</v>
      </c>
      <c r="DV221" s="8"/>
      <c r="DW221" s="8" t="s">
        <v>4283</v>
      </c>
      <c r="DX221" s="8" t="s">
        <v>4283</v>
      </c>
      <c r="DY221" s="8" t="s">
        <v>4283</v>
      </c>
      <c r="DZ221" s="8" t="s">
        <v>4283</v>
      </c>
      <c r="EA221" s="8" t="s">
        <v>4283</v>
      </c>
      <c r="EB221" s="8" t="s">
        <v>4283</v>
      </c>
      <c r="EC221" s="8" t="s">
        <v>4283</v>
      </c>
      <c r="ED221" s="8" t="s">
        <v>4283</v>
      </c>
      <c r="EE221" s="8" t="s">
        <v>4283</v>
      </c>
      <c r="EF221" s="8" t="s">
        <v>4283</v>
      </c>
      <c r="EG221" s="8" t="s">
        <v>4283</v>
      </c>
      <c r="EH221" s="8" t="s">
        <v>4283</v>
      </c>
      <c r="EI221" s="8" t="s">
        <v>4283</v>
      </c>
      <c r="EJ221" s="8" t="s">
        <v>4283</v>
      </c>
      <c r="EK221" s="8" t="s">
        <v>4283</v>
      </c>
      <c r="EL221" s="8" t="s">
        <v>4283</v>
      </c>
      <c r="EM221" s="8" t="s">
        <v>4283</v>
      </c>
      <c r="EN221" s="8" t="s">
        <v>4283</v>
      </c>
      <c r="EO221" s="8" t="s">
        <v>4283</v>
      </c>
      <c r="EP221" s="8" t="s">
        <v>4283</v>
      </c>
      <c r="EQ221" s="8" t="s">
        <v>4283</v>
      </c>
      <c r="ER221" s="8" t="s">
        <v>4283</v>
      </c>
      <c r="ES221" s="8" t="s">
        <v>4283</v>
      </c>
      <c r="ET221" s="8" t="s">
        <v>4283</v>
      </c>
      <c r="EU221" s="8" t="s">
        <v>4283</v>
      </c>
      <c r="EV221" s="8" t="s">
        <v>4283</v>
      </c>
      <c r="EW221" s="8" t="s">
        <v>4283</v>
      </c>
      <c r="EX221" s="8" t="s">
        <v>4283</v>
      </c>
      <c r="EY221" s="8" t="s">
        <v>4283</v>
      </c>
      <c r="EZ221" s="8" t="s">
        <v>4283</v>
      </c>
      <c r="FA221" s="8" t="s">
        <v>4283</v>
      </c>
      <c r="FB221" s="8" t="s">
        <v>4283</v>
      </c>
      <c r="FC221" s="8" t="s">
        <v>4283</v>
      </c>
      <c r="FD221" s="8" t="s">
        <v>4283</v>
      </c>
      <c r="FE221" s="8" t="s">
        <v>4283</v>
      </c>
      <c r="FF221" s="8" t="s">
        <v>4283</v>
      </c>
      <c r="FG221" s="8" t="s">
        <v>4283</v>
      </c>
      <c r="FH221" s="8" t="s">
        <v>4283</v>
      </c>
      <c r="FI221" s="8" t="s">
        <v>4283</v>
      </c>
      <c r="FJ221" s="8" t="s">
        <v>4283</v>
      </c>
      <c r="FK221" s="8" t="s">
        <v>4283</v>
      </c>
      <c r="FL221" s="8"/>
      <c r="FM221" s="8" t="s">
        <v>4283</v>
      </c>
      <c r="FN221" s="8" t="s">
        <v>4283</v>
      </c>
      <c r="FO221" s="8" t="s">
        <v>4283</v>
      </c>
      <c r="FP221" s="8" t="s">
        <v>4283</v>
      </c>
      <c r="FQ221" s="8" t="s">
        <v>4283</v>
      </c>
      <c r="FR221" s="8" t="s">
        <v>4283</v>
      </c>
      <c r="FS221" s="8" t="s">
        <v>4283</v>
      </c>
      <c r="FT221" s="9" t="s">
        <v>4283</v>
      </c>
      <c r="FU221" s="8" t="s">
        <v>4283</v>
      </c>
      <c r="FV221" s="8" t="s">
        <v>4279</v>
      </c>
      <c r="FW221" s="8" t="s">
        <v>4280</v>
      </c>
      <c r="FX221" s="8" t="s">
        <v>4279</v>
      </c>
      <c r="FY221" s="8" t="s">
        <v>4279</v>
      </c>
      <c r="FZ221" s="8" t="s">
        <v>4279</v>
      </c>
      <c r="GA221" s="48" t="e">
        <f t="shared" si="36"/>
        <v>#VALUE!</v>
      </c>
      <c r="GB221" s="10" t="e">
        <f t="shared" si="37"/>
        <v>#VALUE!</v>
      </c>
      <c r="GC221" s="10" t="s">
        <v>4281</v>
      </c>
      <c r="GD221" s="10" t="s">
        <v>4281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4283</v>
      </c>
      <c r="F222" s="8" t="s">
        <v>4283</v>
      </c>
      <c r="G222" s="8" t="s">
        <v>4283</v>
      </c>
      <c r="H222" s="8" t="s">
        <v>4283</v>
      </c>
      <c r="I222" s="8" t="s">
        <v>4283</v>
      </c>
      <c r="J222" s="8" t="s">
        <v>4283</v>
      </c>
      <c r="K222" s="8" t="s">
        <v>4283</v>
      </c>
      <c r="L222" s="8" t="s">
        <v>4283</v>
      </c>
      <c r="M222" s="8" t="s">
        <v>4283</v>
      </c>
      <c r="N222" s="8" t="s">
        <v>4283</v>
      </c>
      <c r="O222" s="8" t="s">
        <v>4283</v>
      </c>
      <c r="P222" s="8" t="s">
        <v>4283</v>
      </c>
      <c r="Q222" s="8" t="s">
        <v>4283</v>
      </c>
      <c r="R222" s="8" t="s">
        <v>4283</v>
      </c>
      <c r="S222" s="8" t="s">
        <v>4283</v>
      </c>
      <c r="T222" s="8" t="s">
        <v>4283</v>
      </c>
      <c r="U222" s="8" t="s">
        <v>4283</v>
      </c>
      <c r="V222" s="8" t="s">
        <v>4283</v>
      </c>
      <c r="W222" s="8" t="s">
        <v>4283</v>
      </c>
      <c r="X222" s="8" t="s">
        <v>4283</v>
      </c>
      <c r="Y222" s="8" t="s">
        <v>4283</v>
      </c>
      <c r="Z222" s="8" t="s">
        <v>4283</v>
      </c>
      <c r="AA222" s="8" t="s">
        <v>4283</v>
      </c>
      <c r="AB222" s="8" t="s">
        <v>4283</v>
      </c>
      <c r="AC222" s="8" t="s">
        <v>4283</v>
      </c>
      <c r="AD222" s="8" t="s">
        <v>4283</v>
      </c>
      <c r="AE222" s="8" t="s">
        <v>4283</v>
      </c>
      <c r="AF222" s="8" t="s">
        <v>4283</v>
      </c>
      <c r="AG222" s="8" t="s">
        <v>4283</v>
      </c>
      <c r="AH222" s="8" t="s">
        <v>4283</v>
      </c>
      <c r="AI222" s="8" t="s">
        <v>4283</v>
      </c>
      <c r="AJ222" s="8" t="s">
        <v>4283</v>
      </c>
      <c r="AK222" s="8" t="s">
        <v>4283</v>
      </c>
      <c r="AL222" s="8" t="s">
        <v>4283</v>
      </c>
      <c r="AM222" s="8"/>
      <c r="AN222" s="8" t="s">
        <v>4283</v>
      </c>
      <c r="AO222" s="8" t="s">
        <v>4283</v>
      </c>
      <c r="AP222" s="8" t="s">
        <v>4283</v>
      </c>
      <c r="AQ222" s="8" t="s">
        <v>4283</v>
      </c>
      <c r="AR222" s="8" t="s">
        <v>4283</v>
      </c>
      <c r="AS222" s="8" t="s">
        <v>4283</v>
      </c>
      <c r="AT222" s="8" t="s">
        <v>4283</v>
      </c>
      <c r="AU222" s="1">
        <v>-2146826273</v>
      </c>
      <c r="AV222" s="8"/>
      <c r="AW222" s="8" t="s">
        <v>4283</v>
      </c>
      <c r="AX222" s="8" t="s">
        <v>4283</v>
      </c>
      <c r="AY222" s="8" t="s">
        <v>4283</v>
      </c>
      <c r="AZ222" s="1">
        <v>-2146826273</v>
      </c>
      <c r="BA222" s="9" t="s">
        <v>4283</v>
      </c>
      <c r="BB222" s="8"/>
      <c r="BC222" s="8" t="s">
        <v>4283</v>
      </c>
      <c r="BD222" s="8" t="s">
        <v>4283</v>
      </c>
      <c r="BE222" s="8" t="s">
        <v>4283</v>
      </c>
      <c r="BF222" s="8" t="s">
        <v>4283</v>
      </c>
      <c r="BG222" s="8" t="s">
        <v>4283</v>
      </c>
      <c r="BH222" s="8" t="s">
        <v>4283</v>
      </c>
      <c r="BI222" s="8" t="s">
        <v>4283</v>
      </c>
      <c r="BJ222" s="8"/>
      <c r="BK222" s="8"/>
      <c r="BL222" s="8" t="s">
        <v>4283</v>
      </c>
      <c r="BM222" s="8" t="s">
        <v>4283</v>
      </c>
      <c r="BN222" s="8" t="s">
        <v>4283</v>
      </c>
      <c r="BO222" s="8" t="s">
        <v>4283</v>
      </c>
      <c r="BP222" s="8" t="s">
        <v>4283</v>
      </c>
      <c r="BQ222" s="8" t="s">
        <v>4283</v>
      </c>
      <c r="BR222" s="8" t="s">
        <v>4283</v>
      </c>
      <c r="BS222" s="8" t="s">
        <v>4283</v>
      </c>
      <c r="BT222" s="8" t="s">
        <v>4283</v>
      </c>
      <c r="BU222" s="8" t="s">
        <v>4283</v>
      </c>
      <c r="BV222" s="8" t="s">
        <v>4283</v>
      </c>
      <c r="BW222" s="8" t="s">
        <v>4283</v>
      </c>
      <c r="BX222" s="8" t="s">
        <v>4283</v>
      </c>
      <c r="BY222" s="8" t="s">
        <v>4283</v>
      </c>
      <c r="BZ222" s="8" t="s">
        <v>4283</v>
      </c>
      <c r="CA222" s="8" t="s">
        <v>4283</v>
      </c>
      <c r="CB222" s="8" t="s">
        <v>4283</v>
      </c>
      <c r="CC222" s="8" t="s">
        <v>4283</v>
      </c>
      <c r="CD222" s="8" t="s">
        <v>4283</v>
      </c>
      <c r="CE222" s="8"/>
      <c r="CF222" s="8" t="s">
        <v>4283</v>
      </c>
      <c r="CG222" s="8" t="s">
        <v>4283</v>
      </c>
      <c r="CH222" s="8" t="s">
        <v>4283</v>
      </c>
      <c r="CI222" s="8" t="s">
        <v>4283</v>
      </c>
      <c r="CJ222" s="8" t="s">
        <v>4283</v>
      </c>
      <c r="CK222" s="8" t="s">
        <v>4283</v>
      </c>
      <c r="CL222" s="8" t="s">
        <v>4283</v>
      </c>
      <c r="CM222" s="8" t="s">
        <v>4283</v>
      </c>
      <c r="CN222" s="8" t="s">
        <v>4283</v>
      </c>
      <c r="CO222" s="8" t="s">
        <v>4283</v>
      </c>
      <c r="CP222" s="8" t="s">
        <v>4283</v>
      </c>
      <c r="CQ222" s="8" t="s">
        <v>4283</v>
      </c>
      <c r="CR222" s="8" t="s">
        <v>4283</v>
      </c>
      <c r="CS222" s="8" t="s">
        <v>4283</v>
      </c>
      <c r="CT222" s="8" t="s">
        <v>4283</v>
      </c>
      <c r="CU222" s="8" t="s">
        <v>4283</v>
      </c>
      <c r="CV222" s="8" t="s">
        <v>4283</v>
      </c>
      <c r="CW222" s="8" t="s">
        <v>4283</v>
      </c>
      <c r="CX222" s="8" t="s">
        <v>4283</v>
      </c>
      <c r="CY222" s="8" t="s">
        <v>4283</v>
      </c>
      <c r="CZ222" s="8" t="s">
        <v>4283</v>
      </c>
      <c r="DA222" s="8" t="s">
        <v>4283</v>
      </c>
      <c r="DB222" s="8" t="s">
        <v>4283</v>
      </c>
      <c r="DC222" s="8"/>
      <c r="DD222" s="8" t="s">
        <v>4283</v>
      </c>
      <c r="DE222" s="8" t="s">
        <v>4283</v>
      </c>
      <c r="DF222" s="8" t="s">
        <v>4283</v>
      </c>
      <c r="DG222" s="8" t="s">
        <v>4283</v>
      </c>
      <c r="DH222" s="8" t="s">
        <v>4283</v>
      </c>
      <c r="DI222" s="8" t="s">
        <v>4283</v>
      </c>
      <c r="DJ222" s="8" t="s">
        <v>4283</v>
      </c>
      <c r="DK222" s="8" t="s">
        <v>4283</v>
      </c>
      <c r="DL222" s="8" t="s">
        <v>4283</v>
      </c>
      <c r="DM222" s="8" t="s">
        <v>4283</v>
      </c>
      <c r="DN222" s="8" t="s">
        <v>4283</v>
      </c>
      <c r="DO222" s="8" t="s">
        <v>4283</v>
      </c>
      <c r="DP222" s="8" t="s">
        <v>4283</v>
      </c>
      <c r="DQ222" s="8" t="s">
        <v>4283</v>
      </c>
      <c r="DR222" s="8" t="s">
        <v>4283</v>
      </c>
      <c r="DS222" s="8" t="s">
        <v>4283</v>
      </c>
      <c r="DT222" s="8" t="s">
        <v>4283</v>
      </c>
      <c r="DU222" s="8" t="s">
        <v>4283</v>
      </c>
      <c r="DV222" s="8"/>
      <c r="DW222" s="8" t="s">
        <v>4283</v>
      </c>
      <c r="DX222" s="8" t="s">
        <v>4283</v>
      </c>
      <c r="DY222" s="8" t="s">
        <v>4283</v>
      </c>
      <c r="DZ222" s="8" t="s">
        <v>4283</v>
      </c>
      <c r="EA222" s="8" t="s">
        <v>4283</v>
      </c>
      <c r="EB222" s="8" t="s">
        <v>4283</v>
      </c>
      <c r="EC222" s="8" t="s">
        <v>4283</v>
      </c>
      <c r="ED222" s="8" t="s">
        <v>4283</v>
      </c>
      <c r="EE222" s="8" t="s">
        <v>4283</v>
      </c>
      <c r="EF222" s="8" t="s">
        <v>4283</v>
      </c>
      <c r="EG222" s="8" t="s">
        <v>4283</v>
      </c>
      <c r="EH222" s="8" t="s">
        <v>4283</v>
      </c>
      <c r="EI222" s="8" t="s">
        <v>4283</v>
      </c>
      <c r="EJ222" s="8" t="s">
        <v>4283</v>
      </c>
      <c r="EK222" s="8" t="s">
        <v>4283</v>
      </c>
      <c r="EL222" s="8" t="s">
        <v>4283</v>
      </c>
      <c r="EM222" s="8" t="s">
        <v>4283</v>
      </c>
      <c r="EN222" s="8" t="s">
        <v>4283</v>
      </c>
      <c r="EO222" s="8" t="s">
        <v>4283</v>
      </c>
      <c r="EP222" s="8" t="s">
        <v>4283</v>
      </c>
      <c r="EQ222" s="8" t="s">
        <v>4283</v>
      </c>
      <c r="ER222" s="8" t="s">
        <v>4283</v>
      </c>
      <c r="ES222" s="8" t="s">
        <v>4283</v>
      </c>
      <c r="ET222" s="8" t="s">
        <v>4283</v>
      </c>
      <c r="EU222" s="8" t="s">
        <v>4283</v>
      </c>
      <c r="EV222" s="8" t="s">
        <v>4283</v>
      </c>
      <c r="EW222" s="8" t="s">
        <v>4283</v>
      </c>
      <c r="EX222" s="8" t="s">
        <v>4283</v>
      </c>
      <c r="EY222" s="8" t="s">
        <v>4283</v>
      </c>
      <c r="EZ222" s="8" t="s">
        <v>4283</v>
      </c>
      <c r="FA222" s="8" t="s">
        <v>4283</v>
      </c>
      <c r="FB222" s="8" t="s">
        <v>4283</v>
      </c>
      <c r="FC222" s="8" t="s">
        <v>4283</v>
      </c>
      <c r="FD222" s="8" t="s">
        <v>4283</v>
      </c>
      <c r="FE222" s="8" t="s">
        <v>4283</v>
      </c>
      <c r="FF222" s="8" t="s">
        <v>4283</v>
      </c>
      <c r="FG222" s="8" t="s">
        <v>4283</v>
      </c>
      <c r="FH222" s="8" t="s">
        <v>4283</v>
      </c>
      <c r="FI222" s="8" t="s">
        <v>4283</v>
      </c>
      <c r="FJ222" s="8" t="s">
        <v>4283</v>
      </c>
      <c r="FK222" s="8" t="s">
        <v>4283</v>
      </c>
      <c r="FL222" s="8"/>
      <c r="FM222" s="8" t="s">
        <v>4283</v>
      </c>
      <c r="FN222" s="8" t="s">
        <v>4283</v>
      </c>
      <c r="FO222" s="8" t="s">
        <v>4283</v>
      </c>
      <c r="FP222" s="8" t="s">
        <v>4283</v>
      </c>
      <c r="FQ222" s="8" t="s">
        <v>4283</v>
      </c>
      <c r="FR222" s="8" t="s">
        <v>4283</v>
      </c>
      <c r="FS222" s="8" t="s">
        <v>4283</v>
      </c>
      <c r="FT222" s="9" t="s">
        <v>4283</v>
      </c>
      <c r="FU222" s="8" t="s">
        <v>4283</v>
      </c>
      <c r="FV222" s="8" t="s">
        <v>4279</v>
      </c>
      <c r="FW222" s="8" t="s">
        <v>4280</v>
      </c>
      <c r="FX222" s="8" t="s">
        <v>4279</v>
      </c>
      <c r="FY222" s="8" t="s">
        <v>4279</v>
      </c>
      <c r="FZ222" s="8" t="s">
        <v>4279</v>
      </c>
      <c r="GA222" s="48" t="e">
        <f t="shared" si="36"/>
        <v>#VALUE!</v>
      </c>
      <c r="GB222" s="10" t="e">
        <f t="shared" si="37"/>
        <v>#VALUE!</v>
      </c>
      <c r="GC222" s="10" t="s">
        <v>4281</v>
      </c>
      <c r="GD222" s="10" t="s">
        <v>4281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4283</v>
      </c>
      <c r="F223" s="8" t="s">
        <v>4283</v>
      </c>
      <c r="G223" s="8" t="s">
        <v>4283</v>
      </c>
      <c r="H223" s="8" t="s">
        <v>4283</v>
      </c>
      <c r="I223" s="8" t="s">
        <v>4283</v>
      </c>
      <c r="J223" s="8" t="s">
        <v>4283</v>
      </c>
      <c r="K223" s="8" t="s">
        <v>4283</v>
      </c>
      <c r="L223" s="8" t="s">
        <v>4283</v>
      </c>
      <c r="M223" s="8" t="s">
        <v>4283</v>
      </c>
      <c r="N223" s="8" t="s">
        <v>4283</v>
      </c>
      <c r="O223" s="8" t="s">
        <v>4283</v>
      </c>
      <c r="P223" s="8" t="s">
        <v>4283</v>
      </c>
      <c r="Q223" s="8" t="s">
        <v>4283</v>
      </c>
      <c r="R223" s="8" t="s">
        <v>4283</v>
      </c>
      <c r="S223" s="8" t="s">
        <v>4283</v>
      </c>
      <c r="T223" s="8" t="s">
        <v>4283</v>
      </c>
      <c r="U223" s="8" t="s">
        <v>4283</v>
      </c>
      <c r="V223" s="8" t="s">
        <v>4283</v>
      </c>
      <c r="W223" s="8" t="s">
        <v>4283</v>
      </c>
      <c r="X223" s="8" t="s">
        <v>4283</v>
      </c>
      <c r="Y223" s="8" t="s">
        <v>4283</v>
      </c>
      <c r="Z223" s="8" t="s">
        <v>4283</v>
      </c>
      <c r="AA223" s="8" t="s">
        <v>4283</v>
      </c>
      <c r="AB223" s="8" t="s">
        <v>4283</v>
      </c>
      <c r="AC223" s="8" t="s">
        <v>4283</v>
      </c>
      <c r="AD223" s="8" t="s">
        <v>4283</v>
      </c>
      <c r="AE223" s="8" t="s">
        <v>4283</v>
      </c>
      <c r="AF223" s="8" t="s">
        <v>4283</v>
      </c>
      <c r="AG223" s="8" t="s">
        <v>4283</v>
      </c>
      <c r="AH223" s="8" t="s">
        <v>4283</v>
      </c>
      <c r="AI223" s="8" t="s">
        <v>4283</v>
      </c>
      <c r="AJ223" s="8" t="s">
        <v>4283</v>
      </c>
      <c r="AK223" s="8" t="s">
        <v>4283</v>
      </c>
      <c r="AL223" s="8" t="s">
        <v>4283</v>
      </c>
      <c r="AM223" s="8"/>
      <c r="AN223" s="8" t="s">
        <v>4283</v>
      </c>
      <c r="AO223" s="8" t="s">
        <v>4283</v>
      </c>
      <c r="AP223" s="8" t="s">
        <v>4283</v>
      </c>
      <c r="AQ223" s="8" t="s">
        <v>4283</v>
      </c>
      <c r="AR223" s="8" t="s">
        <v>4283</v>
      </c>
      <c r="AS223" s="8" t="s">
        <v>4283</v>
      </c>
      <c r="AT223" s="8" t="s">
        <v>4283</v>
      </c>
      <c r="AU223" s="1">
        <v>-2146826273</v>
      </c>
      <c r="AV223" s="8"/>
      <c r="AW223" s="8" t="s">
        <v>4283</v>
      </c>
      <c r="AX223" s="8" t="s">
        <v>4283</v>
      </c>
      <c r="AY223" s="8" t="s">
        <v>4283</v>
      </c>
      <c r="AZ223" s="1">
        <v>-2146826273</v>
      </c>
      <c r="BA223" s="9" t="s">
        <v>4283</v>
      </c>
      <c r="BB223" s="8"/>
      <c r="BC223" s="8" t="s">
        <v>4283</v>
      </c>
      <c r="BD223" s="8" t="s">
        <v>4283</v>
      </c>
      <c r="BE223" s="8" t="s">
        <v>4283</v>
      </c>
      <c r="BF223" s="8" t="s">
        <v>4283</v>
      </c>
      <c r="BG223" s="8" t="s">
        <v>4283</v>
      </c>
      <c r="BH223" s="8" t="s">
        <v>4283</v>
      </c>
      <c r="BI223" s="8" t="s">
        <v>4283</v>
      </c>
      <c r="BJ223" s="8"/>
      <c r="BK223" s="8"/>
      <c r="BL223" s="8" t="s">
        <v>4283</v>
      </c>
      <c r="BM223" s="8" t="s">
        <v>4283</v>
      </c>
      <c r="BN223" s="8" t="s">
        <v>4283</v>
      </c>
      <c r="BO223" s="8" t="s">
        <v>4283</v>
      </c>
      <c r="BP223" s="8" t="s">
        <v>4283</v>
      </c>
      <c r="BQ223" s="8" t="s">
        <v>4283</v>
      </c>
      <c r="BR223" s="8" t="s">
        <v>4283</v>
      </c>
      <c r="BS223" s="8" t="s">
        <v>4283</v>
      </c>
      <c r="BT223" s="8" t="s">
        <v>4283</v>
      </c>
      <c r="BU223" s="8" t="s">
        <v>4283</v>
      </c>
      <c r="BV223" s="8" t="s">
        <v>4283</v>
      </c>
      <c r="BW223" s="8" t="s">
        <v>4283</v>
      </c>
      <c r="BX223" s="8" t="s">
        <v>4283</v>
      </c>
      <c r="BY223" s="8" t="s">
        <v>4283</v>
      </c>
      <c r="BZ223" s="8" t="s">
        <v>4283</v>
      </c>
      <c r="CA223" s="8" t="s">
        <v>4283</v>
      </c>
      <c r="CB223" s="8" t="s">
        <v>4283</v>
      </c>
      <c r="CC223" s="8" t="s">
        <v>4283</v>
      </c>
      <c r="CD223" s="8" t="s">
        <v>4283</v>
      </c>
      <c r="CE223" s="8"/>
      <c r="CF223" s="8" t="s">
        <v>4283</v>
      </c>
      <c r="CG223" s="8" t="s">
        <v>4283</v>
      </c>
      <c r="CH223" s="8" t="s">
        <v>4283</v>
      </c>
      <c r="CI223" s="8" t="s">
        <v>4283</v>
      </c>
      <c r="CJ223" s="8" t="s">
        <v>4283</v>
      </c>
      <c r="CK223" s="8" t="s">
        <v>4283</v>
      </c>
      <c r="CL223" s="8" t="s">
        <v>4283</v>
      </c>
      <c r="CM223" s="8" t="s">
        <v>4283</v>
      </c>
      <c r="CN223" s="8" t="s">
        <v>4283</v>
      </c>
      <c r="CO223" s="8" t="s">
        <v>4283</v>
      </c>
      <c r="CP223" s="8" t="s">
        <v>4283</v>
      </c>
      <c r="CQ223" s="8" t="s">
        <v>4283</v>
      </c>
      <c r="CR223" s="8" t="s">
        <v>4283</v>
      </c>
      <c r="CS223" s="8" t="s">
        <v>4283</v>
      </c>
      <c r="CT223" s="8" t="s">
        <v>4283</v>
      </c>
      <c r="CU223" s="8" t="s">
        <v>4283</v>
      </c>
      <c r="CV223" s="8" t="s">
        <v>4283</v>
      </c>
      <c r="CW223" s="8" t="s">
        <v>4283</v>
      </c>
      <c r="CX223" s="8" t="s">
        <v>4283</v>
      </c>
      <c r="CY223" s="8" t="s">
        <v>4283</v>
      </c>
      <c r="CZ223" s="8" t="s">
        <v>4283</v>
      </c>
      <c r="DA223" s="8" t="s">
        <v>4283</v>
      </c>
      <c r="DB223" s="8" t="s">
        <v>4283</v>
      </c>
      <c r="DC223" s="8"/>
      <c r="DD223" s="8" t="s">
        <v>4283</v>
      </c>
      <c r="DE223" s="8" t="s">
        <v>4283</v>
      </c>
      <c r="DF223" s="8" t="s">
        <v>4283</v>
      </c>
      <c r="DG223" s="8" t="s">
        <v>4283</v>
      </c>
      <c r="DH223" s="8" t="s">
        <v>4283</v>
      </c>
      <c r="DI223" s="8" t="s">
        <v>4283</v>
      </c>
      <c r="DJ223" s="8" t="s">
        <v>4283</v>
      </c>
      <c r="DK223" s="8" t="s">
        <v>4283</v>
      </c>
      <c r="DL223" s="8" t="s">
        <v>4283</v>
      </c>
      <c r="DM223" s="8" t="s">
        <v>4283</v>
      </c>
      <c r="DN223" s="8" t="s">
        <v>4283</v>
      </c>
      <c r="DO223" s="8" t="s">
        <v>4283</v>
      </c>
      <c r="DP223" s="8" t="s">
        <v>4283</v>
      </c>
      <c r="DQ223" s="8" t="s">
        <v>4283</v>
      </c>
      <c r="DR223" s="8" t="s">
        <v>4283</v>
      </c>
      <c r="DS223" s="8" t="s">
        <v>4283</v>
      </c>
      <c r="DT223" s="8" t="s">
        <v>4283</v>
      </c>
      <c r="DU223" s="8" t="s">
        <v>4283</v>
      </c>
      <c r="DV223" s="8"/>
      <c r="DW223" s="8" t="s">
        <v>4283</v>
      </c>
      <c r="DX223" s="8" t="s">
        <v>4283</v>
      </c>
      <c r="DY223" s="8" t="s">
        <v>4283</v>
      </c>
      <c r="DZ223" s="8" t="s">
        <v>4283</v>
      </c>
      <c r="EA223" s="8" t="s">
        <v>4283</v>
      </c>
      <c r="EB223" s="8" t="s">
        <v>4283</v>
      </c>
      <c r="EC223" s="8" t="s">
        <v>4283</v>
      </c>
      <c r="ED223" s="8" t="s">
        <v>4283</v>
      </c>
      <c r="EE223" s="8" t="s">
        <v>4283</v>
      </c>
      <c r="EF223" s="8" t="s">
        <v>4283</v>
      </c>
      <c r="EG223" s="8" t="s">
        <v>4283</v>
      </c>
      <c r="EH223" s="8" t="s">
        <v>4283</v>
      </c>
      <c r="EI223" s="8" t="s">
        <v>4283</v>
      </c>
      <c r="EJ223" s="8" t="s">
        <v>4283</v>
      </c>
      <c r="EK223" s="8" t="s">
        <v>4283</v>
      </c>
      <c r="EL223" s="8" t="s">
        <v>4283</v>
      </c>
      <c r="EM223" s="8" t="s">
        <v>4283</v>
      </c>
      <c r="EN223" s="8" t="s">
        <v>4283</v>
      </c>
      <c r="EO223" s="8" t="s">
        <v>4283</v>
      </c>
      <c r="EP223" s="8" t="s">
        <v>4283</v>
      </c>
      <c r="EQ223" s="8" t="s">
        <v>4283</v>
      </c>
      <c r="ER223" s="8" t="s">
        <v>4283</v>
      </c>
      <c r="ES223" s="8" t="s">
        <v>4283</v>
      </c>
      <c r="ET223" s="8" t="s">
        <v>4283</v>
      </c>
      <c r="EU223" s="8" t="s">
        <v>4283</v>
      </c>
      <c r="EV223" s="8" t="s">
        <v>4283</v>
      </c>
      <c r="EW223" s="8" t="s">
        <v>4283</v>
      </c>
      <c r="EX223" s="8" t="s">
        <v>4283</v>
      </c>
      <c r="EY223" s="8" t="s">
        <v>4283</v>
      </c>
      <c r="EZ223" s="8" t="s">
        <v>4283</v>
      </c>
      <c r="FA223" s="8" t="s">
        <v>4283</v>
      </c>
      <c r="FB223" s="8" t="s">
        <v>4283</v>
      </c>
      <c r="FC223" s="8" t="s">
        <v>4283</v>
      </c>
      <c r="FD223" s="8" t="s">
        <v>4283</v>
      </c>
      <c r="FE223" s="8" t="s">
        <v>4283</v>
      </c>
      <c r="FF223" s="8" t="s">
        <v>4283</v>
      </c>
      <c r="FG223" s="8" t="s">
        <v>4283</v>
      </c>
      <c r="FH223" s="8" t="s">
        <v>4283</v>
      </c>
      <c r="FI223" s="8" t="s">
        <v>4283</v>
      </c>
      <c r="FJ223" s="8" t="s">
        <v>4283</v>
      </c>
      <c r="FK223" s="8" t="s">
        <v>4283</v>
      </c>
      <c r="FL223" s="8"/>
      <c r="FM223" s="8" t="s">
        <v>4283</v>
      </c>
      <c r="FN223" s="8" t="s">
        <v>4283</v>
      </c>
      <c r="FO223" s="8" t="s">
        <v>4283</v>
      </c>
      <c r="FP223" s="8" t="s">
        <v>4283</v>
      </c>
      <c r="FQ223" s="8" t="s">
        <v>4283</v>
      </c>
      <c r="FR223" s="8" t="s">
        <v>4283</v>
      </c>
      <c r="FS223" s="8" t="s">
        <v>4283</v>
      </c>
      <c r="FT223" s="9" t="s">
        <v>4283</v>
      </c>
      <c r="FU223" s="8" t="s">
        <v>4283</v>
      </c>
      <c r="FV223" s="8" t="s">
        <v>4279</v>
      </c>
      <c r="FW223" s="8" t="s">
        <v>4280</v>
      </c>
      <c r="FX223" s="8" t="s">
        <v>4279</v>
      </c>
      <c r="FY223" s="8" t="s">
        <v>4279</v>
      </c>
      <c r="FZ223" s="8" t="s">
        <v>4279</v>
      </c>
      <c r="GA223" s="48" t="e">
        <f t="shared" si="36"/>
        <v>#VALUE!</v>
      </c>
      <c r="GB223" s="10" t="e">
        <f t="shared" si="37"/>
        <v>#VALUE!</v>
      </c>
      <c r="GC223" s="10" t="s">
        <v>4281</v>
      </c>
      <c r="GD223" s="10" t="s">
        <v>4281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4283</v>
      </c>
      <c r="F224" s="8" t="s">
        <v>4283</v>
      </c>
      <c r="G224" s="8" t="s">
        <v>4283</v>
      </c>
      <c r="H224" s="8" t="s">
        <v>4283</v>
      </c>
      <c r="I224" s="8" t="s">
        <v>4283</v>
      </c>
      <c r="J224" s="8" t="s">
        <v>4283</v>
      </c>
      <c r="K224" s="8" t="s">
        <v>4283</v>
      </c>
      <c r="L224" s="8" t="s">
        <v>4283</v>
      </c>
      <c r="M224" s="8" t="s">
        <v>4283</v>
      </c>
      <c r="N224" s="8" t="s">
        <v>4283</v>
      </c>
      <c r="O224" s="8" t="s">
        <v>4283</v>
      </c>
      <c r="P224" s="8" t="s">
        <v>4283</v>
      </c>
      <c r="Q224" s="8" t="s">
        <v>4283</v>
      </c>
      <c r="R224" s="8" t="s">
        <v>4283</v>
      </c>
      <c r="S224" s="8" t="s">
        <v>4283</v>
      </c>
      <c r="T224" s="8" t="s">
        <v>4283</v>
      </c>
      <c r="U224" s="8" t="s">
        <v>4283</v>
      </c>
      <c r="V224" s="8" t="s">
        <v>4283</v>
      </c>
      <c r="W224" s="8" t="s">
        <v>4283</v>
      </c>
      <c r="X224" s="8" t="s">
        <v>4283</v>
      </c>
      <c r="Y224" s="8" t="s">
        <v>4283</v>
      </c>
      <c r="Z224" s="8" t="s">
        <v>4283</v>
      </c>
      <c r="AA224" s="8" t="s">
        <v>4283</v>
      </c>
      <c r="AB224" s="8" t="s">
        <v>4283</v>
      </c>
      <c r="AC224" s="8" t="s">
        <v>4283</v>
      </c>
      <c r="AD224" s="8" t="s">
        <v>4283</v>
      </c>
      <c r="AE224" s="8" t="s">
        <v>4283</v>
      </c>
      <c r="AF224" s="8" t="s">
        <v>4283</v>
      </c>
      <c r="AG224" s="8" t="s">
        <v>4283</v>
      </c>
      <c r="AH224" s="8" t="s">
        <v>4283</v>
      </c>
      <c r="AI224" s="8" t="s">
        <v>4283</v>
      </c>
      <c r="AJ224" s="8" t="s">
        <v>4283</v>
      </c>
      <c r="AK224" s="8" t="s">
        <v>4283</v>
      </c>
      <c r="AL224" s="8" t="s">
        <v>4283</v>
      </c>
      <c r="AM224" s="8"/>
      <c r="AN224" s="8" t="s">
        <v>4283</v>
      </c>
      <c r="AO224" s="8" t="s">
        <v>4283</v>
      </c>
      <c r="AP224" s="8" t="s">
        <v>4283</v>
      </c>
      <c r="AQ224" s="8" t="s">
        <v>4283</v>
      </c>
      <c r="AR224" s="8" t="s">
        <v>4283</v>
      </c>
      <c r="AS224" s="8" t="s">
        <v>4283</v>
      </c>
      <c r="AT224" s="8" t="s">
        <v>4283</v>
      </c>
      <c r="AU224" s="1">
        <v>-2146826273</v>
      </c>
      <c r="AV224" s="8"/>
      <c r="AW224" s="8" t="s">
        <v>4283</v>
      </c>
      <c r="AX224" s="8" t="s">
        <v>4283</v>
      </c>
      <c r="AY224" s="8" t="s">
        <v>4283</v>
      </c>
      <c r="AZ224" s="1">
        <v>-2146826273</v>
      </c>
      <c r="BA224" s="9" t="s">
        <v>4283</v>
      </c>
      <c r="BB224" s="8"/>
      <c r="BC224" s="8" t="s">
        <v>4283</v>
      </c>
      <c r="BD224" s="8" t="s">
        <v>4283</v>
      </c>
      <c r="BE224" s="8" t="s">
        <v>4283</v>
      </c>
      <c r="BF224" s="8" t="s">
        <v>4283</v>
      </c>
      <c r="BG224" s="8" t="s">
        <v>4283</v>
      </c>
      <c r="BH224" s="8" t="s">
        <v>4283</v>
      </c>
      <c r="BI224" s="8" t="s">
        <v>4283</v>
      </c>
      <c r="BJ224" s="8"/>
      <c r="BK224" s="8"/>
      <c r="BL224" s="8" t="s">
        <v>4283</v>
      </c>
      <c r="BM224" s="8" t="s">
        <v>4283</v>
      </c>
      <c r="BN224" s="8" t="s">
        <v>4283</v>
      </c>
      <c r="BO224" s="8" t="s">
        <v>4283</v>
      </c>
      <c r="BP224" s="8" t="s">
        <v>4283</v>
      </c>
      <c r="BQ224" s="8" t="s">
        <v>4283</v>
      </c>
      <c r="BR224" s="8" t="s">
        <v>4283</v>
      </c>
      <c r="BS224" s="8" t="s">
        <v>4283</v>
      </c>
      <c r="BT224" s="8" t="s">
        <v>4283</v>
      </c>
      <c r="BU224" s="8" t="s">
        <v>4283</v>
      </c>
      <c r="BV224" s="8" t="s">
        <v>4283</v>
      </c>
      <c r="BW224" s="8" t="s">
        <v>4283</v>
      </c>
      <c r="BX224" s="8" t="s">
        <v>4283</v>
      </c>
      <c r="BY224" s="8" t="s">
        <v>4283</v>
      </c>
      <c r="BZ224" s="8" t="s">
        <v>4283</v>
      </c>
      <c r="CA224" s="8" t="s">
        <v>4283</v>
      </c>
      <c r="CB224" s="8" t="s">
        <v>4283</v>
      </c>
      <c r="CC224" s="8" t="s">
        <v>4283</v>
      </c>
      <c r="CD224" s="8" t="s">
        <v>4283</v>
      </c>
      <c r="CE224" s="8"/>
      <c r="CF224" s="8" t="s">
        <v>4283</v>
      </c>
      <c r="CG224" s="8" t="s">
        <v>4283</v>
      </c>
      <c r="CH224" s="8" t="s">
        <v>4283</v>
      </c>
      <c r="CI224" s="8" t="s">
        <v>4283</v>
      </c>
      <c r="CJ224" s="8" t="s">
        <v>4283</v>
      </c>
      <c r="CK224" s="8" t="s">
        <v>4283</v>
      </c>
      <c r="CL224" s="8" t="s">
        <v>4283</v>
      </c>
      <c r="CM224" s="8" t="s">
        <v>4283</v>
      </c>
      <c r="CN224" s="8" t="s">
        <v>4283</v>
      </c>
      <c r="CO224" s="8" t="s">
        <v>4283</v>
      </c>
      <c r="CP224" s="8" t="s">
        <v>4283</v>
      </c>
      <c r="CQ224" s="8" t="s">
        <v>4283</v>
      </c>
      <c r="CR224" s="8" t="s">
        <v>4283</v>
      </c>
      <c r="CS224" s="8" t="s">
        <v>4283</v>
      </c>
      <c r="CT224" s="8" t="s">
        <v>4283</v>
      </c>
      <c r="CU224" s="8" t="s">
        <v>4283</v>
      </c>
      <c r="CV224" s="8" t="s">
        <v>4283</v>
      </c>
      <c r="CW224" s="8" t="s">
        <v>4283</v>
      </c>
      <c r="CX224" s="8" t="s">
        <v>4283</v>
      </c>
      <c r="CY224" s="8" t="s">
        <v>4283</v>
      </c>
      <c r="CZ224" s="8" t="s">
        <v>4283</v>
      </c>
      <c r="DA224" s="8" t="s">
        <v>4283</v>
      </c>
      <c r="DB224" s="8" t="s">
        <v>4283</v>
      </c>
      <c r="DC224" s="8"/>
      <c r="DD224" s="8" t="s">
        <v>4283</v>
      </c>
      <c r="DE224" s="8" t="s">
        <v>4283</v>
      </c>
      <c r="DF224" s="8" t="s">
        <v>4283</v>
      </c>
      <c r="DG224" s="8" t="s">
        <v>4283</v>
      </c>
      <c r="DH224" s="8" t="s">
        <v>4283</v>
      </c>
      <c r="DI224" s="8" t="s">
        <v>4283</v>
      </c>
      <c r="DJ224" s="8" t="s">
        <v>4283</v>
      </c>
      <c r="DK224" s="8" t="s">
        <v>4283</v>
      </c>
      <c r="DL224" s="8" t="s">
        <v>4283</v>
      </c>
      <c r="DM224" s="8" t="s">
        <v>4283</v>
      </c>
      <c r="DN224" s="8" t="s">
        <v>4283</v>
      </c>
      <c r="DO224" s="8" t="s">
        <v>4283</v>
      </c>
      <c r="DP224" s="8" t="s">
        <v>4283</v>
      </c>
      <c r="DQ224" s="8" t="s">
        <v>4283</v>
      </c>
      <c r="DR224" s="8" t="s">
        <v>4283</v>
      </c>
      <c r="DS224" s="8" t="s">
        <v>4283</v>
      </c>
      <c r="DT224" s="8" t="s">
        <v>4283</v>
      </c>
      <c r="DU224" s="8" t="s">
        <v>4283</v>
      </c>
      <c r="DV224" s="8"/>
      <c r="DW224" s="8" t="s">
        <v>4283</v>
      </c>
      <c r="DX224" s="8" t="s">
        <v>4283</v>
      </c>
      <c r="DY224" s="8" t="s">
        <v>4283</v>
      </c>
      <c r="DZ224" s="8" t="s">
        <v>4283</v>
      </c>
      <c r="EA224" s="8" t="s">
        <v>4283</v>
      </c>
      <c r="EB224" s="8" t="s">
        <v>4283</v>
      </c>
      <c r="EC224" s="8" t="s">
        <v>4283</v>
      </c>
      <c r="ED224" s="8" t="s">
        <v>4283</v>
      </c>
      <c r="EE224" s="8" t="s">
        <v>4283</v>
      </c>
      <c r="EF224" s="8" t="s">
        <v>4283</v>
      </c>
      <c r="EG224" s="8" t="s">
        <v>4283</v>
      </c>
      <c r="EH224" s="8" t="s">
        <v>4283</v>
      </c>
      <c r="EI224" s="8" t="s">
        <v>4283</v>
      </c>
      <c r="EJ224" s="8" t="s">
        <v>4283</v>
      </c>
      <c r="EK224" s="8" t="s">
        <v>4283</v>
      </c>
      <c r="EL224" s="8" t="s">
        <v>4283</v>
      </c>
      <c r="EM224" s="8" t="s">
        <v>4283</v>
      </c>
      <c r="EN224" s="8" t="s">
        <v>4283</v>
      </c>
      <c r="EO224" s="8" t="s">
        <v>4283</v>
      </c>
      <c r="EP224" s="8" t="s">
        <v>4283</v>
      </c>
      <c r="EQ224" s="8" t="s">
        <v>4283</v>
      </c>
      <c r="ER224" s="8" t="s">
        <v>4283</v>
      </c>
      <c r="ES224" s="8" t="s">
        <v>4283</v>
      </c>
      <c r="ET224" s="8" t="s">
        <v>4283</v>
      </c>
      <c r="EU224" s="8" t="s">
        <v>4283</v>
      </c>
      <c r="EV224" s="8" t="s">
        <v>4283</v>
      </c>
      <c r="EW224" s="8" t="s">
        <v>4283</v>
      </c>
      <c r="EX224" s="8" t="s">
        <v>4283</v>
      </c>
      <c r="EY224" s="8" t="s">
        <v>4283</v>
      </c>
      <c r="EZ224" s="8" t="s">
        <v>4283</v>
      </c>
      <c r="FA224" s="8" t="s">
        <v>4283</v>
      </c>
      <c r="FB224" s="8" t="s">
        <v>4283</v>
      </c>
      <c r="FC224" s="8" t="s">
        <v>4283</v>
      </c>
      <c r="FD224" s="8" t="s">
        <v>4283</v>
      </c>
      <c r="FE224" s="8" t="s">
        <v>4283</v>
      </c>
      <c r="FF224" s="8" t="s">
        <v>4283</v>
      </c>
      <c r="FG224" s="8" t="s">
        <v>4283</v>
      </c>
      <c r="FH224" s="8" t="s">
        <v>4283</v>
      </c>
      <c r="FI224" s="8" t="s">
        <v>4283</v>
      </c>
      <c r="FJ224" s="8" t="s">
        <v>4283</v>
      </c>
      <c r="FK224" s="8" t="s">
        <v>4283</v>
      </c>
      <c r="FL224" s="8"/>
      <c r="FM224" s="8" t="s">
        <v>4283</v>
      </c>
      <c r="FN224" s="8" t="s">
        <v>4283</v>
      </c>
      <c r="FO224" s="8" t="s">
        <v>4283</v>
      </c>
      <c r="FP224" s="8" t="s">
        <v>4283</v>
      </c>
      <c r="FQ224" s="8" t="s">
        <v>4283</v>
      </c>
      <c r="FR224" s="8" t="s">
        <v>4283</v>
      </c>
      <c r="FS224" s="8" t="s">
        <v>4283</v>
      </c>
      <c r="FT224" s="9" t="s">
        <v>4283</v>
      </c>
      <c r="FU224" s="8" t="s">
        <v>4283</v>
      </c>
      <c r="FV224" s="8" t="s">
        <v>4279</v>
      </c>
      <c r="FW224" s="8" t="s">
        <v>4280</v>
      </c>
      <c r="FX224" s="8" t="s">
        <v>4279</v>
      </c>
      <c r="FY224" s="8" t="s">
        <v>4279</v>
      </c>
      <c r="FZ224" s="8" t="s">
        <v>4279</v>
      </c>
      <c r="GA224" s="48" t="e">
        <f t="shared" si="36"/>
        <v>#VALUE!</v>
      </c>
      <c r="GB224" s="10" t="e">
        <f t="shared" si="37"/>
        <v>#VALUE!</v>
      </c>
      <c r="GC224" s="10" t="s">
        <v>4281</v>
      </c>
      <c r="GD224" s="10" t="s">
        <v>4281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4283</v>
      </c>
      <c r="F225" s="8" t="s">
        <v>4283</v>
      </c>
      <c r="G225" s="8" t="s">
        <v>4283</v>
      </c>
      <c r="H225" s="8" t="s">
        <v>4283</v>
      </c>
      <c r="I225" s="8" t="s">
        <v>4283</v>
      </c>
      <c r="J225" s="8" t="s">
        <v>4283</v>
      </c>
      <c r="K225" s="8" t="s">
        <v>4283</v>
      </c>
      <c r="L225" s="8" t="s">
        <v>4283</v>
      </c>
      <c r="M225" s="8" t="s">
        <v>4283</v>
      </c>
      <c r="N225" s="8" t="s">
        <v>4283</v>
      </c>
      <c r="O225" s="8" t="s">
        <v>4283</v>
      </c>
      <c r="P225" s="8" t="s">
        <v>4283</v>
      </c>
      <c r="Q225" s="8" t="s">
        <v>4283</v>
      </c>
      <c r="R225" s="8" t="s">
        <v>4283</v>
      </c>
      <c r="S225" s="8" t="s">
        <v>4283</v>
      </c>
      <c r="T225" s="8" t="s">
        <v>4283</v>
      </c>
      <c r="U225" s="8" t="s">
        <v>4283</v>
      </c>
      <c r="V225" s="8" t="s">
        <v>4283</v>
      </c>
      <c r="W225" s="8" t="s">
        <v>4283</v>
      </c>
      <c r="X225" s="8" t="s">
        <v>4283</v>
      </c>
      <c r="Y225" s="8" t="s">
        <v>4283</v>
      </c>
      <c r="Z225" s="8" t="s">
        <v>4283</v>
      </c>
      <c r="AA225" s="8" t="s">
        <v>4283</v>
      </c>
      <c r="AB225" s="8" t="s">
        <v>4283</v>
      </c>
      <c r="AC225" s="8" t="s">
        <v>4283</v>
      </c>
      <c r="AD225" s="8" t="s">
        <v>4283</v>
      </c>
      <c r="AE225" s="8" t="s">
        <v>4283</v>
      </c>
      <c r="AF225" s="8" t="s">
        <v>4283</v>
      </c>
      <c r="AG225" s="8" t="s">
        <v>4283</v>
      </c>
      <c r="AH225" s="8" t="s">
        <v>4283</v>
      </c>
      <c r="AI225" s="8" t="s">
        <v>4283</v>
      </c>
      <c r="AJ225" s="8" t="s">
        <v>4283</v>
      </c>
      <c r="AK225" s="8" t="s">
        <v>4283</v>
      </c>
      <c r="AL225" s="8" t="s">
        <v>4283</v>
      </c>
      <c r="AM225" s="8"/>
      <c r="AN225" s="8" t="s">
        <v>4283</v>
      </c>
      <c r="AO225" s="8" t="s">
        <v>4283</v>
      </c>
      <c r="AP225" s="8" t="s">
        <v>4283</v>
      </c>
      <c r="AQ225" s="8" t="s">
        <v>4283</v>
      </c>
      <c r="AR225" s="8" t="s">
        <v>4283</v>
      </c>
      <c r="AS225" s="8" t="s">
        <v>4283</v>
      </c>
      <c r="AT225" s="8" t="s">
        <v>4283</v>
      </c>
      <c r="AU225" s="1">
        <v>-2146826273</v>
      </c>
      <c r="AV225" s="8"/>
      <c r="AW225" s="8" t="s">
        <v>4283</v>
      </c>
      <c r="AX225" s="8" t="s">
        <v>4283</v>
      </c>
      <c r="AY225" s="8" t="s">
        <v>4283</v>
      </c>
      <c r="AZ225" s="1">
        <v>-2146826273</v>
      </c>
      <c r="BA225" s="9" t="s">
        <v>4283</v>
      </c>
      <c r="BB225" s="8"/>
      <c r="BC225" s="8" t="s">
        <v>4283</v>
      </c>
      <c r="BD225" s="8" t="s">
        <v>4283</v>
      </c>
      <c r="BE225" s="8" t="s">
        <v>4283</v>
      </c>
      <c r="BF225" s="8" t="s">
        <v>4283</v>
      </c>
      <c r="BG225" s="8" t="s">
        <v>4283</v>
      </c>
      <c r="BH225" s="8" t="s">
        <v>4283</v>
      </c>
      <c r="BI225" s="8" t="s">
        <v>4283</v>
      </c>
      <c r="BJ225" s="8"/>
      <c r="BK225" s="8"/>
      <c r="BL225" s="8" t="s">
        <v>4283</v>
      </c>
      <c r="BM225" s="8" t="s">
        <v>4283</v>
      </c>
      <c r="BN225" s="8" t="s">
        <v>4283</v>
      </c>
      <c r="BO225" s="8" t="s">
        <v>4283</v>
      </c>
      <c r="BP225" s="8" t="s">
        <v>4283</v>
      </c>
      <c r="BQ225" s="8" t="s">
        <v>4283</v>
      </c>
      <c r="BR225" s="8" t="s">
        <v>4283</v>
      </c>
      <c r="BS225" s="8" t="s">
        <v>4283</v>
      </c>
      <c r="BT225" s="8" t="s">
        <v>4283</v>
      </c>
      <c r="BU225" s="8" t="s">
        <v>4283</v>
      </c>
      <c r="BV225" s="8" t="s">
        <v>4283</v>
      </c>
      <c r="BW225" s="8" t="s">
        <v>4283</v>
      </c>
      <c r="BX225" s="8" t="s">
        <v>4283</v>
      </c>
      <c r="BY225" s="8" t="s">
        <v>4283</v>
      </c>
      <c r="BZ225" s="8" t="s">
        <v>4283</v>
      </c>
      <c r="CA225" s="8" t="s">
        <v>4283</v>
      </c>
      <c r="CB225" s="8" t="s">
        <v>4283</v>
      </c>
      <c r="CC225" s="8" t="s">
        <v>4283</v>
      </c>
      <c r="CD225" s="8" t="s">
        <v>4283</v>
      </c>
      <c r="CE225" s="8"/>
      <c r="CF225" s="8" t="s">
        <v>4283</v>
      </c>
      <c r="CG225" s="8" t="s">
        <v>4283</v>
      </c>
      <c r="CH225" s="8" t="s">
        <v>4283</v>
      </c>
      <c r="CI225" s="8" t="s">
        <v>4283</v>
      </c>
      <c r="CJ225" s="8" t="s">
        <v>4283</v>
      </c>
      <c r="CK225" s="8" t="s">
        <v>4283</v>
      </c>
      <c r="CL225" s="8" t="s">
        <v>4283</v>
      </c>
      <c r="CM225" s="8" t="s">
        <v>4283</v>
      </c>
      <c r="CN225" s="8" t="s">
        <v>4283</v>
      </c>
      <c r="CO225" s="8" t="s">
        <v>4283</v>
      </c>
      <c r="CP225" s="8" t="s">
        <v>4283</v>
      </c>
      <c r="CQ225" s="8" t="s">
        <v>4283</v>
      </c>
      <c r="CR225" s="8" t="s">
        <v>4283</v>
      </c>
      <c r="CS225" s="8" t="s">
        <v>4283</v>
      </c>
      <c r="CT225" s="8" t="s">
        <v>4283</v>
      </c>
      <c r="CU225" s="8" t="s">
        <v>4283</v>
      </c>
      <c r="CV225" s="8" t="s">
        <v>4283</v>
      </c>
      <c r="CW225" s="8" t="s">
        <v>4283</v>
      </c>
      <c r="CX225" s="8" t="s">
        <v>4283</v>
      </c>
      <c r="CY225" s="8" t="s">
        <v>4283</v>
      </c>
      <c r="CZ225" s="8" t="s">
        <v>4283</v>
      </c>
      <c r="DA225" s="8" t="s">
        <v>4283</v>
      </c>
      <c r="DB225" s="8" t="s">
        <v>4283</v>
      </c>
      <c r="DC225" s="8"/>
      <c r="DD225" s="8" t="s">
        <v>4283</v>
      </c>
      <c r="DE225" s="8" t="s">
        <v>4283</v>
      </c>
      <c r="DF225" s="8" t="s">
        <v>4283</v>
      </c>
      <c r="DG225" s="8" t="s">
        <v>4283</v>
      </c>
      <c r="DH225" s="8" t="s">
        <v>4283</v>
      </c>
      <c r="DI225" s="8" t="s">
        <v>4283</v>
      </c>
      <c r="DJ225" s="8" t="s">
        <v>4283</v>
      </c>
      <c r="DK225" s="8" t="s">
        <v>4283</v>
      </c>
      <c r="DL225" s="8" t="s">
        <v>4283</v>
      </c>
      <c r="DM225" s="8" t="s">
        <v>4283</v>
      </c>
      <c r="DN225" s="8" t="s">
        <v>4283</v>
      </c>
      <c r="DO225" s="8" t="s">
        <v>4283</v>
      </c>
      <c r="DP225" s="8" t="s">
        <v>4283</v>
      </c>
      <c r="DQ225" s="8" t="s">
        <v>4283</v>
      </c>
      <c r="DR225" s="8" t="s">
        <v>4283</v>
      </c>
      <c r="DS225" s="8" t="s">
        <v>4283</v>
      </c>
      <c r="DT225" s="8" t="s">
        <v>4283</v>
      </c>
      <c r="DU225" s="8" t="s">
        <v>4283</v>
      </c>
      <c r="DV225" s="8"/>
      <c r="DW225" s="8" t="s">
        <v>4283</v>
      </c>
      <c r="DX225" s="8" t="s">
        <v>4283</v>
      </c>
      <c r="DY225" s="8" t="s">
        <v>4283</v>
      </c>
      <c r="DZ225" s="8" t="s">
        <v>4283</v>
      </c>
      <c r="EA225" s="8" t="s">
        <v>4283</v>
      </c>
      <c r="EB225" s="8" t="s">
        <v>4283</v>
      </c>
      <c r="EC225" s="8" t="s">
        <v>4283</v>
      </c>
      <c r="ED225" s="8" t="s">
        <v>4283</v>
      </c>
      <c r="EE225" s="8" t="s">
        <v>4283</v>
      </c>
      <c r="EF225" s="8" t="s">
        <v>4283</v>
      </c>
      <c r="EG225" s="8" t="s">
        <v>4283</v>
      </c>
      <c r="EH225" s="8" t="s">
        <v>4283</v>
      </c>
      <c r="EI225" s="8" t="s">
        <v>4283</v>
      </c>
      <c r="EJ225" s="8" t="s">
        <v>4283</v>
      </c>
      <c r="EK225" s="8" t="s">
        <v>4283</v>
      </c>
      <c r="EL225" s="8" t="s">
        <v>4283</v>
      </c>
      <c r="EM225" s="8" t="s">
        <v>4283</v>
      </c>
      <c r="EN225" s="8" t="s">
        <v>4283</v>
      </c>
      <c r="EO225" s="8" t="s">
        <v>4283</v>
      </c>
      <c r="EP225" s="8" t="s">
        <v>4283</v>
      </c>
      <c r="EQ225" s="8" t="s">
        <v>4283</v>
      </c>
      <c r="ER225" s="8" t="s">
        <v>4283</v>
      </c>
      <c r="ES225" s="8" t="s">
        <v>4283</v>
      </c>
      <c r="ET225" s="8" t="s">
        <v>4283</v>
      </c>
      <c r="EU225" s="8" t="s">
        <v>4283</v>
      </c>
      <c r="EV225" s="8" t="s">
        <v>4283</v>
      </c>
      <c r="EW225" s="8" t="s">
        <v>4283</v>
      </c>
      <c r="EX225" s="8" t="s">
        <v>4283</v>
      </c>
      <c r="EY225" s="8" t="s">
        <v>4283</v>
      </c>
      <c r="EZ225" s="8" t="s">
        <v>4283</v>
      </c>
      <c r="FA225" s="8" t="s">
        <v>4283</v>
      </c>
      <c r="FB225" s="8" t="s">
        <v>4283</v>
      </c>
      <c r="FC225" s="8" t="s">
        <v>4283</v>
      </c>
      <c r="FD225" s="8" t="s">
        <v>4283</v>
      </c>
      <c r="FE225" s="8" t="s">
        <v>4283</v>
      </c>
      <c r="FF225" s="8" t="s">
        <v>4283</v>
      </c>
      <c r="FG225" s="8" t="s">
        <v>4283</v>
      </c>
      <c r="FH225" s="8" t="s">
        <v>4283</v>
      </c>
      <c r="FI225" s="8" t="s">
        <v>4283</v>
      </c>
      <c r="FJ225" s="8" t="s">
        <v>4283</v>
      </c>
      <c r="FK225" s="8" t="s">
        <v>4283</v>
      </c>
      <c r="FL225" s="8"/>
      <c r="FM225" s="8" t="s">
        <v>4283</v>
      </c>
      <c r="FN225" s="8" t="s">
        <v>4283</v>
      </c>
      <c r="FO225" s="8" t="s">
        <v>4283</v>
      </c>
      <c r="FP225" s="8" t="s">
        <v>4283</v>
      </c>
      <c r="FQ225" s="8" t="s">
        <v>4283</v>
      </c>
      <c r="FR225" s="8" t="s">
        <v>4283</v>
      </c>
      <c r="FS225" s="8" t="s">
        <v>4283</v>
      </c>
      <c r="FT225" s="9" t="s">
        <v>4283</v>
      </c>
      <c r="FU225" s="8" t="s">
        <v>4283</v>
      </c>
      <c r="FV225" s="8" t="s">
        <v>4279</v>
      </c>
      <c r="FW225" s="8" t="s">
        <v>4280</v>
      </c>
      <c r="FX225" s="8" t="s">
        <v>4279</v>
      </c>
      <c r="FY225" s="8" t="s">
        <v>4279</v>
      </c>
      <c r="FZ225" s="8" t="s">
        <v>4279</v>
      </c>
      <c r="GA225" s="48" t="e">
        <f t="shared" si="36"/>
        <v>#VALUE!</v>
      </c>
      <c r="GB225" s="10" t="e">
        <f t="shared" si="37"/>
        <v>#VALUE!</v>
      </c>
      <c r="GC225" s="10" t="s">
        <v>4281</v>
      </c>
      <c r="GD225" s="10" t="s">
        <v>4281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4283</v>
      </c>
      <c r="F226" s="8" t="s">
        <v>4283</v>
      </c>
      <c r="G226" s="8" t="s">
        <v>4283</v>
      </c>
      <c r="H226" s="8" t="s">
        <v>4283</v>
      </c>
      <c r="I226" s="8" t="s">
        <v>4283</v>
      </c>
      <c r="J226" s="8" t="s">
        <v>4283</v>
      </c>
      <c r="K226" s="8" t="s">
        <v>4283</v>
      </c>
      <c r="L226" s="8" t="s">
        <v>4283</v>
      </c>
      <c r="M226" s="8" t="s">
        <v>4283</v>
      </c>
      <c r="N226" s="8" t="s">
        <v>4283</v>
      </c>
      <c r="O226" s="8" t="s">
        <v>4283</v>
      </c>
      <c r="P226" s="8" t="s">
        <v>4283</v>
      </c>
      <c r="Q226" s="8" t="s">
        <v>4283</v>
      </c>
      <c r="R226" s="8" t="s">
        <v>4283</v>
      </c>
      <c r="S226" s="8" t="s">
        <v>4283</v>
      </c>
      <c r="T226" s="8" t="s">
        <v>4283</v>
      </c>
      <c r="U226" s="8" t="s">
        <v>4283</v>
      </c>
      <c r="V226" s="8" t="s">
        <v>4283</v>
      </c>
      <c r="W226" s="8" t="s">
        <v>4283</v>
      </c>
      <c r="X226" s="8" t="s">
        <v>4283</v>
      </c>
      <c r="Y226" s="8" t="s">
        <v>4283</v>
      </c>
      <c r="Z226" s="8" t="s">
        <v>4283</v>
      </c>
      <c r="AA226" s="8" t="s">
        <v>4283</v>
      </c>
      <c r="AB226" s="8" t="s">
        <v>4283</v>
      </c>
      <c r="AC226" s="8" t="s">
        <v>4283</v>
      </c>
      <c r="AD226" s="8" t="s">
        <v>4283</v>
      </c>
      <c r="AE226" s="8" t="s">
        <v>4283</v>
      </c>
      <c r="AF226" s="8" t="s">
        <v>4283</v>
      </c>
      <c r="AG226" s="8" t="s">
        <v>4283</v>
      </c>
      <c r="AH226" s="8" t="s">
        <v>4283</v>
      </c>
      <c r="AI226" s="8" t="s">
        <v>4283</v>
      </c>
      <c r="AJ226" s="8" t="s">
        <v>4283</v>
      </c>
      <c r="AK226" s="8" t="s">
        <v>4283</v>
      </c>
      <c r="AL226" s="8" t="s">
        <v>4283</v>
      </c>
      <c r="AM226" s="8"/>
      <c r="AN226" s="8" t="s">
        <v>4283</v>
      </c>
      <c r="AO226" s="8" t="s">
        <v>4283</v>
      </c>
      <c r="AP226" s="8" t="s">
        <v>4283</v>
      </c>
      <c r="AQ226" s="8" t="s">
        <v>4283</v>
      </c>
      <c r="AR226" s="8" t="s">
        <v>4283</v>
      </c>
      <c r="AS226" s="8" t="s">
        <v>4283</v>
      </c>
      <c r="AT226" s="8" t="s">
        <v>4283</v>
      </c>
      <c r="AU226" s="1">
        <v>-2146826273</v>
      </c>
      <c r="AV226" s="8"/>
      <c r="AW226" s="8" t="s">
        <v>4283</v>
      </c>
      <c r="AX226" s="8" t="s">
        <v>4283</v>
      </c>
      <c r="AY226" s="8" t="s">
        <v>4283</v>
      </c>
      <c r="AZ226" s="1">
        <v>-2146826273</v>
      </c>
      <c r="BA226" s="9" t="s">
        <v>4283</v>
      </c>
      <c r="BB226" s="8"/>
      <c r="BC226" s="8" t="s">
        <v>4283</v>
      </c>
      <c r="BD226" s="8" t="s">
        <v>4283</v>
      </c>
      <c r="BE226" s="8" t="s">
        <v>4283</v>
      </c>
      <c r="BF226" s="8" t="s">
        <v>4283</v>
      </c>
      <c r="BG226" s="8" t="s">
        <v>4283</v>
      </c>
      <c r="BH226" s="8" t="s">
        <v>4283</v>
      </c>
      <c r="BI226" s="8" t="s">
        <v>4283</v>
      </c>
      <c r="BJ226" s="8"/>
      <c r="BK226" s="8"/>
      <c r="BL226" s="8" t="s">
        <v>4283</v>
      </c>
      <c r="BM226" s="8" t="s">
        <v>4283</v>
      </c>
      <c r="BN226" s="8" t="s">
        <v>4283</v>
      </c>
      <c r="BO226" s="8" t="s">
        <v>4283</v>
      </c>
      <c r="BP226" s="8" t="s">
        <v>4283</v>
      </c>
      <c r="BQ226" s="8" t="s">
        <v>4283</v>
      </c>
      <c r="BR226" s="8" t="s">
        <v>4283</v>
      </c>
      <c r="BS226" s="8" t="s">
        <v>4283</v>
      </c>
      <c r="BT226" s="8" t="s">
        <v>4283</v>
      </c>
      <c r="BU226" s="8" t="s">
        <v>4283</v>
      </c>
      <c r="BV226" s="8" t="s">
        <v>4283</v>
      </c>
      <c r="BW226" s="8" t="s">
        <v>4283</v>
      </c>
      <c r="BX226" s="8" t="s">
        <v>4283</v>
      </c>
      <c r="BY226" s="8" t="s">
        <v>4283</v>
      </c>
      <c r="BZ226" s="8" t="s">
        <v>4283</v>
      </c>
      <c r="CA226" s="8" t="s">
        <v>4283</v>
      </c>
      <c r="CB226" s="8" t="s">
        <v>4283</v>
      </c>
      <c r="CC226" s="8" t="s">
        <v>4283</v>
      </c>
      <c r="CD226" s="8" t="s">
        <v>4283</v>
      </c>
      <c r="CE226" s="8"/>
      <c r="CF226" s="8" t="s">
        <v>4283</v>
      </c>
      <c r="CG226" s="8" t="s">
        <v>4283</v>
      </c>
      <c r="CH226" s="8" t="s">
        <v>4283</v>
      </c>
      <c r="CI226" s="8" t="s">
        <v>4283</v>
      </c>
      <c r="CJ226" s="8" t="s">
        <v>4283</v>
      </c>
      <c r="CK226" s="8" t="s">
        <v>4283</v>
      </c>
      <c r="CL226" s="8" t="s">
        <v>4283</v>
      </c>
      <c r="CM226" s="8" t="s">
        <v>4283</v>
      </c>
      <c r="CN226" s="8" t="s">
        <v>4283</v>
      </c>
      <c r="CO226" s="8" t="s">
        <v>4283</v>
      </c>
      <c r="CP226" s="8" t="s">
        <v>4283</v>
      </c>
      <c r="CQ226" s="8" t="s">
        <v>4283</v>
      </c>
      <c r="CR226" s="8" t="s">
        <v>4283</v>
      </c>
      <c r="CS226" s="8" t="s">
        <v>4283</v>
      </c>
      <c r="CT226" s="8" t="s">
        <v>4283</v>
      </c>
      <c r="CU226" s="8" t="s">
        <v>4283</v>
      </c>
      <c r="CV226" s="8" t="s">
        <v>4283</v>
      </c>
      <c r="CW226" s="8" t="s">
        <v>4283</v>
      </c>
      <c r="CX226" s="8" t="s">
        <v>4283</v>
      </c>
      <c r="CY226" s="8" t="s">
        <v>4283</v>
      </c>
      <c r="CZ226" s="8" t="s">
        <v>4283</v>
      </c>
      <c r="DA226" s="8" t="s">
        <v>4283</v>
      </c>
      <c r="DB226" s="8" t="s">
        <v>4283</v>
      </c>
      <c r="DC226" s="8"/>
      <c r="DD226" s="8" t="s">
        <v>4283</v>
      </c>
      <c r="DE226" s="8" t="s">
        <v>4283</v>
      </c>
      <c r="DF226" s="8" t="s">
        <v>4283</v>
      </c>
      <c r="DG226" s="8" t="s">
        <v>4283</v>
      </c>
      <c r="DH226" s="8" t="s">
        <v>4283</v>
      </c>
      <c r="DI226" s="8" t="s">
        <v>4283</v>
      </c>
      <c r="DJ226" s="8" t="s">
        <v>4283</v>
      </c>
      <c r="DK226" s="8" t="s">
        <v>4283</v>
      </c>
      <c r="DL226" s="8" t="s">
        <v>4283</v>
      </c>
      <c r="DM226" s="8" t="s">
        <v>4283</v>
      </c>
      <c r="DN226" s="8" t="s">
        <v>4283</v>
      </c>
      <c r="DO226" s="8" t="s">
        <v>4283</v>
      </c>
      <c r="DP226" s="8" t="s">
        <v>4283</v>
      </c>
      <c r="DQ226" s="8" t="s">
        <v>4283</v>
      </c>
      <c r="DR226" s="8" t="s">
        <v>4283</v>
      </c>
      <c r="DS226" s="8" t="s">
        <v>4283</v>
      </c>
      <c r="DT226" s="8" t="s">
        <v>4283</v>
      </c>
      <c r="DU226" s="8" t="s">
        <v>4283</v>
      </c>
      <c r="DV226" s="8"/>
      <c r="DW226" s="8" t="s">
        <v>4283</v>
      </c>
      <c r="DX226" s="8" t="s">
        <v>4283</v>
      </c>
      <c r="DY226" s="8" t="s">
        <v>4283</v>
      </c>
      <c r="DZ226" s="8" t="s">
        <v>4283</v>
      </c>
      <c r="EA226" s="8" t="s">
        <v>4283</v>
      </c>
      <c r="EB226" s="8" t="s">
        <v>4283</v>
      </c>
      <c r="EC226" s="8" t="s">
        <v>4283</v>
      </c>
      <c r="ED226" s="8" t="s">
        <v>4283</v>
      </c>
      <c r="EE226" s="8" t="s">
        <v>4283</v>
      </c>
      <c r="EF226" s="8" t="s">
        <v>4283</v>
      </c>
      <c r="EG226" s="8" t="s">
        <v>4283</v>
      </c>
      <c r="EH226" s="8" t="s">
        <v>4283</v>
      </c>
      <c r="EI226" s="8" t="s">
        <v>4283</v>
      </c>
      <c r="EJ226" s="8" t="s">
        <v>4283</v>
      </c>
      <c r="EK226" s="8" t="s">
        <v>4283</v>
      </c>
      <c r="EL226" s="8" t="s">
        <v>4283</v>
      </c>
      <c r="EM226" s="8" t="s">
        <v>4283</v>
      </c>
      <c r="EN226" s="8" t="s">
        <v>4283</v>
      </c>
      <c r="EO226" s="8" t="s">
        <v>4283</v>
      </c>
      <c r="EP226" s="8" t="s">
        <v>4283</v>
      </c>
      <c r="EQ226" s="8" t="s">
        <v>4283</v>
      </c>
      <c r="ER226" s="8" t="s">
        <v>4283</v>
      </c>
      <c r="ES226" s="8" t="s">
        <v>4283</v>
      </c>
      <c r="ET226" s="8" t="s">
        <v>4283</v>
      </c>
      <c r="EU226" s="8" t="s">
        <v>4283</v>
      </c>
      <c r="EV226" s="8" t="s">
        <v>4283</v>
      </c>
      <c r="EW226" s="8" t="s">
        <v>4283</v>
      </c>
      <c r="EX226" s="8" t="s">
        <v>4283</v>
      </c>
      <c r="EY226" s="8" t="s">
        <v>4283</v>
      </c>
      <c r="EZ226" s="8" t="s">
        <v>4283</v>
      </c>
      <c r="FA226" s="8" t="s">
        <v>4283</v>
      </c>
      <c r="FB226" s="8" t="s">
        <v>4283</v>
      </c>
      <c r="FC226" s="8" t="s">
        <v>4283</v>
      </c>
      <c r="FD226" s="8" t="s">
        <v>4283</v>
      </c>
      <c r="FE226" s="8" t="s">
        <v>4283</v>
      </c>
      <c r="FF226" s="8" t="s">
        <v>4283</v>
      </c>
      <c r="FG226" s="8" t="s">
        <v>4283</v>
      </c>
      <c r="FH226" s="8" t="s">
        <v>4283</v>
      </c>
      <c r="FI226" s="8" t="s">
        <v>4283</v>
      </c>
      <c r="FJ226" s="8" t="s">
        <v>4283</v>
      </c>
      <c r="FK226" s="8" t="s">
        <v>4283</v>
      </c>
      <c r="FL226" s="8"/>
      <c r="FM226" s="8" t="s">
        <v>4283</v>
      </c>
      <c r="FN226" s="8" t="s">
        <v>4283</v>
      </c>
      <c r="FO226" s="8" t="s">
        <v>4283</v>
      </c>
      <c r="FP226" s="8" t="s">
        <v>4283</v>
      </c>
      <c r="FQ226" s="8" t="s">
        <v>4283</v>
      </c>
      <c r="FR226" s="8" t="s">
        <v>4283</v>
      </c>
      <c r="FS226" s="8" t="s">
        <v>4283</v>
      </c>
      <c r="FT226" s="9" t="s">
        <v>4283</v>
      </c>
      <c r="FU226" s="8" t="s">
        <v>4283</v>
      </c>
      <c r="FV226" s="8" t="s">
        <v>4279</v>
      </c>
      <c r="FW226" s="8" t="s">
        <v>4280</v>
      </c>
      <c r="FX226" s="8" t="s">
        <v>4279</v>
      </c>
      <c r="FY226" s="8" t="s">
        <v>4279</v>
      </c>
      <c r="FZ226" s="8" t="s">
        <v>4279</v>
      </c>
      <c r="GA226" s="48" t="e">
        <f t="shared" si="36"/>
        <v>#VALUE!</v>
      </c>
      <c r="GB226" s="10" t="e">
        <f t="shared" si="37"/>
        <v>#VALUE!</v>
      </c>
      <c r="GC226" s="10" t="s">
        <v>4281</v>
      </c>
      <c r="GD226" s="10" t="s">
        <v>4281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4283</v>
      </c>
      <c r="F227" s="8" t="s">
        <v>4283</v>
      </c>
      <c r="G227" s="8" t="s">
        <v>4283</v>
      </c>
      <c r="H227" s="8" t="s">
        <v>4283</v>
      </c>
      <c r="I227" s="8" t="s">
        <v>4283</v>
      </c>
      <c r="J227" s="8" t="s">
        <v>4283</v>
      </c>
      <c r="K227" s="8" t="s">
        <v>4283</v>
      </c>
      <c r="L227" s="8" t="s">
        <v>4283</v>
      </c>
      <c r="M227" s="8" t="s">
        <v>4283</v>
      </c>
      <c r="N227" s="8" t="s">
        <v>4283</v>
      </c>
      <c r="O227" s="8" t="s">
        <v>4283</v>
      </c>
      <c r="P227" s="8" t="s">
        <v>4283</v>
      </c>
      <c r="Q227" s="8" t="s">
        <v>4283</v>
      </c>
      <c r="R227" s="8" t="s">
        <v>4283</v>
      </c>
      <c r="S227" s="8" t="s">
        <v>4283</v>
      </c>
      <c r="T227" s="8" t="s">
        <v>4283</v>
      </c>
      <c r="U227" s="8" t="s">
        <v>4283</v>
      </c>
      <c r="V227" s="8" t="s">
        <v>4283</v>
      </c>
      <c r="W227" s="8" t="s">
        <v>4283</v>
      </c>
      <c r="X227" s="8" t="s">
        <v>4283</v>
      </c>
      <c r="Y227" s="8" t="s">
        <v>4283</v>
      </c>
      <c r="Z227" s="8" t="s">
        <v>4283</v>
      </c>
      <c r="AA227" s="8" t="s">
        <v>4283</v>
      </c>
      <c r="AB227" s="8" t="s">
        <v>4283</v>
      </c>
      <c r="AC227" s="8" t="s">
        <v>4283</v>
      </c>
      <c r="AD227" s="8" t="s">
        <v>4283</v>
      </c>
      <c r="AE227" s="8" t="s">
        <v>4283</v>
      </c>
      <c r="AF227" s="8" t="s">
        <v>4283</v>
      </c>
      <c r="AG227" s="8" t="s">
        <v>4283</v>
      </c>
      <c r="AH227" s="8" t="s">
        <v>4283</v>
      </c>
      <c r="AI227" s="8" t="s">
        <v>4283</v>
      </c>
      <c r="AJ227" s="8" t="s">
        <v>4283</v>
      </c>
      <c r="AK227" s="8" t="s">
        <v>4283</v>
      </c>
      <c r="AL227" s="8" t="s">
        <v>4283</v>
      </c>
      <c r="AM227" s="8"/>
      <c r="AN227" s="8" t="s">
        <v>4283</v>
      </c>
      <c r="AO227" s="8" t="s">
        <v>4283</v>
      </c>
      <c r="AP227" s="8" t="s">
        <v>4283</v>
      </c>
      <c r="AQ227" s="8" t="s">
        <v>4283</v>
      </c>
      <c r="AR227" s="8" t="s">
        <v>4283</v>
      </c>
      <c r="AS227" s="8" t="s">
        <v>4283</v>
      </c>
      <c r="AT227" s="8" t="s">
        <v>4283</v>
      </c>
      <c r="AU227" s="1">
        <v>-2146826273</v>
      </c>
      <c r="AV227" s="8"/>
      <c r="AW227" s="8" t="s">
        <v>4283</v>
      </c>
      <c r="AX227" s="8" t="s">
        <v>4283</v>
      </c>
      <c r="AY227" s="8" t="s">
        <v>4283</v>
      </c>
      <c r="AZ227" s="1">
        <v>-2146826273</v>
      </c>
      <c r="BA227" s="9" t="s">
        <v>4283</v>
      </c>
      <c r="BB227" s="8"/>
      <c r="BC227" s="8" t="s">
        <v>4283</v>
      </c>
      <c r="BD227" s="8" t="s">
        <v>4283</v>
      </c>
      <c r="BE227" s="8" t="s">
        <v>4283</v>
      </c>
      <c r="BF227" s="8" t="s">
        <v>4283</v>
      </c>
      <c r="BG227" s="8" t="s">
        <v>4283</v>
      </c>
      <c r="BH227" s="8" t="s">
        <v>4283</v>
      </c>
      <c r="BI227" s="8" t="s">
        <v>4283</v>
      </c>
      <c r="BJ227" s="8"/>
      <c r="BK227" s="8"/>
      <c r="BL227" s="8" t="s">
        <v>4283</v>
      </c>
      <c r="BM227" s="8" t="s">
        <v>4283</v>
      </c>
      <c r="BN227" s="8" t="s">
        <v>4283</v>
      </c>
      <c r="BO227" s="8" t="s">
        <v>4283</v>
      </c>
      <c r="BP227" s="8" t="s">
        <v>4283</v>
      </c>
      <c r="BQ227" s="8" t="s">
        <v>4283</v>
      </c>
      <c r="BR227" s="8" t="s">
        <v>4283</v>
      </c>
      <c r="BS227" s="8" t="s">
        <v>4283</v>
      </c>
      <c r="BT227" s="8" t="s">
        <v>4283</v>
      </c>
      <c r="BU227" s="8" t="s">
        <v>4283</v>
      </c>
      <c r="BV227" s="8" t="s">
        <v>4283</v>
      </c>
      <c r="BW227" s="8" t="s">
        <v>4283</v>
      </c>
      <c r="BX227" s="8" t="s">
        <v>4283</v>
      </c>
      <c r="BY227" s="8" t="s">
        <v>4283</v>
      </c>
      <c r="BZ227" s="8" t="s">
        <v>4283</v>
      </c>
      <c r="CA227" s="8" t="s">
        <v>4283</v>
      </c>
      <c r="CB227" s="8" t="s">
        <v>4283</v>
      </c>
      <c r="CC227" s="8" t="s">
        <v>4283</v>
      </c>
      <c r="CD227" s="8" t="s">
        <v>4283</v>
      </c>
      <c r="CE227" s="8"/>
      <c r="CF227" s="8" t="s">
        <v>4283</v>
      </c>
      <c r="CG227" s="8" t="s">
        <v>4283</v>
      </c>
      <c r="CH227" s="8" t="s">
        <v>4283</v>
      </c>
      <c r="CI227" s="8" t="s">
        <v>4283</v>
      </c>
      <c r="CJ227" s="8" t="s">
        <v>4283</v>
      </c>
      <c r="CK227" s="8" t="s">
        <v>4283</v>
      </c>
      <c r="CL227" s="8" t="s">
        <v>4283</v>
      </c>
      <c r="CM227" s="8" t="s">
        <v>4283</v>
      </c>
      <c r="CN227" s="8" t="s">
        <v>4283</v>
      </c>
      <c r="CO227" s="8" t="s">
        <v>4283</v>
      </c>
      <c r="CP227" s="8" t="s">
        <v>4283</v>
      </c>
      <c r="CQ227" s="8" t="s">
        <v>4283</v>
      </c>
      <c r="CR227" s="8" t="s">
        <v>4283</v>
      </c>
      <c r="CS227" s="8" t="s">
        <v>4283</v>
      </c>
      <c r="CT227" s="8" t="s">
        <v>4283</v>
      </c>
      <c r="CU227" s="8" t="s">
        <v>4283</v>
      </c>
      <c r="CV227" s="8" t="s">
        <v>4283</v>
      </c>
      <c r="CW227" s="8" t="s">
        <v>4283</v>
      </c>
      <c r="CX227" s="8" t="s">
        <v>4283</v>
      </c>
      <c r="CY227" s="8" t="s">
        <v>4283</v>
      </c>
      <c r="CZ227" s="8" t="s">
        <v>4283</v>
      </c>
      <c r="DA227" s="8" t="s">
        <v>4283</v>
      </c>
      <c r="DB227" s="8" t="s">
        <v>4283</v>
      </c>
      <c r="DC227" s="8"/>
      <c r="DD227" s="8" t="s">
        <v>4283</v>
      </c>
      <c r="DE227" s="8" t="s">
        <v>4283</v>
      </c>
      <c r="DF227" s="8" t="s">
        <v>4283</v>
      </c>
      <c r="DG227" s="8" t="s">
        <v>4283</v>
      </c>
      <c r="DH227" s="8" t="s">
        <v>4283</v>
      </c>
      <c r="DI227" s="8" t="s">
        <v>4283</v>
      </c>
      <c r="DJ227" s="8" t="s">
        <v>4283</v>
      </c>
      <c r="DK227" s="8" t="s">
        <v>4283</v>
      </c>
      <c r="DL227" s="8" t="s">
        <v>4283</v>
      </c>
      <c r="DM227" s="8" t="s">
        <v>4283</v>
      </c>
      <c r="DN227" s="8" t="s">
        <v>4283</v>
      </c>
      <c r="DO227" s="8" t="s">
        <v>4283</v>
      </c>
      <c r="DP227" s="8" t="s">
        <v>4283</v>
      </c>
      <c r="DQ227" s="8" t="s">
        <v>4283</v>
      </c>
      <c r="DR227" s="8" t="s">
        <v>4283</v>
      </c>
      <c r="DS227" s="8" t="s">
        <v>4283</v>
      </c>
      <c r="DT227" s="8" t="s">
        <v>4283</v>
      </c>
      <c r="DU227" s="8" t="s">
        <v>4283</v>
      </c>
      <c r="DV227" s="8"/>
      <c r="DW227" s="8" t="s">
        <v>4283</v>
      </c>
      <c r="DX227" s="8" t="s">
        <v>4283</v>
      </c>
      <c r="DY227" s="8" t="s">
        <v>4283</v>
      </c>
      <c r="DZ227" s="8" t="s">
        <v>4283</v>
      </c>
      <c r="EA227" s="8" t="s">
        <v>4283</v>
      </c>
      <c r="EB227" s="8" t="s">
        <v>4283</v>
      </c>
      <c r="EC227" s="8" t="s">
        <v>4283</v>
      </c>
      <c r="ED227" s="8" t="s">
        <v>4283</v>
      </c>
      <c r="EE227" s="8" t="s">
        <v>4283</v>
      </c>
      <c r="EF227" s="8" t="s">
        <v>4283</v>
      </c>
      <c r="EG227" s="8" t="s">
        <v>4283</v>
      </c>
      <c r="EH227" s="8" t="s">
        <v>4283</v>
      </c>
      <c r="EI227" s="8" t="s">
        <v>4283</v>
      </c>
      <c r="EJ227" s="8" t="s">
        <v>4283</v>
      </c>
      <c r="EK227" s="8" t="s">
        <v>4283</v>
      </c>
      <c r="EL227" s="8" t="s">
        <v>4283</v>
      </c>
      <c r="EM227" s="8" t="s">
        <v>4283</v>
      </c>
      <c r="EN227" s="8" t="s">
        <v>4283</v>
      </c>
      <c r="EO227" s="8" t="s">
        <v>4283</v>
      </c>
      <c r="EP227" s="8" t="s">
        <v>4283</v>
      </c>
      <c r="EQ227" s="8" t="s">
        <v>4283</v>
      </c>
      <c r="ER227" s="8" t="s">
        <v>4283</v>
      </c>
      <c r="ES227" s="8" t="s">
        <v>4283</v>
      </c>
      <c r="ET227" s="8" t="s">
        <v>4283</v>
      </c>
      <c r="EU227" s="8" t="s">
        <v>4283</v>
      </c>
      <c r="EV227" s="8" t="s">
        <v>4283</v>
      </c>
      <c r="EW227" s="8" t="s">
        <v>4283</v>
      </c>
      <c r="EX227" s="8" t="s">
        <v>4283</v>
      </c>
      <c r="EY227" s="8" t="s">
        <v>4283</v>
      </c>
      <c r="EZ227" s="8" t="s">
        <v>4283</v>
      </c>
      <c r="FA227" s="8" t="s">
        <v>4283</v>
      </c>
      <c r="FB227" s="8" t="s">
        <v>4283</v>
      </c>
      <c r="FC227" s="8" t="s">
        <v>4283</v>
      </c>
      <c r="FD227" s="8" t="s">
        <v>4283</v>
      </c>
      <c r="FE227" s="8" t="s">
        <v>4283</v>
      </c>
      <c r="FF227" s="8" t="s">
        <v>4283</v>
      </c>
      <c r="FG227" s="8" t="s">
        <v>4283</v>
      </c>
      <c r="FH227" s="8" t="s">
        <v>4283</v>
      </c>
      <c r="FI227" s="8" t="s">
        <v>4283</v>
      </c>
      <c r="FJ227" s="8" t="s">
        <v>4283</v>
      </c>
      <c r="FK227" s="8" t="s">
        <v>4283</v>
      </c>
      <c r="FL227" s="8"/>
      <c r="FM227" s="8" t="s">
        <v>4283</v>
      </c>
      <c r="FN227" s="8" t="s">
        <v>4283</v>
      </c>
      <c r="FO227" s="8" t="s">
        <v>4283</v>
      </c>
      <c r="FP227" s="8" t="s">
        <v>4283</v>
      </c>
      <c r="FQ227" s="8" t="s">
        <v>4283</v>
      </c>
      <c r="FR227" s="8" t="s">
        <v>4283</v>
      </c>
      <c r="FS227" s="8" t="s">
        <v>4283</v>
      </c>
      <c r="FT227" s="9" t="s">
        <v>4283</v>
      </c>
      <c r="FU227" s="8" t="s">
        <v>4283</v>
      </c>
      <c r="FV227" s="8" t="s">
        <v>4279</v>
      </c>
      <c r="FW227" s="8" t="s">
        <v>4280</v>
      </c>
      <c r="FX227" s="8" t="s">
        <v>4279</v>
      </c>
      <c r="FY227" s="8" t="s">
        <v>4279</v>
      </c>
      <c r="FZ227" s="8" t="s">
        <v>4279</v>
      </c>
      <c r="GA227" s="48" t="e">
        <f t="shared" si="36"/>
        <v>#VALUE!</v>
      </c>
      <c r="GB227" s="10" t="e">
        <f t="shared" si="37"/>
        <v>#VALUE!</v>
      </c>
      <c r="GC227" s="10" t="s">
        <v>4281</v>
      </c>
      <c r="GD227" s="10" t="s">
        <v>4281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4283</v>
      </c>
      <c r="F228" s="8" t="s">
        <v>4283</v>
      </c>
      <c r="G228" s="8" t="s">
        <v>4283</v>
      </c>
      <c r="H228" s="8" t="s">
        <v>4283</v>
      </c>
      <c r="I228" s="8" t="s">
        <v>4283</v>
      </c>
      <c r="J228" s="8" t="s">
        <v>4283</v>
      </c>
      <c r="K228" s="8" t="s">
        <v>4283</v>
      </c>
      <c r="L228" s="8" t="s">
        <v>4283</v>
      </c>
      <c r="M228" s="8" t="s">
        <v>4283</v>
      </c>
      <c r="N228" s="8" t="s">
        <v>4283</v>
      </c>
      <c r="O228" s="8" t="s">
        <v>4283</v>
      </c>
      <c r="P228" s="8" t="s">
        <v>4283</v>
      </c>
      <c r="Q228" s="8" t="s">
        <v>4283</v>
      </c>
      <c r="R228" s="8" t="s">
        <v>4283</v>
      </c>
      <c r="S228" s="8" t="s">
        <v>4283</v>
      </c>
      <c r="T228" s="8" t="s">
        <v>4283</v>
      </c>
      <c r="U228" s="8" t="s">
        <v>4283</v>
      </c>
      <c r="V228" s="8" t="s">
        <v>4283</v>
      </c>
      <c r="W228" s="8" t="s">
        <v>4283</v>
      </c>
      <c r="X228" s="8" t="s">
        <v>4283</v>
      </c>
      <c r="Y228" s="8" t="s">
        <v>4283</v>
      </c>
      <c r="Z228" s="8" t="s">
        <v>4283</v>
      </c>
      <c r="AA228" s="8" t="s">
        <v>4283</v>
      </c>
      <c r="AB228" s="8" t="s">
        <v>4283</v>
      </c>
      <c r="AC228" s="8" t="s">
        <v>4283</v>
      </c>
      <c r="AD228" s="8" t="s">
        <v>4283</v>
      </c>
      <c r="AE228" s="8" t="s">
        <v>4283</v>
      </c>
      <c r="AF228" s="8" t="s">
        <v>4283</v>
      </c>
      <c r="AG228" s="8" t="s">
        <v>4283</v>
      </c>
      <c r="AH228" s="8" t="s">
        <v>4283</v>
      </c>
      <c r="AI228" s="8" t="s">
        <v>4283</v>
      </c>
      <c r="AJ228" s="8" t="s">
        <v>4283</v>
      </c>
      <c r="AK228" s="8" t="s">
        <v>4283</v>
      </c>
      <c r="AL228" s="8" t="s">
        <v>4283</v>
      </c>
      <c r="AM228" s="8"/>
      <c r="AN228" s="8" t="s">
        <v>4283</v>
      </c>
      <c r="AO228" s="8" t="s">
        <v>4283</v>
      </c>
      <c r="AP228" s="8" t="s">
        <v>4283</v>
      </c>
      <c r="AQ228" s="8" t="s">
        <v>4283</v>
      </c>
      <c r="AR228" s="8" t="s">
        <v>4283</v>
      </c>
      <c r="AS228" s="8" t="s">
        <v>4283</v>
      </c>
      <c r="AT228" s="8" t="s">
        <v>4283</v>
      </c>
      <c r="AU228" s="1">
        <v>-2146826273</v>
      </c>
      <c r="AV228" s="8"/>
      <c r="AW228" s="8" t="s">
        <v>4283</v>
      </c>
      <c r="AX228" s="8" t="s">
        <v>4283</v>
      </c>
      <c r="AY228" s="8" t="s">
        <v>4283</v>
      </c>
      <c r="AZ228" s="1">
        <v>-2146826273</v>
      </c>
      <c r="BA228" s="9" t="s">
        <v>4283</v>
      </c>
      <c r="BB228" s="8"/>
      <c r="BC228" s="8" t="s">
        <v>4283</v>
      </c>
      <c r="BD228" s="8" t="s">
        <v>4283</v>
      </c>
      <c r="BE228" s="8" t="s">
        <v>4283</v>
      </c>
      <c r="BF228" s="8" t="s">
        <v>4283</v>
      </c>
      <c r="BG228" s="8" t="s">
        <v>4283</v>
      </c>
      <c r="BH228" s="8" t="s">
        <v>4283</v>
      </c>
      <c r="BI228" s="8" t="s">
        <v>4283</v>
      </c>
      <c r="BJ228" s="8"/>
      <c r="BK228" s="8"/>
      <c r="BL228" s="8" t="s">
        <v>4283</v>
      </c>
      <c r="BM228" s="8" t="s">
        <v>4283</v>
      </c>
      <c r="BN228" s="8" t="s">
        <v>4283</v>
      </c>
      <c r="BO228" s="8" t="s">
        <v>4283</v>
      </c>
      <c r="BP228" s="8" t="s">
        <v>4283</v>
      </c>
      <c r="BQ228" s="8" t="s">
        <v>4283</v>
      </c>
      <c r="BR228" s="8" t="s">
        <v>4283</v>
      </c>
      <c r="BS228" s="8" t="s">
        <v>4283</v>
      </c>
      <c r="BT228" s="8" t="s">
        <v>4283</v>
      </c>
      <c r="BU228" s="8" t="s">
        <v>4283</v>
      </c>
      <c r="BV228" s="8" t="s">
        <v>4283</v>
      </c>
      <c r="BW228" s="8" t="s">
        <v>4283</v>
      </c>
      <c r="BX228" s="8" t="s">
        <v>4283</v>
      </c>
      <c r="BY228" s="8" t="s">
        <v>4283</v>
      </c>
      <c r="BZ228" s="8" t="s">
        <v>4283</v>
      </c>
      <c r="CA228" s="8" t="s">
        <v>4283</v>
      </c>
      <c r="CB228" s="8" t="s">
        <v>4283</v>
      </c>
      <c r="CC228" s="8" t="s">
        <v>4283</v>
      </c>
      <c r="CD228" s="8" t="s">
        <v>4283</v>
      </c>
      <c r="CE228" s="8"/>
      <c r="CF228" s="8" t="s">
        <v>4283</v>
      </c>
      <c r="CG228" s="8" t="s">
        <v>4283</v>
      </c>
      <c r="CH228" s="8" t="s">
        <v>4283</v>
      </c>
      <c r="CI228" s="8" t="s">
        <v>4283</v>
      </c>
      <c r="CJ228" s="8" t="s">
        <v>4283</v>
      </c>
      <c r="CK228" s="8" t="s">
        <v>4283</v>
      </c>
      <c r="CL228" s="8" t="s">
        <v>4283</v>
      </c>
      <c r="CM228" s="8" t="s">
        <v>4283</v>
      </c>
      <c r="CN228" s="8" t="s">
        <v>4283</v>
      </c>
      <c r="CO228" s="8" t="s">
        <v>4283</v>
      </c>
      <c r="CP228" s="8" t="s">
        <v>4283</v>
      </c>
      <c r="CQ228" s="8" t="s">
        <v>4283</v>
      </c>
      <c r="CR228" s="8" t="s">
        <v>4283</v>
      </c>
      <c r="CS228" s="8" t="s">
        <v>4283</v>
      </c>
      <c r="CT228" s="8" t="s">
        <v>4283</v>
      </c>
      <c r="CU228" s="8" t="s">
        <v>4283</v>
      </c>
      <c r="CV228" s="8" t="s">
        <v>4283</v>
      </c>
      <c r="CW228" s="8" t="s">
        <v>4283</v>
      </c>
      <c r="CX228" s="8" t="s">
        <v>4283</v>
      </c>
      <c r="CY228" s="8" t="s">
        <v>4283</v>
      </c>
      <c r="CZ228" s="8" t="s">
        <v>4283</v>
      </c>
      <c r="DA228" s="8" t="s">
        <v>4283</v>
      </c>
      <c r="DB228" s="8" t="s">
        <v>4283</v>
      </c>
      <c r="DC228" s="8"/>
      <c r="DD228" s="8" t="s">
        <v>4283</v>
      </c>
      <c r="DE228" s="8" t="s">
        <v>4283</v>
      </c>
      <c r="DF228" s="8" t="s">
        <v>4283</v>
      </c>
      <c r="DG228" s="8" t="s">
        <v>4283</v>
      </c>
      <c r="DH228" s="8" t="s">
        <v>4283</v>
      </c>
      <c r="DI228" s="8" t="s">
        <v>4283</v>
      </c>
      <c r="DJ228" s="8" t="s">
        <v>4283</v>
      </c>
      <c r="DK228" s="8" t="s">
        <v>4283</v>
      </c>
      <c r="DL228" s="8" t="s">
        <v>4283</v>
      </c>
      <c r="DM228" s="8" t="s">
        <v>4283</v>
      </c>
      <c r="DN228" s="8" t="s">
        <v>4283</v>
      </c>
      <c r="DO228" s="8" t="s">
        <v>4283</v>
      </c>
      <c r="DP228" s="8" t="s">
        <v>4283</v>
      </c>
      <c r="DQ228" s="8" t="s">
        <v>4283</v>
      </c>
      <c r="DR228" s="8" t="s">
        <v>4283</v>
      </c>
      <c r="DS228" s="8" t="s">
        <v>4283</v>
      </c>
      <c r="DT228" s="8" t="s">
        <v>4283</v>
      </c>
      <c r="DU228" s="8" t="s">
        <v>4283</v>
      </c>
      <c r="DV228" s="8"/>
      <c r="DW228" s="8" t="s">
        <v>4283</v>
      </c>
      <c r="DX228" s="8" t="s">
        <v>4283</v>
      </c>
      <c r="DY228" s="8" t="s">
        <v>4283</v>
      </c>
      <c r="DZ228" s="8" t="s">
        <v>4283</v>
      </c>
      <c r="EA228" s="8" t="s">
        <v>4283</v>
      </c>
      <c r="EB228" s="8" t="s">
        <v>4283</v>
      </c>
      <c r="EC228" s="8" t="s">
        <v>4283</v>
      </c>
      <c r="ED228" s="8" t="s">
        <v>4283</v>
      </c>
      <c r="EE228" s="8" t="s">
        <v>4283</v>
      </c>
      <c r="EF228" s="8" t="s">
        <v>4283</v>
      </c>
      <c r="EG228" s="8" t="s">
        <v>4283</v>
      </c>
      <c r="EH228" s="8" t="s">
        <v>4283</v>
      </c>
      <c r="EI228" s="8" t="s">
        <v>4283</v>
      </c>
      <c r="EJ228" s="8" t="s">
        <v>4283</v>
      </c>
      <c r="EK228" s="8" t="s">
        <v>4283</v>
      </c>
      <c r="EL228" s="8" t="s">
        <v>4283</v>
      </c>
      <c r="EM228" s="8" t="s">
        <v>4283</v>
      </c>
      <c r="EN228" s="8" t="s">
        <v>4283</v>
      </c>
      <c r="EO228" s="8" t="s">
        <v>4283</v>
      </c>
      <c r="EP228" s="8" t="s">
        <v>4283</v>
      </c>
      <c r="EQ228" s="8" t="s">
        <v>4283</v>
      </c>
      <c r="ER228" s="8" t="s">
        <v>4283</v>
      </c>
      <c r="ES228" s="8" t="s">
        <v>4283</v>
      </c>
      <c r="ET228" s="8" t="s">
        <v>4283</v>
      </c>
      <c r="EU228" s="8" t="s">
        <v>4283</v>
      </c>
      <c r="EV228" s="8" t="s">
        <v>4283</v>
      </c>
      <c r="EW228" s="8" t="s">
        <v>4283</v>
      </c>
      <c r="EX228" s="8" t="s">
        <v>4283</v>
      </c>
      <c r="EY228" s="8" t="s">
        <v>4283</v>
      </c>
      <c r="EZ228" s="8" t="s">
        <v>4283</v>
      </c>
      <c r="FA228" s="8" t="s">
        <v>4283</v>
      </c>
      <c r="FB228" s="8" t="s">
        <v>4283</v>
      </c>
      <c r="FC228" s="8" t="s">
        <v>4283</v>
      </c>
      <c r="FD228" s="8" t="s">
        <v>4283</v>
      </c>
      <c r="FE228" s="8" t="s">
        <v>4283</v>
      </c>
      <c r="FF228" s="8" t="s">
        <v>4283</v>
      </c>
      <c r="FG228" s="8" t="s">
        <v>4283</v>
      </c>
      <c r="FH228" s="8" t="s">
        <v>4283</v>
      </c>
      <c r="FI228" s="8" t="s">
        <v>4283</v>
      </c>
      <c r="FJ228" s="8" t="s">
        <v>4283</v>
      </c>
      <c r="FK228" s="8" t="s">
        <v>4283</v>
      </c>
      <c r="FL228" s="8"/>
      <c r="FM228" s="8" t="s">
        <v>4283</v>
      </c>
      <c r="FN228" s="8" t="s">
        <v>4283</v>
      </c>
      <c r="FO228" s="8" t="s">
        <v>4283</v>
      </c>
      <c r="FP228" s="8" t="s">
        <v>4283</v>
      </c>
      <c r="FQ228" s="8" t="s">
        <v>4283</v>
      </c>
      <c r="FR228" s="8" t="s">
        <v>4283</v>
      </c>
      <c r="FS228" s="8" t="s">
        <v>4283</v>
      </c>
      <c r="FT228" s="9" t="s">
        <v>4283</v>
      </c>
      <c r="FU228" s="8" t="s">
        <v>4283</v>
      </c>
      <c r="FV228" s="8" t="s">
        <v>4279</v>
      </c>
      <c r="FW228" s="8" t="s">
        <v>4280</v>
      </c>
      <c r="FX228" s="8" t="s">
        <v>4279</v>
      </c>
      <c r="FY228" s="8" t="s">
        <v>4279</v>
      </c>
      <c r="FZ228" s="8" t="s">
        <v>4279</v>
      </c>
      <c r="GA228" s="48" t="e">
        <f t="shared" si="36"/>
        <v>#VALUE!</v>
      </c>
      <c r="GB228" s="10" t="e">
        <f t="shared" si="37"/>
        <v>#VALUE!</v>
      </c>
      <c r="GC228" s="10" t="s">
        <v>4281</v>
      </c>
      <c r="GD228" s="10" t="s">
        <v>4281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4283</v>
      </c>
      <c r="F229" s="8" t="s">
        <v>4283</v>
      </c>
      <c r="G229" s="8" t="s">
        <v>4283</v>
      </c>
      <c r="H229" s="8" t="s">
        <v>4283</v>
      </c>
      <c r="I229" s="8" t="s">
        <v>4283</v>
      </c>
      <c r="J229" s="8" t="s">
        <v>4283</v>
      </c>
      <c r="K229" s="8" t="s">
        <v>4283</v>
      </c>
      <c r="L229" s="8" t="s">
        <v>4283</v>
      </c>
      <c r="M229" s="8" t="s">
        <v>4283</v>
      </c>
      <c r="N229" s="8" t="s">
        <v>4283</v>
      </c>
      <c r="O229" s="8" t="s">
        <v>4283</v>
      </c>
      <c r="P229" s="8" t="s">
        <v>4283</v>
      </c>
      <c r="Q229" s="8" t="s">
        <v>4283</v>
      </c>
      <c r="R229" s="8" t="s">
        <v>4283</v>
      </c>
      <c r="S229" s="8" t="s">
        <v>4283</v>
      </c>
      <c r="T229" s="8" t="s">
        <v>4283</v>
      </c>
      <c r="U229" s="8" t="s">
        <v>4283</v>
      </c>
      <c r="V229" s="8" t="s">
        <v>4283</v>
      </c>
      <c r="W229" s="8" t="s">
        <v>4283</v>
      </c>
      <c r="X229" s="8" t="s">
        <v>4283</v>
      </c>
      <c r="Y229" s="8" t="s">
        <v>4283</v>
      </c>
      <c r="Z229" s="8" t="s">
        <v>4283</v>
      </c>
      <c r="AA229" s="8" t="s">
        <v>4283</v>
      </c>
      <c r="AB229" s="8" t="s">
        <v>4283</v>
      </c>
      <c r="AC229" s="8" t="s">
        <v>4283</v>
      </c>
      <c r="AD229" s="8" t="s">
        <v>4283</v>
      </c>
      <c r="AE229" s="8" t="s">
        <v>4283</v>
      </c>
      <c r="AF229" s="8" t="s">
        <v>4283</v>
      </c>
      <c r="AG229" s="8" t="s">
        <v>4283</v>
      </c>
      <c r="AH229" s="8" t="s">
        <v>4283</v>
      </c>
      <c r="AI229" s="8" t="s">
        <v>4283</v>
      </c>
      <c r="AJ229" s="8" t="s">
        <v>4283</v>
      </c>
      <c r="AK229" s="8" t="s">
        <v>4283</v>
      </c>
      <c r="AL229" s="8" t="s">
        <v>4283</v>
      </c>
      <c r="AM229" s="8"/>
      <c r="AN229" s="8" t="s">
        <v>4283</v>
      </c>
      <c r="AO229" s="8" t="s">
        <v>4283</v>
      </c>
      <c r="AP229" s="8" t="s">
        <v>4283</v>
      </c>
      <c r="AQ229" s="8" t="s">
        <v>4283</v>
      </c>
      <c r="AR229" s="8" t="s">
        <v>4283</v>
      </c>
      <c r="AS229" s="8" t="s">
        <v>4283</v>
      </c>
      <c r="AT229" s="8" t="s">
        <v>4283</v>
      </c>
      <c r="AU229" s="1">
        <v>-2146826273</v>
      </c>
      <c r="AV229" s="8"/>
      <c r="AW229" s="8" t="s">
        <v>4283</v>
      </c>
      <c r="AX229" s="8" t="s">
        <v>4283</v>
      </c>
      <c r="AY229" s="8" t="s">
        <v>4283</v>
      </c>
      <c r="AZ229" s="1">
        <v>-2146826273</v>
      </c>
      <c r="BA229" s="9" t="s">
        <v>4283</v>
      </c>
      <c r="BB229" s="8"/>
      <c r="BC229" s="8" t="s">
        <v>4283</v>
      </c>
      <c r="BD229" s="8" t="s">
        <v>4283</v>
      </c>
      <c r="BE229" s="8" t="s">
        <v>4283</v>
      </c>
      <c r="BF229" s="8" t="s">
        <v>4283</v>
      </c>
      <c r="BG229" s="8" t="s">
        <v>4283</v>
      </c>
      <c r="BH229" s="8" t="s">
        <v>4283</v>
      </c>
      <c r="BI229" s="8" t="s">
        <v>4283</v>
      </c>
      <c r="BJ229" s="8"/>
      <c r="BK229" s="8"/>
      <c r="BL229" s="8" t="s">
        <v>4283</v>
      </c>
      <c r="BM229" s="8" t="s">
        <v>4283</v>
      </c>
      <c r="BN229" s="8" t="s">
        <v>4283</v>
      </c>
      <c r="BO229" s="8" t="s">
        <v>4283</v>
      </c>
      <c r="BP229" s="8" t="s">
        <v>4283</v>
      </c>
      <c r="BQ229" s="8" t="s">
        <v>4283</v>
      </c>
      <c r="BR229" s="8" t="s">
        <v>4283</v>
      </c>
      <c r="BS229" s="8" t="s">
        <v>4283</v>
      </c>
      <c r="BT229" s="8" t="s">
        <v>4283</v>
      </c>
      <c r="BU229" s="8" t="s">
        <v>4283</v>
      </c>
      <c r="BV229" s="8" t="s">
        <v>4283</v>
      </c>
      <c r="BW229" s="8" t="s">
        <v>4283</v>
      </c>
      <c r="BX229" s="8" t="s">
        <v>4283</v>
      </c>
      <c r="BY229" s="8" t="s">
        <v>4283</v>
      </c>
      <c r="BZ229" s="8" t="s">
        <v>4283</v>
      </c>
      <c r="CA229" s="8" t="s">
        <v>4283</v>
      </c>
      <c r="CB229" s="8" t="s">
        <v>4283</v>
      </c>
      <c r="CC229" s="8" t="s">
        <v>4283</v>
      </c>
      <c r="CD229" s="8" t="s">
        <v>4283</v>
      </c>
      <c r="CE229" s="8"/>
      <c r="CF229" s="8" t="s">
        <v>4283</v>
      </c>
      <c r="CG229" s="8" t="s">
        <v>4283</v>
      </c>
      <c r="CH229" s="8" t="s">
        <v>4283</v>
      </c>
      <c r="CI229" s="8" t="s">
        <v>4283</v>
      </c>
      <c r="CJ229" s="8" t="s">
        <v>4283</v>
      </c>
      <c r="CK229" s="8" t="s">
        <v>4283</v>
      </c>
      <c r="CL229" s="8" t="s">
        <v>4283</v>
      </c>
      <c r="CM229" s="8" t="s">
        <v>4283</v>
      </c>
      <c r="CN229" s="8" t="s">
        <v>4283</v>
      </c>
      <c r="CO229" s="8" t="s">
        <v>4283</v>
      </c>
      <c r="CP229" s="8" t="s">
        <v>4283</v>
      </c>
      <c r="CQ229" s="8" t="s">
        <v>4283</v>
      </c>
      <c r="CR229" s="8" t="s">
        <v>4283</v>
      </c>
      <c r="CS229" s="8" t="s">
        <v>4283</v>
      </c>
      <c r="CT229" s="8" t="s">
        <v>4283</v>
      </c>
      <c r="CU229" s="8" t="s">
        <v>4283</v>
      </c>
      <c r="CV229" s="8" t="s">
        <v>4283</v>
      </c>
      <c r="CW229" s="8" t="s">
        <v>4283</v>
      </c>
      <c r="CX229" s="8" t="s">
        <v>4283</v>
      </c>
      <c r="CY229" s="8" t="s">
        <v>4283</v>
      </c>
      <c r="CZ229" s="8" t="s">
        <v>4283</v>
      </c>
      <c r="DA229" s="8" t="s">
        <v>4283</v>
      </c>
      <c r="DB229" s="8" t="s">
        <v>4283</v>
      </c>
      <c r="DC229" s="8"/>
      <c r="DD229" s="8" t="s">
        <v>4283</v>
      </c>
      <c r="DE229" s="8" t="s">
        <v>4283</v>
      </c>
      <c r="DF229" s="8" t="s">
        <v>4283</v>
      </c>
      <c r="DG229" s="8" t="s">
        <v>4283</v>
      </c>
      <c r="DH229" s="8" t="s">
        <v>4283</v>
      </c>
      <c r="DI229" s="8" t="s">
        <v>4283</v>
      </c>
      <c r="DJ229" s="8" t="s">
        <v>4283</v>
      </c>
      <c r="DK229" s="8" t="s">
        <v>4283</v>
      </c>
      <c r="DL229" s="8" t="s">
        <v>4283</v>
      </c>
      <c r="DM229" s="8" t="s">
        <v>4283</v>
      </c>
      <c r="DN229" s="8" t="s">
        <v>4283</v>
      </c>
      <c r="DO229" s="8" t="s">
        <v>4283</v>
      </c>
      <c r="DP229" s="8" t="s">
        <v>4283</v>
      </c>
      <c r="DQ229" s="8" t="s">
        <v>4283</v>
      </c>
      <c r="DR229" s="8" t="s">
        <v>4283</v>
      </c>
      <c r="DS229" s="8" t="s">
        <v>4283</v>
      </c>
      <c r="DT229" s="8" t="s">
        <v>4283</v>
      </c>
      <c r="DU229" s="8" t="s">
        <v>4283</v>
      </c>
      <c r="DV229" s="8"/>
      <c r="DW229" s="8" t="s">
        <v>4283</v>
      </c>
      <c r="DX229" s="8" t="s">
        <v>4283</v>
      </c>
      <c r="DY229" s="8" t="s">
        <v>4283</v>
      </c>
      <c r="DZ229" s="8" t="s">
        <v>4283</v>
      </c>
      <c r="EA229" s="8" t="s">
        <v>4283</v>
      </c>
      <c r="EB229" s="8" t="s">
        <v>4283</v>
      </c>
      <c r="EC229" s="8" t="s">
        <v>4283</v>
      </c>
      <c r="ED229" s="8" t="s">
        <v>4283</v>
      </c>
      <c r="EE229" s="8" t="s">
        <v>4283</v>
      </c>
      <c r="EF229" s="8" t="s">
        <v>4283</v>
      </c>
      <c r="EG229" s="8" t="s">
        <v>4283</v>
      </c>
      <c r="EH229" s="8" t="s">
        <v>4283</v>
      </c>
      <c r="EI229" s="8" t="s">
        <v>4283</v>
      </c>
      <c r="EJ229" s="8" t="s">
        <v>4283</v>
      </c>
      <c r="EK229" s="8" t="s">
        <v>4283</v>
      </c>
      <c r="EL229" s="8" t="s">
        <v>4283</v>
      </c>
      <c r="EM229" s="8" t="s">
        <v>4283</v>
      </c>
      <c r="EN229" s="8" t="s">
        <v>4283</v>
      </c>
      <c r="EO229" s="8" t="s">
        <v>4283</v>
      </c>
      <c r="EP229" s="8" t="s">
        <v>4283</v>
      </c>
      <c r="EQ229" s="8" t="s">
        <v>4283</v>
      </c>
      <c r="ER229" s="8" t="s">
        <v>4283</v>
      </c>
      <c r="ES229" s="8" t="s">
        <v>4283</v>
      </c>
      <c r="ET229" s="8" t="s">
        <v>4283</v>
      </c>
      <c r="EU229" s="8" t="s">
        <v>4283</v>
      </c>
      <c r="EV229" s="8" t="s">
        <v>4283</v>
      </c>
      <c r="EW229" s="8" t="s">
        <v>4283</v>
      </c>
      <c r="EX229" s="8" t="s">
        <v>4283</v>
      </c>
      <c r="EY229" s="8" t="s">
        <v>4283</v>
      </c>
      <c r="EZ229" s="8" t="s">
        <v>4283</v>
      </c>
      <c r="FA229" s="8" t="s">
        <v>4283</v>
      </c>
      <c r="FB229" s="8" t="s">
        <v>4283</v>
      </c>
      <c r="FC229" s="8" t="s">
        <v>4283</v>
      </c>
      <c r="FD229" s="8" t="s">
        <v>4283</v>
      </c>
      <c r="FE229" s="8" t="s">
        <v>4283</v>
      </c>
      <c r="FF229" s="8" t="s">
        <v>4283</v>
      </c>
      <c r="FG229" s="8" t="s">
        <v>4283</v>
      </c>
      <c r="FH229" s="8" t="s">
        <v>4283</v>
      </c>
      <c r="FI229" s="8" t="s">
        <v>4283</v>
      </c>
      <c r="FJ229" s="8" t="s">
        <v>4283</v>
      </c>
      <c r="FK229" s="8" t="s">
        <v>4283</v>
      </c>
      <c r="FL229" s="8"/>
      <c r="FM229" s="8" t="s">
        <v>4283</v>
      </c>
      <c r="FN229" s="8" t="s">
        <v>4283</v>
      </c>
      <c r="FO229" s="8" t="s">
        <v>4283</v>
      </c>
      <c r="FP229" s="8" t="s">
        <v>4283</v>
      </c>
      <c r="FQ229" s="8" t="s">
        <v>4283</v>
      </c>
      <c r="FR229" s="8" t="s">
        <v>4283</v>
      </c>
      <c r="FS229" s="8" t="s">
        <v>4283</v>
      </c>
      <c r="FT229" s="9" t="s">
        <v>4283</v>
      </c>
      <c r="FU229" s="8" t="s">
        <v>4283</v>
      </c>
      <c r="FV229" s="8" t="s">
        <v>4279</v>
      </c>
      <c r="FW229" s="8" t="s">
        <v>4280</v>
      </c>
      <c r="FX229" s="8" t="s">
        <v>4279</v>
      </c>
      <c r="FY229" s="8" t="s">
        <v>4279</v>
      </c>
      <c r="FZ229" s="8" t="s">
        <v>4279</v>
      </c>
      <c r="GA229" s="48" t="e">
        <f t="shared" si="36"/>
        <v>#VALUE!</v>
      </c>
      <c r="GB229" s="10" t="e">
        <f t="shared" si="37"/>
        <v>#VALUE!</v>
      </c>
      <c r="GC229" s="10" t="s">
        <v>4281</v>
      </c>
      <c r="GD229" s="10" t="s">
        <v>4281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4284</v>
      </c>
      <c r="F230" s="8" t="s">
        <v>4284</v>
      </c>
      <c r="G230" s="8" t="s">
        <v>4284</v>
      </c>
      <c r="H230" s="8" t="s">
        <v>4284</v>
      </c>
      <c r="I230" s="8" t="s">
        <v>4284</v>
      </c>
      <c r="J230" s="8" t="s">
        <v>4284</v>
      </c>
      <c r="K230" s="8" t="s">
        <v>4284</v>
      </c>
      <c r="L230" s="8" t="s">
        <v>4284</v>
      </c>
      <c r="M230" s="8" t="s">
        <v>4284</v>
      </c>
      <c r="N230" s="8" t="s">
        <v>4284</v>
      </c>
      <c r="O230" s="8" t="s">
        <v>4284</v>
      </c>
      <c r="P230" s="8" t="s">
        <v>4284</v>
      </c>
      <c r="Q230" s="8" t="s">
        <v>4284</v>
      </c>
      <c r="R230" s="8" t="s">
        <v>4284</v>
      </c>
      <c r="S230" s="8" t="s">
        <v>4284</v>
      </c>
      <c r="T230" s="8" t="s">
        <v>4284</v>
      </c>
      <c r="U230" s="8" t="s">
        <v>4284</v>
      </c>
      <c r="V230" s="8" t="s">
        <v>4284</v>
      </c>
      <c r="W230" s="8" t="s">
        <v>4284</v>
      </c>
      <c r="X230" s="8" t="s">
        <v>4284</v>
      </c>
      <c r="Y230" s="8" t="s">
        <v>4284</v>
      </c>
      <c r="Z230" s="8" t="s">
        <v>4284</v>
      </c>
      <c r="AA230" s="8" t="s">
        <v>4284</v>
      </c>
      <c r="AB230" s="8" t="s">
        <v>4284</v>
      </c>
      <c r="AC230" s="8" t="s">
        <v>4284</v>
      </c>
      <c r="AD230" s="8" t="s">
        <v>4284</v>
      </c>
      <c r="AE230" s="8" t="s">
        <v>4284</v>
      </c>
      <c r="AF230" s="8" t="s">
        <v>4284</v>
      </c>
      <c r="AG230" s="8" t="s">
        <v>4284</v>
      </c>
      <c r="AH230" s="8" t="s">
        <v>4284</v>
      </c>
      <c r="AI230" s="8" t="s">
        <v>4284</v>
      </c>
      <c r="AJ230" s="8" t="s">
        <v>4284</v>
      </c>
      <c r="AK230" s="8" t="s">
        <v>4284</v>
      </c>
      <c r="AL230" s="8" t="s">
        <v>4284</v>
      </c>
      <c r="AM230" s="8"/>
      <c r="AN230" s="8" t="s">
        <v>4284</v>
      </c>
      <c r="AO230" s="8" t="s">
        <v>4284</v>
      </c>
      <c r="AP230" s="8" t="s">
        <v>4284</v>
      </c>
      <c r="AQ230" s="8" t="s">
        <v>4284</v>
      </c>
      <c r="AR230" s="8" t="s">
        <v>4284</v>
      </c>
      <c r="AS230" s="8" t="s">
        <v>4284</v>
      </c>
      <c r="AT230" s="8" t="s">
        <v>4284</v>
      </c>
      <c r="AU230" s="1">
        <v>-2146826273</v>
      </c>
      <c r="AV230" s="8"/>
      <c r="AW230" s="8" t="s">
        <v>4284</v>
      </c>
      <c r="AX230" s="8" t="s">
        <v>4284</v>
      </c>
      <c r="AY230" s="8" t="s">
        <v>4284</v>
      </c>
      <c r="AZ230" s="1">
        <v>-2146826273</v>
      </c>
      <c r="BA230" s="9" t="s">
        <v>4284</v>
      </c>
      <c r="BB230" s="8"/>
      <c r="BC230" s="8" t="s">
        <v>4284</v>
      </c>
      <c r="BD230" s="8" t="s">
        <v>4284</v>
      </c>
      <c r="BE230" s="8" t="s">
        <v>4284</v>
      </c>
      <c r="BF230" s="8" t="s">
        <v>4284</v>
      </c>
      <c r="BG230" s="8" t="s">
        <v>4284</v>
      </c>
      <c r="BH230" s="8" t="s">
        <v>4284</v>
      </c>
      <c r="BI230" s="8" t="s">
        <v>4284</v>
      </c>
      <c r="BJ230" s="8"/>
      <c r="BK230" s="8"/>
      <c r="BL230" s="8" t="s">
        <v>4284</v>
      </c>
      <c r="BM230" s="8" t="s">
        <v>4284</v>
      </c>
      <c r="BN230" s="8" t="s">
        <v>4284</v>
      </c>
      <c r="BO230" s="8" t="s">
        <v>4284</v>
      </c>
      <c r="BP230" s="8" t="s">
        <v>4284</v>
      </c>
      <c r="BQ230" s="8" t="s">
        <v>4284</v>
      </c>
      <c r="BR230" s="8" t="s">
        <v>4284</v>
      </c>
      <c r="BS230" s="8" t="s">
        <v>4284</v>
      </c>
      <c r="BT230" s="8" t="s">
        <v>4284</v>
      </c>
      <c r="BU230" s="8" t="s">
        <v>4284</v>
      </c>
      <c r="BV230" s="8" t="s">
        <v>4284</v>
      </c>
      <c r="BW230" s="8" t="s">
        <v>4284</v>
      </c>
      <c r="BX230" s="8" t="s">
        <v>4284</v>
      </c>
      <c r="BY230" s="8" t="s">
        <v>4284</v>
      </c>
      <c r="BZ230" s="8" t="s">
        <v>4284</v>
      </c>
      <c r="CA230" s="8" t="s">
        <v>4284</v>
      </c>
      <c r="CB230" s="8" t="s">
        <v>4284</v>
      </c>
      <c r="CC230" s="8" t="s">
        <v>4284</v>
      </c>
      <c r="CD230" s="8" t="s">
        <v>4284</v>
      </c>
      <c r="CE230" s="8"/>
      <c r="CF230" s="8" t="s">
        <v>4284</v>
      </c>
      <c r="CG230" s="8" t="s">
        <v>4284</v>
      </c>
      <c r="CH230" s="8" t="s">
        <v>4284</v>
      </c>
      <c r="CI230" s="8" t="s">
        <v>4284</v>
      </c>
      <c r="CJ230" s="8" t="s">
        <v>4284</v>
      </c>
      <c r="CK230" s="8" t="s">
        <v>4284</v>
      </c>
      <c r="CL230" s="8" t="s">
        <v>4284</v>
      </c>
      <c r="CM230" s="8" t="s">
        <v>4284</v>
      </c>
      <c r="CN230" s="8" t="s">
        <v>4284</v>
      </c>
      <c r="CO230" s="8" t="s">
        <v>4284</v>
      </c>
      <c r="CP230" s="8" t="s">
        <v>4284</v>
      </c>
      <c r="CQ230" s="8" t="s">
        <v>4284</v>
      </c>
      <c r="CR230" s="8" t="s">
        <v>4284</v>
      </c>
      <c r="CS230" s="8" t="s">
        <v>4284</v>
      </c>
      <c r="CT230" s="8" t="s">
        <v>4284</v>
      </c>
      <c r="CU230" s="8" t="s">
        <v>4284</v>
      </c>
      <c r="CV230" s="8" t="s">
        <v>4284</v>
      </c>
      <c r="CW230" s="8" t="s">
        <v>4284</v>
      </c>
      <c r="CX230" s="8" t="s">
        <v>4284</v>
      </c>
      <c r="CY230" s="8" t="s">
        <v>4284</v>
      </c>
      <c r="CZ230" s="8" t="s">
        <v>4284</v>
      </c>
      <c r="DA230" s="8" t="s">
        <v>4284</v>
      </c>
      <c r="DB230" s="8" t="s">
        <v>4284</v>
      </c>
      <c r="DC230" s="8"/>
      <c r="DD230" s="8" t="s">
        <v>4284</v>
      </c>
      <c r="DE230" s="8" t="s">
        <v>4284</v>
      </c>
      <c r="DF230" s="8" t="s">
        <v>4284</v>
      </c>
      <c r="DG230" s="8" t="s">
        <v>4284</v>
      </c>
      <c r="DH230" s="8" t="s">
        <v>4284</v>
      </c>
      <c r="DI230" s="8" t="s">
        <v>4284</v>
      </c>
      <c r="DJ230" s="8" t="s">
        <v>4284</v>
      </c>
      <c r="DK230" s="8" t="s">
        <v>4284</v>
      </c>
      <c r="DL230" s="8" t="s">
        <v>4284</v>
      </c>
      <c r="DM230" s="8" t="s">
        <v>4284</v>
      </c>
      <c r="DN230" s="8" t="s">
        <v>4284</v>
      </c>
      <c r="DO230" s="8" t="s">
        <v>4284</v>
      </c>
      <c r="DP230" s="8" t="s">
        <v>4284</v>
      </c>
      <c r="DQ230" s="8" t="s">
        <v>4284</v>
      </c>
      <c r="DR230" s="8" t="s">
        <v>4284</v>
      </c>
      <c r="DS230" s="8" t="s">
        <v>4284</v>
      </c>
      <c r="DT230" s="8" t="s">
        <v>4284</v>
      </c>
      <c r="DU230" s="8" t="s">
        <v>4284</v>
      </c>
      <c r="DV230" s="8"/>
      <c r="DW230" s="8" t="s">
        <v>4284</v>
      </c>
      <c r="DX230" s="8" t="s">
        <v>4284</v>
      </c>
      <c r="DY230" s="8" t="s">
        <v>4284</v>
      </c>
      <c r="DZ230" s="8" t="s">
        <v>4284</v>
      </c>
      <c r="EA230" s="8" t="s">
        <v>4284</v>
      </c>
      <c r="EB230" s="8" t="s">
        <v>4284</v>
      </c>
      <c r="EC230" s="8" t="s">
        <v>4284</v>
      </c>
      <c r="ED230" s="8" t="s">
        <v>4284</v>
      </c>
      <c r="EE230" s="8" t="s">
        <v>4284</v>
      </c>
      <c r="EF230" s="8" t="s">
        <v>4284</v>
      </c>
      <c r="EG230" s="8" t="s">
        <v>4284</v>
      </c>
      <c r="EH230" s="8" t="s">
        <v>4284</v>
      </c>
      <c r="EI230" s="8" t="s">
        <v>4284</v>
      </c>
      <c r="EJ230" s="8" t="s">
        <v>4284</v>
      </c>
      <c r="EK230" s="8" t="s">
        <v>4284</v>
      </c>
      <c r="EL230" s="8" t="s">
        <v>4284</v>
      </c>
      <c r="EM230" s="8" t="s">
        <v>4284</v>
      </c>
      <c r="EN230" s="8" t="s">
        <v>4284</v>
      </c>
      <c r="EO230" s="8" t="s">
        <v>4284</v>
      </c>
      <c r="EP230" s="8" t="s">
        <v>4284</v>
      </c>
      <c r="EQ230" s="8" t="s">
        <v>4284</v>
      </c>
      <c r="ER230" s="8" t="s">
        <v>4284</v>
      </c>
      <c r="ES230" s="8" t="s">
        <v>4284</v>
      </c>
      <c r="ET230" s="8" t="s">
        <v>4284</v>
      </c>
      <c r="EU230" s="8" t="s">
        <v>4284</v>
      </c>
      <c r="EV230" s="8" t="s">
        <v>4284</v>
      </c>
      <c r="EW230" s="8" t="s">
        <v>4284</v>
      </c>
      <c r="EX230" s="8" t="s">
        <v>4284</v>
      </c>
      <c r="EY230" s="8" t="s">
        <v>4284</v>
      </c>
      <c r="EZ230" s="8" t="s">
        <v>4284</v>
      </c>
      <c r="FA230" s="8" t="s">
        <v>4284</v>
      </c>
      <c r="FB230" s="8" t="s">
        <v>4284</v>
      </c>
      <c r="FC230" s="8" t="s">
        <v>4284</v>
      </c>
      <c r="FD230" s="8" t="s">
        <v>4284</v>
      </c>
      <c r="FE230" s="8" t="s">
        <v>4284</v>
      </c>
      <c r="FF230" s="8" t="s">
        <v>4284</v>
      </c>
      <c r="FG230" s="8" t="s">
        <v>4284</v>
      </c>
      <c r="FH230" s="8" t="s">
        <v>4284</v>
      </c>
      <c r="FI230" s="8" t="s">
        <v>4284</v>
      </c>
      <c r="FJ230" s="8" t="s">
        <v>4284</v>
      </c>
      <c r="FK230" s="8" t="s">
        <v>4284</v>
      </c>
      <c r="FL230" s="8"/>
      <c r="FM230" s="8" t="s">
        <v>4284</v>
      </c>
      <c r="FN230" s="8" t="s">
        <v>4284</v>
      </c>
      <c r="FO230" s="8" t="s">
        <v>4284</v>
      </c>
      <c r="FP230" s="8" t="s">
        <v>4284</v>
      </c>
      <c r="FQ230" s="8" t="s">
        <v>4284</v>
      </c>
      <c r="FR230" s="8" t="s">
        <v>4284</v>
      </c>
      <c r="FS230" s="8" t="s">
        <v>4284</v>
      </c>
      <c r="FT230" s="9" t="s">
        <v>4284</v>
      </c>
      <c r="FU230" s="8" t="s">
        <v>4284</v>
      </c>
      <c r="FV230" s="8" t="s">
        <v>4279</v>
      </c>
      <c r="FW230" s="8" t="s">
        <v>4280</v>
      </c>
      <c r="FX230" s="8" t="s">
        <v>4279</v>
      </c>
      <c r="FY230" s="8" t="s">
        <v>4279</v>
      </c>
      <c r="FZ230" s="8" t="s">
        <v>4279</v>
      </c>
      <c r="GA230" s="48" t="e">
        <f t="shared" si="36"/>
        <v>#VALUE!</v>
      </c>
      <c r="GB230" s="10" t="e">
        <f t="shared" si="37"/>
        <v>#VALUE!</v>
      </c>
      <c r="GC230" s="10" t="s">
        <v>4281</v>
      </c>
      <c r="GD230" s="10" t="s">
        <v>4281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4283</v>
      </c>
      <c r="F231" s="8" t="s">
        <v>4283</v>
      </c>
      <c r="G231" s="8" t="s">
        <v>4283</v>
      </c>
      <c r="H231" s="8" t="s">
        <v>4283</v>
      </c>
      <c r="I231" s="8" t="s">
        <v>4283</v>
      </c>
      <c r="J231" s="8" t="s">
        <v>4283</v>
      </c>
      <c r="K231" s="8" t="s">
        <v>4283</v>
      </c>
      <c r="L231" s="8" t="s">
        <v>4283</v>
      </c>
      <c r="M231" s="8" t="s">
        <v>4283</v>
      </c>
      <c r="N231" s="8" t="s">
        <v>4283</v>
      </c>
      <c r="O231" s="8" t="s">
        <v>4283</v>
      </c>
      <c r="P231" s="8" t="s">
        <v>4283</v>
      </c>
      <c r="Q231" s="8" t="s">
        <v>4283</v>
      </c>
      <c r="R231" s="8" t="s">
        <v>4283</v>
      </c>
      <c r="S231" s="8" t="s">
        <v>4283</v>
      </c>
      <c r="T231" s="8" t="s">
        <v>4283</v>
      </c>
      <c r="U231" s="8" t="s">
        <v>4283</v>
      </c>
      <c r="V231" s="8" t="s">
        <v>4283</v>
      </c>
      <c r="W231" s="8" t="s">
        <v>4283</v>
      </c>
      <c r="X231" s="8" t="s">
        <v>4283</v>
      </c>
      <c r="Y231" s="8" t="s">
        <v>4283</v>
      </c>
      <c r="Z231" s="8" t="s">
        <v>4283</v>
      </c>
      <c r="AA231" s="8" t="s">
        <v>4283</v>
      </c>
      <c r="AB231" s="8" t="s">
        <v>4283</v>
      </c>
      <c r="AC231" s="8" t="s">
        <v>4283</v>
      </c>
      <c r="AD231" s="8" t="s">
        <v>4283</v>
      </c>
      <c r="AE231" s="8" t="s">
        <v>4283</v>
      </c>
      <c r="AF231" s="8" t="s">
        <v>4283</v>
      </c>
      <c r="AG231" s="8" t="s">
        <v>4283</v>
      </c>
      <c r="AH231" s="8" t="s">
        <v>4283</v>
      </c>
      <c r="AI231" s="8" t="s">
        <v>4283</v>
      </c>
      <c r="AJ231" s="8" t="s">
        <v>4283</v>
      </c>
      <c r="AK231" s="8" t="s">
        <v>4283</v>
      </c>
      <c r="AL231" s="8" t="s">
        <v>4283</v>
      </c>
      <c r="AM231" s="8"/>
      <c r="AN231" s="8" t="s">
        <v>4283</v>
      </c>
      <c r="AO231" s="8" t="s">
        <v>4283</v>
      </c>
      <c r="AP231" s="8" t="s">
        <v>4283</v>
      </c>
      <c r="AQ231" s="8" t="s">
        <v>4283</v>
      </c>
      <c r="AR231" s="8" t="s">
        <v>4283</v>
      </c>
      <c r="AS231" s="8" t="s">
        <v>4283</v>
      </c>
      <c r="AT231" s="8" t="s">
        <v>4283</v>
      </c>
      <c r="AU231" s="1">
        <v>-2146826273</v>
      </c>
      <c r="AV231" s="8"/>
      <c r="AW231" s="8" t="s">
        <v>4283</v>
      </c>
      <c r="AX231" s="8" t="s">
        <v>4283</v>
      </c>
      <c r="AY231" s="8" t="s">
        <v>4283</v>
      </c>
      <c r="AZ231" s="1">
        <v>-2146826273</v>
      </c>
      <c r="BA231" s="9" t="s">
        <v>4283</v>
      </c>
      <c r="BB231" s="8"/>
      <c r="BC231" s="8" t="s">
        <v>4283</v>
      </c>
      <c r="BD231" s="8" t="s">
        <v>4283</v>
      </c>
      <c r="BE231" s="8" t="s">
        <v>4283</v>
      </c>
      <c r="BF231" s="8" t="s">
        <v>4283</v>
      </c>
      <c r="BG231" s="8" t="s">
        <v>4283</v>
      </c>
      <c r="BH231" s="8" t="s">
        <v>4283</v>
      </c>
      <c r="BI231" s="8" t="s">
        <v>4283</v>
      </c>
      <c r="BJ231" s="8"/>
      <c r="BK231" s="8"/>
      <c r="BL231" s="8" t="s">
        <v>4283</v>
      </c>
      <c r="BM231" s="8" t="s">
        <v>4283</v>
      </c>
      <c r="BN231" s="8" t="s">
        <v>4283</v>
      </c>
      <c r="BO231" s="8" t="s">
        <v>4283</v>
      </c>
      <c r="BP231" s="8" t="s">
        <v>4283</v>
      </c>
      <c r="BQ231" s="8" t="s">
        <v>4283</v>
      </c>
      <c r="BR231" s="8" t="s">
        <v>4283</v>
      </c>
      <c r="BS231" s="8" t="s">
        <v>4283</v>
      </c>
      <c r="BT231" s="8" t="s">
        <v>4283</v>
      </c>
      <c r="BU231" s="8" t="s">
        <v>4283</v>
      </c>
      <c r="BV231" s="8" t="s">
        <v>4283</v>
      </c>
      <c r="BW231" s="8" t="s">
        <v>4283</v>
      </c>
      <c r="BX231" s="8" t="s">
        <v>4283</v>
      </c>
      <c r="BY231" s="8" t="s">
        <v>4283</v>
      </c>
      <c r="BZ231" s="8" t="s">
        <v>4283</v>
      </c>
      <c r="CA231" s="8" t="s">
        <v>4283</v>
      </c>
      <c r="CB231" s="8" t="s">
        <v>4283</v>
      </c>
      <c r="CC231" s="8" t="s">
        <v>4283</v>
      </c>
      <c r="CD231" s="8" t="s">
        <v>4283</v>
      </c>
      <c r="CE231" s="8"/>
      <c r="CF231" s="8" t="s">
        <v>4283</v>
      </c>
      <c r="CG231" s="8" t="s">
        <v>4283</v>
      </c>
      <c r="CH231" s="8" t="s">
        <v>4283</v>
      </c>
      <c r="CI231" s="8" t="s">
        <v>4283</v>
      </c>
      <c r="CJ231" s="8" t="s">
        <v>4283</v>
      </c>
      <c r="CK231" s="8" t="s">
        <v>4283</v>
      </c>
      <c r="CL231" s="8" t="s">
        <v>4283</v>
      </c>
      <c r="CM231" s="8" t="s">
        <v>4283</v>
      </c>
      <c r="CN231" s="8" t="s">
        <v>4283</v>
      </c>
      <c r="CO231" s="8" t="s">
        <v>4283</v>
      </c>
      <c r="CP231" s="8" t="s">
        <v>4283</v>
      </c>
      <c r="CQ231" s="8" t="s">
        <v>4283</v>
      </c>
      <c r="CR231" s="8" t="s">
        <v>4283</v>
      </c>
      <c r="CS231" s="8" t="s">
        <v>4283</v>
      </c>
      <c r="CT231" s="8" t="s">
        <v>4283</v>
      </c>
      <c r="CU231" s="8" t="s">
        <v>4283</v>
      </c>
      <c r="CV231" s="8" t="s">
        <v>4283</v>
      </c>
      <c r="CW231" s="8" t="s">
        <v>4283</v>
      </c>
      <c r="CX231" s="8" t="s">
        <v>4283</v>
      </c>
      <c r="CY231" s="8" t="s">
        <v>4283</v>
      </c>
      <c r="CZ231" s="8" t="s">
        <v>4283</v>
      </c>
      <c r="DA231" s="8" t="s">
        <v>4283</v>
      </c>
      <c r="DB231" s="8" t="s">
        <v>4283</v>
      </c>
      <c r="DC231" s="8"/>
      <c r="DD231" s="8" t="s">
        <v>4283</v>
      </c>
      <c r="DE231" s="8" t="s">
        <v>4283</v>
      </c>
      <c r="DF231" s="8" t="s">
        <v>4283</v>
      </c>
      <c r="DG231" s="8" t="s">
        <v>4283</v>
      </c>
      <c r="DH231" s="8" t="s">
        <v>4283</v>
      </c>
      <c r="DI231" s="8" t="s">
        <v>4283</v>
      </c>
      <c r="DJ231" s="8" t="s">
        <v>4283</v>
      </c>
      <c r="DK231" s="8" t="s">
        <v>4283</v>
      </c>
      <c r="DL231" s="8" t="s">
        <v>4283</v>
      </c>
      <c r="DM231" s="8" t="s">
        <v>4283</v>
      </c>
      <c r="DN231" s="8" t="s">
        <v>4283</v>
      </c>
      <c r="DO231" s="8" t="s">
        <v>4283</v>
      </c>
      <c r="DP231" s="8" t="s">
        <v>4283</v>
      </c>
      <c r="DQ231" s="8" t="s">
        <v>4283</v>
      </c>
      <c r="DR231" s="8" t="s">
        <v>4283</v>
      </c>
      <c r="DS231" s="8" t="s">
        <v>4283</v>
      </c>
      <c r="DT231" s="8" t="s">
        <v>4283</v>
      </c>
      <c r="DU231" s="8" t="s">
        <v>4283</v>
      </c>
      <c r="DV231" s="8"/>
      <c r="DW231" s="8" t="s">
        <v>4283</v>
      </c>
      <c r="DX231" s="8" t="s">
        <v>4283</v>
      </c>
      <c r="DY231" s="8" t="s">
        <v>4283</v>
      </c>
      <c r="DZ231" s="8" t="s">
        <v>4283</v>
      </c>
      <c r="EA231" s="8" t="s">
        <v>4283</v>
      </c>
      <c r="EB231" s="8" t="s">
        <v>4283</v>
      </c>
      <c r="EC231" s="8" t="s">
        <v>4283</v>
      </c>
      <c r="ED231" s="8" t="s">
        <v>4283</v>
      </c>
      <c r="EE231" s="8" t="s">
        <v>4283</v>
      </c>
      <c r="EF231" s="8" t="s">
        <v>4283</v>
      </c>
      <c r="EG231" s="8" t="s">
        <v>4283</v>
      </c>
      <c r="EH231" s="8" t="s">
        <v>4283</v>
      </c>
      <c r="EI231" s="8" t="s">
        <v>4283</v>
      </c>
      <c r="EJ231" s="8" t="s">
        <v>4283</v>
      </c>
      <c r="EK231" s="8" t="s">
        <v>4283</v>
      </c>
      <c r="EL231" s="8" t="s">
        <v>4283</v>
      </c>
      <c r="EM231" s="8" t="s">
        <v>4283</v>
      </c>
      <c r="EN231" s="8" t="s">
        <v>4283</v>
      </c>
      <c r="EO231" s="8" t="s">
        <v>4283</v>
      </c>
      <c r="EP231" s="8" t="s">
        <v>4283</v>
      </c>
      <c r="EQ231" s="8" t="s">
        <v>4283</v>
      </c>
      <c r="ER231" s="8" t="s">
        <v>4283</v>
      </c>
      <c r="ES231" s="8" t="s">
        <v>4283</v>
      </c>
      <c r="ET231" s="8" t="s">
        <v>4283</v>
      </c>
      <c r="EU231" s="8" t="s">
        <v>4283</v>
      </c>
      <c r="EV231" s="8" t="s">
        <v>4283</v>
      </c>
      <c r="EW231" s="8" t="s">
        <v>4283</v>
      </c>
      <c r="EX231" s="8" t="s">
        <v>4283</v>
      </c>
      <c r="EY231" s="8" t="s">
        <v>4283</v>
      </c>
      <c r="EZ231" s="8" t="s">
        <v>4283</v>
      </c>
      <c r="FA231" s="8" t="s">
        <v>4283</v>
      </c>
      <c r="FB231" s="8" t="s">
        <v>4283</v>
      </c>
      <c r="FC231" s="8" t="s">
        <v>4283</v>
      </c>
      <c r="FD231" s="8" t="s">
        <v>4283</v>
      </c>
      <c r="FE231" s="8" t="s">
        <v>4283</v>
      </c>
      <c r="FF231" s="8" t="s">
        <v>4283</v>
      </c>
      <c r="FG231" s="8" t="s">
        <v>4283</v>
      </c>
      <c r="FH231" s="8" t="s">
        <v>4283</v>
      </c>
      <c r="FI231" s="8" t="s">
        <v>4283</v>
      </c>
      <c r="FJ231" s="8" t="s">
        <v>4283</v>
      </c>
      <c r="FK231" s="8" t="s">
        <v>4283</v>
      </c>
      <c r="FL231" s="8"/>
      <c r="FM231" s="8" t="s">
        <v>4283</v>
      </c>
      <c r="FN231" s="8" t="s">
        <v>4283</v>
      </c>
      <c r="FO231" s="8" t="s">
        <v>4283</v>
      </c>
      <c r="FP231" s="8" t="s">
        <v>4283</v>
      </c>
      <c r="FQ231" s="8" t="s">
        <v>4283</v>
      </c>
      <c r="FR231" s="8" t="s">
        <v>4283</v>
      </c>
      <c r="FS231" s="8" t="s">
        <v>4283</v>
      </c>
      <c r="FT231" s="9" t="s">
        <v>4283</v>
      </c>
      <c r="FU231" s="8" t="s">
        <v>4283</v>
      </c>
      <c r="FV231" s="8" t="s">
        <v>4279</v>
      </c>
      <c r="FW231" s="8" t="s">
        <v>4280</v>
      </c>
      <c r="FX231" s="8" t="s">
        <v>4279</v>
      </c>
      <c r="FY231" s="8" t="s">
        <v>4279</v>
      </c>
      <c r="FZ231" s="8" t="s">
        <v>4279</v>
      </c>
      <c r="GA231" s="48" t="e">
        <f t="shared" si="36"/>
        <v>#VALUE!</v>
      </c>
      <c r="GB231" s="10" t="e">
        <f t="shared" si="37"/>
        <v>#VALUE!</v>
      </c>
      <c r="GC231" s="10" t="s">
        <v>4281</v>
      </c>
      <c r="GD231" s="10" t="s">
        <v>4281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4283</v>
      </c>
      <c r="F232" s="8" t="s">
        <v>4283</v>
      </c>
      <c r="G232" s="8" t="s">
        <v>4283</v>
      </c>
      <c r="H232" s="8" t="s">
        <v>4283</v>
      </c>
      <c r="I232" s="8" t="s">
        <v>4283</v>
      </c>
      <c r="J232" s="8" t="s">
        <v>4283</v>
      </c>
      <c r="K232" s="8" t="s">
        <v>4283</v>
      </c>
      <c r="L232" s="8" t="s">
        <v>4283</v>
      </c>
      <c r="M232" s="8" t="s">
        <v>4283</v>
      </c>
      <c r="N232" s="8" t="s">
        <v>4283</v>
      </c>
      <c r="O232" s="8" t="s">
        <v>4283</v>
      </c>
      <c r="P232" s="8" t="s">
        <v>4283</v>
      </c>
      <c r="Q232" s="8" t="s">
        <v>4283</v>
      </c>
      <c r="R232" s="8" t="s">
        <v>4283</v>
      </c>
      <c r="S232" s="8" t="s">
        <v>4283</v>
      </c>
      <c r="T232" s="8" t="s">
        <v>4283</v>
      </c>
      <c r="U232" s="8" t="s">
        <v>4283</v>
      </c>
      <c r="V232" s="8" t="s">
        <v>4283</v>
      </c>
      <c r="W232" s="8" t="s">
        <v>4283</v>
      </c>
      <c r="X232" s="8" t="s">
        <v>4283</v>
      </c>
      <c r="Y232" s="8" t="s">
        <v>4283</v>
      </c>
      <c r="Z232" s="8" t="s">
        <v>4283</v>
      </c>
      <c r="AA232" s="8" t="s">
        <v>4283</v>
      </c>
      <c r="AB232" s="8" t="s">
        <v>4283</v>
      </c>
      <c r="AC232" s="8" t="s">
        <v>4283</v>
      </c>
      <c r="AD232" s="8" t="s">
        <v>4283</v>
      </c>
      <c r="AE232" s="8" t="s">
        <v>4283</v>
      </c>
      <c r="AF232" s="8" t="s">
        <v>4283</v>
      </c>
      <c r="AG232" s="8" t="s">
        <v>4283</v>
      </c>
      <c r="AH232" s="8" t="s">
        <v>4283</v>
      </c>
      <c r="AI232" s="8" t="s">
        <v>4283</v>
      </c>
      <c r="AJ232" s="8" t="s">
        <v>4283</v>
      </c>
      <c r="AK232" s="8" t="s">
        <v>4283</v>
      </c>
      <c r="AL232" s="8" t="s">
        <v>4283</v>
      </c>
      <c r="AM232" s="8"/>
      <c r="AN232" s="8" t="s">
        <v>4283</v>
      </c>
      <c r="AO232" s="8" t="s">
        <v>4283</v>
      </c>
      <c r="AP232" s="8" t="s">
        <v>4283</v>
      </c>
      <c r="AQ232" s="8" t="s">
        <v>4283</v>
      </c>
      <c r="AR232" s="8" t="s">
        <v>4283</v>
      </c>
      <c r="AS232" s="8" t="s">
        <v>4283</v>
      </c>
      <c r="AT232" s="8" t="s">
        <v>4283</v>
      </c>
      <c r="AU232" s="1">
        <v>-2146826273</v>
      </c>
      <c r="AV232" s="8"/>
      <c r="AW232" s="8" t="s">
        <v>4283</v>
      </c>
      <c r="AX232" s="8" t="s">
        <v>4283</v>
      </c>
      <c r="AY232" s="8" t="s">
        <v>4283</v>
      </c>
      <c r="AZ232" s="1">
        <v>-2146826273</v>
      </c>
      <c r="BA232" s="9" t="s">
        <v>4283</v>
      </c>
      <c r="BB232" s="8"/>
      <c r="BC232" s="8" t="s">
        <v>4283</v>
      </c>
      <c r="BD232" s="8" t="s">
        <v>4283</v>
      </c>
      <c r="BE232" s="8" t="s">
        <v>4283</v>
      </c>
      <c r="BF232" s="8" t="s">
        <v>4283</v>
      </c>
      <c r="BG232" s="8" t="s">
        <v>4283</v>
      </c>
      <c r="BH232" s="8" t="s">
        <v>4283</v>
      </c>
      <c r="BI232" s="8" t="s">
        <v>4283</v>
      </c>
      <c r="BJ232" s="8"/>
      <c r="BK232" s="8"/>
      <c r="BL232" s="8" t="s">
        <v>4283</v>
      </c>
      <c r="BM232" s="8" t="s">
        <v>4283</v>
      </c>
      <c r="BN232" s="8" t="s">
        <v>4283</v>
      </c>
      <c r="BO232" s="8" t="s">
        <v>4283</v>
      </c>
      <c r="BP232" s="8" t="s">
        <v>4283</v>
      </c>
      <c r="BQ232" s="8" t="s">
        <v>4283</v>
      </c>
      <c r="BR232" s="8" t="s">
        <v>4283</v>
      </c>
      <c r="BS232" s="8" t="s">
        <v>4283</v>
      </c>
      <c r="BT232" s="8" t="s">
        <v>4283</v>
      </c>
      <c r="BU232" s="8" t="s">
        <v>4283</v>
      </c>
      <c r="BV232" s="8" t="s">
        <v>4283</v>
      </c>
      <c r="BW232" s="8" t="s">
        <v>4283</v>
      </c>
      <c r="BX232" s="8" t="s">
        <v>4283</v>
      </c>
      <c r="BY232" s="8" t="s">
        <v>4283</v>
      </c>
      <c r="BZ232" s="8" t="s">
        <v>4283</v>
      </c>
      <c r="CA232" s="8" t="s">
        <v>4283</v>
      </c>
      <c r="CB232" s="8" t="s">
        <v>4283</v>
      </c>
      <c r="CC232" s="8" t="s">
        <v>4283</v>
      </c>
      <c r="CD232" s="8" t="s">
        <v>4283</v>
      </c>
      <c r="CE232" s="8"/>
      <c r="CF232" s="8" t="s">
        <v>4283</v>
      </c>
      <c r="CG232" s="8" t="s">
        <v>4283</v>
      </c>
      <c r="CH232" s="8" t="s">
        <v>4283</v>
      </c>
      <c r="CI232" s="8" t="s">
        <v>4283</v>
      </c>
      <c r="CJ232" s="8" t="s">
        <v>4283</v>
      </c>
      <c r="CK232" s="8" t="s">
        <v>4283</v>
      </c>
      <c r="CL232" s="8" t="s">
        <v>4283</v>
      </c>
      <c r="CM232" s="8" t="s">
        <v>4283</v>
      </c>
      <c r="CN232" s="8" t="s">
        <v>4283</v>
      </c>
      <c r="CO232" s="8" t="s">
        <v>4283</v>
      </c>
      <c r="CP232" s="8" t="s">
        <v>4283</v>
      </c>
      <c r="CQ232" s="8" t="s">
        <v>4283</v>
      </c>
      <c r="CR232" s="8" t="s">
        <v>4283</v>
      </c>
      <c r="CS232" s="8" t="s">
        <v>4283</v>
      </c>
      <c r="CT232" s="8" t="s">
        <v>4283</v>
      </c>
      <c r="CU232" s="8" t="s">
        <v>4283</v>
      </c>
      <c r="CV232" s="8" t="s">
        <v>4283</v>
      </c>
      <c r="CW232" s="8" t="s">
        <v>4283</v>
      </c>
      <c r="CX232" s="8" t="s">
        <v>4283</v>
      </c>
      <c r="CY232" s="8" t="s">
        <v>4283</v>
      </c>
      <c r="CZ232" s="8" t="s">
        <v>4283</v>
      </c>
      <c r="DA232" s="8" t="s">
        <v>4283</v>
      </c>
      <c r="DB232" s="8" t="s">
        <v>4283</v>
      </c>
      <c r="DC232" s="8"/>
      <c r="DD232" s="8" t="s">
        <v>4283</v>
      </c>
      <c r="DE232" s="8" t="s">
        <v>4283</v>
      </c>
      <c r="DF232" s="8" t="s">
        <v>4283</v>
      </c>
      <c r="DG232" s="8" t="s">
        <v>4283</v>
      </c>
      <c r="DH232" s="8" t="s">
        <v>4283</v>
      </c>
      <c r="DI232" s="8" t="s">
        <v>4283</v>
      </c>
      <c r="DJ232" s="8" t="s">
        <v>4283</v>
      </c>
      <c r="DK232" s="8" t="s">
        <v>4283</v>
      </c>
      <c r="DL232" s="8" t="s">
        <v>4283</v>
      </c>
      <c r="DM232" s="8" t="s">
        <v>4283</v>
      </c>
      <c r="DN232" s="8" t="s">
        <v>4283</v>
      </c>
      <c r="DO232" s="8" t="s">
        <v>4283</v>
      </c>
      <c r="DP232" s="8" t="s">
        <v>4283</v>
      </c>
      <c r="DQ232" s="8" t="s">
        <v>4283</v>
      </c>
      <c r="DR232" s="8" t="s">
        <v>4283</v>
      </c>
      <c r="DS232" s="8" t="s">
        <v>4283</v>
      </c>
      <c r="DT232" s="8" t="s">
        <v>4283</v>
      </c>
      <c r="DU232" s="8" t="s">
        <v>4283</v>
      </c>
      <c r="DV232" s="8"/>
      <c r="DW232" s="8" t="s">
        <v>4283</v>
      </c>
      <c r="DX232" s="8" t="s">
        <v>4283</v>
      </c>
      <c r="DY232" s="8" t="s">
        <v>4283</v>
      </c>
      <c r="DZ232" s="8" t="s">
        <v>4283</v>
      </c>
      <c r="EA232" s="8" t="s">
        <v>4283</v>
      </c>
      <c r="EB232" s="8" t="s">
        <v>4283</v>
      </c>
      <c r="EC232" s="8" t="s">
        <v>4283</v>
      </c>
      <c r="ED232" s="8" t="s">
        <v>4283</v>
      </c>
      <c r="EE232" s="8" t="s">
        <v>4283</v>
      </c>
      <c r="EF232" s="8" t="s">
        <v>4283</v>
      </c>
      <c r="EG232" s="8" t="s">
        <v>4283</v>
      </c>
      <c r="EH232" s="8" t="s">
        <v>4283</v>
      </c>
      <c r="EI232" s="8" t="s">
        <v>4283</v>
      </c>
      <c r="EJ232" s="8" t="s">
        <v>4283</v>
      </c>
      <c r="EK232" s="8" t="s">
        <v>4283</v>
      </c>
      <c r="EL232" s="8" t="s">
        <v>4283</v>
      </c>
      <c r="EM232" s="8" t="s">
        <v>4283</v>
      </c>
      <c r="EN232" s="8" t="s">
        <v>4283</v>
      </c>
      <c r="EO232" s="8" t="s">
        <v>4283</v>
      </c>
      <c r="EP232" s="8" t="s">
        <v>4283</v>
      </c>
      <c r="EQ232" s="8" t="s">
        <v>4283</v>
      </c>
      <c r="ER232" s="8" t="s">
        <v>4283</v>
      </c>
      <c r="ES232" s="8" t="s">
        <v>4283</v>
      </c>
      <c r="ET232" s="8" t="s">
        <v>4283</v>
      </c>
      <c r="EU232" s="8" t="s">
        <v>4283</v>
      </c>
      <c r="EV232" s="8" t="s">
        <v>4283</v>
      </c>
      <c r="EW232" s="8" t="s">
        <v>4283</v>
      </c>
      <c r="EX232" s="8" t="s">
        <v>4283</v>
      </c>
      <c r="EY232" s="8" t="s">
        <v>4283</v>
      </c>
      <c r="EZ232" s="8" t="s">
        <v>4283</v>
      </c>
      <c r="FA232" s="8" t="s">
        <v>4283</v>
      </c>
      <c r="FB232" s="8" t="s">
        <v>4283</v>
      </c>
      <c r="FC232" s="8" t="s">
        <v>4283</v>
      </c>
      <c r="FD232" s="8" t="s">
        <v>4283</v>
      </c>
      <c r="FE232" s="8" t="s">
        <v>4283</v>
      </c>
      <c r="FF232" s="8" t="s">
        <v>4283</v>
      </c>
      <c r="FG232" s="8" t="s">
        <v>4283</v>
      </c>
      <c r="FH232" s="8" t="s">
        <v>4283</v>
      </c>
      <c r="FI232" s="8" t="s">
        <v>4283</v>
      </c>
      <c r="FJ232" s="8" t="s">
        <v>4283</v>
      </c>
      <c r="FK232" s="8" t="s">
        <v>4283</v>
      </c>
      <c r="FL232" s="8"/>
      <c r="FM232" s="8" t="s">
        <v>4283</v>
      </c>
      <c r="FN232" s="8" t="s">
        <v>4283</v>
      </c>
      <c r="FO232" s="8" t="s">
        <v>4283</v>
      </c>
      <c r="FP232" s="8" t="s">
        <v>4283</v>
      </c>
      <c r="FQ232" s="8" t="s">
        <v>4283</v>
      </c>
      <c r="FR232" s="8" t="s">
        <v>4283</v>
      </c>
      <c r="FS232" s="8" t="s">
        <v>4283</v>
      </c>
      <c r="FT232" s="9" t="s">
        <v>4283</v>
      </c>
      <c r="FU232" s="8" t="s">
        <v>4283</v>
      </c>
      <c r="FV232" s="8" t="s">
        <v>4279</v>
      </c>
      <c r="FW232" s="8" t="s">
        <v>4280</v>
      </c>
      <c r="FX232" s="8" t="s">
        <v>4279</v>
      </c>
      <c r="FY232" s="8" t="s">
        <v>4279</v>
      </c>
      <c r="FZ232" s="8" t="s">
        <v>4279</v>
      </c>
      <c r="GA232" s="48" t="e">
        <f t="shared" si="36"/>
        <v>#VALUE!</v>
      </c>
      <c r="GB232" s="10" t="e">
        <f t="shared" si="37"/>
        <v>#VALUE!</v>
      </c>
      <c r="GC232" s="10" t="s">
        <v>4281</v>
      </c>
      <c r="GD232" s="10" t="s">
        <v>4281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4283</v>
      </c>
      <c r="F233" s="8" t="s">
        <v>4283</v>
      </c>
      <c r="G233" s="8" t="s">
        <v>4283</v>
      </c>
      <c r="H233" s="8" t="s">
        <v>4283</v>
      </c>
      <c r="I233" s="8" t="s">
        <v>4283</v>
      </c>
      <c r="J233" s="8" t="s">
        <v>4283</v>
      </c>
      <c r="K233" s="8" t="s">
        <v>4283</v>
      </c>
      <c r="L233" s="8" t="s">
        <v>4283</v>
      </c>
      <c r="M233" s="8" t="s">
        <v>4283</v>
      </c>
      <c r="N233" s="8" t="s">
        <v>4283</v>
      </c>
      <c r="O233" s="8" t="s">
        <v>4283</v>
      </c>
      <c r="P233" s="8" t="s">
        <v>4283</v>
      </c>
      <c r="Q233" s="8" t="s">
        <v>4283</v>
      </c>
      <c r="R233" s="8" t="s">
        <v>4283</v>
      </c>
      <c r="S233" s="8" t="s">
        <v>4283</v>
      </c>
      <c r="T233" s="8" t="s">
        <v>4283</v>
      </c>
      <c r="U233" s="8" t="s">
        <v>4283</v>
      </c>
      <c r="V233" s="8" t="s">
        <v>4283</v>
      </c>
      <c r="W233" s="8" t="s">
        <v>4283</v>
      </c>
      <c r="X233" s="8" t="s">
        <v>4283</v>
      </c>
      <c r="Y233" s="8" t="s">
        <v>4283</v>
      </c>
      <c r="Z233" s="8" t="s">
        <v>4283</v>
      </c>
      <c r="AA233" s="8" t="s">
        <v>4283</v>
      </c>
      <c r="AB233" s="8" t="s">
        <v>4283</v>
      </c>
      <c r="AC233" s="8" t="s">
        <v>4283</v>
      </c>
      <c r="AD233" s="8" t="s">
        <v>4283</v>
      </c>
      <c r="AE233" s="8" t="s">
        <v>4283</v>
      </c>
      <c r="AF233" s="8" t="s">
        <v>4283</v>
      </c>
      <c r="AG233" s="8" t="s">
        <v>4283</v>
      </c>
      <c r="AH233" s="8" t="s">
        <v>4283</v>
      </c>
      <c r="AI233" s="8" t="s">
        <v>4283</v>
      </c>
      <c r="AJ233" s="8" t="s">
        <v>4283</v>
      </c>
      <c r="AK233" s="8" t="s">
        <v>4283</v>
      </c>
      <c r="AL233" s="8" t="s">
        <v>4283</v>
      </c>
      <c r="AM233" s="8"/>
      <c r="AN233" s="8" t="s">
        <v>4283</v>
      </c>
      <c r="AO233" s="8" t="s">
        <v>4283</v>
      </c>
      <c r="AP233" s="8" t="s">
        <v>4283</v>
      </c>
      <c r="AQ233" s="8" t="s">
        <v>4283</v>
      </c>
      <c r="AR233" s="8" t="s">
        <v>4283</v>
      </c>
      <c r="AS233" s="8" t="s">
        <v>4283</v>
      </c>
      <c r="AT233" s="8" t="s">
        <v>4283</v>
      </c>
      <c r="AU233" s="1">
        <v>-2146826273</v>
      </c>
      <c r="AV233" s="8"/>
      <c r="AW233" s="8" t="s">
        <v>4283</v>
      </c>
      <c r="AX233" s="8" t="s">
        <v>4283</v>
      </c>
      <c r="AY233" s="8" t="s">
        <v>4283</v>
      </c>
      <c r="AZ233" s="1">
        <v>-2146826273</v>
      </c>
      <c r="BA233" s="9" t="s">
        <v>4283</v>
      </c>
      <c r="BB233" s="8"/>
      <c r="BC233" s="8" t="s">
        <v>4283</v>
      </c>
      <c r="BD233" s="8" t="s">
        <v>4283</v>
      </c>
      <c r="BE233" s="8" t="s">
        <v>4283</v>
      </c>
      <c r="BF233" s="8" t="s">
        <v>4283</v>
      </c>
      <c r="BG233" s="8" t="s">
        <v>4283</v>
      </c>
      <c r="BH233" s="8" t="s">
        <v>4283</v>
      </c>
      <c r="BI233" s="8" t="s">
        <v>4283</v>
      </c>
      <c r="BJ233" s="8"/>
      <c r="BK233" s="8"/>
      <c r="BL233" s="8" t="s">
        <v>4283</v>
      </c>
      <c r="BM233" s="8" t="s">
        <v>4283</v>
      </c>
      <c r="BN233" s="8" t="s">
        <v>4283</v>
      </c>
      <c r="BO233" s="8" t="s">
        <v>4283</v>
      </c>
      <c r="BP233" s="8" t="s">
        <v>4283</v>
      </c>
      <c r="BQ233" s="8" t="s">
        <v>4283</v>
      </c>
      <c r="BR233" s="8" t="s">
        <v>4283</v>
      </c>
      <c r="BS233" s="8" t="s">
        <v>4283</v>
      </c>
      <c r="BT233" s="8" t="s">
        <v>4283</v>
      </c>
      <c r="BU233" s="8" t="s">
        <v>4283</v>
      </c>
      <c r="BV233" s="8" t="s">
        <v>4283</v>
      </c>
      <c r="BW233" s="8" t="s">
        <v>4283</v>
      </c>
      <c r="BX233" s="8" t="s">
        <v>4283</v>
      </c>
      <c r="BY233" s="8" t="s">
        <v>4283</v>
      </c>
      <c r="BZ233" s="8" t="s">
        <v>4283</v>
      </c>
      <c r="CA233" s="8" t="s">
        <v>4283</v>
      </c>
      <c r="CB233" s="8" t="s">
        <v>4283</v>
      </c>
      <c r="CC233" s="8" t="s">
        <v>4283</v>
      </c>
      <c r="CD233" s="8" t="s">
        <v>4283</v>
      </c>
      <c r="CE233" s="8"/>
      <c r="CF233" s="8" t="s">
        <v>4283</v>
      </c>
      <c r="CG233" s="8" t="s">
        <v>4283</v>
      </c>
      <c r="CH233" s="8" t="s">
        <v>4283</v>
      </c>
      <c r="CI233" s="8" t="s">
        <v>4283</v>
      </c>
      <c r="CJ233" s="8" t="s">
        <v>4283</v>
      </c>
      <c r="CK233" s="8" t="s">
        <v>4283</v>
      </c>
      <c r="CL233" s="8" t="s">
        <v>4283</v>
      </c>
      <c r="CM233" s="8" t="s">
        <v>4283</v>
      </c>
      <c r="CN233" s="8" t="s">
        <v>4283</v>
      </c>
      <c r="CO233" s="8" t="s">
        <v>4283</v>
      </c>
      <c r="CP233" s="8" t="s">
        <v>4283</v>
      </c>
      <c r="CQ233" s="8" t="s">
        <v>4283</v>
      </c>
      <c r="CR233" s="8" t="s">
        <v>4283</v>
      </c>
      <c r="CS233" s="8" t="s">
        <v>4283</v>
      </c>
      <c r="CT233" s="8" t="s">
        <v>4283</v>
      </c>
      <c r="CU233" s="8" t="s">
        <v>4283</v>
      </c>
      <c r="CV233" s="8" t="s">
        <v>4283</v>
      </c>
      <c r="CW233" s="8" t="s">
        <v>4283</v>
      </c>
      <c r="CX233" s="8" t="s">
        <v>4283</v>
      </c>
      <c r="CY233" s="8" t="s">
        <v>4283</v>
      </c>
      <c r="CZ233" s="8" t="s">
        <v>4283</v>
      </c>
      <c r="DA233" s="8" t="s">
        <v>4283</v>
      </c>
      <c r="DB233" s="8" t="s">
        <v>4283</v>
      </c>
      <c r="DC233" s="8"/>
      <c r="DD233" s="8" t="s">
        <v>4283</v>
      </c>
      <c r="DE233" s="8" t="s">
        <v>4283</v>
      </c>
      <c r="DF233" s="8" t="s">
        <v>4283</v>
      </c>
      <c r="DG233" s="8" t="s">
        <v>4283</v>
      </c>
      <c r="DH233" s="8" t="s">
        <v>4283</v>
      </c>
      <c r="DI233" s="8" t="s">
        <v>4283</v>
      </c>
      <c r="DJ233" s="8" t="s">
        <v>4283</v>
      </c>
      <c r="DK233" s="8" t="s">
        <v>4283</v>
      </c>
      <c r="DL233" s="8" t="s">
        <v>4283</v>
      </c>
      <c r="DM233" s="8" t="s">
        <v>4283</v>
      </c>
      <c r="DN233" s="8" t="s">
        <v>4283</v>
      </c>
      <c r="DO233" s="8" t="s">
        <v>4283</v>
      </c>
      <c r="DP233" s="8" t="s">
        <v>4283</v>
      </c>
      <c r="DQ233" s="8" t="s">
        <v>4283</v>
      </c>
      <c r="DR233" s="8" t="s">
        <v>4283</v>
      </c>
      <c r="DS233" s="8" t="s">
        <v>4283</v>
      </c>
      <c r="DT233" s="8" t="s">
        <v>4283</v>
      </c>
      <c r="DU233" s="8" t="s">
        <v>4283</v>
      </c>
      <c r="DV233" s="8"/>
      <c r="DW233" s="8" t="s">
        <v>4283</v>
      </c>
      <c r="DX233" s="8" t="s">
        <v>4283</v>
      </c>
      <c r="DY233" s="8" t="s">
        <v>4283</v>
      </c>
      <c r="DZ233" s="8" t="s">
        <v>4283</v>
      </c>
      <c r="EA233" s="8" t="s">
        <v>4283</v>
      </c>
      <c r="EB233" s="8" t="s">
        <v>4283</v>
      </c>
      <c r="EC233" s="8" t="s">
        <v>4283</v>
      </c>
      <c r="ED233" s="8" t="s">
        <v>4283</v>
      </c>
      <c r="EE233" s="8" t="s">
        <v>4283</v>
      </c>
      <c r="EF233" s="8" t="s">
        <v>4283</v>
      </c>
      <c r="EG233" s="8" t="s">
        <v>4283</v>
      </c>
      <c r="EH233" s="8" t="s">
        <v>4283</v>
      </c>
      <c r="EI233" s="8" t="s">
        <v>4283</v>
      </c>
      <c r="EJ233" s="8" t="s">
        <v>4283</v>
      </c>
      <c r="EK233" s="8" t="s">
        <v>4283</v>
      </c>
      <c r="EL233" s="8" t="s">
        <v>4283</v>
      </c>
      <c r="EM233" s="8" t="s">
        <v>4283</v>
      </c>
      <c r="EN233" s="8" t="s">
        <v>4283</v>
      </c>
      <c r="EO233" s="8" t="s">
        <v>4283</v>
      </c>
      <c r="EP233" s="8" t="s">
        <v>4283</v>
      </c>
      <c r="EQ233" s="8" t="s">
        <v>4283</v>
      </c>
      <c r="ER233" s="8" t="s">
        <v>4283</v>
      </c>
      <c r="ES233" s="8" t="s">
        <v>4283</v>
      </c>
      <c r="ET233" s="8" t="s">
        <v>4283</v>
      </c>
      <c r="EU233" s="8" t="s">
        <v>4283</v>
      </c>
      <c r="EV233" s="8" t="s">
        <v>4283</v>
      </c>
      <c r="EW233" s="8" t="s">
        <v>4283</v>
      </c>
      <c r="EX233" s="8" t="s">
        <v>4283</v>
      </c>
      <c r="EY233" s="8" t="s">
        <v>4283</v>
      </c>
      <c r="EZ233" s="8" t="s">
        <v>4283</v>
      </c>
      <c r="FA233" s="8" t="s">
        <v>4283</v>
      </c>
      <c r="FB233" s="8" t="s">
        <v>4283</v>
      </c>
      <c r="FC233" s="8" t="s">
        <v>4283</v>
      </c>
      <c r="FD233" s="8" t="s">
        <v>4283</v>
      </c>
      <c r="FE233" s="8" t="s">
        <v>4283</v>
      </c>
      <c r="FF233" s="8" t="s">
        <v>4283</v>
      </c>
      <c r="FG233" s="8" t="s">
        <v>4283</v>
      </c>
      <c r="FH233" s="8" t="s">
        <v>4283</v>
      </c>
      <c r="FI233" s="8" t="s">
        <v>4283</v>
      </c>
      <c r="FJ233" s="8" t="s">
        <v>4283</v>
      </c>
      <c r="FK233" s="8" t="s">
        <v>4283</v>
      </c>
      <c r="FL233" s="8"/>
      <c r="FM233" s="8" t="s">
        <v>4283</v>
      </c>
      <c r="FN233" s="8" t="s">
        <v>4283</v>
      </c>
      <c r="FO233" s="8" t="s">
        <v>4283</v>
      </c>
      <c r="FP233" s="8" t="s">
        <v>4283</v>
      </c>
      <c r="FQ233" s="8" t="s">
        <v>4283</v>
      </c>
      <c r="FR233" s="8" t="s">
        <v>4283</v>
      </c>
      <c r="FS233" s="8" t="s">
        <v>4283</v>
      </c>
      <c r="FT233" s="9" t="s">
        <v>4283</v>
      </c>
      <c r="FU233" s="8" t="s">
        <v>4283</v>
      </c>
      <c r="FV233" s="8" t="s">
        <v>4279</v>
      </c>
      <c r="FW233" s="8" t="s">
        <v>4280</v>
      </c>
      <c r="FX233" s="8" t="s">
        <v>4279</v>
      </c>
      <c r="FY233" s="8" t="s">
        <v>4279</v>
      </c>
      <c r="FZ233" s="8" t="s">
        <v>4279</v>
      </c>
      <c r="GA233" s="48" t="e">
        <f t="shared" si="36"/>
        <v>#VALUE!</v>
      </c>
      <c r="GB233" s="10" t="e">
        <f t="shared" si="37"/>
        <v>#VALUE!</v>
      </c>
      <c r="GC233" s="10" t="s">
        <v>4281</v>
      </c>
      <c r="GD233" s="10" t="s">
        <v>4281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4283</v>
      </c>
      <c r="F234" s="8" t="s">
        <v>4283</v>
      </c>
      <c r="G234" s="8" t="s">
        <v>4283</v>
      </c>
      <c r="H234" s="8" t="s">
        <v>4283</v>
      </c>
      <c r="I234" s="8" t="s">
        <v>4283</v>
      </c>
      <c r="J234" s="8" t="s">
        <v>4283</v>
      </c>
      <c r="K234" s="8" t="s">
        <v>4283</v>
      </c>
      <c r="L234" s="8" t="s">
        <v>4283</v>
      </c>
      <c r="M234" s="8" t="s">
        <v>4283</v>
      </c>
      <c r="N234" s="8" t="s">
        <v>4283</v>
      </c>
      <c r="O234" s="8" t="s">
        <v>4283</v>
      </c>
      <c r="P234" s="8" t="s">
        <v>4283</v>
      </c>
      <c r="Q234" s="8" t="s">
        <v>4283</v>
      </c>
      <c r="R234" s="8" t="s">
        <v>4283</v>
      </c>
      <c r="S234" s="8" t="s">
        <v>4283</v>
      </c>
      <c r="T234" s="8" t="s">
        <v>4283</v>
      </c>
      <c r="U234" s="8" t="s">
        <v>4283</v>
      </c>
      <c r="V234" s="8" t="s">
        <v>4283</v>
      </c>
      <c r="W234" s="8" t="s">
        <v>4283</v>
      </c>
      <c r="X234" s="8" t="s">
        <v>4283</v>
      </c>
      <c r="Y234" s="8" t="s">
        <v>4283</v>
      </c>
      <c r="Z234" s="8" t="s">
        <v>4283</v>
      </c>
      <c r="AA234" s="8" t="s">
        <v>4283</v>
      </c>
      <c r="AB234" s="8" t="s">
        <v>4283</v>
      </c>
      <c r="AC234" s="8" t="s">
        <v>4283</v>
      </c>
      <c r="AD234" s="8" t="s">
        <v>4283</v>
      </c>
      <c r="AE234" s="8" t="s">
        <v>4283</v>
      </c>
      <c r="AF234" s="8" t="s">
        <v>4283</v>
      </c>
      <c r="AG234" s="8" t="s">
        <v>4283</v>
      </c>
      <c r="AH234" s="8" t="s">
        <v>4283</v>
      </c>
      <c r="AI234" s="8" t="s">
        <v>4283</v>
      </c>
      <c r="AJ234" s="8" t="s">
        <v>4283</v>
      </c>
      <c r="AK234" s="8" t="s">
        <v>4283</v>
      </c>
      <c r="AL234" s="8" t="s">
        <v>4283</v>
      </c>
      <c r="AM234" s="8"/>
      <c r="AN234" s="8" t="s">
        <v>4283</v>
      </c>
      <c r="AO234" s="8" t="s">
        <v>4283</v>
      </c>
      <c r="AP234" s="8" t="s">
        <v>4283</v>
      </c>
      <c r="AQ234" s="8" t="s">
        <v>4283</v>
      </c>
      <c r="AR234" s="8" t="s">
        <v>4283</v>
      </c>
      <c r="AS234" s="8" t="s">
        <v>4283</v>
      </c>
      <c r="AT234" s="8" t="s">
        <v>4283</v>
      </c>
      <c r="AU234" s="1">
        <v>-2146826273</v>
      </c>
      <c r="AV234" s="8"/>
      <c r="AW234" s="8" t="s">
        <v>4283</v>
      </c>
      <c r="AX234" s="8" t="s">
        <v>4283</v>
      </c>
      <c r="AY234" s="8" t="s">
        <v>4283</v>
      </c>
      <c r="AZ234" s="1">
        <v>-2146826273</v>
      </c>
      <c r="BA234" s="9" t="s">
        <v>4283</v>
      </c>
      <c r="BB234" s="8"/>
      <c r="BC234" s="8" t="s">
        <v>4283</v>
      </c>
      <c r="BD234" s="8" t="s">
        <v>4283</v>
      </c>
      <c r="BE234" s="8" t="s">
        <v>4283</v>
      </c>
      <c r="BF234" s="8" t="s">
        <v>4283</v>
      </c>
      <c r="BG234" s="8" t="s">
        <v>4283</v>
      </c>
      <c r="BH234" s="8" t="s">
        <v>4283</v>
      </c>
      <c r="BI234" s="8" t="s">
        <v>4283</v>
      </c>
      <c r="BJ234" s="8"/>
      <c r="BK234" s="8"/>
      <c r="BL234" s="8" t="s">
        <v>4283</v>
      </c>
      <c r="BM234" s="8" t="s">
        <v>4283</v>
      </c>
      <c r="BN234" s="8" t="s">
        <v>4283</v>
      </c>
      <c r="BO234" s="8" t="s">
        <v>4283</v>
      </c>
      <c r="BP234" s="8" t="s">
        <v>4283</v>
      </c>
      <c r="BQ234" s="8" t="s">
        <v>4283</v>
      </c>
      <c r="BR234" s="8" t="s">
        <v>4283</v>
      </c>
      <c r="BS234" s="8" t="s">
        <v>4283</v>
      </c>
      <c r="BT234" s="8" t="s">
        <v>4283</v>
      </c>
      <c r="BU234" s="8" t="s">
        <v>4283</v>
      </c>
      <c r="BV234" s="8" t="s">
        <v>4283</v>
      </c>
      <c r="BW234" s="8" t="s">
        <v>4283</v>
      </c>
      <c r="BX234" s="8" t="s">
        <v>4283</v>
      </c>
      <c r="BY234" s="8" t="s">
        <v>4283</v>
      </c>
      <c r="BZ234" s="8" t="s">
        <v>4283</v>
      </c>
      <c r="CA234" s="8" t="s">
        <v>4283</v>
      </c>
      <c r="CB234" s="8" t="s">
        <v>4283</v>
      </c>
      <c r="CC234" s="8" t="s">
        <v>4283</v>
      </c>
      <c r="CD234" s="8" t="s">
        <v>4283</v>
      </c>
      <c r="CE234" s="8"/>
      <c r="CF234" s="8" t="s">
        <v>4283</v>
      </c>
      <c r="CG234" s="8" t="s">
        <v>4283</v>
      </c>
      <c r="CH234" s="8" t="s">
        <v>4283</v>
      </c>
      <c r="CI234" s="8" t="s">
        <v>4283</v>
      </c>
      <c r="CJ234" s="8" t="s">
        <v>4283</v>
      </c>
      <c r="CK234" s="8" t="s">
        <v>4283</v>
      </c>
      <c r="CL234" s="8" t="s">
        <v>4283</v>
      </c>
      <c r="CM234" s="8" t="s">
        <v>4283</v>
      </c>
      <c r="CN234" s="8" t="s">
        <v>4283</v>
      </c>
      <c r="CO234" s="8" t="s">
        <v>4283</v>
      </c>
      <c r="CP234" s="8" t="s">
        <v>4283</v>
      </c>
      <c r="CQ234" s="8" t="s">
        <v>4283</v>
      </c>
      <c r="CR234" s="8" t="s">
        <v>4283</v>
      </c>
      <c r="CS234" s="8" t="s">
        <v>4283</v>
      </c>
      <c r="CT234" s="8" t="s">
        <v>4283</v>
      </c>
      <c r="CU234" s="8" t="s">
        <v>4283</v>
      </c>
      <c r="CV234" s="8" t="s">
        <v>4283</v>
      </c>
      <c r="CW234" s="8" t="s">
        <v>4283</v>
      </c>
      <c r="CX234" s="8" t="s">
        <v>4283</v>
      </c>
      <c r="CY234" s="8" t="s">
        <v>4283</v>
      </c>
      <c r="CZ234" s="8" t="s">
        <v>4283</v>
      </c>
      <c r="DA234" s="8" t="s">
        <v>4283</v>
      </c>
      <c r="DB234" s="8" t="s">
        <v>4283</v>
      </c>
      <c r="DC234" s="8"/>
      <c r="DD234" s="8" t="s">
        <v>4283</v>
      </c>
      <c r="DE234" s="8" t="s">
        <v>4283</v>
      </c>
      <c r="DF234" s="8" t="s">
        <v>4283</v>
      </c>
      <c r="DG234" s="8" t="s">
        <v>4283</v>
      </c>
      <c r="DH234" s="8" t="s">
        <v>4283</v>
      </c>
      <c r="DI234" s="8" t="s">
        <v>4283</v>
      </c>
      <c r="DJ234" s="8" t="s">
        <v>4283</v>
      </c>
      <c r="DK234" s="8" t="s">
        <v>4283</v>
      </c>
      <c r="DL234" s="8" t="s">
        <v>4283</v>
      </c>
      <c r="DM234" s="8" t="s">
        <v>4283</v>
      </c>
      <c r="DN234" s="8" t="s">
        <v>4283</v>
      </c>
      <c r="DO234" s="8" t="s">
        <v>4283</v>
      </c>
      <c r="DP234" s="8" t="s">
        <v>4283</v>
      </c>
      <c r="DQ234" s="8" t="s">
        <v>4283</v>
      </c>
      <c r="DR234" s="8" t="s">
        <v>4283</v>
      </c>
      <c r="DS234" s="8" t="s">
        <v>4283</v>
      </c>
      <c r="DT234" s="8" t="s">
        <v>4283</v>
      </c>
      <c r="DU234" s="8" t="s">
        <v>4283</v>
      </c>
      <c r="DV234" s="8"/>
      <c r="DW234" s="8" t="s">
        <v>4283</v>
      </c>
      <c r="DX234" s="8" t="s">
        <v>4283</v>
      </c>
      <c r="DY234" s="8" t="s">
        <v>4283</v>
      </c>
      <c r="DZ234" s="8" t="s">
        <v>4283</v>
      </c>
      <c r="EA234" s="8" t="s">
        <v>4283</v>
      </c>
      <c r="EB234" s="8" t="s">
        <v>4283</v>
      </c>
      <c r="EC234" s="8" t="s">
        <v>4283</v>
      </c>
      <c r="ED234" s="8" t="s">
        <v>4283</v>
      </c>
      <c r="EE234" s="8" t="s">
        <v>4283</v>
      </c>
      <c r="EF234" s="8" t="s">
        <v>4283</v>
      </c>
      <c r="EG234" s="8" t="s">
        <v>4283</v>
      </c>
      <c r="EH234" s="8" t="s">
        <v>4283</v>
      </c>
      <c r="EI234" s="8" t="s">
        <v>4283</v>
      </c>
      <c r="EJ234" s="8" t="s">
        <v>4283</v>
      </c>
      <c r="EK234" s="8" t="s">
        <v>4283</v>
      </c>
      <c r="EL234" s="8" t="s">
        <v>4283</v>
      </c>
      <c r="EM234" s="8" t="s">
        <v>4283</v>
      </c>
      <c r="EN234" s="8" t="s">
        <v>4283</v>
      </c>
      <c r="EO234" s="8" t="s">
        <v>4283</v>
      </c>
      <c r="EP234" s="8" t="s">
        <v>4283</v>
      </c>
      <c r="EQ234" s="8" t="s">
        <v>4283</v>
      </c>
      <c r="ER234" s="8" t="s">
        <v>4283</v>
      </c>
      <c r="ES234" s="8" t="s">
        <v>4283</v>
      </c>
      <c r="ET234" s="8" t="s">
        <v>4283</v>
      </c>
      <c r="EU234" s="8" t="s">
        <v>4283</v>
      </c>
      <c r="EV234" s="8" t="s">
        <v>4283</v>
      </c>
      <c r="EW234" s="8" t="s">
        <v>4283</v>
      </c>
      <c r="EX234" s="8" t="s">
        <v>4283</v>
      </c>
      <c r="EY234" s="8" t="s">
        <v>4283</v>
      </c>
      <c r="EZ234" s="8" t="s">
        <v>4283</v>
      </c>
      <c r="FA234" s="8" t="s">
        <v>4283</v>
      </c>
      <c r="FB234" s="8" t="s">
        <v>4283</v>
      </c>
      <c r="FC234" s="8" t="s">
        <v>4283</v>
      </c>
      <c r="FD234" s="8" t="s">
        <v>4283</v>
      </c>
      <c r="FE234" s="8" t="s">
        <v>4283</v>
      </c>
      <c r="FF234" s="8" t="s">
        <v>4283</v>
      </c>
      <c r="FG234" s="8" t="s">
        <v>4283</v>
      </c>
      <c r="FH234" s="8" t="s">
        <v>4283</v>
      </c>
      <c r="FI234" s="8" t="s">
        <v>4283</v>
      </c>
      <c r="FJ234" s="8" t="s">
        <v>4283</v>
      </c>
      <c r="FK234" s="8" t="s">
        <v>4283</v>
      </c>
      <c r="FL234" s="8"/>
      <c r="FM234" s="8" t="s">
        <v>4283</v>
      </c>
      <c r="FN234" s="8" t="s">
        <v>4283</v>
      </c>
      <c r="FO234" s="8" t="s">
        <v>4283</v>
      </c>
      <c r="FP234" s="8" t="s">
        <v>4283</v>
      </c>
      <c r="FQ234" s="8" t="s">
        <v>4283</v>
      </c>
      <c r="FR234" s="8" t="s">
        <v>4283</v>
      </c>
      <c r="FS234" s="8" t="s">
        <v>4283</v>
      </c>
      <c r="FT234" s="9" t="s">
        <v>4283</v>
      </c>
      <c r="FU234" s="8" t="s">
        <v>4283</v>
      </c>
      <c r="FV234" s="8" t="s">
        <v>4279</v>
      </c>
      <c r="FW234" s="8" t="s">
        <v>4280</v>
      </c>
      <c r="FX234" s="8" t="s">
        <v>4279</v>
      </c>
      <c r="FY234" s="8" t="s">
        <v>4279</v>
      </c>
      <c r="FZ234" s="8" t="s">
        <v>4279</v>
      </c>
      <c r="GA234" s="48" t="e">
        <f t="shared" si="36"/>
        <v>#VALUE!</v>
      </c>
      <c r="GB234" s="10" t="e">
        <f t="shared" si="37"/>
        <v>#VALUE!</v>
      </c>
      <c r="GC234" s="10" t="s">
        <v>4281</v>
      </c>
      <c r="GD234" s="10" t="s">
        <v>4281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4283</v>
      </c>
      <c r="F235" s="8" t="s">
        <v>4283</v>
      </c>
      <c r="G235" s="8" t="s">
        <v>4283</v>
      </c>
      <c r="H235" s="8" t="s">
        <v>4283</v>
      </c>
      <c r="I235" s="8" t="s">
        <v>4283</v>
      </c>
      <c r="J235" s="8" t="s">
        <v>4283</v>
      </c>
      <c r="K235" s="8" t="s">
        <v>4283</v>
      </c>
      <c r="L235" s="8" t="s">
        <v>4283</v>
      </c>
      <c r="M235" s="8" t="s">
        <v>4283</v>
      </c>
      <c r="N235" s="8" t="s">
        <v>4283</v>
      </c>
      <c r="O235" s="8" t="s">
        <v>4283</v>
      </c>
      <c r="P235" s="8" t="s">
        <v>4283</v>
      </c>
      <c r="Q235" s="8" t="s">
        <v>4283</v>
      </c>
      <c r="R235" s="8" t="s">
        <v>4283</v>
      </c>
      <c r="S235" s="8" t="s">
        <v>4283</v>
      </c>
      <c r="T235" s="8" t="s">
        <v>4283</v>
      </c>
      <c r="U235" s="8" t="s">
        <v>4283</v>
      </c>
      <c r="V235" s="8" t="s">
        <v>4283</v>
      </c>
      <c r="W235" s="8" t="s">
        <v>4283</v>
      </c>
      <c r="X235" s="8" t="s">
        <v>4283</v>
      </c>
      <c r="Y235" s="8" t="s">
        <v>4283</v>
      </c>
      <c r="Z235" s="8" t="s">
        <v>4283</v>
      </c>
      <c r="AA235" s="8" t="s">
        <v>4283</v>
      </c>
      <c r="AB235" s="8" t="s">
        <v>4283</v>
      </c>
      <c r="AC235" s="8" t="s">
        <v>4283</v>
      </c>
      <c r="AD235" s="8" t="s">
        <v>4283</v>
      </c>
      <c r="AE235" s="8" t="s">
        <v>4283</v>
      </c>
      <c r="AF235" s="8" t="s">
        <v>4283</v>
      </c>
      <c r="AG235" s="8" t="s">
        <v>4283</v>
      </c>
      <c r="AH235" s="8" t="s">
        <v>4283</v>
      </c>
      <c r="AI235" s="8" t="s">
        <v>4283</v>
      </c>
      <c r="AJ235" s="8" t="s">
        <v>4283</v>
      </c>
      <c r="AK235" s="8" t="s">
        <v>4283</v>
      </c>
      <c r="AL235" s="8" t="s">
        <v>4283</v>
      </c>
      <c r="AM235" s="8"/>
      <c r="AN235" s="8" t="s">
        <v>4283</v>
      </c>
      <c r="AO235" s="8" t="s">
        <v>4283</v>
      </c>
      <c r="AP235" s="8" t="s">
        <v>4283</v>
      </c>
      <c r="AQ235" s="8" t="s">
        <v>4283</v>
      </c>
      <c r="AR235" s="8" t="s">
        <v>4283</v>
      </c>
      <c r="AS235" s="8" t="s">
        <v>4283</v>
      </c>
      <c r="AT235" s="8" t="s">
        <v>4283</v>
      </c>
      <c r="AU235" s="1">
        <v>-2146826273</v>
      </c>
      <c r="AV235" s="8"/>
      <c r="AW235" s="8" t="s">
        <v>4283</v>
      </c>
      <c r="AX235" s="8" t="s">
        <v>4283</v>
      </c>
      <c r="AY235" s="8" t="s">
        <v>4283</v>
      </c>
      <c r="AZ235" s="1">
        <v>-2146826273</v>
      </c>
      <c r="BA235" s="9" t="s">
        <v>4283</v>
      </c>
      <c r="BB235" s="8"/>
      <c r="BC235" s="8" t="s">
        <v>4283</v>
      </c>
      <c r="BD235" s="8" t="s">
        <v>4283</v>
      </c>
      <c r="BE235" s="8" t="s">
        <v>4283</v>
      </c>
      <c r="BF235" s="8" t="s">
        <v>4283</v>
      </c>
      <c r="BG235" s="8" t="s">
        <v>4283</v>
      </c>
      <c r="BH235" s="8" t="s">
        <v>4283</v>
      </c>
      <c r="BI235" s="8" t="s">
        <v>4283</v>
      </c>
      <c r="BJ235" s="8"/>
      <c r="BK235" s="8"/>
      <c r="BL235" s="8" t="s">
        <v>4283</v>
      </c>
      <c r="BM235" s="8" t="s">
        <v>4283</v>
      </c>
      <c r="BN235" s="8" t="s">
        <v>4283</v>
      </c>
      <c r="BO235" s="8" t="s">
        <v>4283</v>
      </c>
      <c r="BP235" s="8" t="s">
        <v>4283</v>
      </c>
      <c r="BQ235" s="8" t="s">
        <v>4283</v>
      </c>
      <c r="BR235" s="8" t="s">
        <v>4283</v>
      </c>
      <c r="BS235" s="8" t="s">
        <v>4283</v>
      </c>
      <c r="BT235" s="8" t="s">
        <v>4283</v>
      </c>
      <c r="BU235" s="8" t="s">
        <v>4283</v>
      </c>
      <c r="BV235" s="8" t="s">
        <v>4283</v>
      </c>
      <c r="BW235" s="8" t="s">
        <v>4283</v>
      </c>
      <c r="BX235" s="8" t="s">
        <v>4283</v>
      </c>
      <c r="BY235" s="8" t="s">
        <v>4283</v>
      </c>
      <c r="BZ235" s="8" t="s">
        <v>4283</v>
      </c>
      <c r="CA235" s="8" t="s">
        <v>4283</v>
      </c>
      <c r="CB235" s="8" t="s">
        <v>4283</v>
      </c>
      <c r="CC235" s="8" t="s">
        <v>4283</v>
      </c>
      <c r="CD235" s="8" t="s">
        <v>4283</v>
      </c>
      <c r="CE235" s="8"/>
      <c r="CF235" s="8" t="s">
        <v>4283</v>
      </c>
      <c r="CG235" s="8" t="s">
        <v>4283</v>
      </c>
      <c r="CH235" s="8" t="s">
        <v>4283</v>
      </c>
      <c r="CI235" s="8" t="s">
        <v>4283</v>
      </c>
      <c r="CJ235" s="8" t="s">
        <v>4283</v>
      </c>
      <c r="CK235" s="8" t="s">
        <v>4283</v>
      </c>
      <c r="CL235" s="8" t="s">
        <v>4283</v>
      </c>
      <c r="CM235" s="8" t="s">
        <v>4283</v>
      </c>
      <c r="CN235" s="8" t="s">
        <v>4283</v>
      </c>
      <c r="CO235" s="8" t="s">
        <v>4283</v>
      </c>
      <c r="CP235" s="8" t="s">
        <v>4283</v>
      </c>
      <c r="CQ235" s="8" t="s">
        <v>4283</v>
      </c>
      <c r="CR235" s="8" t="s">
        <v>4283</v>
      </c>
      <c r="CS235" s="8" t="s">
        <v>4283</v>
      </c>
      <c r="CT235" s="8" t="s">
        <v>4283</v>
      </c>
      <c r="CU235" s="8" t="s">
        <v>4283</v>
      </c>
      <c r="CV235" s="8" t="s">
        <v>4283</v>
      </c>
      <c r="CW235" s="8" t="s">
        <v>4283</v>
      </c>
      <c r="CX235" s="8" t="s">
        <v>4283</v>
      </c>
      <c r="CY235" s="8" t="s">
        <v>4283</v>
      </c>
      <c r="CZ235" s="8" t="s">
        <v>4283</v>
      </c>
      <c r="DA235" s="8" t="s">
        <v>4283</v>
      </c>
      <c r="DB235" s="8" t="s">
        <v>4283</v>
      </c>
      <c r="DC235" s="8"/>
      <c r="DD235" s="8" t="s">
        <v>4283</v>
      </c>
      <c r="DE235" s="8" t="s">
        <v>4283</v>
      </c>
      <c r="DF235" s="8" t="s">
        <v>4283</v>
      </c>
      <c r="DG235" s="8" t="s">
        <v>4283</v>
      </c>
      <c r="DH235" s="8" t="s">
        <v>4283</v>
      </c>
      <c r="DI235" s="8" t="s">
        <v>4283</v>
      </c>
      <c r="DJ235" s="8" t="s">
        <v>4283</v>
      </c>
      <c r="DK235" s="8" t="s">
        <v>4283</v>
      </c>
      <c r="DL235" s="8" t="s">
        <v>4283</v>
      </c>
      <c r="DM235" s="8" t="s">
        <v>4283</v>
      </c>
      <c r="DN235" s="8" t="s">
        <v>4283</v>
      </c>
      <c r="DO235" s="8" t="s">
        <v>4283</v>
      </c>
      <c r="DP235" s="8" t="s">
        <v>4283</v>
      </c>
      <c r="DQ235" s="8" t="s">
        <v>4283</v>
      </c>
      <c r="DR235" s="8" t="s">
        <v>4283</v>
      </c>
      <c r="DS235" s="8" t="s">
        <v>4283</v>
      </c>
      <c r="DT235" s="8" t="s">
        <v>4283</v>
      </c>
      <c r="DU235" s="8" t="s">
        <v>4283</v>
      </c>
      <c r="DV235" s="8"/>
      <c r="DW235" s="8" t="s">
        <v>4283</v>
      </c>
      <c r="DX235" s="8" t="s">
        <v>4283</v>
      </c>
      <c r="DY235" s="8" t="s">
        <v>4283</v>
      </c>
      <c r="DZ235" s="8" t="s">
        <v>4283</v>
      </c>
      <c r="EA235" s="8" t="s">
        <v>4283</v>
      </c>
      <c r="EB235" s="8" t="s">
        <v>4283</v>
      </c>
      <c r="EC235" s="8" t="s">
        <v>4283</v>
      </c>
      <c r="ED235" s="8" t="s">
        <v>4283</v>
      </c>
      <c r="EE235" s="8" t="s">
        <v>4283</v>
      </c>
      <c r="EF235" s="8" t="s">
        <v>4283</v>
      </c>
      <c r="EG235" s="8" t="s">
        <v>4283</v>
      </c>
      <c r="EH235" s="8" t="s">
        <v>4283</v>
      </c>
      <c r="EI235" s="8" t="s">
        <v>4283</v>
      </c>
      <c r="EJ235" s="8" t="s">
        <v>4283</v>
      </c>
      <c r="EK235" s="8" t="s">
        <v>4283</v>
      </c>
      <c r="EL235" s="8" t="s">
        <v>4283</v>
      </c>
      <c r="EM235" s="8" t="s">
        <v>4283</v>
      </c>
      <c r="EN235" s="8" t="s">
        <v>4283</v>
      </c>
      <c r="EO235" s="8" t="s">
        <v>4283</v>
      </c>
      <c r="EP235" s="8" t="s">
        <v>4283</v>
      </c>
      <c r="EQ235" s="8" t="s">
        <v>4283</v>
      </c>
      <c r="ER235" s="8" t="s">
        <v>4283</v>
      </c>
      <c r="ES235" s="8" t="s">
        <v>4283</v>
      </c>
      <c r="ET235" s="8" t="s">
        <v>4283</v>
      </c>
      <c r="EU235" s="8" t="s">
        <v>4283</v>
      </c>
      <c r="EV235" s="8" t="s">
        <v>4283</v>
      </c>
      <c r="EW235" s="8" t="s">
        <v>4283</v>
      </c>
      <c r="EX235" s="8" t="s">
        <v>4283</v>
      </c>
      <c r="EY235" s="8" t="s">
        <v>4283</v>
      </c>
      <c r="EZ235" s="8" t="s">
        <v>4283</v>
      </c>
      <c r="FA235" s="8" t="s">
        <v>4283</v>
      </c>
      <c r="FB235" s="8" t="s">
        <v>4283</v>
      </c>
      <c r="FC235" s="8" t="s">
        <v>4283</v>
      </c>
      <c r="FD235" s="8" t="s">
        <v>4283</v>
      </c>
      <c r="FE235" s="8" t="s">
        <v>4283</v>
      </c>
      <c r="FF235" s="8" t="s">
        <v>4283</v>
      </c>
      <c r="FG235" s="8" t="s">
        <v>4283</v>
      </c>
      <c r="FH235" s="8" t="s">
        <v>4283</v>
      </c>
      <c r="FI235" s="8" t="s">
        <v>4283</v>
      </c>
      <c r="FJ235" s="8" t="s">
        <v>4283</v>
      </c>
      <c r="FK235" s="8" t="s">
        <v>4283</v>
      </c>
      <c r="FL235" s="8"/>
      <c r="FM235" s="8" t="s">
        <v>4283</v>
      </c>
      <c r="FN235" s="8" t="s">
        <v>4283</v>
      </c>
      <c r="FO235" s="8" t="s">
        <v>4283</v>
      </c>
      <c r="FP235" s="8" t="s">
        <v>4283</v>
      </c>
      <c r="FQ235" s="8" t="s">
        <v>4283</v>
      </c>
      <c r="FR235" s="8" t="s">
        <v>4283</v>
      </c>
      <c r="FS235" s="8" t="s">
        <v>4283</v>
      </c>
      <c r="FT235" s="9" t="s">
        <v>4283</v>
      </c>
      <c r="FU235" s="8" t="s">
        <v>4283</v>
      </c>
      <c r="FV235" s="8" t="s">
        <v>4279</v>
      </c>
      <c r="FW235" s="8" t="s">
        <v>4280</v>
      </c>
      <c r="FX235" s="8" t="s">
        <v>4279</v>
      </c>
      <c r="FY235" s="8" t="s">
        <v>4279</v>
      </c>
      <c r="FZ235" s="8" t="s">
        <v>4279</v>
      </c>
      <c r="GA235" s="48" t="e">
        <f t="shared" si="36"/>
        <v>#VALUE!</v>
      </c>
      <c r="GB235" s="10" t="e">
        <f t="shared" si="37"/>
        <v>#VALUE!</v>
      </c>
      <c r="GC235" s="10" t="s">
        <v>4281</v>
      </c>
      <c r="GD235" s="10" t="s">
        <v>4281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4283</v>
      </c>
      <c r="F236" s="8" t="s">
        <v>4283</v>
      </c>
      <c r="G236" s="8" t="s">
        <v>4283</v>
      </c>
      <c r="H236" s="8" t="s">
        <v>4283</v>
      </c>
      <c r="I236" s="8" t="s">
        <v>4283</v>
      </c>
      <c r="J236" s="8" t="s">
        <v>4283</v>
      </c>
      <c r="K236" s="8" t="s">
        <v>4283</v>
      </c>
      <c r="L236" s="8" t="s">
        <v>4283</v>
      </c>
      <c r="M236" s="8" t="s">
        <v>4283</v>
      </c>
      <c r="N236" s="8" t="s">
        <v>4283</v>
      </c>
      <c r="O236" s="8" t="s">
        <v>4283</v>
      </c>
      <c r="P236" s="8" t="s">
        <v>4283</v>
      </c>
      <c r="Q236" s="8" t="s">
        <v>4283</v>
      </c>
      <c r="R236" s="8" t="s">
        <v>4283</v>
      </c>
      <c r="S236" s="8" t="s">
        <v>4283</v>
      </c>
      <c r="T236" s="8" t="s">
        <v>4283</v>
      </c>
      <c r="U236" s="8" t="s">
        <v>4283</v>
      </c>
      <c r="V236" s="8" t="s">
        <v>4283</v>
      </c>
      <c r="W236" s="8" t="s">
        <v>4283</v>
      </c>
      <c r="X236" s="8" t="s">
        <v>4283</v>
      </c>
      <c r="Y236" s="8" t="s">
        <v>4283</v>
      </c>
      <c r="Z236" s="8" t="s">
        <v>4283</v>
      </c>
      <c r="AA236" s="8" t="s">
        <v>4283</v>
      </c>
      <c r="AB236" s="8" t="s">
        <v>4283</v>
      </c>
      <c r="AC236" s="8" t="s">
        <v>4283</v>
      </c>
      <c r="AD236" s="8" t="s">
        <v>4283</v>
      </c>
      <c r="AE236" s="8" t="s">
        <v>4283</v>
      </c>
      <c r="AF236" s="8" t="s">
        <v>4283</v>
      </c>
      <c r="AG236" s="8" t="s">
        <v>4283</v>
      </c>
      <c r="AH236" s="8" t="s">
        <v>4283</v>
      </c>
      <c r="AI236" s="8" t="s">
        <v>4283</v>
      </c>
      <c r="AJ236" s="8" t="s">
        <v>4283</v>
      </c>
      <c r="AK236" s="8" t="s">
        <v>4283</v>
      </c>
      <c r="AL236" s="8" t="s">
        <v>4283</v>
      </c>
      <c r="AM236" s="8"/>
      <c r="AN236" s="8" t="s">
        <v>4283</v>
      </c>
      <c r="AO236" s="8" t="s">
        <v>4283</v>
      </c>
      <c r="AP236" s="8" t="s">
        <v>4283</v>
      </c>
      <c r="AQ236" s="8" t="s">
        <v>4283</v>
      </c>
      <c r="AR236" s="8" t="s">
        <v>4283</v>
      </c>
      <c r="AS236" s="8" t="s">
        <v>4283</v>
      </c>
      <c r="AT236" s="8" t="s">
        <v>4283</v>
      </c>
      <c r="AU236" s="1">
        <v>-2146826273</v>
      </c>
      <c r="AV236" s="8"/>
      <c r="AW236" s="8" t="s">
        <v>4283</v>
      </c>
      <c r="AX236" s="8" t="s">
        <v>4283</v>
      </c>
      <c r="AY236" s="8" t="s">
        <v>4283</v>
      </c>
      <c r="AZ236" s="1">
        <v>-2146826273</v>
      </c>
      <c r="BA236" s="9" t="s">
        <v>4283</v>
      </c>
      <c r="BB236" s="8"/>
      <c r="BC236" s="8" t="s">
        <v>4283</v>
      </c>
      <c r="BD236" s="8" t="s">
        <v>4283</v>
      </c>
      <c r="BE236" s="8" t="s">
        <v>4283</v>
      </c>
      <c r="BF236" s="8" t="s">
        <v>4283</v>
      </c>
      <c r="BG236" s="8" t="s">
        <v>4283</v>
      </c>
      <c r="BH236" s="8" t="s">
        <v>4283</v>
      </c>
      <c r="BI236" s="8" t="s">
        <v>4283</v>
      </c>
      <c r="BJ236" s="8"/>
      <c r="BK236" s="8"/>
      <c r="BL236" s="8" t="s">
        <v>4283</v>
      </c>
      <c r="BM236" s="8" t="s">
        <v>4283</v>
      </c>
      <c r="BN236" s="8" t="s">
        <v>4283</v>
      </c>
      <c r="BO236" s="8" t="s">
        <v>4283</v>
      </c>
      <c r="BP236" s="8" t="s">
        <v>4283</v>
      </c>
      <c r="BQ236" s="8" t="s">
        <v>4283</v>
      </c>
      <c r="BR236" s="8" t="s">
        <v>4283</v>
      </c>
      <c r="BS236" s="8" t="s">
        <v>4283</v>
      </c>
      <c r="BT236" s="8" t="s">
        <v>4283</v>
      </c>
      <c r="BU236" s="8" t="s">
        <v>4283</v>
      </c>
      <c r="BV236" s="8" t="s">
        <v>4283</v>
      </c>
      <c r="BW236" s="8" t="s">
        <v>4283</v>
      </c>
      <c r="BX236" s="8" t="s">
        <v>4283</v>
      </c>
      <c r="BY236" s="8" t="s">
        <v>4283</v>
      </c>
      <c r="BZ236" s="8" t="s">
        <v>4283</v>
      </c>
      <c r="CA236" s="8" t="s">
        <v>4283</v>
      </c>
      <c r="CB236" s="8" t="s">
        <v>4283</v>
      </c>
      <c r="CC236" s="8" t="s">
        <v>4283</v>
      </c>
      <c r="CD236" s="8" t="s">
        <v>4283</v>
      </c>
      <c r="CE236" s="8"/>
      <c r="CF236" s="8" t="s">
        <v>4283</v>
      </c>
      <c r="CG236" s="8" t="s">
        <v>4283</v>
      </c>
      <c r="CH236" s="8" t="s">
        <v>4283</v>
      </c>
      <c r="CI236" s="8" t="s">
        <v>4283</v>
      </c>
      <c r="CJ236" s="8" t="s">
        <v>4283</v>
      </c>
      <c r="CK236" s="8" t="s">
        <v>4283</v>
      </c>
      <c r="CL236" s="8" t="s">
        <v>4283</v>
      </c>
      <c r="CM236" s="8" t="s">
        <v>4283</v>
      </c>
      <c r="CN236" s="8" t="s">
        <v>4283</v>
      </c>
      <c r="CO236" s="8" t="s">
        <v>4283</v>
      </c>
      <c r="CP236" s="8" t="s">
        <v>4283</v>
      </c>
      <c r="CQ236" s="8" t="s">
        <v>4283</v>
      </c>
      <c r="CR236" s="8" t="s">
        <v>4283</v>
      </c>
      <c r="CS236" s="8" t="s">
        <v>4283</v>
      </c>
      <c r="CT236" s="8" t="s">
        <v>4283</v>
      </c>
      <c r="CU236" s="8" t="s">
        <v>4283</v>
      </c>
      <c r="CV236" s="8" t="s">
        <v>4283</v>
      </c>
      <c r="CW236" s="8" t="s">
        <v>4283</v>
      </c>
      <c r="CX236" s="8" t="s">
        <v>4283</v>
      </c>
      <c r="CY236" s="8" t="s">
        <v>4283</v>
      </c>
      <c r="CZ236" s="8" t="s">
        <v>4283</v>
      </c>
      <c r="DA236" s="8" t="s">
        <v>4283</v>
      </c>
      <c r="DB236" s="8" t="s">
        <v>4283</v>
      </c>
      <c r="DC236" s="8"/>
      <c r="DD236" s="8" t="s">
        <v>4283</v>
      </c>
      <c r="DE236" s="8" t="s">
        <v>4283</v>
      </c>
      <c r="DF236" s="8" t="s">
        <v>4283</v>
      </c>
      <c r="DG236" s="8" t="s">
        <v>4283</v>
      </c>
      <c r="DH236" s="8" t="s">
        <v>4283</v>
      </c>
      <c r="DI236" s="8" t="s">
        <v>4283</v>
      </c>
      <c r="DJ236" s="8" t="s">
        <v>4283</v>
      </c>
      <c r="DK236" s="8" t="s">
        <v>4283</v>
      </c>
      <c r="DL236" s="8" t="s">
        <v>4283</v>
      </c>
      <c r="DM236" s="8" t="s">
        <v>4283</v>
      </c>
      <c r="DN236" s="8" t="s">
        <v>4283</v>
      </c>
      <c r="DO236" s="8" t="s">
        <v>4283</v>
      </c>
      <c r="DP236" s="8" t="s">
        <v>4283</v>
      </c>
      <c r="DQ236" s="8" t="s">
        <v>4283</v>
      </c>
      <c r="DR236" s="8" t="s">
        <v>4283</v>
      </c>
      <c r="DS236" s="8" t="s">
        <v>4283</v>
      </c>
      <c r="DT236" s="8" t="s">
        <v>4283</v>
      </c>
      <c r="DU236" s="8" t="s">
        <v>4283</v>
      </c>
      <c r="DV236" s="8"/>
      <c r="DW236" s="8" t="s">
        <v>4283</v>
      </c>
      <c r="DX236" s="8" t="s">
        <v>4283</v>
      </c>
      <c r="DY236" s="8" t="s">
        <v>4283</v>
      </c>
      <c r="DZ236" s="8" t="s">
        <v>4283</v>
      </c>
      <c r="EA236" s="8" t="s">
        <v>4283</v>
      </c>
      <c r="EB236" s="8" t="s">
        <v>4283</v>
      </c>
      <c r="EC236" s="8" t="s">
        <v>4283</v>
      </c>
      <c r="ED236" s="8" t="s">
        <v>4283</v>
      </c>
      <c r="EE236" s="8" t="s">
        <v>4283</v>
      </c>
      <c r="EF236" s="8" t="s">
        <v>4283</v>
      </c>
      <c r="EG236" s="8" t="s">
        <v>4283</v>
      </c>
      <c r="EH236" s="8" t="s">
        <v>4283</v>
      </c>
      <c r="EI236" s="8" t="s">
        <v>4283</v>
      </c>
      <c r="EJ236" s="8" t="s">
        <v>4283</v>
      </c>
      <c r="EK236" s="8" t="s">
        <v>4283</v>
      </c>
      <c r="EL236" s="8" t="s">
        <v>4283</v>
      </c>
      <c r="EM236" s="8" t="s">
        <v>4283</v>
      </c>
      <c r="EN236" s="8" t="s">
        <v>4283</v>
      </c>
      <c r="EO236" s="8" t="s">
        <v>4283</v>
      </c>
      <c r="EP236" s="8" t="s">
        <v>4283</v>
      </c>
      <c r="EQ236" s="8" t="s">
        <v>4283</v>
      </c>
      <c r="ER236" s="8" t="s">
        <v>4283</v>
      </c>
      <c r="ES236" s="8" t="s">
        <v>4283</v>
      </c>
      <c r="ET236" s="8" t="s">
        <v>4283</v>
      </c>
      <c r="EU236" s="8" t="s">
        <v>4283</v>
      </c>
      <c r="EV236" s="8" t="s">
        <v>4283</v>
      </c>
      <c r="EW236" s="8" t="s">
        <v>4283</v>
      </c>
      <c r="EX236" s="8" t="s">
        <v>4283</v>
      </c>
      <c r="EY236" s="8" t="s">
        <v>4283</v>
      </c>
      <c r="EZ236" s="8" t="s">
        <v>4283</v>
      </c>
      <c r="FA236" s="8" t="s">
        <v>4283</v>
      </c>
      <c r="FB236" s="8" t="s">
        <v>4283</v>
      </c>
      <c r="FC236" s="8" t="s">
        <v>4283</v>
      </c>
      <c r="FD236" s="8" t="s">
        <v>4283</v>
      </c>
      <c r="FE236" s="8" t="s">
        <v>4283</v>
      </c>
      <c r="FF236" s="8" t="s">
        <v>4283</v>
      </c>
      <c r="FG236" s="8" t="s">
        <v>4283</v>
      </c>
      <c r="FH236" s="8" t="s">
        <v>4283</v>
      </c>
      <c r="FI236" s="8" t="s">
        <v>4283</v>
      </c>
      <c r="FJ236" s="8" t="s">
        <v>4283</v>
      </c>
      <c r="FK236" s="8" t="s">
        <v>4283</v>
      </c>
      <c r="FL236" s="8"/>
      <c r="FM236" s="8" t="s">
        <v>4283</v>
      </c>
      <c r="FN236" s="8" t="s">
        <v>4283</v>
      </c>
      <c r="FO236" s="8" t="s">
        <v>4283</v>
      </c>
      <c r="FP236" s="8" t="s">
        <v>4283</v>
      </c>
      <c r="FQ236" s="8" t="s">
        <v>4283</v>
      </c>
      <c r="FR236" s="8" t="s">
        <v>4283</v>
      </c>
      <c r="FS236" s="8" t="s">
        <v>4283</v>
      </c>
      <c r="FT236" s="9" t="s">
        <v>4283</v>
      </c>
      <c r="FU236" s="8" t="s">
        <v>4283</v>
      </c>
      <c r="FV236" s="8" t="s">
        <v>4279</v>
      </c>
      <c r="FW236" s="8" t="s">
        <v>4280</v>
      </c>
      <c r="FX236" s="8" t="s">
        <v>4279</v>
      </c>
      <c r="FY236" s="8" t="s">
        <v>4279</v>
      </c>
      <c r="FZ236" s="8" t="s">
        <v>4279</v>
      </c>
      <c r="GA236" s="48" t="e">
        <f t="shared" si="36"/>
        <v>#VALUE!</v>
      </c>
      <c r="GB236" s="10" t="e">
        <f t="shared" si="37"/>
        <v>#VALUE!</v>
      </c>
      <c r="GC236" s="10" t="s">
        <v>4281</v>
      </c>
      <c r="GD236" s="10" t="s">
        <v>4281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4283</v>
      </c>
      <c r="F237" s="8" t="s">
        <v>4283</v>
      </c>
      <c r="G237" s="8" t="s">
        <v>4283</v>
      </c>
      <c r="H237" s="8" t="s">
        <v>4283</v>
      </c>
      <c r="I237" s="8" t="s">
        <v>4283</v>
      </c>
      <c r="J237" s="8" t="s">
        <v>4283</v>
      </c>
      <c r="K237" s="8" t="s">
        <v>4283</v>
      </c>
      <c r="L237" s="8" t="s">
        <v>4283</v>
      </c>
      <c r="M237" s="8" t="s">
        <v>4283</v>
      </c>
      <c r="N237" s="8" t="s">
        <v>4283</v>
      </c>
      <c r="O237" s="8" t="s">
        <v>4283</v>
      </c>
      <c r="P237" s="8" t="s">
        <v>4283</v>
      </c>
      <c r="Q237" s="8" t="s">
        <v>4283</v>
      </c>
      <c r="R237" s="8" t="s">
        <v>4283</v>
      </c>
      <c r="S237" s="8" t="s">
        <v>4283</v>
      </c>
      <c r="T237" s="8" t="s">
        <v>4283</v>
      </c>
      <c r="U237" s="8" t="s">
        <v>4283</v>
      </c>
      <c r="V237" s="8" t="s">
        <v>4283</v>
      </c>
      <c r="W237" s="8" t="s">
        <v>4283</v>
      </c>
      <c r="X237" s="8" t="s">
        <v>4283</v>
      </c>
      <c r="Y237" s="8" t="s">
        <v>4283</v>
      </c>
      <c r="Z237" s="8" t="s">
        <v>4283</v>
      </c>
      <c r="AA237" s="8" t="s">
        <v>4283</v>
      </c>
      <c r="AB237" s="8" t="s">
        <v>4283</v>
      </c>
      <c r="AC237" s="8" t="s">
        <v>4283</v>
      </c>
      <c r="AD237" s="8" t="s">
        <v>4283</v>
      </c>
      <c r="AE237" s="8" t="s">
        <v>4283</v>
      </c>
      <c r="AF237" s="8" t="s">
        <v>4283</v>
      </c>
      <c r="AG237" s="8" t="s">
        <v>4283</v>
      </c>
      <c r="AH237" s="8" t="s">
        <v>4283</v>
      </c>
      <c r="AI237" s="8" t="s">
        <v>4283</v>
      </c>
      <c r="AJ237" s="8" t="s">
        <v>4283</v>
      </c>
      <c r="AK237" s="8" t="s">
        <v>4283</v>
      </c>
      <c r="AL237" s="8" t="s">
        <v>4283</v>
      </c>
      <c r="AM237" s="8"/>
      <c r="AN237" s="8" t="s">
        <v>4283</v>
      </c>
      <c r="AO237" s="8" t="s">
        <v>4283</v>
      </c>
      <c r="AP237" s="8" t="s">
        <v>4283</v>
      </c>
      <c r="AQ237" s="8" t="s">
        <v>4283</v>
      </c>
      <c r="AR237" s="8" t="s">
        <v>4283</v>
      </c>
      <c r="AS237" s="8" t="s">
        <v>4283</v>
      </c>
      <c r="AT237" s="8" t="s">
        <v>4283</v>
      </c>
      <c r="AU237" s="1">
        <v>-2146826273</v>
      </c>
      <c r="AV237" s="8"/>
      <c r="AW237" s="8" t="s">
        <v>4283</v>
      </c>
      <c r="AX237" s="8" t="s">
        <v>4283</v>
      </c>
      <c r="AY237" s="8" t="s">
        <v>4283</v>
      </c>
      <c r="AZ237" s="1">
        <v>-2146826273</v>
      </c>
      <c r="BA237" s="9" t="s">
        <v>4283</v>
      </c>
      <c r="BB237" s="8"/>
      <c r="BC237" s="8" t="s">
        <v>4283</v>
      </c>
      <c r="BD237" s="8" t="s">
        <v>4283</v>
      </c>
      <c r="BE237" s="8" t="s">
        <v>4283</v>
      </c>
      <c r="BF237" s="8" t="s">
        <v>4283</v>
      </c>
      <c r="BG237" s="8" t="s">
        <v>4283</v>
      </c>
      <c r="BH237" s="8" t="s">
        <v>4283</v>
      </c>
      <c r="BI237" s="8" t="s">
        <v>4283</v>
      </c>
      <c r="BJ237" s="8"/>
      <c r="BK237" s="8"/>
      <c r="BL237" s="8" t="s">
        <v>4283</v>
      </c>
      <c r="BM237" s="8" t="s">
        <v>4283</v>
      </c>
      <c r="BN237" s="8" t="s">
        <v>4283</v>
      </c>
      <c r="BO237" s="8" t="s">
        <v>4283</v>
      </c>
      <c r="BP237" s="8" t="s">
        <v>4283</v>
      </c>
      <c r="BQ237" s="8" t="s">
        <v>4283</v>
      </c>
      <c r="BR237" s="8" t="s">
        <v>4283</v>
      </c>
      <c r="BS237" s="8" t="s">
        <v>4283</v>
      </c>
      <c r="BT237" s="8" t="s">
        <v>4283</v>
      </c>
      <c r="BU237" s="8" t="s">
        <v>4283</v>
      </c>
      <c r="BV237" s="8" t="s">
        <v>4283</v>
      </c>
      <c r="BW237" s="8" t="s">
        <v>4283</v>
      </c>
      <c r="BX237" s="8" t="s">
        <v>4283</v>
      </c>
      <c r="BY237" s="8" t="s">
        <v>4283</v>
      </c>
      <c r="BZ237" s="8" t="s">
        <v>4283</v>
      </c>
      <c r="CA237" s="8" t="s">
        <v>4283</v>
      </c>
      <c r="CB237" s="8" t="s">
        <v>4283</v>
      </c>
      <c r="CC237" s="8" t="s">
        <v>4283</v>
      </c>
      <c r="CD237" s="8" t="s">
        <v>4283</v>
      </c>
      <c r="CE237" s="8"/>
      <c r="CF237" s="8" t="s">
        <v>4283</v>
      </c>
      <c r="CG237" s="8" t="s">
        <v>4283</v>
      </c>
      <c r="CH237" s="8" t="s">
        <v>4283</v>
      </c>
      <c r="CI237" s="8" t="s">
        <v>4283</v>
      </c>
      <c r="CJ237" s="8" t="s">
        <v>4283</v>
      </c>
      <c r="CK237" s="8" t="s">
        <v>4283</v>
      </c>
      <c r="CL237" s="8" t="s">
        <v>4283</v>
      </c>
      <c r="CM237" s="8" t="s">
        <v>4283</v>
      </c>
      <c r="CN237" s="8" t="s">
        <v>4283</v>
      </c>
      <c r="CO237" s="8" t="s">
        <v>4283</v>
      </c>
      <c r="CP237" s="8" t="s">
        <v>4283</v>
      </c>
      <c r="CQ237" s="8" t="s">
        <v>4283</v>
      </c>
      <c r="CR237" s="8" t="s">
        <v>4283</v>
      </c>
      <c r="CS237" s="8" t="s">
        <v>4283</v>
      </c>
      <c r="CT237" s="8" t="s">
        <v>4283</v>
      </c>
      <c r="CU237" s="8" t="s">
        <v>4283</v>
      </c>
      <c r="CV237" s="8" t="s">
        <v>4283</v>
      </c>
      <c r="CW237" s="8" t="s">
        <v>4283</v>
      </c>
      <c r="CX237" s="8" t="s">
        <v>4283</v>
      </c>
      <c r="CY237" s="8" t="s">
        <v>4283</v>
      </c>
      <c r="CZ237" s="8" t="s">
        <v>4283</v>
      </c>
      <c r="DA237" s="8" t="s">
        <v>4283</v>
      </c>
      <c r="DB237" s="8" t="s">
        <v>4283</v>
      </c>
      <c r="DC237" s="8"/>
      <c r="DD237" s="8" t="s">
        <v>4283</v>
      </c>
      <c r="DE237" s="8" t="s">
        <v>4283</v>
      </c>
      <c r="DF237" s="8" t="s">
        <v>4283</v>
      </c>
      <c r="DG237" s="8" t="s">
        <v>4283</v>
      </c>
      <c r="DH237" s="8" t="s">
        <v>4283</v>
      </c>
      <c r="DI237" s="8" t="s">
        <v>4283</v>
      </c>
      <c r="DJ237" s="8" t="s">
        <v>4283</v>
      </c>
      <c r="DK237" s="8" t="s">
        <v>4283</v>
      </c>
      <c r="DL237" s="8" t="s">
        <v>4283</v>
      </c>
      <c r="DM237" s="8" t="s">
        <v>4283</v>
      </c>
      <c r="DN237" s="8" t="s">
        <v>4283</v>
      </c>
      <c r="DO237" s="8" t="s">
        <v>4283</v>
      </c>
      <c r="DP237" s="8" t="s">
        <v>4283</v>
      </c>
      <c r="DQ237" s="8" t="s">
        <v>4283</v>
      </c>
      <c r="DR237" s="8" t="s">
        <v>4283</v>
      </c>
      <c r="DS237" s="8" t="s">
        <v>4283</v>
      </c>
      <c r="DT237" s="8" t="s">
        <v>4283</v>
      </c>
      <c r="DU237" s="8" t="s">
        <v>4283</v>
      </c>
      <c r="DV237" s="8"/>
      <c r="DW237" s="8" t="s">
        <v>4283</v>
      </c>
      <c r="DX237" s="8" t="s">
        <v>4283</v>
      </c>
      <c r="DY237" s="8" t="s">
        <v>4283</v>
      </c>
      <c r="DZ237" s="8" t="s">
        <v>4283</v>
      </c>
      <c r="EA237" s="8" t="s">
        <v>4283</v>
      </c>
      <c r="EB237" s="8" t="s">
        <v>4283</v>
      </c>
      <c r="EC237" s="8" t="s">
        <v>4283</v>
      </c>
      <c r="ED237" s="8" t="s">
        <v>4283</v>
      </c>
      <c r="EE237" s="8" t="s">
        <v>4283</v>
      </c>
      <c r="EF237" s="8" t="s">
        <v>4283</v>
      </c>
      <c r="EG237" s="8" t="s">
        <v>4283</v>
      </c>
      <c r="EH237" s="8" t="s">
        <v>4283</v>
      </c>
      <c r="EI237" s="8" t="s">
        <v>4283</v>
      </c>
      <c r="EJ237" s="8" t="s">
        <v>4283</v>
      </c>
      <c r="EK237" s="8" t="s">
        <v>4283</v>
      </c>
      <c r="EL237" s="8" t="s">
        <v>4283</v>
      </c>
      <c r="EM237" s="8" t="s">
        <v>4283</v>
      </c>
      <c r="EN237" s="8" t="s">
        <v>4283</v>
      </c>
      <c r="EO237" s="8" t="s">
        <v>4283</v>
      </c>
      <c r="EP237" s="8" t="s">
        <v>4283</v>
      </c>
      <c r="EQ237" s="8" t="s">
        <v>4283</v>
      </c>
      <c r="ER237" s="8" t="s">
        <v>4283</v>
      </c>
      <c r="ES237" s="8" t="s">
        <v>4283</v>
      </c>
      <c r="ET237" s="8" t="s">
        <v>4283</v>
      </c>
      <c r="EU237" s="8" t="s">
        <v>4283</v>
      </c>
      <c r="EV237" s="8" t="s">
        <v>4283</v>
      </c>
      <c r="EW237" s="8" t="s">
        <v>4283</v>
      </c>
      <c r="EX237" s="8" t="s">
        <v>4283</v>
      </c>
      <c r="EY237" s="8" t="s">
        <v>4283</v>
      </c>
      <c r="EZ237" s="8" t="s">
        <v>4283</v>
      </c>
      <c r="FA237" s="8" t="s">
        <v>4283</v>
      </c>
      <c r="FB237" s="8" t="s">
        <v>4283</v>
      </c>
      <c r="FC237" s="8" t="s">
        <v>4283</v>
      </c>
      <c r="FD237" s="8" t="s">
        <v>4283</v>
      </c>
      <c r="FE237" s="8" t="s">
        <v>4283</v>
      </c>
      <c r="FF237" s="8" t="s">
        <v>4283</v>
      </c>
      <c r="FG237" s="8" t="s">
        <v>4283</v>
      </c>
      <c r="FH237" s="8" t="s">
        <v>4283</v>
      </c>
      <c r="FI237" s="8" t="s">
        <v>4283</v>
      </c>
      <c r="FJ237" s="8" t="s">
        <v>4283</v>
      </c>
      <c r="FK237" s="8" t="s">
        <v>4283</v>
      </c>
      <c r="FL237" s="8"/>
      <c r="FM237" s="8" t="s">
        <v>4283</v>
      </c>
      <c r="FN237" s="8" t="s">
        <v>4283</v>
      </c>
      <c r="FO237" s="8" t="s">
        <v>4283</v>
      </c>
      <c r="FP237" s="8" t="s">
        <v>4283</v>
      </c>
      <c r="FQ237" s="8" t="s">
        <v>4283</v>
      </c>
      <c r="FR237" s="8" t="s">
        <v>4283</v>
      </c>
      <c r="FS237" s="8" t="s">
        <v>4283</v>
      </c>
      <c r="FT237" s="9" t="s">
        <v>4283</v>
      </c>
      <c r="FU237" s="8" t="s">
        <v>4283</v>
      </c>
      <c r="FV237" s="8" t="s">
        <v>4279</v>
      </c>
      <c r="FW237" s="8" t="s">
        <v>4280</v>
      </c>
      <c r="FX237" s="8" t="s">
        <v>4279</v>
      </c>
      <c r="FY237" s="8" t="s">
        <v>4279</v>
      </c>
      <c r="FZ237" s="8" t="s">
        <v>4279</v>
      </c>
      <c r="GA237" s="48" t="e">
        <f t="shared" si="36"/>
        <v>#VALUE!</v>
      </c>
      <c r="GB237" s="10" t="e">
        <f t="shared" si="37"/>
        <v>#VALUE!</v>
      </c>
      <c r="GC237" s="10" t="s">
        <v>4281</v>
      </c>
      <c r="GD237" s="10" t="s">
        <v>4281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4283</v>
      </c>
      <c r="F238" s="8" t="s">
        <v>4283</v>
      </c>
      <c r="G238" s="8" t="s">
        <v>4283</v>
      </c>
      <c r="H238" s="8" t="s">
        <v>4283</v>
      </c>
      <c r="I238" s="8" t="s">
        <v>4283</v>
      </c>
      <c r="J238" s="8" t="s">
        <v>4283</v>
      </c>
      <c r="K238" s="8" t="s">
        <v>4283</v>
      </c>
      <c r="L238" s="8" t="s">
        <v>4283</v>
      </c>
      <c r="M238" s="8" t="s">
        <v>4283</v>
      </c>
      <c r="N238" s="8" t="s">
        <v>4283</v>
      </c>
      <c r="O238" s="8" t="s">
        <v>4283</v>
      </c>
      <c r="P238" s="8" t="s">
        <v>4283</v>
      </c>
      <c r="Q238" s="8" t="s">
        <v>4283</v>
      </c>
      <c r="R238" s="8" t="s">
        <v>4283</v>
      </c>
      <c r="S238" s="8" t="s">
        <v>4283</v>
      </c>
      <c r="T238" s="8" t="s">
        <v>4283</v>
      </c>
      <c r="U238" s="8" t="s">
        <v>4283</v>
      </c>
      <c r="V238" s="8" t="s">
        <v>4283</v>
      </c>
      <c r="W238" s="8" t="s">
        <v>4283</v>
      </c>
      <c r="X238" s="8" t="s">
        <v>4283</v>
      </c>
      <c r="Y238" s="8" t="s">
        <v>4283</v>
      </c>
      <c r="Z238" s="8" t="s">
        <v>4283</v>
      </c>
      <c r="AA238" s="8" t="s">
        <v>4283</v>
      </c>
      <c r="AB238" s="8" t="s">
        <v>4283</v>
      </c>
      <c r="AC238" s="8" t="s">
        <v>4283</v>
      </c>
      <c r="AD238" s="8" t="s">
        <v>4283</v>
      </c>
      <c r="AE238" s="8" t="s">
        <v>4283</v>
      </c>
      <c r="AF238" s="8" t="s">
        <v>4283</v>
      </c>
      <c r="AG238" s="8" t="s">
        <v>4283</v>
      </c>
      <c r="AH238" s="8" t="s">
        <v>4283</v>
      </c>
      <c r="AI238" s="8" t="s">
        <v>4283</v>
      </c>
      <c r="AJ238" s="8" t="s">
        <v>4283</v>
      </c>
      <c r="AK238" s="8" t="s">
        <v>4283</v>
      </c>
      <c r="AL238" s="8" t="s">
        <v>4283</v>
      </c>
      <c r="AM238" s="8"/>
      <c r="AN238" s="8" t="s">
        <v>4283</v>
      </c>
      <c r="AO238" s="8" t="s">
        <v>4283</v>
      </c>
      <c r="AP238" s="8" t="s">
        <v>4283</v>
      </c>
      <c r="AQ238" s="8" t="s">
        <v>4283</v>
      </c>
      <c r="AR238" s="8" t="s">
        <v>4283</v>
      </c>
      <c r="AS238" s="8" t="s">
        <v>4283</v>
      </c>
      <c r="AT238" s="8" t="s">
        <v>4283</v>
      </c>
      <c r="AU238" s="1">
        <v>-2146826273</v>
      </c>
      <c r="AV238" s="8"/>
      <c r="AW238" s="8" t="s">
        <v>4283</v>
      </c>
      <c r="AX238" s="8" t="s">
        <v>4283</v>
      </c>
      <c r="AY238" s="8" t="s">
        <v>4283</v>
      </c>
      <c r="AZ238" s="1">
        <v>-2146826273</v>
      </c>
      <c r="BA238" s="9" t="s">
        <v>4283</v>
      </c>
      <c r="BB238" s="8"/>
      <c r="BC238" s="8" t="s">
        <v>4283</v>
      </c>
      <c r="BD238" s="8" t="s">
        <v>4283</v>
      </c>
      <c r="BE238" s="8" t="s">
        <v>4283</v>
      </c>
      <c r="BF238" s="8" t="s">
        <v>4283</v>
      </c>
      <c r="BG238" s="8" t="s">
        <v>4283</v>
      </c>
      <c r="BH238" s="8" t="s">
        <v>4283</v>
      </c>
      <c r="BI238" s="8" t="s">
        <v>4283</v>
      </c>
      <c r="BJ238" s="8"/>
      <c r="BK238" s="8"/>
      <c r="BL238" s="8" t="s">
        <v>4283</v>
      </c>
      <c r="BM238" s="8" t="s">
        <v>4283</v>
      </c>
      <c r="BN238" s="8" t="s">
        <v>4283</v>
      </c>
      <c r="BO238" s="8" t="s">
        <v>4283</v>
      </c>
      <c r="BP238" s="8" t="s">
        <v>4283</v>
      </c>
      <c r="BQ238" s="8" t="s">
        <v>4283</v>
      </c>
      <c r="BR238" s="8" t="s">
        <v>4283</v>
      </c>
      <c r="BS238" s="8" t="s">
        <v>4283</v>
      </c>
      <c r="BT238" s="8" t="s">
        <v>4283</v>
      </c>
      <c r="BU238" s="8" t="s">
        <v>4283</v>
      </c>
      <c r="BV238" s="8" t="s">
        <v>4283</v>
      </c>
      <c r="BW238" s="8" t="s">
        <v>4283</v>
      </c>
      <c r="BX238" s="8" t="s">
        <v>4283</v>
      </c>
      <c r="BY238" s="8" t="s">
        <v>4283</v>
      </c>
      <c r="BZ238" s="8" t="s">
        <v>4283</v>
      </c>
      <c r="CA238" s="8" t="s">
        <v>4283</v>
      </c>
      <c r="CB238" s="8" t="s">
        <v>4283</v>
      </c>
      <c r="CC238" s="8" t="s">
        <v>4283</v>
      </c>
      <c r="CD238" s="8" t="s">
        <v>4283</v>
      </c>
      <c r="CE238" s="8"/>
      <c r="CF238" s="8" t="s">
        <v>4283</v>
      </c>
      <c r="CG238" s="8" t="s">
        <v>4283</v>
      </c>
      <c r="CH238" s="8" t="s">
        <v>4283</v>
      </c>
      <c r="CI238" s="8" t="s">
        <v>4283</v>
      </c>
      <c r="CJ238" s="8" t="s">
        <v>4283</v>
      </c>
      <c r="CK238" s="8" t="s">
        <v>4283</v>
      </c>
      <c r="CL238" s="8" t="s">
        <v>4283</v>
      </c>
      <c r="CM238" s="8" t="s">
        <v>4283</v>
      </c>
      <c r="CN238" s="8" t="s">
        <v>4283</v>
      </c>
      <c r="CO238" s="8" t="s">
        <v>4283</v>
      </c>
      <c r="CP238" s="8" t="s">
        <v>4283</v>
      </c>
      <c r="CQ238" s="8" t="s">
        <v>4283</v>
      </c>
      <c r="CR238" s="8" t="s">
        <v>4283</v>
      </c>
      <c r="CS238" s="8" t="s">
        <v>4283</v>
      </c>
      <c r="CT238" s="8" t="s">
        <v>4283</v>
      </c>
      <c r="CU238" s="8" t="s">
        <v>4283</v>
      </c>
      <c r="CV238" s="8" t="s">
        <v>4283</v>
      </c>
      <c r="CW238" s="8" t="s">
        <v>4283</v>
      </c>
      <c r="CX238" s="8" t="s">
        <v>4283</v>
      </c>
      <c r="CY238" s="8" t="s">
        <v>4283</v>
      </c>
      <c r="CZ238" s="8" t="s">
        <v>4283</v>
      </c>
      <c r="DA238" s="8" t="s">
        <v>4283</v>
      </c>
      <c r="DB238" s="8" t="s">
        <v>4283</v>
      </c>
      <c r="DC238" s="8"/>
      <c r="DD238" s="8" t="s">
        <v>4283</v>
      </c>
      <c r="DE238" s="8" t="s">
        <v>4283</v>
      </c>
      <c r="DF238" s="8" t="s">
        <v>4283</v>
      </c>
      <c r="DG238" s="8" t="s">
        <v>4283</v>
      </c>
      <c r="DH238" s="8" t="s">
        <v>4283</v>
      </c>
      <c r="DI238" s="8" t="s">
        <v>4283</v>
      </c>
      <c r="DJ238" s="8" t="s">
        <v>4283</v>
      </c>
      <c r="DK238" s="8" t="s">
        <v>4283</v>
      </c>
      <c r="DL238" s="8" t="s">
        <v>4283</v>
      </c>
      <c r="DM238" s="8" t="s">
        <v>4283</v>
      </c>
      <c r="DN238" s="8" t="s">
        <v>4283</v>
      </c>
      <c r="DO238" s="8" t="s">
        <v>4283</v>
      </c>
      <c r="DP238" s="8" t="s">
        <v>4283</v>
      </c>
      <c r="DQ238" s="8" t="s">
        <v>4283</v>
      </c>
      <c r="DR238" s="8" t="s">
        <v>4283</v>
      </c>
      <c r="DS238" s="8" t="s">
        <v>4283</v>
      </c>
      <c r="DT238" s="8" t="s">
        <v>4283</v>
      </c>
      <c r="DU238" s="8" t="s">
        <v>4283</v>
      </c>
      <c r="DV238" s="8"/>
      <c r="DW238" s="8" t="s">
        <v>4283</v>
      </c>
      <c r="DX238" s="8" t="s">
        <v>4283</v>
      </c>
      <c r="DY238" s="8" t="s">
        <v>4283</v>
      </c>
      <c r="DZ238" s="8" t="s">
        <v>4283</v>
      </c>
      <c r="EA238" s="8" t="s">
        <v>4283</v>
      </c>
      <c r="EB238" s="8" t="s">
        <v>4283</v>
      </c>
      <c r="EC238" s="8" t="s">
        <v>4283</v>
      </c>
      <c r="ED238" s="8" t="s">
        <v>4283</v>
      </c>
      <c r="EE238" s="8" t="s">
        <v>4283</v>
      </c>
      <c r="EF238" s="8" t="s">
        <v>4283</v>
      </c>
      <c r="EG238" s="8" t="s">
        <v>4283</v>
      </c>
      <c r="EH238" s="8" t="s">
        <v>4283</v>
      </c>
      <c r="EI238" s="8" t="s">
        <v>4283</v>
      </c>
      <c r="EJ238" s="8" t="s">
        <v>4283</v>
      </c>
      <c r="EK238" s="8" t="s">
        <v>4283</v>
      </c>
      <c r="EL238" s="8" t="s">
        <v>4283</v>
      </c>
      <c r="EM238" s="8" t="s">
        <v>4283</v>
      </c>
      <c r="EN238" s="8" t="s">
        <v>4283</v>
      </c>
      <c r="EO238" s="8" t="s">
        <v>4283</v>
      </c>
      <c r="EP238" s="8" t="s">
        <v>4283</v>
      </c>
      <c r="EQ238" s="8" t="s">
        <v>4283</v>
      </c>
      <c r="ER238" s="8" t="s">
        <v>4283</v>
      </c>
      <c r="ES238" s="8" t="s">
        <v>4283</v>
      </c>
      <c r="ET238" s="8" t="s">
        <v>4283</v>
      </c>
      <c r="EU238" s="8" t="s">
        <v>4283</v>
      </c>
      <c r="EV238" s="8" t="s">
        <v>4283</v>
      </c>
      <c r="EW238" s="8" t="s">
        <v>4283</v>
      </c>
      <c r="EX238" s="8" t="s">
        <v>4283</v>
      </c>
      <c r="EY238" s="8" t="s">
        <v>4283</v>
      </c>
      <c r="EZ238" s="8" t="s">
        <v>4283</v>
      </c>
      <c r="FA238" s="8" t="s">
        <v>4283</v>
      </c>
      <c r="FB238" s="8" t="s">
        <v>4283</v>
      </c>
      <c r="FC238" s="8" t="s">
        <v>4283</v>
      </c>
      <c r="FD238" s="8" t="s">
        <v>4283</v>
      </c>
      <c r="FE238" s="8" t="s">
        <v>4283</v>
      </c>
      <c r="FF238" s="8" t="s">
        <v>4283</v>
      </c>
      <c r="FG238" s="8" t="s">
        <v>4283</v>
      </c>
      <c r="FH238" s="8" t="s">
        <v>4283</v>
      </c>
      <c r="FI238" s="8" t="s">
        <v>4283</v>
      </c>
      <c r="FJ238" s="8" t="s">
        <v>4283</v>
      </c>
      <c r="FK238" s="8" t="s">
        <v>4283</v>
      </c>
      <c r="FL238" s="8"/>
      <c r="FM238" s="8" t="s">
        <v>4283</v>
      </c>
      <c r="FN238" s="8" t="s">
        <v>4283</v>
      </c>
      <c r="FO238" s="8" t="s">
        <v>4283</v>
      </c>
      <c r="FP238" s="8" t="s">
        <v>4283</v>
      </c>
      <c r="FQ238" s="8" t="s">
        <v>4283</v>
      </c>
      <c r="FR238" s="8" t="s">
        <v>4283</v>
      </c>
      <c r="FS238" s="8" t="s">
        <v>4283</v>
      </c>
      <c r="FT238" s="9" t="s">
        <v>4283</v>
      </c>
      <c r="FU238" s="8" t="s">
        <v>4283</v>
      </c>
      <c r="FV238" s="8" t="s">
        <v>4279</v>
      </c>
      <c r="FW238" s="8" t="s">
        <v>4280</v>
      </c>
      <c r="FX238" s="8" t="s">
        <v>4279</v>
      </c>
      <c r="FY238" s="8" t="s">
        <v>4279</v>
      </c>
      <c r="FZ238" s="8" t="s">
        <v>4279</v>
      </c>
      <c r="GA238" s="48" t="e">
        <f t="shared" si="36"/>
        <v>#VALUE!</v>
      </c>
      <c r="GB238" s="10" t="e">
        <f t="shared" si="37"/>
        <v>#VALUE!</v>
      </c>
      <c r="GC238" s="10" t="s">
        <v>4281</v>
      </c>
      <c r="GD238" s="10" t="s">
        <v>4281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4283</v>
      </c>
      <c r="F239" s="8" t="s">
        <v>4283</v>
      </c>
      <c r="G239" s="8" t="s">
        <v>4283</v>
      </c>
      <c r="H239" s="8" t="s">
        <v>4283</v>
      </c>
      <c r="I239" s="8" t="s">
        <v>4283</v>
      </c>
      <c r="J239" s="8" t="s">
        <v>4283</v>
      </c>
      <c r="K239" s="8" t="s">
        <v>4283</v>
      </c>
      <c r="L239" s="8" t="s">
        <v>4283</v>
      </c>
      <c r="M239" s="8" t="s">
        <v>4283</v>
      </c>
      <c r="N239" s="8" t="s">
        <v>4283</v>
      </c>
      <c r="O239" s="8" t="s">
        <v>4283</v>
      </c>
      <c r="P239" s="8" t="s">
        <v>4283</v>
      </c>
      <c r="Q239" s="8" t="s">
        <v>4283</v>
      </c>
      <c r="R239" s="8" t="s">
        <v>4283</v>
      </c>
      <c r="S239" s="8" t="s">
        <v>4283</v>
      </c>
      <c r="T239" s="8" t="s">
        <v>4283</v>
      </c>
      <c r="U239" s="8" t="s">
        <v>4283</v>
      </c>
      <c r="V239" s="8" t="s">
        <v>4283</v>
      </c>
      <c r="W239" s="8" t="s">
        <v>4283</v>
      </c>
      <c r="X239" s="8" t="s">
        <v>4283</v>
      </c>
      <c r="Y239" s="8" t="s">
        <v>4283</v>
      </c>
      <c r="Z239" s="8" t="s">
        <v>4283</v>
      </c>
      <c r="AA239" s="8" t="s">
        <v>4283</v>
      </c>
      <c r="AB239" s="8" t="s">
        <v>4283</v>
      </c>
      <c r="AC239" s="8" t="s">
        <v>4283</v>
      </c>
      <c r="AD239" s="8" t="s">
        <v>4283</v>
      </c>
      <c r="AE239" s="8" t="s">
        <v>4283</v>
      </c>
      <c r="AF239" s="8" t="s">
        <v>4283</v>
      </c>
      <c r="AG239" s="8" t="s">
        <v>4283</v>
      </c>
      <c r="AH239" s="8" t="s">
        <v>4283</v>
      </c>
      <c r="AI239" s="8" t="s">
        <v>4283</v>
      </c>
      <c r="AJ239" s="8" t="s">
        <v>4283</v>
      </c>
      <c r="AK239" s="8" t="s">
        <v>4283</v>
      </c>
      <c r="AL239" s="8" t="s">
        <v>4283</v>
      </c>
      <c r="AM239" s="8"/>
      <c r="AN239" s="8" t="s">
        <v>4283</v>
      </c>
      <c r="AO239" s="8" t="s">
        <v>4283</v>
      </c>
      <c r="AP239" s="8" t="s">
        <v>4283</v>
      </c>
      <c r="AQ239" s="8" t="s">
        <v>4283</v>
      </c>
      <c r="AR239" s="8" t="s">
        <v>4283</v>
      </c>
      <c r="AS239" s="8" t="s">
        <v>4283</v>
      </c>
      <c r="AT239" s="8" t="s">
        <v>4283</v>
      </c>
      <c r="AU239" s="1">
        <v>-2146826273</v>
      </c>
      <c r="AV239" s="8"/>
      <c r="AW239" s="8" t="s">
        <v>4283</v>
      </c>
      <c r="AX239" s="8" t="s">
        <v>4283</v>
      </c>
      <c r="AY239" s="8" t="s">
        <v>4283</v>
      </c>
      <c r="AZ239" s="1">
        <v>-2146826273</v>
      </c>
      <c r="BA239" s="9" t="s">
        <v>4283</v>
      </c>
      <c r="BB239" s="8"/>
      <c r="BC239" s="8" t="s">
        <v>4283</v>
      </c>
      <c r="BD239" s="8" t="s">
        <v>4283</v>
      </c>
      <c r="BE239" s="8" t="s">
        <v>4283</v>
      </c>
      <c r="BF239" s="8" t="s">
        <v>4283</v>
      </c>
      <c r="BG239" s="8" t="s">
        <v>4283</v>
      </c>
      <c r="BH239" s="8" t="s">
        <v>4283</v>
      </c>
      <c r="BI239" s="8" t="s">
        <v>4283</v>
      </c>
      <c r="BJ239" s="8"/>
      <c r="BK239" s="8"/>
      <c r="BL239" s="8" t="s">
        <v>4283</v>
      </c>
      <c r="BM239" s="8" t="s">
        <v>4283</v>
      </c>
      <c r="BN239" s="8" t="s">
        <v>4283</v>
      </c>
      <c r="BO239" s="8" t="s">
        <v>4283</v>
      </c>
      <c r="BP239" s="8" t="s">
        <v>4283</v>
      </c>
      <c r="BQ239" s="8" t="s">
        <v>4283</v>
      </c>
      <c r="BR239" s="8" t="s">
        <v>4283</v>
      </c>
      <c r="BS239" s="8" t="s">
        <v>4283</v>
      </c>
      <c r="BT239" s="8" t="s">
        <v>4283</v>
      </c>
      <c r="BU239" s="8" t="s">
        <v>4283</v>
      </c>
      <c r="BV239" s="8" t="s">
        <v>4283</v>
      </c>
      <c r="BW239" s="8" t="s">
        <v>4283</v>
      </c>
      <c r="BX239" s="8" t="s">
        <v>4283</v>
      </c>
      <c r="BY239" s="8" t="s">
        <v>4283</v>
      </c>
      <c r="BZ239" s="8" t="s">
        <v>4283</v>
      </c>
      <c r="CA239" s="8" t="s">
        <v>4283</v>
      </c>
      <c r="CB239" s="8" t="s">
        <v>4283</v>
      </c>
      <c r="CC239" s="8" t="s">
        <v>4283</v>
      </c>
      <c r="CD239" s="8" t="s">
        <v>4283</v>
      </c>
      <c r="CE239" s="8"/>
      <c r="CF239" s="8" t="s">
        <v>4283</v>
      </c>
      <c r="CG239" s="8" t="s">
        <v>4283</v>
      </c>
      <c r="CH239" s="8" t="s">
        <v>4283</v>
      </c>
      <c r="CI239" s="8" t="s">
        <v>4283</v>
      </c>
      <c r="CJ239" s="8" t="s">
        <v>4283</v>
      </c>
      <c r="CK239" s="8" t="s">
        <v>4283</v>
      </c>
      <c r="CL239" s="8" t="s">
        <v>4283</v>
      </c>
      <c r="CM239" s="8" t="s">
        <v>4283</v>
      </c>
      <c r="CN239" s="8" t="s">
        <v>4283</v>
      </c>
      <c r="CO239" s="8" t="s">
        <v>4283</v>
      </c>
      <c r="CP239" s="8" t="s">
        <v>4283</v>
      </c>
      <c r="CQ239" s="8" t="s">
        <v>4283</v>
      </c>
      <c r="CR239" s="8" t="s">
        <v>4283</v>
      </c>
      <c r="CS239" s="8" t="s">
        <v>4283</v>
      </c>
      <c r="CT239" s="8" t="s">
        <v>4283</v>
      </c>
      <c r="CU239" s="8" t="s">
        <v>4283</v>
      </c>
      <c r="CV239" s="8" t="s">
        <v>4283</v>
      </c>
      <c r="CW239" s="8" t="s">
        <v>4283</v>
      </c>
      <c r="CX239" s="8" t="s">
        <v>4283</v>
      </c>
      <c r="CY239" s="8" t="s">
        <v>4283</v>
      </c>
      <c r="CZ239" s="8" t="s">
        <v>4283</v>
      </c>
      <c r="DA239" s="8" t="s">
        <v>4283</v>
      </c>
      <c r="DB239" s="8" t="s">
        <v>4283</v>
      </c>
      <c r="DC239" s="8"/>
      <c r="DD239" s="8" t="s">
        <v>4283</v>
      </c>
      <c r="DE239" s="8" t="s">
        <v>4283</v>
      </c>
      <c r="DF239" s="8" t="s">
        <v>4283</v>
      </c>
      <c r="DG239" s="8" t="s">
        <v>4283</v>
      </c>
      <c r="DH239" s="8" t="s">
        <v>4283</v>
      </c>
      <c r="DI239" s="8" t="s">
        <v>4283</v>
      </c>
      <c r="DJ239" s="8" t="s">
        <v>4283</v>
      </c>
      <c r="DK239" s="8" t="s">
        <v>4283</v>
      </c>
      <c r="DL239" s="8" t="s">
        <v>4283</v>
      </c>
      <c r="DM239" s="8" t="s">
        <v>4283</v>
      </c>
      <c r="DN239" s="8" t="s">
        <v>4283</v>
      </c>
      <c r="DO239" s="8" t="s">
        <v>4283</v>
      </c>
      <c r="DP239" s="8" t="s">
        <v>4283</v>
      </c>
      <c r="DQ239" s="8" t="s">
        <v>4283</v>
      </c>
      <c r="DR239" s="8" t="s">
        <v>4283</v>
      </c>
      <c r="DS239" s="8" t="s">
        <v>4283</v>
      </c>
      <c r="DT239" s="8" t="s">
        <v>4283</v>
      </c>
      <c r="DU239" s="8" t="s">
        <v>4283</v>
      </c>
      <c r="DV239" s="8"/>
      <c r="DW239" s="8" t="s">
        <v>4283</v>
      </c>
      <c r="DX239" s="8" t="s">
        <v>4283</v>
      </c>
      <c r="DY239" s="8" t="s">
        <v>4283</v>
      </c>
      <c r="DZ239" s="8" t="s">
        <v>4283</v>
      </c>
      <c r="EA239" s="8" t="s">
        <v>4283</v>
      </c>
      <c r="EB239" s="8" t="s">
        <v>4283</v>
      </c>
      <c r="EC239" s="8" t="s">
        <v>4283</v>
      </c>
      <c r="ED239" s="8" t="s">
        <v>4283</v>
      </c>
      <c r="EE239" s="8" t="s">
        <v>4283</v>
      </c>
      <c r="EF239" s="8" t="s">
        <v>4283</v>
      </c>
      <c r="EG239" s="8" t="s">
        <v>4283</v>
      </c>
      <c r="EH239" s="8" t="s">
        <v>4283</v>
      </c>
      <c r="EI239" s="8" t="s">
        <v>4283</v>
      </c>
      <c r="EJ239" s="8" t="s">
        <v>4283</v>
      </c>
      <c r="EK239" s="8" t="s">
        <v>4283</v>
      </c>
      <c r="EL239" s="8" t="s">
        <v>4283</v>
      </c>
      <c r="EM239" s="8" t="s">
        <v>4283</v>
      </c>
      <c r="EN239" s="8" t="s">
        <v>4283</v>
      </c>
      <c r="EO239" s="8" t="s">
        <v>4283</v>
      </c>
      <c r="EP239" s="8" t="s">
        <v>4283</v>
      </c>
      <c r="EQ239" s="8" t="s">
        <v>4283</v>
      </c>
      <c r="ER239" s="8" t="s">
        <v>4283</v>
      </c>
      <c r="ES239" s="8" t="s">
        <v>4283</v>
      </c>
      <c r="ET239" s="8" t="s">
        <v>4283</v>
      </c>
      <c r="EU239" s="8" t="s">
        <v>4283</v>
      </c>
      <c r="EV239" s="8" t="s">
        <v>4283</v>
      </c>
      <c r="EW239" s="8" t="s">
        <v>4283</v>
      </c>
      <c r="EX239" s="8" t="s">
        <v>4283</v>
      </c>
      <c r="EY239" s="8" t="s">
        <v>4283</v>
      </c>
      <c r="EZ239" s="8" t="s">
        <v>4283</v>
      </c>
      <c r="FA239" s="8" t="s">
        <v>4283</v>
      </c>
      <c r="FB239" s="8" t="s">
        <v>4283</v>
      </c>
      <c r="FC239" s="8" t="s">
        <v>4283</v>
      </c>
      <c r="FD239" s="8" t="s">
        <v>4283</v>
      </c>
      <c r="FE239" s="8" t="s">
        <v>4283</v>
      </c>
      <c r="FF239" s="8" t="s">
        <v>4283</v>
      </c>
      <c r="FG239" s="8" t="s">
        <v>4283</v>
      </c>
      <c r="FH239" s="8" t="s">
        <v>4283</v>
      </c>
      <c r="FI239" s="8" t="s">
        <v>4283</v>
      </c>
      <c r="FJ239" s="8" t="s">
        <v>4283</v>
      </c>
      <c r="FK239" s="8" t="s">
        <v>4283</v>
      </c>
      <c r="FL239" s="8"/>
      <c r="FM239" s="8" t="s">
        <v>4283</v>
      </c>
      <c r="FN239" s="8" t="s">
        <v>4283</v>
      </c>
      <c r="FO239" s="8" t="s">
        <v>4283</v>
      </c>
      <c r="FP239" s="8" t="s">
        <v>4283</v>
      </c>
      <c r="FQ239" s="8" t="s">
        <v>4283</v>
      </c>
      <c r="FR239" s="8" t="s">
        <v>4283</v>
      </c>
      <c r="FS239" s="8" t="s">
        <v>4283</v>
      </c>
      <c r="FT239" s="9" t="s">
        <v>4283</v>
      </c>
      <c r="FU239" s="8" t="s">
        <v>4283</v>
      </c>
      <c r="FV239" s="8" t="s">
        <v>4279</v>
      </c>
      <c r="FW239" s="8" t="s">
        <v>4280</v>
      </c>
      <c r="FX239" s="8" t="s">
        <v>4279</v>
      </c>
      <c r="FY239" s="8" t="s">
        <v>4279</v>
      </c>
      <c r="FZ239" s="8" t="s">
        <v>4279</v>
      </c>
      <c r="GA239" s="48" t="e">
        <f t="shared" si="36"/>
        <v>#VALUE!</v>
      </c>
      <c r="GB239" s="10" t="e">
        <f t="shared" si="37"/>
        <v>#VALUE!</v>
      </c>
      <c r="GC239" s="10" t="s">
        <v>4281</v>
      </c>
      <c r="GD239" s="10" t="s">
        <v>4281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4283</v>
      </c>
      <c r="F240" s="8" t="s">
        <v>4283</v>
      </c>
      <c r="G240" s="8" t="s">
        <v>4283</v>
      </c>
      <c r="H240" s="8" t="s">
        <v>4283</v>
      </c>
      <c r="I240" s="8" t="s">
        <v>4283</v>
      </c>
      <c r="J240" s="8" t="s">
        <v>4283</v>
      </c>
      <c r="K240" s="8" t="s">
        <v>4283</v>
      </c>
      <c r="L240" s="8" t="s">
        <v>4283</v>
      </c>
      <c r="M240" s="8" t="s">
        <v>4283</v>
      </c>
      <c r="N240" s="8" t="s">
        <v>4283</v>
      </c>
      <c r="O240" s="8" t="s">
        <v>4283</v>
      </c>
      <c r="P240" s="8" t="s">
        <v>4283</v>
      </c>
      <c r="Q240" s="8" t="s">
        <v>4283</v>
      </c>
      <c r="R240" s="8" t="s">
        <v>4283</v>
      </c>
      <c r="S240" s="8" t="s">
        <v>4283</v>
      </c>
      <c r="T240" s="8" t="s">
        <v>4283</v>
      </c>
      <c r="U240" s="8" t="s">
        <v>4283</v>
      </c>
      <c r="V240" s="8" t="s">
        <v>4283</v>
      </c>
      <c r="W240" s="8" t="s">
        <v>4283</v>
      </c>
      <c r="X240" s="8" t="s">
        <v>4283</v>
      </c>
      <c r="Y240" s="8" t="s">
        <v>4283</v>
      </c>
      <c r="Z240" s="8" t="s">
        <v>4283</v>
      </c>
      <c r="AA240" s="8" t="s">
        <v>4283</v>
      </c>
      <c r="AB240" s="8" t="s">
        <v>4283</v>
      </c>
      <c r="AC240" s="8" t="s">
        <v>4283</v>
      </c>
      <c r="AD240" s="8" t="s">
        <v>4283</v>
      </c>
      <c r="AE240" s="8" t="s">
        <v>4283</v>
      </c>
      <c r="AF240" s="8" t="s">
        <v>4283</v>
      </c>
      <c r="AG240" s="8" t="s">
        <v>4283</v>
      </c>
      <c r="AH240" s="8" t="s">
        <v>4283</v>
      </c>
      <c r="AI240" s="8" t="s">
        <v>4283</v>
      </c>
      <c r="AJ240" s="8" t="s">
        <v>4283</v>
      </c>
      <c r="AK240" s="8" t="s">
        <v>4283</v>
      </c>
      <c r="AL240" s="8" t="s">
        <v>4283</v>
      </c>
      <c r="AM240" s="8"/>
      <c r="AN240" s="8" t="s">
        <v>4283</v>
      </c>
      <c r="AO240" s="8" t="s">
        <v>4283</v>
      </c>
      <c r="AP240" s="8" t="s">
        <v>4283</v>
      </c>
      <c r="AQ240" s="8" t="s">
        <v>4283</v>
      </c>
      <c r="AR240" s="8" t="s">
        <v>4283</v>
      </c>
      <c r="AS240" s="8" t="s">
        <v>4283</v>
      </c>
      <c r="AT240" s="8" t="s">
        <v>4283</v>
      </c>
      <c r="AU240" s="1">
        <v>-2146826273</v>
      </c>
      <c r="AV240" s="8"/>
      <c r="AW240" s="8" t="s">
        <v>4283</v>
      </c>
      <c r="AX240" s="8" t="s">
        <v>4283</v>
      </c>
      <c r="AY240" s="8" t="s">
        <v>4283</v>
      </c>
      <c r="AZ240" s="1">
        <v>-2146826273</v>
      </c>
      <c r="BA240" s="9" t="s">
        <v>4283</v>
      </c>
      <c r="BB240" s="8"/>
      <c r="BC240" s="8" t="s">
        <v>4283</v>
      </c>
      <c r="BD240" s="8" t="s">
        <v>4283</v>
      </c>
      <c r="BE240" s="8" t="s">
        <v>4283</v>
      </c>
      <c r="BF240" s="8" t="s">
        <v>4283</v>
      </c>
      <c r="BG240" s="8" t="s">
        <v>4283</v>
      </c>
      <c r="BH240" s="8" t="s">
        <v>4283</v>
      </c>
      <c r="BI240" s="8" t="s">
        <v>4283</v>
      </c>
      <c r="BJ240" s="8"/>
      <c r="BK240" s="8"/>
      <c r="BL240" s="8" t="s">
        <v>4283</v>
      </c>
      <c r="BM240" s="8" t="s">
        <v>4283</v>
      </c>
      <c r="BN240" s="8" t="s">
        <v>4283</v>
      </c>
      <c r="BO240" s="8" t="s">
        <v>4283</v>
      </c>
      <c r="BP240" s="8" t="s">
        <v>4283</v>
      </c>
      <c r="BQ240" s="8" t="s">
        <v>4283</v>
      </c>
      <c r="BR240" s="8" t="s">
        <v>4283</v>
      </c>
      <c r="BS240" s="8" t="s">
        <v>4283</v>
      </c>
      <c r="BT240" s="8" t="s">
        <v>4283</v>
      </c>
      <c r="BU240" s="8" t="s">
        <v>4283</v>
      </c>
      <c r="BV240" s="8" t="s">
        <v>4283</v>
      </c>
      <c r="BW240" s="8" t="s">
        <v>4283</v>
      </c>
      <c r="BX240" s="8" t="s">
        <v>4283</v>
      </c>
      <c r="BY240" s="8" t="s">
        <v>4283</v>
      </c>
      <c r="BZ240" s="8" t="s">
        <v>4283</v>
      </c>
      <c r="CA240" s="8" t="s">
        <v>4283</v>
      </c>
      <c r="CB240" s="8" t="s">
        <v>4283</v>
      </c>
      <c r="CC240" s="8" t="s">
        <v>4283</v>
      </c>
      <c r="CD240" s="8" t="s">
        <v>4283</v>
      </c>
      <c r="CE240" s="8"/>
      <c r="CF240" s="8" t="s">
        <v>4283</v>
      </c>
      <c r="CG240" s="8" t="s">
        <v>4283</v>
      </c>
      <c r="CH240" s="8" t="s">
        <v>4283</v>
      </c>
      <c r="CI240" s="8" t="s">
        <v>4283</v>
      </c>
      <c r="CJ240" s="8" t="s">
        <v>4283</v>
      </c>
      <c r="CK240" s="8" t="s">
        <v>4283</v>
      </c>
      <c r="CL240" s="8" t="s">
        <v>4283</v>
      </c>
      <c r="CM240" s="8" t="s">
        <v>4283</v>
      </c>
      <c r="CN240" s="8" t="s">
        <v>4283</v>
      </c>
      <c r="CO240" s="8" t="s">
        <v>4283</v>
      </c>
      <c r="CP240" s="8" t="s">
        <v>4283</v>
      </c>
      <c r="CQ240" s="8" t="s">
        <v>4283</v>
      </c>
      <c r="CR240" s="8" t="s">
        <v>4283</v>
      </c>
      <c r="CS240" s="8" t="s">
        <v>4283</v>
      </c>
      <c r="CT240" s="8" t="s">
        <v>4283</v>
      </c>
      <c r="CU240" s="8" t="s">
        <v>4283</v>
      </c>
      <c r="CV240" s="8" t="s">
        <v>4283</v>
      </c>
      <c r="CW240" s="8" t="s">
        <v>4283</v>
      </c>
      <c r="CX240" s="8" t="s">
        <v>4283</v>
      </c>
      <c r="CY240" s="8" t="s">
        <v>4283</v>
      </c>
      <c r="CZ240" s="8" t="s">
        <v>4283</v>
      </c>
      <c r="DA240" s="8" t="s">
        <v>4283</v>
      </c>
      <c r="DB240" s="8" t="s">
        <v>4283</v>
      </c>
      <c r="DC240" s="8"/>
      <c r="DD240" s="8" t="s">
        <v>4283</v>
      </c>
      <c r="DE240" s="8" t="s">
        <v>4283</v>
      </c>
      <c r="DF240" s="8" t="s">
        <v>4283</v>
      </c>
      <c r="DG240" s="8" t="s">
        <v>4283</v>
      </c>
      <c r="DH240" s="8" t="s">
        <v>4283</v>
      </c>
      <c r="DI240" s="8" t="s">
        <v>4283</v>
      </c>
      <c r="DJ240" s="8" t="s">
        <v>4283</v>
      </c>
      <c r="DK240" s="8" t="s">
        <v>4283</v>
      </c>
      <c r="DL240" s="8" t="s">
        <v>4283</v>
      </c>
      <c r="DM240" s="8" t="s">
        <v>4283</v>
      </c>
      <c r="DN240" s="8" t="s">
        <v>4283</v>
      </c>
      <c r="DO240" s="8" t="s">
        <v>4283</v>
      </c>
      <c r="DP240" s="8" t="s">
        <v>4283</v>
      </c>
      <c r="DQ240" s="8" t="s">
        <v>4283</v>
      </c>
      <c r="DR240" s="8" t="s">
        <v>4283</v>
      </c>
      <c r="DS240" s="8" t="s">
        <v>4283</v>
      </c>
      <c r="DT240" s="8" t="s">
        <v>4283</v>
      </c>
      <c r="DU240" s="8" t="s">
        <v>4283</v>
      </c>
      <c r="DV240" s="8"/>
      <c r="DW240" s="8" t="s">
        <v>4283</v>
      </c>
      <c r="DX240" s="8" t="s">
        <v>4283</v>
      </c>
      <c r="DY240" s="8" t="s">
        <v>4283</v>
      </c>
      <c r="DZ240" s="8" t="s">
        <v>4283</v>
      </c>
      <c r="EA240" s="8" t="s">
        <v>4283</v>
      </c>
      <c r="EB240" s="8" t="s">
        <v>4283</v>
      </c>
      <c r="EC240" s="8" t="s">
        <v>4283</v>
      </c>
      <c r="ED240" s="8" t="s">
        <v>4283</v>
      </c>
      <c r="EE240" s="8" t="s">
        <v>4283</v>
      </c>
      <c r="EF240" s="8" t="s">
        <v>4283</v>
      </c>
      <c r="EG240" s="8" t="s">
        <v>4283</v>
      </c>
      <c r="EH240" s="8" t="s">
        <v>4283</v>
      </c>
      <c r="EI240" s="8" t="s">
        <v>4283</v>
      </c>
      <c r="EJ240" s="8" t="s">
        <v>4283</v>
      </c>
      <c r="EK240" s="8" t="s">
        <v>4283</v>
      </c>
      <c r="EL240" s="8" t="s">
        <v>4283</v>
      </c>
      <c r="EM240" s="8" t="s">
        <v>4283</v>
      </c>
      <c r="EN240" s="8" t="s">
        <v>4283</v>
      </c>
      <c r="EO240" s="8" t="s">
        <v>4283</v>
      </c>
      <c r="EP240" s="8" t="s">
        <v>4283</v>
      </c>
      <c r="EQ240" s="8" t="s">
        <v>4283</v>
      </c>
      <c r="ER240" s="8" t="s">
        <v>4283</v>
      </c>
      <c r="ES240" s="8" t="s">
        <v>4283</v>
      </c>
      <c r="ET240" s="8" t="s">
        <v>4283</v>
      </c>
      <c r="EU240" s="8" t="s">
        <v>4283</v>
      </c>
      <c r="EV240" s="8" t="s">
        <v>4283</v>
      </c>
      <c r="EW240" s="8" t="s">
        <v>4283</v>
      </c>
      <c r="EX240" s="8" t="s">
        <v>4283</v>
      </c>
      <c r="EY240" s="8" t="s">
        <v>4283</v>
      </c>
      <c r="EZ240" s="8" t="s">
        <v>4283</v>
      </c>
      <c r="FA240" s="8" t="s">
        <v>4283</v>
      </c>
      <c r="FB240" s="8" t="s">
        <v>4283</v>
      </c>
      <c r="FC240" s="8" t="s">
        <v>4283</v>
      </c>
      <c r="FD240" s="8" t="s">
        <v>4283</v>
      </c>
      <c r="FE240" s="8" t="s">
        <v>4283</v>
      </c>
      <c r="FF240" s="8" t="s">
        <v>4283</v>
      </c>
      <c r="FG240" s="8" t="s">
        <v>4283</v>
      </c>
      <c r="FH240" s="8" t="s">
        <v>4283</v>
      </c>
      <c r="FI240" s="8" t="s">
        <v>4283</v>
      </c>
      <c r="FJ240" s="8" t="s">
        <v>4283</v>
      </c>
      <c r="FK240" s="8" t="s">
        <v>4283</v>
      </c>
      <c r="FL240" s="8"/>
      <c r="FM240" s="8" t="s">
        <v>4283</v>
      </c>
      <c r="FN240" s="8" t="s">
        <v>4283</v>
      </c>
      <c r="FO240" s="8" t="s">
        <v>4283</v>
      </c>
      <c r="FP240" s="8" t="s">
        <v>4283</v>
      </c>
      <c r="FQ240" s="8" t="s">
        <v>4283</v>
      </c>
      <c r="FR240" s="8" t="s">
        <v>4283</v>
      </c>
      <c r="FS240" s="8" t="s">
        <v>4283</v>
      </c>
      <c r="FT240" s="9" t="s">
        <v>4283</v>
      </c>
      <c r="FU240" s="8" t="s">
        <v>4283</v>
      </c>
      <c r="FV240" s="8" t="s">
        <v>4279</v>
      </c>
      <c r="FW240" s="8" t="s">
        <v>4280</v>
      </c>
      <c r="FX240" s="8" t="s">
        <v>4279</v>
      </c>
      <c r="FY240" s="8" t="s">
        <v>4279</v>
      </c>
      <c r="FZ240" s="8" t="s">
        <v>4279</v>
      </c>
      <c r="GA240" s="48" t="e">
        <f t="shared" si="36"/>
        <v>#VALUE!</v>
      </c>
      <c r="GB240" s="10" t="e">
        <f t="shared" si="37"/>
        <v>#VALUE!</v>
      </c>
      <c r="GC240" s="10" t="s">
        <v>4281</v>
      </c>
      <c r="GD240" s="10" t="s">
        <v>4281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4283</v>
      </c>
      <c r="F241" s="8" t="s">
        <v>4283</v>
      </c>
      <c r="G241" s="8" t="s">
        <v>4283</v>
      </c>
      <c r="H241" s="8" t="s">
        <v>4283</v>
      </c>
      <c r="I241" s="8" t="s">
        <v>4283</v>
      </c>
      <c r="J241" s="8" t="s">
        <v>4283</v>
      </c>
      <c r="K241" s="8" t="s">
        <v>4283</v>
      </c>
      <c r="L241" s="8" t="s">
        <v>4283</v>
      </c>
      <c r="M241" s="8" t="s">
        <v>4283</v>
      </c>
      <c r="N241" s="8" t="s">
        <v>4283</v>
      </c>
      <c r="O241" s="8" t="s">
        <v>4283</v>
      </c>
      <c r="P241" s="8" t="s">
        <v>4283</v>
      </c>
      <c r="Q241" s="8" t="s">
        <v>4283</v>
      </c>
      <c r="R241" s="8" t="s">
        <v>4283</v>
      </c>
      <c r="S241" s="8" t="s">
        <v>4283</v>
      </c>
      <c r="T241" s="8" t="s">
        <v>4283</v>
      </c>
      <c r="U241" s="8" t="s">
        <v>4283</v>
      </c>
      <c r="V241" s="8" t="s">
        <v>4283</v>
      </c>
      <c r="W241" s="8" t="s">
        <v>4283</v>
      </c>
      <c r="X241" s="8" t="s">
        <v>4283</v>
      </c>
      <c r="Y241" s="8" t="s">
        <v>4283</v>
      </c>
      <c r="Z241" s="8" t="s">
        <v>4283</v>
      </c>
      <c r="AA241" s="8" t="s">
        <v>4283</v>
      </c>
      <c r="AB241" s="8" t="s">
        <v>4283</v>
      </c>
      <c r="AC241" s="8" t="s">
        <v>4283</v>
      </c>
      <c r="AD241" s="8" t="s">
        <v>4283</v>
      </c>
      <c r="AE241" s="8" t="s">
        <v>4283</v>
      </c>
      <c r="AF241" s="8" t="s">
        <v>4283</v>
      </c>
      <c r="AG241" s="8" t="s">
        <v>4283</v>
      </c>
      <c r="AH241" s="8" t="s">
        <v>4283</v>
      </c>
      <c r="AI241" s="8" t="s">
        <v>4283</v>
      </c>
      <c r="AJ241" s="8" t="s">
        <v>4283</v>
      </c>
      <c r="AK241" s="8" t="s">
        <v>4283</v>
      </c>
      <c r="AL241" s="8" t="s">
        <v>4283</v>
      </c>
      <c r="AM241" s="8"/>
      <c r="AN241" s="8" t="s">
        <v>4283</v>
      </c>
      <c r="AO241" s="8" t="s">
        <v>4283</v>
      </c>
      <c r="AP241" s="8" t="s">
        <v>4283</v>
      </c>
      <c r="AQ241" s="8" t="s">
        <v>4283</v>
      </c>
      <c r="AR241" s="8" t="s">
        <v>4283</v>
      </c>
      <c r="AS241" s="8" t="s">
        <v>4283</v>
      </c>
      <c r="AT241" s="8" t="s">
        <v>4283</v>
      </c>
      <c r="AU241" s="1">
        <v>-2146826273</v>
      </c>
      <c r="AV241" s="8"/>
      <c r="AW241" s="8" t="s">
        <v>4283</v>
      </c>
      <c r="AX241" s="8" t="s">
        <v>4283</v>
      </c>
      <c r="AY241" s="8" t="s">
        <v>4283</v>
      </c>
      <c r="AZ241" s="1">
        <v>-2146826273</v>
      </c>
      <c r="BA241" s="9" t="s">
        <v>4283</v>
      </c>
      <c r="BB241" s="8"/>
      <c r="BC241" s="8" t="s">
        <v>4283</v>
      </c>
      <c r="BD241" s="8" t="s">
        <v>4283</v>
      </c>
      <c r="BE241" s="8" t="s">
        <v>4283</v>
      </c>
      <c r="BF241" s="8" t="s">
        <v>4283</v>
      </c>
      <c r="BG241" s="8" t="s">
        <v>4283</v>
      </c>
      <c r="BH241" s="8" t="s">
        <v>4283</v>
      </c>
      <c r="BI241" s="8" t="s">
        <v>4283</v>
      </c>
      <c r="BJ241" s="8"/>
      <c r="BK241" s="8"/>
      <c r="BL241" s="8" t="s">
        <v>4283</v>
      </c>
      <c r="BM241" s="8" t="s">
        <v>4283</v>
      </c>
      <c r="BN241" s="8" t="s">
        <v>4283</v>
      </c>
      <c r="BO241" s="8" t="s">
        <v>4283</v>
      </c>
      <c r="BP241" s="8" t="s">
        <v>4283</v>
      </c>
      <c r="BQ241" s="8" t="s">
        <v>4283</v>
      </c>
      <c r="BR241" s="8" t="s">
        <v>4283</v>
      </c>
      <c r="BS241" s="8" t="s">
        <v>4283</v>
      </c>
      <c r="BT241" s="8" t="s">
        <v>4283</v>
      </c>
      <c r="BU241" s="8" t="s">
        <v>4283</v>
      </c>
      <c r="BV241" s="8" t="s">
        <v>4283</v>
      </c>
      <c r="BW241" s="8" t="s">
        <v>4283</v>
      </c>
      <c r="BX241" s="8" t="s">
        <v>4283</v>
      </c>
      <c r="BY241" s="8" t="s">
        <v>4283</v>
      </c>
      <c r="BZ241" s="8" t="s">
        <v>4283</v>
      </c>
      <c r="CA241" s="8" t="s">
        <v>4283</v>
      </c>
      <c r="CB241" s="8" t="s">
        <v>4283</v>
      </c>
      <c r="CC241" s="8" t="s">
        <v>4283</v>
      </c>
      <c r="CD241" s="8" t="s">
        <v>4283</v>
      </c>
      <c r="CE241" s="8"/>
      <c r="CF241" s="8" t="s">
        <v>4283</v>
      </c>
      <c r="CG241" s="8" t="s">
        <v>4283</v>
      </c>
      <c r="CH241" s="8" t="s">
        <v>4283</v>
      </c>
      <c r="CI241" s="8" t="s">
        <v>4283</v>
      </c>
      <c r="CJ241" s="8" t="s">
        <v>4283</v>
      </c>
      <c r="CK241" s="8" t="s">
        <v>4283</v>
      </c>
      <c r="CL241" s="8" t="s">
        <v>4283</v>
      </c>
      <c r="CM241" s="8" t="s">
        <v>4283</v>
      </c>
      <c r="CN241" s="8" t="s">
        <v>4283</v>
      </c>
      <c r="CO241" s="8" t="s">
        <v>4283</v>
      </c>
      <c r="CP241" s="8" t="s">
        <v>4283</v>
      </c>
      <c r="CQ241" s="8" t="s">
        <v>4283</v>
      </c>
      <c r="CR241" s="8" t="s">
        <v>4283</v>
      </c>
      <c r="CS241" s="8" t="s">
        <v>4283</v>
      </c>
      <c r="CT241" s="8" t="s">
        <v>4283</v>
      </c>
      <c r="CU241" s="8" t="s">
        <v>4283</v>
      </c>
      <c r="CV241" s="8" t="s">
        <v>4283</v>
      </c>
      <c r="CW241" s="8" t="s">
        <v>4283</v>
      </c>
      <c r="CX241" s="8" t="s">
        <v>4283</v>
      </c>
      <c r="CY241" s="8" t="s">
        <v>4283</v>
      </c>
      <c r="CZ241" s="8" t="s">
        <v>4283</v>
      </c>
      <c r="DA241" s="8" t="s">
        <v>4283</v>
      </c>
      <c r="DB241" s="8" t="s">
        <v>4283</v>
      </c>
      <c r="DC241" s="8"/>
      <c r="DD241" s="8" t="s">
        <v>4283</v>
      </c>
      <c r="DE241" s="8" t="s">
        <v>4283</v>
      </c>
      <c r="DF241" s="8" t="s">
        <v>4283</v>
      </c>
      <c r="DG241" s="8" t="s">
        <v>4283</v>
      </c>
      <c r="DH241" s="8" t="s">
        <v>4283</v>
      </c>
      <c r="DI241" s="8" t="s">
        <v>4283</v>
      </c>
      <c r="DJ241" s="8" t="s">
        <v>4283</v>
      </c>
      <c r="DK241" s="8" t="s">
        <v>4283</v>
      </c>
      <c r="DL241" s="8" t="s">
        <v>4283</v>
      </c>
      <c r="DM241" s="8" t="s">
        <v>4283</v>
      </c>
      <c r="DN241" s="8" t="s">
        <v>4283</v>
      </c>
      <c r="DO241" s="8" t="s">
        <v>4283</v>
      </c>
      <c r="DP241" s="8" t="s">
        <v>4283</v>
      </c>
      <c r="DQ241" s="8" t="s">
        <v>4283</v>
      </c>
      <c r="DR241" s="8" t="s">
        <v>4283</v>
      </c>
      <c r="DS241" s="8" t="s">
        <v>4283</v>
      </c>
      <c r="DT241" s="8" t="s">
        <v>4283</v>
      </c>
      <c r="DU241" s="8" t="s">
        <v>4283</v>
      </c>
      <c r="DV241" s="8"/>
      <c r="DW241" s="8" t="s">
        <v>4283</v>
      </c>
      <c r="DX241" s="8" t="s">
        <v>4283</v>
      </c>
      <c r="DY241" s="8" t="s">
        <v>4283</v>
      </c>
      <c r="DZ241" s="8" t="s">
        <v>4283</v>
      </c>
      <c r="EA241" s="8" t="s">
        <v>4283</v>
      </c>
      <c r="EB241" s="8" t="s">
        <v>4283</v>
      </c>
      <c r="EC241" s="8" t="s">
        <v>4283</v>
      </c>
      <c r="ED241" s="8" t="s">
        <v>4283</v>
      </c>
      <c r="EE241" s="8" t="s">
        <v>4283</v>
      </c>
      <c r="EF241" s="8" t="s">
        <v>4283</v>
      </c>
      <c r="EG241" s="8" t="s">
        <v>4283</v>
      </c>
      <c r="EH241" s="8" t="s">
        <v>4283</v>
      </c>
      <c r="EI241" s="8" t="s">
        <v>4283</v>
      </c>
      <c r="EJ241" s="8" t="s">
        <v>4283</v>
      </c>
      <c r="EK241" s="8" t="s">
        <v>4283</v>
      </c>
      <c r="EL241" s="8" t="s">
        <v>4283</v>
      </c>
      <c r="EM241" s="8" t="s">
        <v>4283</v>
      </c>
      <c r="EN241" s="8" t="s">
        <v>4283</v>
      </c>
      <c r="EO241" s="8" t="s">
        <v>4283</v>
      </c>
      <c r="EP241" s="8" t="s">
        <v>4283</v>
      </c>
      <c r="EQ241" s="8" t="s">
        <v>4283</v>
      </c>
      <c r="ER241" s="8" t="s">
        <v>4283</v>
      </c>
      <c r="ES241" s="8" t="s">
        <v>4283</v>
      </c>
      <c r="ET241" s="8" t="s">
        <v>4283</v>
      </c>
      <c r="EU241" s="8" t="s">
        <v>4283</v>
      </c>
      <c r="EV241" s="8" t="s">
        <v>4283</v>
      </c>
      <c r="EW241" s="8" t="s">
        <v>4283</v>
      </c>
      <c r="EX241" s="8" t="s">
        <v>4283</v>
      </c>
      <c r="EY241" s="8" t="s">
        <v>4283</v>
      </c>
      <c r="EZ241" s="8" t="s">
        <v>4283</v>
      </c>
      <c r="FA241" s="8" t="s">
        <v>4283</v>
      </c>
      <c r="FB241" s="8" t="s">
        <v>4283</v>
      </c>
      <c r="FC241" s="8" t="s">
        <v>4283</v>
      </c>
      <c r="FD241" s="8" t="s">
        <v>4283</v>
      </c>
      <c r="FE241" s="8" t="s">
        <v>4283</v>
      </c>
      <c r="FF241" s="8" t="s">
        <v>4283</v>
      </c>
      <c r="FG241" s="8" t="s">
        <v>4283</v>
      </c>
      <c r="FH241" s="8" t="s">
        <v>4283</v>
      </c>
      <c r="FI241" s="8" t="s">
        <v>4283</v>
      </c>
      <c r="FJ241" s="8" t="s">
        <v>4283</v>
      </c>
      <c r="FK241" s="8" t="s">
        <v>4283</v>
      </c>
      <c r="FL241" s="8"/>
      <c r="FM241" s="8" t="s">
        <v>4283</v>
      </c>
      <c r="FN241" s="8" t="s">
        <v>4283</v>
      </c>
      <c r="FO241" s="8" t="s">
        <v>4283</v>
      </c>
      <c r="FP241" s="8" t="s">
        <v>4283</v>
      </c>
      <c r="FQ241" s="8" t="s">
        <v>4283</v>
      </c>
      <c r="FR241" s="8" t="s">
        <v>4283</v>
      </c>
      <c r="FS241" s="8" t="s">
        <v>4283</v>
      </c>
      <c r="FT241" s="9" t="s">
        <v>4283</v>
      </c>
      <c r="FU241" s="8" t="s">
        <v>4283</v>
      </c>
      <c r="FV241" s="8" t="s">
        <v>4279</v>
      </c>
      <c r="FW241" s="8" t="s">
        <v>4280</v>
      </c>
      <c r="FX241" s="8" t="s">
        <v>4279</v>
      </c>
      <c r="FY241" s="8" t="s">
        <v>4279</v>
      </c>
      <c r="FZ241" s="8" t="s">
        <v>4279</v>
      </c>
      <c r="GA241" s="48" t="e">
        <f t="shared" si="36"/>
        <v>#VALUE!</v>
      </c>
      <c r="GB241" s="10" t="e">
        <f t="shared" si="37"/>
        <v>#VALUE!</v>
      </c>
      <c r="GC241" s="10" t="s">
        <v>4281</v>
      </c>
      <c r="GD241" s="10" t="s">
        <v>4281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4284</v>
      </c>
      <c r="F242" s="8" t="s">
        <v>4284</v>
      </c>
      <c r="G242" s="8" t="s">
        <v>4284</v>
      </c>
      <c r="H242" s="8" t="s">
        <v>4284</v>
      </c>
      <c r="I242" s="8" t="s">
        <v>4284</v>
      </c>
      <c r="J242" s="8" t="s">
        <v>4284</v>
      </c>
      <c r="K242" s="8" t="s">
        <v>4284</v>
      </c>
      <c r="L242" s="8" t="s">
        <v>4284</v>
      </c>
      <c r="M242" s="8" t="s">
        <v>4284</v>
      </c>
      <c r="N242" s="8" t="s">
        <v>4284</v>
      </c>
      <c r="O242" s="8" t="s">
        <v>4284</v>
      </c>
      <c r="P242" s="8" t="s">
        <v>4284</v>
      </c>
      <c r="Q242" s="8" t="s">
        <v>4284</v>
      </c>
      <c r="R242" s="8" t="s">
        <v>4284</v>
      </c>
      <c r="S242" s="8" t="s">
        <v>4284</v>
      </c>
      <c r="T242" s="8" t="s">
        <v>4284</v>
      </c>
      <c r="U242" s="8" t="s">
        <v>4284</v>
      </c>
      <c r="V242" s="8" t="s">
        <v>4284</v>
      </c>
      <c r="W242" s="8" t="s">
        <v>4284</v>
      </c>
      <c r="X242" s="8" t="s">
        <v>4284</v>
      </c>
      <c r="Y242" s="8" t="s">
        <v>4284</v>
      </c>
      <c r="Z242" s="8" t="s">
        <v>4284</v>
      </c>
      <c r="AA242" s="8" t="s">
        <v>4284</v>
      </c>
      <c r="AB242" s="8" t="s">
        <v>4284</v>
      </c>
      <c r="AC242" s="8" t="s">
        <v>4284</v>
      </c>
      <c r="AD242" s="8" t="s">
        <v>4284</v>
      </c>
      <c r="AE242" s="8" t="s">
        <v>4284</v>
      </c>
      <c r="AF242" s="8" t="s">
        <v>4284</v>
      </c>
      <c r="AG242" s="8" t="s">
        <v>4284</v>
      </c>
      <c r="AH242" s="8" t="s">
        <v>4284</v>
      </c>
      <c r="AI242" s="8" t="s">
        <v>4284</v>
      </c>
      <c r="AJ242" s="8" t="s">
        <v>4284</v>
      </c>
      <c r="AK242" s="8" t="s">
        <v>4284</v>
      </c>
      <c r="AL242" s="8" t="s">
        <v>4284</v>
      </c>
      <c r="AM242" s="8"/>
      <c r="AN242" s="8" t="s">
        <v>4284</v>
      </c>
      <c r="AO242" s="8" t="s">
        <v>4284</v>
      </c>
      <c r="AP242" s="8" t="s">
        <v>4284</v>
      </c>
      <c r="AQ242" s="8" t="s">
        <v>4284</v>
      </c>
      <c r="AR242" s="8" t="s">
        <v>4284</v>
      </c>
      <c r="AS242" s="8" t="s">
        <v>4284</v>
      </c>
      <c r="AT242" s="8" t="s">
        <v>4284</v>
      </c>
      <c r="AU242" s="1">
        <v>-2146826273</v>
      </c>
      <c r="AV242" s="8"/>
      <c r="AW242" s="8" t="s">
        <v>4284</v>
      </c>
      <c r="AX242" s="8" t="s">
        <v>4284</v>
      </c>
      <c r="AY242" s="8" t="s">
        <v>4284</v>
      </c>
      <c r="AZ242" s="1">
        <v>-2146826273</v>
      </c>
      <c r="BA242" s="9" t="s">
        <v>4284</v>
      </c>
      <c r="BB242" s="8"/>
      <c r="BC242" s="8" t="s">
        <v>4284</v>
      </c>
      <c r="BD242" s="8" t="s">
        <v>4284</v>
      </c>
      <c r="BE242" s="8" t="s">
        <v>4284</v>
      </c>
      <c r="BF242" s="8" t="s">
        <v>4284</v>
      </c>
      <c r="BG242" s="8" t="s">
        <v>4284</v>
      </c>
      <c r="BH242" s="8" t="s">
        <v>4284</v>
      </c>
      <c r="BI242" s="8" t="s">
        <v>4284</v>
      </c>
      <c r="BJ242" s="8"/>
      <c r="BK242" s="8"/>
      <c r="BL242" s="8" t="s">
        <v>4284</v>
      </c>
      <c r="BM242" s="8" t="s">
        <v>4284</v>
      </c>
      <c r="BN242" s="8" t="s">
        <v>4284</v>
      </c>
      <c r="BO242" s="8" t="s">
        <v>4284</v>
      </c>
      <c r="BP242" s="8" t="s">
        <v>4284</v>
      </c>
      <c r="BQ242" s="8" t="s">
        <v>4284</v>
      </c>
      <c r="BR242" s="8" t="s">
        <v>4284</v>
      </c>
      <c r="BS242" s="8" t="s">
        <v>4284</v>
      </c>
      <c r="BT242" s="8" t="s">
        <v>4284</v>
      </c>
      <c r="BU242" s="8" t="s">
        <v>4284</v>
      </c>
      <c r="BV242" s="8" t="s">
        <v>4284</v>
      </c>
      <c r="BW242" s="8" t="s">
        <v>4284</v>
      </c>
      <c r="BX242" s="8" t="s">
        <v>4284</v>
      </c>
      <c r="BY242" s="8" t="s">
        <v>4284</v>
      </c>
      <c r="BZ242" s="8" t="s">
        <v>4284</v>
      </c>
      <c r="CA242" s="8" t="s">
        <v>4284</v>
      </c>
      <c r="CB242" s="8" t="s">
        <v>4284</v>
      </c>
      <c r="CC242" s="8" t="s">
        <v>4284</v>
      </c>
      <c r="CD242" s="8" t="s">
        <v>4284</v>
      </c>
      <c r="CE242" s="8"/>
      <c r="CF242" s="8" t="s">
        <v>4284</v>
      </c>
      <c r="CG242" s="8" t="s">
        <v>4284</v>
      </c>
      <c r="CH242" s="8" t="s">
        <v>4284</v>
      </c>
      <c r="CI242" s="8" t="s">
        <v>4284</v>
      </c>
      <c r="CJ242" s="8" t="s">
        <v>4284</v>
      </c>
      <c r="CK242" s="8" t="s">
        <v>4284</v>
      </c>
      <c r="CL242" s="8" t="s">
        <v>4284</v>
      </c>
      <c r="CM242" s="8" t="s">
        <v>4284</v>
      </c>
      <c r="CN242" s="8" t="s">
        <v>4284</v>
      </c>
      <c r="CO242" s="8" t="s">
        <v>4284</v>
      </c>
      <c r="CP242" s="8" t="s">
        <v>4284</v>
      </c>
      <c r="CQ242" s="8" t="s">
        <v>4284</v>
      </c>
      <c r="CR242" s="8" t="s">
        <v>4284</v>
      </c>
      <c r="CS242" s="8" t="s">
        <v>4284</v>
      </c>
      <c r="CT242" s="8" t="s">
        <v>4284</v>
      </c>
      <c r="CU242" s="8" t="s">
        <v>4284</v>
      </c>
      <c r="CV242" s="8" t="s">
        <v>4284</v>
      </c>
      <c r="CW242" s="8" t="s">
        <v>4284</v>
      </c>
      <c r="CX242" s="8" t="s">
        <v>4284</v>
      </c>
      <c r="CY242" s="8" t="s">
        <v>4284</v>
      </c>
      <c r="CZ242" s="8" t="s">
        <v>4284</v>
      </c>
      <c r="DA242" s="8" t="s">
        <v>4284</v>
      </c>
      <c r="DB242" s="8" t="s">
        <v>4284</v>
      </c>
      <c r="DC242" s="8"/>
      <c r="DD242" s="8" t="s">
        <v>4284</v>
      </c>
      <c r="DE242" s="8" t="s">
        <v>4284</v>
      </c>
      <c r="DF242" s="8" t="s">
        <v>4284</v>
      </c>
      <c r="DG242" s="8" t="s">
        <v>4284</v>
      </c>
      <c r="DH242" s="8" t="s">
        <v>4284</v>
      </c>
      <c r="DI242" s="8" t="s">
        <v>4284</v>
      </c>
      <c r="DJ242" s="8" t="s">
        <v>4284</v>
      </c>
      <c r="DK242" s="8" t="s">
        <v>4284</v>
      </c>
      <c r="DL242" s="8" t="s">
        <v>4284</v>
      </c>
      <c r="DM242" s="8" t="s">
        <v>4284</v>
      </c>
      <c r="DN242" s="8" t="s">
        <v>4284</v>
      </c>
      <c r="DO242" s="8" t="s">
        <v>4284</v>
      </c>
      <c r="DP242" s="8" t="s">
        <v>4284</v>
      </c>
      <c r="DQ242" s="8" t="s">
        <v>4284</v>
      </c>
      <c r="DR242" s="8" t="s">
        <v>4284</v>
      </c>
      <c r="DS242" s="8" t="s">
        <v>4284</v>
      </c>
      <c r="DT242" s="8" t="s">
        <v>4284</v>
      </c>
      <c r="DU242" s="8" t="s">
        <v>4284</v>
      </c>
      <c r="DV242" s="8"/>
      <c r="DW242" s="8" t="s">
        <v>4284</v>
      </c>
      <c r="DX242" s="8" t="s">
        <v>4284</v>
      </c>
      <c r="DY242" s="8" t="s">
        <v>4284</v>
      </c>
      <c r="DZ242" s="8" t="s">
        <v>4284</v>
      </c>
      <c r="EA242" s="8" t="s">
        <v>4284</v>
      </c>
      <c r="EB242" s="8" t="s">
        <v>4284</v>
      </c>
      <c r="EC242" s="8" t="s">
        <v>4284</v>
      </c>
      <c r="ED242" s="8" t="s">
        <v>4284</v>
      </c>
      <c r="EE242" s="8" t="s">
        <v>4284</v>
      </c>
      <c r="EF242" s="8" t="s">
        <v>4284</v>
      </c>
      <c r="EG242" s="8" t="s">
        <v>4284</v>
      </c>
      <c r="EH242" s="8" t="s">
        <v>4284</v>
      </c>
      <c r="EI242" s="8" t="s">
        <v>4284</v>
      </c>
      <c r="EJ242" s="8" t="s">
        <v>4284</v>
      </c>
      <c r="EK242" s="8" t="s">
        <v>4284</v>
      </c>
      <c r="EL242" s="8" t="s">
        <v>4284</v>
      </c>
      <c r="EM242" s="8" t="s">
        <v>4284</v>
      </c>
      <c r="EN242" s="8" t="s">
        <v>4284</v>
      </c>
      <c r="EO242" s="8" t="s">
        <v>4284</v>
      </c>
      <c r="EP242" s="8" t="s">
        <v>4284</v>
      </c>
      <c r="EQ242" s="8" t="s">
        <v>4284</v>
      </c>
      <c r="ER242" s="8" t="s">
        <v>4284</v>
      </c>
      <c r="ES242" s="8" t="s">
        <v>4284</v>
      </c>
      <c r="ET242" s="8" t="s">
        <v>4284</v>
      </c>
      <c r="EU242" s="8" t="s">
        <v>4284</v>
      </c>
      <c r="EV242" s="8" t="s">
        <v>4284</v>
      </c>
      <c r="EW242" s="8" t="s">
        <v>4284</v>
      </c>
      <c r="EX242" s="8" t="s">
        <v>4284</v>
      </c>
      <c r="EY242" s="8" t="s">
        <v>4284</v>
      </c>
      <c r="EZ242" s="8" t="s">
        <v>4284</v>
      </c>
      <c r="FA242" s="8" t="s">
        <v>4284</v>
      </c>
      <c r="FB242" s="8" t="s">
        <v>4284</v>
      </c>
      <c r="FC242" s="8" t="s">
        <v>4284</v>
      </c>
      <c r="FD242" s="8" t="s">
        <v>4284</v>
      </c>
      <c r="FE242" s="8" t="s">
        <v>4284</v>
      </c>
      <c r="FF242" s="8" t="s">
        <v>4284</v>
      </c>
      <c r="FG242" s="8" t="s">
        <v>4284</v>
      </c>
      <c r="FH242" s="8" t="s">
        <v>4284</v>
      </c>
      <c r="FI242" s="8" t="s">
        <v>4284</v>
      </c>
      <c r="FJ242" s="8" t="s">
        <v>4284</v>
      </c>
      <c r="FK242" s="8" t="s">
        <v>4284</v>
      </c>
      <c r="FL242" s="8"/>
      <c r="FM242" s="8" t="s">
        <v>4284</v>
      </c>
      <c r="FN242" s="8" t="s">
        <v>4284</v>
      </c>
      <c r="FO242" s="8" t="s">
        <v>4284</v>
      </c>
      <c r="FP242" s="8" t="s">
        <v>4284</v>
      </c>
      <c r="FQ242" s="8" t="s">
        <v>4284</v>
      </c>
      <c r="FR242" s="8" t="s">
        <v>4284</v>
      </c>
      <c r="FS242" s="8" t="s">
        <v>4284</v>
      </c>
      <c r="FT242" s="9" t="s">
        <v>4284</v>
      </c>
      <c r="FU242" s="8" t="s">
        <v>4284</v>
      </c>
      <c r="FV242" s="8" t="s">
        <v>4279</v>
      </c>
      <c r="FW242" s="8" t="s">
        <v>4280</v>
      </c>
      <c r="FX242" s="8" t="s">
        <v>4279</v>
      </c>
      <c r="FY242" s="8" t="s">
        <v>4279</v>
      </c>
      <c r="FZ242" s="8" t="s">
        <v>4279</v>
      </c>
      <c r="GA242" s="48" t="e">
        <f t="shared" si="36"/>
        <v>#VALUE!</v>
      </c>
      <c r="GB242" s="10" t="e">
        <f t="shared" si="37"/>
        <v>#VALUE!</v>
      </c>
      <c r="GC242" s="10" t="s">
        <v>4281</v>
      </c>
      <c r="GD242" s="10" t="s">
        <v>4281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W243"/>
  <sheetViews>
    <sheetView workbookViewId="0">
      <pane xSplit="5" ySplit="4" topLeftCell="AD72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9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  <c r="AV1" s="7">
        <v>45</v>
      </c>
      <c r="AW1" s="7">
        <v>46</v>
      </c>
    </row>
    <row r="2" spans="1:49" s="12" customFormat="1" ht="42">
      <c r="F2" s="12" t="s">
        <v>397</v>
      </c>
      <c r="G2" s="12" t="s">
        <v>398</v>
      </c>
      <c r="H2" s="12" t="s">
        <v>399</v>
      </c>
      <c r="I2" s="12" t="s">
        <v>400</v>
      </c>
      <c r="K2" s="12" t="s">
        <v>401</v>
      </c>
      <c r="L2" s="12" t="s">
        <v>402</v>
      </c>
      <c r="M2" s="12" t="s">
        <v>403</v>
      </c>
      <c r="N2" s="12" t="s">
        <v>404</v>
      </c>
      <c r="O2" s="12" t="s">
        <v>405</v>
      </c>
      <c r="P2" s="12" t="s">
        <v>406</v>
      </c>
      <c r="Q2" s="12" t="s">
        <v>408</v>
      </c>
      <c r="R2" s="12" t="s">
        <v>407</v>
      </c>
      <c r="T2" s="12" t="s">
        <v>409</v>
      </c>
      <c r="U2" s="12" t="s">
        <v>410</v>
      </c>
      <c r="V2" s="12" t="s">
        <v>411</v>
      </c>
      <c r="W2" s="12" t="s">
        <v>412</v>
      </c>
      <c r="Y2" s="12" t="s">
        <v>413</v>
      </c>
      <c r="Z2" s="12" t="s">
        <v>414</v>
      </c>
      <c r="AA2" s="12" t="s">
        <v>415</v>
      </c>
      <c r="AB2" s="12" t="s">
        <v>416</v>
      </c>
      <c r="AC2" s="12" t="s">
        <v>417</v>
      </c>
      <c r="AD2" s="12" t="s">
        <v>418</v>
      </c>
      <c r="AE2" s="12" t="s">
        <v>419</v>
      </c>
      <c r="AG2" s="12" t="s">
        <v>420</v>
      </c>
      <c r="AH2" s="12" t="s">
        <v>421</v>
      </c>
      <c r="AI2" s="12" t="s">
        <v>422</v>
      </c>
      <c r="AJ2" s="12" t="s">
        <v>423</v>
      </c>
      <c r="AK2" s="12" t="s">
        <v>424</v>
      </c>
      <c r="AL2" s="12" t="s">
        <v>425</v>
      </c>
      <c r="AM2" s="12" t="s">
        <v>426</v>
      </c>
      <c r="AN2" s="12" t="s">
        <v>427</v>
      </c>
      <c r="AO2" s="12" t="s">
        <v>428</v>
      </c>
      <c r="AP2" s="12" t="s">
        <v>429</v>
      </c>
      <c r="AQ2" s="12" t="s">
        <v>430</v>
      </c>
      <c r="AR2" s="12" t="s">
        <v>431</v>
      </c>
      <c r="AS2" s="12" t="s">
        <v>432</v>
      </c>
      <c r="AT2" s="12" t="s">
        <v>433</v>
      </c>
      <c r="AU2" s="12" t="s">
        <v>434</v>
      </c>
      <c r="AV2" s="12" t="s">
        <v>276</v>
      </c>
      <c r="AW2" s="12" t="s">
        <v>4176</v>
      </c>
    </row>
    <row r="3" spans="1:49" s="2" customFormat="1" ht="42">
      <c r="A3" s="3" t="s">
        <v>161</v>
      </c>
      <c r="B3" s="3" t="s">
        <v>162</v>
      </c>
      <c r="C3" s="3" t="s">
        <v>160</v>
      </c>
      <c r="D3" s="6" t="s">
        <v>218</v>
      </c>
      <c r="E3" s="2" t="s">
        <v>175</v>
      </c>
      <c r="F3" s="2" t="s">
        <v>212</v>
      </c>
      <c r="G3" s="2" t="s">
        <v>213</v>
      </c>
      <c r="H3" s="2" t="s">
        <v>215</v>
      </c>
      <c r="I3" s="2" t="s">
        <v>214</v>
      </c>
      <c r="J3" s="2" t="s">
        <v>176</v>
      </c>
      <c r="K3" s="2" t="s">
        <v>177</v>
      </c>
      <c r="L3" s="2" t="s">
        <v>178</v>
      </c>
      <c r="M3" s="2" t="s">
        <v>179</v>
      </c>
      <c r="N3" s="2" t="s">
        <v>180</v>
      </c>
      <c r="O3" s="2" t="s">
        <v>181</v>
      </c>
      <c r="P3" s="2" t="s">
        <v>182</v>
      </c>
      <c r="Q3" s="2" t="s">
        <v>183</v>
      </c>
      <c r="R3" s="2" t="s">
        <v>184</v>
      </c>
      <c r="S3" s="2" t="s">
        <v>185</v>
      </c>
      <c r="T3" s="2" t="s">
        <v>186</v>
      </c>
      <c r="U3" s="2" t="s">
        <v>187</v>
      </c>
      <c r="V3" s="2" t="s">
        <v>188</v>
      </c>
      <c r="W3" s="2" t="s">
        <v>189</v>
      </c>
      <c r="X3" s="2" t="s">
        <v>190</v>
      </c>
      <c r="Y3" s="2" t="s">
        <v>191</v>
      </c>
      <c r="Z3" s="2" t="s">
        <v>192</v>
      </c>
      <c r="AA3" s="2" t="s">
        <v>193</v>
      </c>
      <c r="AB3" s="2" t="s">
        <v>194</v>
      </c>
      <c r="AC3" s="2" t="s">
        <v>195</v>
      </c>
      <c r="AD3" s="2" t="s">
        <v>196</v>
      </c>
      <c r="AE3" s="2" t="s">
        <v>197</v>
      </c>
      <c r="AF3" s="2" t="s">
        <v>198</v>
      </c>
      <c r="AG3" s="2" t="s">
        <v>199</v>
      </c>
      <c r="AH3" s="2" t="s">
        <v>200</v>
      </c>
      <c r="AI3" s="2" t="s">
        <v>201</v>
      </c>
      <c r="AJ3" s="2" t="s">
        <v>202</v>
      </c>
      <c r="AK3" s="2" t="s">
        <v>203</v>
      </c>
      <c r="AL3" s="2" t="s">
        <v>204</v>
      </c>
      <c r="AM3" s="2" t="s">
        <v>205</v>
      </c>
      <c r="AN3" s="2" t="s">
        <v>206</v>
      </c>
      <c r="AO3" s="2" t="s">
        <v>207</v>
      </c>
      <c r="AP3" s="2" t="s">
        <v>208</v>
      </c>
      <c r="AQ3" s="2" t="s">
        <v>209</v>
      </c>
      <c r="AR3" s="2" t="s">
        <v>210</v>
      </c>
      <c r="AS3" s="2" t="s">
        <v>211</v>
      </c>
      <c r="AT3" s="2" t="s">
        <v>216</v>
      </c>
      <c r="AU3" s="2" t="s">
        <v>217</v>
      </c>
      <c r="AV3" s="2" t="s">
        <v>4177</v>
      </c>
      <c r="AW3" s="2" t="s">
        <v>4178</v>
      </c>
    </row>
    <row r="4" spans="1:49">
      <c r="A4" s="7" t="str">
        <f>Assumptions!C2</f>
        <v>ｸﾚﾃﾞｨｾｿﾞﾝ</v>
      </c>
      <c r="B4" s="7" t="str">
        <f>Assumptions!B2</f>
        <v>TSE:8253</v>
      </c>
      <c r="C4" s="7" t="str">
        <f>'Basic Financial Statements'!C3</f>
        <v>FY2009</v>
      </c>
      <c r="D4" s="10">
        <f>'Basic Financial Statements'!D3</f>
        <v>2008</v>
      </c>
      <c r="H4" s="7">
        <v>1.9681000000000001E-2</v>
      </c>
      <c r="I4" s="7">
        <v>-0.15757699999999999</v>
      </c>
      <c r="J4" s="7"/>
      <c r="K4" s="7">
        <v>0.72054499999999999</v>
      </c>
      <c r="L4" s="7">
        <v>0.38111800000000001</v>
      </c>
      <c r="M4" s="7">
        <v>0.178451</v>
      </c>
      <c r="N4" s="7">
        <v>0.14016400000000001</v>
      </c>
      <c r="O4" s="7">
        <v>0.14016400000000001</v>
      </c>
      <c r="P4" s="7">
        <v>-0.17641000000000001</v>
      </c>
      <c r="Q4" s="7">
        <v>-0.121476</v>
      </c>
      <c r="R4" s="7">
        <v>-0.121476</v>
      </c>
      <c r="S4" s="7"/>
      <c r="T4" s="7">
        <v>0.18815000000000001</v>
      </c>
      <c r="U4" s="7">
        <v>3.5131600000000001</v>
      </c>
      <c r="V4" s="7">
        <v>0.27606000000000003</v>
      </c>
      <c r="W4" s="7">
        <v>0.62253999999999998</v>
      </c>
      <c r="X4" s="7"/>
      <c r="Y4" s="7">
        <v>2.25135</v>
      </c>
      <c r="Z4" s="7">
        <v>1.72956</v>
      </c>
      <c r="AA4" s="7">
        <v>-7.1660000000000001E-2</v>
      </c>
      <c r="AB4" s="7" t="e">
        <v>#N/A</v>
      </c>
      <c r="AC4" s="7">
        <v>586.31155000000001</v>
      </c>
      <c r="AD4" s="7">
        <v>543.18059000000005</v>
      </c>
      <c r="AE4" s="7">
        <v>1365.3087800000001</v>
      </c>
      <c r="AF4" s="7"/>
      <c r="AG4" s="7">
        <v>533.62149999999997</v>
      </c>
      <c r="AH4" s="7">
        <v>84.217699999999994</v>
      </c>
      <c r="AI4" s="7">
        <v>315.85669999999999</v>
      </c>
      <c r="AJ4" s="7">
        <v>49.849400000000003</v>
      </c>
      <c r="AK4" s="7">
        <v>86.680999999999997</v>
      </c>
      <c r="AL4" s="7">
        <v>2.3897699999999999</v>
      </c>
      <c r="AM4" s="7">
        <v>3.04257</v>
      </c>
      <c r="AN4" s="7">
        <v>2.2909000000000002</v>
      </c>
      <c r="AO4" s="7">
        <v>20.978100000000001</v>
      </c>
      <c r="AP4" s="7">
        <v>20.109120000000001</v>
      </c>
      <c r="AQ4" s="7">
        <v>27.861239999999999</v>
      </c>
      <c r="AR4" s="7">
        <v>26.707149999999999</v>
      </c>
      <c r="AS4" s="7">
        <v>1.0710299999999999</v>
      </c>
      <c r="AT4">
        <f>IF(AND(NOT('Basic Financial Statements'!FV3=""),NOT('Basic Financial Statements'!AI3="")),'Basic Financial Statements'!FV3/'Basic Financial Statements'!AI3,"")</f>
        <v>-2.1339867521738589</v>
      </c>
      <c r="AU4">
        <f>IF(AND(NOT('Basic Financial Statements'!FV3=""),NOT('Basic Financial Statements'!CY3="")),'Basic Financial Statements'!FV3/'Basic Financial Statements'!CY3,"")</f>
        <v>0.5404791989996921</v>
      </c>
      <c r="AV4" t="str">
        <f>IF(AND(NOT('Basic Financial Statements'!FF3=""),NOT('Basic Financial Statements'!AK3=""),'Basic Financial Statements'!AK3&gt;0),-'Basic Financial Statements'!FF3/'Basic Financial Statements'!AK3,"")</f>
        <v/>
      </c>
      <c r="AW4">
        <f>IF(AND(NOT('Basic Financial Statements'!FF3=""),NOT('Basic Financial Statements'!CY3=""),'Basic Financial Statements'!CY3&gt;0),-'Basic Financial Statements'!FF3/'Basic Financial Statements'!CY3,"")</f>
        <v>1.5830877594234405E-2</v>
      </c>
    </row>
    <row r="5" spans="1:49">
      <c r="A5" s="7" t="str">
        <f>A4</f>
        <v>ｸﾚﾃﾞｨｾｿﾞﾝ</v>
      </c>
      <c r="B5" s="7" t="str">
        <f>B4</f>
        <v>TSE:8253</v>
      </c>
      <c r="C5" s="7" t="str">
        <f>'Basic Financial Statements'!C4</f>
        <v>FY2010</v>
      </c>
      <c r="D5" s="10">
        <f>'Basic Financial Statements'!D4</f>
        <v>2009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2.6989492582815088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7.9001186732853765E-3</v>
      </c>
      <c r="H5">
        <v>1.9727999999999999E-2</v>
      </c>
      <c r="I5" s="7">
        <v>5.6840000000000002E-2</v>
      </c>
      <c r="K5" s="7">
        <v>1</v>
      </c>
      <c r="L5" s="7">
        <v>0.58309699999999998</v>
      </c>
      <c r="M5" s="7">
        <v>0.26188800000000001</v>
      </c>
      <c r="N5" s="7">
        <v>0.20705399999999999</v>
      </c>
      <c r="O5" s="7">
        <v>0.20705399999999999</v>
      </c>
      <c r="P5" s="7">
        <v>6.1545999999999997E-2</v>
      </c>
      <c r="Q5" s="7">
        <v>6.0874999999999999E-2</v>
      </c>
      <c r="R5" s="7">
        <v>6.0874999999999999E-2</v>
      </c>
      <c r="T5" s="7">
        <v>0.12836</v>
      </c>
      <c r="U5" s="7">
        <v>5.6555999999999997</v>
      </c>
      <c r="V5" s="7">
        <v>0.19234000000000001</v>
      </c>
      <c r="W5" s="7" t="e">
        <v>#N/A</v>
      </c>
      <c r="X5" s="7"/>
      <c r="Y5" s="7">
        <v>2.5186600000000001</v>
      </c>
      <c r="Z5" s="7">
        <v>1.9358</v>
      </c>
      <c r="AA5" s="7">
        <v>0.1171</v>
      </c>
      <c r="AB5" s="7" t="e">
        <v>#N/A</v>
      </c>
      <c r="AC5" s="7" t="e">
        <v>#N/A</v>
      </c>
      <c r="AD5" s="7" t="e">
        <v>#N/A</v>
      </c>
      <c r="AE5" s="7" t="e">
        <v>#N/A</v>
      </c>
      <c r="AF5" s="7"/>
      <c r="AG5" s="7">
        <v>484.12529999999998</v>
      </c>
      <c r="AH5" s="7">
        <v>82.880300000000005</v>
      </c>
      <c r="AI5" s="7">
        <v>318.49239999999998</v>
      </c>
      <c r="AJ5" s="7">
        <v>54.5246</v>
      </c>
      <c r="AK5" s="7">
        <v>85.619699999999995</v>
      </c>
      <c r="AL5" s="7">
        <v>2.6063900000000002</v>
      </c>
      <c r="AM5" s="7">
        <v>3.2966299999999999</v>
      </c>
      <c r="AN5" s="7">
        <v>2.2355499999999999</v>
      </c>
      <c r="AO5" s="7">
        <v>20.56728</v>
      </c>
      <c r="AP5" s="7">
        <v>19.761469999999999</v>
      </c>
      <c r="AQ5" s="7">
        <v>30.329350000000002</v>
      </c>
      <c r="AR5" s="7">
        <v>29.14106</v>
      </c>
      <c r="AS5" s="7">
        <v>1.0359700000000001</v>
      </c>
      <c r="AT5" s="7">
        <f>IF(AND(NOT('Basic Financial Statements'!FV4=""),NOT('Basic Financial Statements'!AI4="")),'Basic Financial Statements'!FV4/'Basic Financial Statements'!AI4,"")</f>
        <v>14.099764375728054</v>
      </c>
      <c r="AU5" s="7">
        <f>IF(AND(NOT('Basic Financial Statements'!FV4=""),NOT('Basic Financial Statements'!CY4="")),'Basic Financial Statements'!FV4/'Basic Financial Statements'!CY4,"")</f>
        <v>0.78557796979682637</v>
      </c>
      <c r="AV5" s="7">
        <f>IF(AND(NOT('Basic Financial Statements'!FF4=""),NOT('Basic Financial Statements'!AK4=""),'Basic Financial Statements'!AK4&gt;0),-'Basic Financial Statements'!FF4/'Basic Financial Statements'!AK4,"")</f>
        <v>0.28940042826552465</v>
      </c>
      <c r="AW5" s="7">
        <f>IF(AND(NOT('Basic Financial Statements'!FF4=""),NOT('Basic Financial Statements'!CY4=""),'Basic Financial Statements'!CY4&gt;0),-'Basic Financial Statements'!FF4/'Basic Financial Statements'!CY4,"")</f>
        <v>1.594826696089046E-2</v>
      </c>
    </row>
    <row r="6" spans="1:49">
      <c r="A6" s="7" t="str">
        <f t="shared" ref="A6:B15" si="1">A5</f>
        <v>ｸﾚﾃﾞｨｾｿﾞﾝ</v>
      </c>
      <c r="B6" s="7" t="str">
        <f t="shared" si="1"/>
        <v>TSE:8253</v>
      </c>
      <c r="C6" s="7" t="str">
        <f>'Basic Financial Statements'!C5</f>
        <v>FY2011</v>
      </c>
      <c r="D6" s="10">
        <f>'Basic Financial Statements'!D5</f>
        <v>2010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2.423037245376437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5.6907393249238875E-3</v>
      </c>
      <c r="H6" s="7">
        <v>1.7239999999999998E-2</v>
      </c>
      <c r="I6" s="7">
        <v>3.7503000000000002E-2</v>
      </c>
      <c r="J6" s="7"/>
      <c r="K6" s="7">
        <v>1</v>
      </c>
      <c r="L6" s="7">
        <v>0.59340300000000001</v>
      </c>
      <c r="M6" s="7">
        <v>0.24210599999999999</v>
      </c>
      <c r="N6" s="7">
        <v>0.18761800000000001</v>
      </c>
      <c r="O6" s="7">
        <v>0.18761800000000001</v>
      </c>
      <c r="P6" s="7">
        <v>4.5864000000000002E-2</v>
      </c>
      <c r="Q6" s="7">
        <v>4.4905E-2</v>
      </c>
      <c r="R6" s="7">
        <v>4.4905E-2</v>
      </c>
      <c r="S6" s="7"/>
      <c r="T6" s="7">
        <v>0.12408</v>
      </c>
      <c r="U6" s="7">
        <v>4.7552700000000003</v>
      </c>
      <c r="V6" s="7">
        <v>0.19408</v>
      </c>
      <c r="W6" s="7" t="e">
        <v>#N/A</v>
      </c>
      <c r="X6" s="7"/>
      <c r="Y6" s="7">
        <v>2.4735200000000002</v>
      </c>
      <c r="Z6" s="7">
        <v>1.8260099999999999</v>
      </c>
      <c r="AA6" s="7">
        <v>0.19062999999999999</v>
      </c>
      <c r="AB6" s="7" t="e">
        <v>#N/A</v>
      </c>
      <c r="AC6" s="7" t="e">
        <v>#N/A</v>
      </c>
      <c r="AD6" s="7" t="e">
        <v>#N/A</v>
      </c>
      <c r="AE6" s="7" t="e">
        <v>#N/A</v>
      </c>
      <c r="AF6" s="7"/>
      <c r="AG6" s="7">
        <v>443.90969999999999</v>
      </c>
      <c r="AH6" s="7">
        <v>81.614500000000007</v>
      </c>
      <c r="AI6" s="7">
        <v>283.04790000000003</v>
      </c>
      <c r="AJ6" s="7">
        <v>52.039499999999997</v>
      </c>
      <c r="AK6" s="7">
        <v>84.4071</v>
      </c>
      <c r="AL6" s="7">
        <v>2.37432</v>
      </c>
      <c r="AM6" s="7">
        <v>3.0638700000000001</v>
      </c>
      <c r="AN6" s="7">
        <v>1.41299</v>
      </c>
      <c r="AO6" s="7">
        <v>22.327110000000001</v>
      </c>
      <c r="AP6" s="7">
        <v>21.209430000000001</v>
      </c>
      <c r="AQ6" s="7">
        <v>48.413310000000003</v>
      </c>
      <c r="AR6" s="7">
        <v>45.989780000000003</v>
      </c>
      <c r="AS6" s="7">
        <v>1.02962</v>
      </c>
      <c r="AT6" s="7">
        <f>IF(AND(NOT('Basic Financial Statements'!FV5=""),NOT('Basic Financial Statements'!AI5="")),'Basic Financial Statements'!FV5/'Basic Financial Statements'!AI5,"")</f>
        <v>18.750174908424906</v>
      </c>
      <c r="AU6" s="7">
        <f>IF(AND(NOT('Basic Financial Statements'!FV5=""),NOT('Basic Financial Statements'!CY5="")),'Basic Financial Statements'!FV5/'Basic Financial Statements'!CY5,"")</f>
        <v>0.71170814734567489</v>
      </c>
      <c r="AV6" s="7">
        <f>IF(AND(NOT('Basic Financial Statements'!FF5=""),NOT('Basic Financial Statements'!AK5=""),'Basic Financial Statements'!AK5&gt;0),-'Basic Financial Statements'!FF5/'Basic Financial Statements'!AK5,"")</f>
        <v>0.42954014029618082</v>
      </c>
      <c r="AW6" s="7">
        <f>IF(AND(NOT('Basic Financial Statements'!FF5=""),NOT('Basic Financial Statements'!CY5=""),'Basic Financial Statements'!CY5&gt;0),-'Basic Financial Statements'!FF5/'Basic Financial Statements'!CY5,"")</f>
        <v>1.5963317102560909E-2</v>
      </c>
    </row>
    <row r="7" spans="1:49">
      <c r="A7" s="7" t="str">
        <f t="shared" si="1"/>
        <v>ｸﾚﾃﾞｨｾｿﾞﾝ</v>
      </c>
      <c r="B7" s="7" t="str">
        <f t="shared" si="1"/>
        <v>TSE:8253</v>
      </c>
      <c r="C7" s="7" t="str">
        <f>'Basic Financial Statements'!C6</f>
        <v>FY2012</v>
      </c>
      <c r="D7" s="10">
        <f>'Basic Financial Statements'!D6</f>
        <v>2011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1.4960955316580024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4.470325060466321E-3</v>
      </c>
      <c r="H7" s="7">
        <v>1.0932000000000001E-2</v>
      </c>
      <c r="I7" s="7">
        <v>2.7088000000000001E-2</v>
      </c>
      <c r="J7" s="7"/>
      <c r="K7" s="7">
        <v>0.91820299999999999</v>
      </c>
      <c r="L7" s="7">
        <v>0.55790499999999998</v>
      </c>
      <c r="M7" s="7">
        <v>0.18809899999999999</v>
      </c>
      <c r="N7" s="7">
        <v>0.12884699999999999</v>
      </c>
      <c r="O7" s="7">
        <v>0.130388</v>
      </c>
      <c r="P7" s="7">
        <v>4.0187E-2</v>
      </c>
      <c r="Q7" s="7">
        <v>3.8739999999999997E-2</v>
      </c>
      <c r="R7" s="7">
        <v>3.8739999999999997E-2</v>
      </c>
      <c r="S7" s="7"/>
      <c r="T7" s="7">
        <v>0.11124000000000001</v>
      </c>
      <c r="U7" s="7">
        <v>3.9771299999999998</v>
      </c>
      <c r="V7" s="7">
        <v>2.0400000000000001E-3</v>
      </c>
      <c r="W7" s="7">
        <v>9.307E-2</v>
      </c>
      <c r="X7" s="7"/>
      <c r="Y7" s="7">
        <v>2.2006600000000001</v>
      </c>
      <c r="Z7" s="7">
        <v>1.9279500000000001</v>
      </c>
      <c r="AA7" s="7">
        <v>3.1050000000000001E-2</v>
      </c>
      <c r="AB7" s="7" t="e">
        <v>#N/A</v>
      </c>
      <c r="AC7" s="7" t="e">
        <v>#N/A</v>
      </c>
      <c r="AD7" s="7" t="e">
        <v>#N/A</v>
      </c>
      <c r="AE7" s="7" t="e">
        <v>#N/A</v>
      </c>
      <c r="AF7" s="7"/>
      <c r="AG7" s="7">
        <v>390.69389999999999</v>
      </c>
      <c r="AH7" s="7">
        <v>79.620599999999996</v>
      </c>
      <c r="AI7" s="7">
        <v>246.87790000000001</v>
      </c>
      <c r="AJ7" s="7">
        <v>50.311900000000001</v>
      </c>
      <c r="AK7" s="7">
        <v>83.499899999999997</v>
      </c>
      <c r="AL7" s="7">
        <v>649.30611999999996</v>
      </c>
      <c r="AM7" s="7">
        <v>936.69388000000004</v>
      </c>
      <c r="AN7" s="7">
        <v>221.79592</v>
      </c>
      <c r="AO7" s="7">
        <v>30.280190000000001</v>
      </c>
      <c r="AP7" s="7">
        <v>28.97109</v>
      </c>
      <c r="AQ7" s="7">
        <v>127.88001</v>
      </c>
      <c r="AR7" s="7">
        <v>122.3514</v>
      </c>
      <c r="AS7" s="7">
        <v>0.92391999999999996</v>
      </c>
      <c r="AT7" s="7">
        <f>IF(AND(NOT('Basic Financial Statements'!FV6=""),NOT('Basic Financial Statements'!AI6="")),'Basic Financial Statements'!FV6/'Basic Financial Statements'!AI6,"")</f>
        <v>31.367142013053233</v>
      </c>
      <c r="AU7" s="7">
        <f>IF(AND(NOT('Basic Financial Statements'!FV6=""),NOT('Basic Financial Statements'!CY6="")),'Basic Financial Statements'!FV6/'Basic Financial Statements'!CY6,"")</f>
        <v>0.87210498216584353</v>
      </c>
      <c r="AV7" s="7">
        <f>IF(AND(NOT('Basic Financial Statements'!FF6=""),NOT('Basic Financial Statements'!AK6=""),'Basic Financial Statements'!AK6&gt;0),-'Basic Financial Statements'!FF6/'Basic Financial Statements'!AK6,"")</f>
        <v>0.58298952713424312</v>
      </c>
      <c r="AW7" s="7">
        <f>IF(AND(NOT('Basic Financial Statements'!FF6=""),NOT('Basic Financial Statements'!CY6=""),'Basic Financial Statements'!CY6&gt;0),-'Basic Financial Statements'!FF6/'Basic Financial Statements'!CY6,"")</f>
        <v>1.5625443018594021E-2</v>
      </c>
    </row>
    <row r="8" spans="1:49">
      <c r="A8" s="7" t="str">
        <f t="shared" si="1"/>
        <v>ｸﾚﾃﾞｨｾｿﾞﾝ</v>
      </c>
      <c r="B8" s="7" t="str">
        <f t="shared" si="1"/>
        <v>TSE:8253</v>
      </c>
      <c r="C8" s="7" t="str">
        <f>'Basic Financial Statements'!C7</f>
        <v>FY2013</v>
      </c>
      <c r="D8" s="10">
        <f>'Basic Financial Statements'!D7</f>
        <v>2012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2.0180058766207477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1.5440788438860899E-2</v>
      </c>
      <c r="H8" s="7">
        <v>1.524E-2</v>
      </c>
      <c r="I8" s="7">
        <v>8.8077000000000003E-2</v>
      </c>
      <c r="J8" s="7"/>
      <c r="K8" s="7">
        <v>0.93894100000000003</v>
      </c>
      <c r="L8" s="7">
        <v>0.58764300000000003</v>
      </c>
      <c r="M8" s="7">
        <v>0.22573099999999999</v>
      </c>
      <c r="N8" s="7">
        <v>0.171796</v>
      </c>
      <c r="O8" s="7">
        <v>0.173122</v>
      </c>
      <c r="P8" s="7">
        <v>0.13575799999999999</v>
      </c>
      <c r="Q8" s="7">
        <v>0.13408</v>
      </c>
      <c r="R8" s="7">
        <v>0.13408</v>
      </c>
      <c r="S8" s="7"/>
      <c r="T8" s="7">
        <v>0.11373999999999999</v>
      </c>
      <c r="U8" s="7">
        <v>3.8196300000000001</v>
      </c>
      <c r="V8" s="7">
        <v>6.4799999999999996E-3</v>
      </c>
      <c r="W8" s="7">
        <v>0.11209</v>
      </c>
      <c r="X8" s="7"/>
      <c r="Y8" s="7">
        <v>2.2345000000000002</v>
      </c>
      <c r="Z8" s="7">
        <v>2.07599</v>
      </c>
      <c r="AA8" s="7">
        <v>0.10297000000000001</v>
      </c>
      <c r="AB8" s="7" t="e">
        <v>#N/A</v>
      </c>
      <c r="AC8" s="7" t="e">
        <v>#N/A</v>
      </c>
      <c r="AD8" s="7" t="e">
        <v>#N/A</v>
      </c>
      <c r="AE8" s="7" t="e">
        <v>#N/A</v>
      </c>
      <c r="AF8" s="7"/>
      <c r="AG8" s="7">
        <v>336.78500000000003</v>
      </c>
      <c r="AH8" s="7">
        <v>77.105400000000003</v>
      </c>
      <c r="AI8" s="7">
        <v>231.74279999999999</v>
      </c>
      <c r="AJ8" s="7">
        <v>53.056399999999996</v>
      </c>
      <c r="AK8" s="7">
        <v>81.563699999999997</v>
      </c>
      <c r="AL8" s="7">
        <v>1113.4736800000001</v>
      </c>
      <c r="AM8" s="7">
        <v>1451.84211</v>
      </c>
      <c r="AN8" s="7">
        <v>746.21052999999995</v>
      </c>
      <c r="AO8" s="7">
        <v>24.10464</v>
      </c>
      <c r="AP8" s="7">
        <v>23.061969999999999</v>
      </c>
      <c r="AQ8" s="7">
        <v>46.898470000000003</v>
      </c>
      <c r="AR8" s="7">
        <v>44.86983</v>
      </c>
      <c r="AS8" s="7">
        <v>0.94594</v>
      </c>
      <c r="AT8" s="7">
        <f>IF(AND(NOT('Basic Financial Statements'!FV7=""),NOT('Basic Financial Statements'!AI7="")),'Basic Financial Statements'!FV7/'Basic Financial Statements'!AI7,"")</f>
        <v>12.972710532248342</v>
      </c>
      <c r="AU8" s="7">
        <f>IF(AND(NOT('Basic Financial Statements'!FV7=""),NOT('Basic Financial Statements'!CY7="")),'Basic Financial Statements'!FV7/'Basic Financial Statements'!CY7,"")</f>
        <v>1.0996603064699495</v>
      </c>
      <c r="AV8" s="7">
        <f>IF(AND(NOT('Basic Financial Statements'!FF7=""),NOT('Basic Financial Statements'!AK7=""),'Basic Financial Statements'!AK7&gt;0),-'Basic Financial Statements'!FF7/'Basic Financial Statements'!AK7,"")</f>
        <v>0.1681721086359475</v>
      </c>
      <c r="AW8" s="7">
        <f>IF(AND(NOT('Basic Financial Statements'!FF7=""),NOT('Basic Financial Statements'!CY7=""),'Basic Financial Statements'!CY7&gt;0),-'Basic Financial Statements'!FF7/'Basic Financial Statements'!CY7,"")</f>
        <v>1.4079325541291435E-2</v>
      </c>
    </row>
    <row r="9" spans="1:49">
      <c r="A9" s="7" t="str">
        <f t="shared" si="1"/>
        <v>ｸﾚﾃﾞｨｾｿﾞﾝ</v>
      </c>
      <c r="B9" s="7" t="str">
        <f t="shared" si="1"/>
        <v>TSE:8253</v>
      </c>
      <c r="C9" s="7" t="str">
        <f>'Basic Financial Statements'!C8</f>
        <v>FY2014</v>
      </c>
      <c r="D9" s="10">
        <f>'Basic Financial Statements'!D8</f>
        <v>2013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1.7577628768122865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1.1600078682879315E-2</v>
      </c>
      <c r="H9" s="7">
        <v>1.2728E-2</v>
      </c>
      <c r="I9" s="7">
        <v>6.3065999999999997E-2</v>
      </c>
      <c r="J9" s="7"/>
      <c r="K9" s="7">
        <v>0.94591899999999995</v>
      </c>
      <c r="L9" s="7">
        <v>0.60055599999999998</v>
      </c>
      <c r="M9" s="7">
        <v>0.196052</v>
      </c>
      <c r="N9" s="7">
        <v>0.14676600000000001</v>
      </c>
      <c r="O9" s="7">
        <v>0.14676600000000001</v>
      </c>
      <c r="P9" s="7">
        <v>0.10373300000000001</v>
      </c>
      <c r="Q9" s="7">
        <v>0.10327600000000001</v>
      </c>
      <c r="R9" s="7">
        <v>0.10327600000000001</v>
      </c>
      <c r="S9" s="7"/>
      <c r="T9" s="7">
        <v>0.11183</v>
      </c>
      <c r="U9" s="7">
        <v>3.87839</v>
      </c>
      <c r="V9" s="7">
        <v>8.2100000000000003E-3</v>
      </c>
      <c r="W9" s="7">
        <v>0.16145000000000001</v>
      </c>
      <c r="X9" s="7"/>
      <c r="Y9" s="7">
        <v>2.0059200000000001</v>
      </c>
      <c r="Z9" s="7">
        <v>1.8664799999999999</v>
      </c>
      <c r="AA9" s="7">
        <v>-9.0969999999999995E-2</v>
      </c>
      <c r="AB9" s="7" t="e">
        <v>#N/A</v>
      </c>
      <c r="AC9" s="7" t="e">
        <v>#N/A</v>
      </c>
      <c r="AD9" s="7" t="e">
        <v>#N/A</v>
      </c>
      <c r="AE9" s="7">
        <v>40937.884989999999</v>
      </c>
      <c r="AF9" s="7"/>
      <c r="AG9" s="7">
        <v>335.88369999999998</v>
      </c>
      <c r="AH9" s="7">
        <v>77.058099999999996</v>
      </c>
      <c r="AI9" s="7">
        <v>207.47300000000001</v>
      </c>
      <c r="AJ9" s="7">
        <v>47.598199999999999</v>
      </c>
      <c r="AK9" s="7">
        <v>81.497500000000002</v>
      </c>
      <c r="AL9" s="7">
        <v>1397.53846</v>
      </c>
      <c r="AM9" s="7">
        <v>1866.8461500000001</v>
      </c>
      <c r="AN9" s="7">
        <v>612.65385000000003</v>
      </c>
      <c r="AO9" s="7">
        <v>29.270630000000001</v>
      </c>
      <c r="AP9" s="7">
        <v>28.18402</v>
      </c>
      <c r="AQ9" s="7">
        <v>89.191909999999993</v>
      </c>
      <c r="AR9" s="7">
        <v>85.880849999999995</v>
      </c>
      <c r="AS9" s="7">
        <v>0.92352000000000001</v>
      </c>
      <c r="AT9" s="7">
        <f>IF(AND(NOT('Basic Financial Statements'!FV8=""),NOT('Basic Financial Statements'!AI8="")),'Basic Financial Statements'!FV8/'Basic Financial Statements'!AI8,"")</f>
        <v>14.679290701269373</v>
      </c>
      <c r="AU9" s="7">
        <f>IF(AND(NOT('Basic Financial Statements'!FV8=""),NOT('Basic Financial Statements'!CY8="")),'Basic Financial Statements'!FV8/'Basic Financial Statements'!CY8,"")</f>
        <v>0.89880850709403326</v>
      </c>
      <c r="AV9" s="7">
        <f>IF(AND(NOT('Basic Financial Statements'!FF8=""),NOT('Basic Financial Statements'!AK8=""),'Basic Financial Statements'!AK8&gt;0),-'Basic Financial Statements'!FF8/'Basic Financial Statements'!AK8,"")</f>
        <v>0.21553443623137392</v>
      </c>
      <c r="AW9" s="7">
        <f>IF(AND(NOT('Basic Financial Statements'!FF8=""),NOT('Basic Financial Statements'!CY8=""),'Basic Financial Statements'!CY8&gt;0),-'Basic Financial Statements'!FF8/'Basic Financial Statements'!CY8,"")</f>
        <v>1.3139041143246781E-2</v>
      </c>
    </row>
    <row r="10" spans="1:49">
      <c r="A10" s="7" t="str">
        <f t="shared" si="1"/>
        <v>ｸﾚﾃﾞｨｾｿﾞﾝ</v>
      </c>
      <c r="B10" s="7" t="str">
        <f t="shared" si="1"/>
        <v>TSE:8253</v>
      </c>
      <c r="C10" s="7" t="str">
        <f>'Basic Financial Statements'!C9</f>
        <v>FY2015</v>
      </c>
      <c r="D10" s="10">
        <f>'Basic Financial Statements'!D9</f>
        <v>2014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1.7776545382042916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4.737092645873995E-3</v>
      </c>
      <c r="H10" s="7">
        <v>1.3191E-2</v>
      </c>
      <c r="I10" s="7">
        <v>2.9211999999999998E-2</v>
      </c>
      <c r="J10" s="7"/>
      <c r="K10" s="7">
        <v>0.95089000000000001</v>
      </c>
      <c r="L10" s="7">
        <v>0.603155</v>
      </c>
      <c r="M10" s="7">
        <v>0.19402</v>
      </c>
      <c r="N10" s="7">
        <v>0.15501599999999999</v>
      </c>
      <c r="O10" s="7">
        <v>0.15501599999999999</v>
      </c>
      <c r="P10" s="7">
        <v>4.2597000000000003E-2</v>
      </c>
      <c r="Q10" s="7">
        <v>4.8742000000000001E-2</v>
      </c>
      <c r="R10" s="7">
        <v>4.8742000000000001E-2</v>
      </c>
      <c r="S10" s="7"/>
      <c r="T10" s="7">
        <v>0.11121</v>
      </c>
      <c r="U10" s="7">
        <v>4.2430399999999997</v>
      </c>
      <c r="V10" s="7">
        <v>7.9900000000000006E-3</v>
      </c>
      <c r="W10" s="7">
        <v>0.14202999999999999</v>
      </c>
      <c r="X10" s="7"/>
      <c r="Y10" s="7">
        <v>2.1179000000000001</v>
      </c>
      <c r="Z10" s="7">
        <v>1.95526</v>
      </c>
      <c r="AA10" s="7">
        <v>-9.7259999999999999E-2</v>
      </c>
      <c r="AB10" s="7" t="e">
        <v>#N/A</v>
      </c>
      <c r="AC10" s="7" t="e">
        <v>#N/A</v>
      </c>
      <c r="AD10" s="7" t="e">
        <v>#N/A</v>
      </c>
      <c r="AE10" s="7">
        <v>44155.628629999999</v>
      </c>
      <c r="AF10" s="7"/>
      <c r="AG10" s="7">
        <v>338.82780000000002</v>
      </c>
      <c r="AH10" s="7">
        <v>77.212000000000003</v>
      </c>
      <c r="AI10" s="7">
        <v>210.6173</v>
      </c>
      <c r="AJ10" s="7">
        <v>47.995399999999997</v>
      </c>
      <c r="AK10" s="7">
        <v>81.162000000000006</v>
      </c>
      <c r="AL10" s="7">
        <v>2868.6428599999999</v>
      </c>
      <c r="AM10" s="7">
        <v>3590.42857</v>
      </c>
      <c r="AN10" s="7">
        <v>1411.1428599999999</v>
      </c>
      <c r="AO10" s="7">
        <v>30.136369999999999</v>
      </c>
      <c r="AP10" s="7">
        <v>29.105139999999999</v>
      </c>
      <c r="AQ10" s="7">
        <v>76.677210000000002</v>
      </c>
      <c r="AR10" s="7">
        <v>74.053399999999996</v>
      </c>
      <c r="AS10" s="7">
        <v>0.92852000000000001</v>
      </c>
      <c r="AT10" s="7">
        <f>IF(AND(NOT('Basic Financial Statements'!FV9=""),NOT('Basic Financial Statements'!AI9="")),'Basic Financial Statements'!FV9/'Basic Financial Statements'!AI9,"")</f>
        <v>35.907253944363902</v>
      </c>
      <c r="AU10" s="7">
        <f>IF(AND(NOT('Basic Financial Statements'!FV9=""),NOT('Basic Financial Statements'!CY9="")),'Basic Financial Statements'!FV9/'Basic Financial Statements'!CY9,"")</f>
        <v>0.8902478276488005</v>
      </c>
      <c r="AV10" s="7">
        <f>IF(AND(NOT('Basic Financial Statements'!FF9=""),NOT('Basic Financial Statements'!AK9=""),'Basic Financial Statements'!AK9&gt;0),-'Basic Financial Statements'!FF9/'Basic Financial Statements'!AK9,"")</f>
        <v>0.43641114982578399</v>
      </c>
      <c r="AW10" s="7">
        <f>IF(AND(NOT('Basic Financial Statements'!FF9=""),NOT('Basic Financial Statements'!CY9=""),'Basic Financial Statements'!CY9&gt;0),-'Basic Financial Statements'!FF9/'Basic Financial Statements'!CY9,"")</f>
        <v>1.2380764098255325E-2</v>
      </c>
    </row>
    <row r="11" spans="1:49">
      <c r="A11" s="7" t="str">
        <f t="shared" si="1"/>
        <v>ｸﾚﾃﾞｨｾｿﾞﾝ</v>
      </c>
      <c r="B11" s="7" t="str">
        <f t="shared" si="1"/>
        <v>TSE:8253</v>
      </c>
      <c r="C11" s="7" t="str">
        <f>'Basic Financial Statements'!C10</f>
        <v>FY2016</v>
      </c>
      <c r="D11" s="10">
        <f>'Basic Financial Statements'!D10</f>
        <v>2015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1.5378057624156503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1.076703662193669E-2</v>
      </c>
      <c r="H11" s="7">
        <v>1.1183999999999999E-2</v>
      </c>
      <c r="I11" s="7">
        <v>6.0573000000000002E-2</v>
      </c>
      <c r="J11" s="7"/>
      <c r="K11" s="7">
        <v>0.95638599999999996</v>
      </c>
      <c r="L11" s="7">
        <v>0.60271699999999995</v>
      </c>
      <c r="M11" s="7">
        <v>0.166572</v>
      </c>
      <c r="N11" s="7">
        <v>0.135574</v>
      </c>
      <c r="O11" s="7">
        <v>0.135574</v>
      </c>
      <c r="P11" s="7">
        <v>9.8213999999999996E-2</v>
      </c>
      <c r="Q11" s="7">
        <v>9.6929000000000001E-2</v>
      </c>
      <c r="R11" s="7">
        <v>9.6929000000000001E-2</v>
      </c>
      <c r="S11" s="7"/>
      <c r="T11" s="7">
        <v>0.10963000000000001</v>
      </c>
      <c r="U11" s="7">
        <v>4.45282</v>
      </c>
      <c r="V11" s="7">
        <v>8.8400000000000006E-3</v>
      </c>
      <c r="W11" s="7">
        <v>0.12116</v>
      </c>
      <c r="X11" s="7"/>
      <c r="Y11" s="7">
        <v>2.2378399999999998</v>
      </c>
      <c r="Z11" s="7">
        <v>2.0645699999999998</v>
      </c>
      <c r="AA11" s="7">
        <v>-0.11198</v>
      </c>
      <c r="AB11" s="7" t="e">
        <v>#N/A</v>
      </c>
      <c r="AC11" s="7" t="e">
        <v>#N/A</v>
      </c>
      <c r="AD11" s="7" t="e">
        <v>#N/A</v>
      </c>
      <c r="AE11" s="7">
        <v>39322.076690000002</v>
      </c>
      <c r="AF11" s="7"/>
      <c r="AG11" s="7">
        <v>407.904</v>
      </c>
      <c r="AH11" s="7">
        <v>80.311199999999999</v>
      </c>
      <c r="AI11" s="7">
        <v>262.90069999999997</v>
      </c>
      <c r="AJ11" s="7">
        <v>51.761800000000001</v>
      </c>
      <c r="AK11" s="7">
        <v>83.575500000000005</v>
      </c>
      <c r="AL11" s="7">
        <v>2814.92308</v>
      </c>
      <c r="AM11" s="7">
        <v>3458.5384600000002</v>
      </c>
      <c r="AN11" s="7">
        <v>563.23077000000001</v>
      </c>
      <c r="AO11" s="7">
        <v>38.012169999999998</v>
      </c>
      <c r="AP11" s="7">
        <v>36.569380000000002</v>
      </c>
      <c r="AQ11" s="7">
        <v>233.41505000000001</v>
      </c>
      <c r="AR11" s="7">
        <v>224.55559</v>
      </c>
      <c r="AS11" s="7">
        <v>0.94891000000000003</v>
      </c>
      <c r="AT11" s="7">
        <f>IF(AND(NOT('Basic Financial Statements'!FV10=""),NOT('Basic Financial Statements'!AI10="")),'Basic Financial Statements'!FV10/'Basic Financial Statements'!AI10,"")</f>
        <v>12.069579972840437</v>
      </c>
      <c r="AU11" s="7">
        <f>IF(AND(NOT('Basic Financial Statements'!FV10=""),NOT('Basic Financial Statements'!CY10="")),'Basic Financial Statements'!FV10/'Basic Financial Statements'!CY10,"")</f>
        <v>0.76415835372508745</v>
      </c>
      <c r="AV11" s="7">
        <f>IF(AND(NOT('Basic Financial Statements'!FF10=""),NOT('Basic Financial Statements'!AK10=""),'Basic Financial Statements'!AK10&gt;0),-'Basic Financial Statements'!FF10/'Basic Financial Statements'!AK10,"")</f>
        <v>0.21064098153881436</v>
      </c>
      <c r="AW11" s="7">
        <f>IF(AND(NOT('Basic Financial Statements'!FF10=""),NOT('Basic Financial Statements'!CY10=""),'Basic Financial Statements'!CY10&gt;0),-'Basic Financial Statements'!FF10/'Basic Financial Statements'!CY10,"")</f>
        <v>1.3161697097070799E-2</v>
      </c>
    </row>
    <row r="12" spans="1:49">
      <c r="A12" s="7" t="str">
        <f t="shared" si="1"/>
        <v>ｸﾚﾃﾞｨｾｿﾞﾝ</v>
      </c>
      <c r="B12" s="7" t="str">
        <f t="shared" si="1"/>
        <v>TSE:8253</v>
      </c>
      <c r="C12" s="7" t="str">
        <f>'Basic Financial Statements'!C11</f>
        <v>FY2017</v>
      </c>
      <c r="D12" s="10">
        <f>'Basic Financial Statements'!D11</f>
        <v>2016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1.2398309935361914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1.6619866929511645E-2</v>
      </c>
      <c r="H12" s="7">
        <v>8.8419999999999992E-3</v>
      </c>
      <c r="I12" s="7">
        <v>9.7833000000000003E-2</v>
      </c>
      <c r="J12" s="7"/>
      <c r="K12" s="7">
        <v>0.960318</v>
      </c>
      <c r="L12" s="7">
        <v>0.61627399999999999</v>
      </c>
      <c r="M12" s="7">
        <v>0.13919599999999999</v>
      </c>
      <c r="N12" s="7">
        <v>0.1119</v>
      </c>
      <c r="O12" s="7">
        <v>0.1119</v>
      </c>
      <c r="P12" s="7">
        <v>0.157027</v>
      </c>
      <c r="Q12" s="7">
        <v>0.151474</v>
      </c>
      <c r="R12" s="7">
        <v>0.151474</v>
      </c>
      <c r="S12" s="7"/>
      <c r="T12" s="7">
        <v>0.10584</v>
      </c>
      <c r="U12" s="7">
        <v>4.1914999999999996</v>
      </c>
      <c r="V12" s="7">
        <v>7.1300000000000001E-3</v>
      </c>
      <c r="W12" s="7">
        <v>0.10926</v>
      </c>
      <c r="X12" s="7"/>
      <c r="Y12" s="7">
        <v>2.1713100000000001</v>
      </c>
      <c r="Z12" s="7">
        <v>2.02677</v>
      </c>
      <c r="AA12" s="7">
        <v>-0.10159</v>
      </c>
      <c r="AB12" s="7" t="e">
        <v>#N/A</v>
      </c>
      <c r="AC12" s="7" t="e">
        <v>#N/A</v>
      </c>
      <c r="AD12" s="7" t="e">
        <v>#N/A</v>
      </c>
      <c r="AE12" s="7">
        <v>48380.03168</v>
      </c>
      <c r="AF12" s="7"/>
      <c r="AG12" s="7">
        <v>411.17809999999997</v>
      </c>
      <c r="AH12" s="7">
        <v>80.437299999999993</v>
      </c>
      <c r="AI12" s="7">
        <v>252.66409999999999</v>
      </c>
      <c r="AJ12" s="7">
        <v>49.427799999999998</v>
      </c>
      <c r="AK12" s="7">
        <v>83.570800000000006</v>
      </c>
      <c r="AL12" s="7">
        <v>1642.84211</v>
      </c>
      <c r="AM12" s="7">
        <v>2043.5789500000001</v>
      </c>
      <c r="AN12" s="7" t="e">
        <v>#N/A</v>
      </c>
      <c r="AO12" s="7">
        <v>47.323500000000003</v>
      </c>
      <c r="AP12" s="7">
        <v>45.694110000000002</v>
      </c>
      <c r="AQ12" s="7" t="e">
        <v>#N/A</v>
      </c>
      <c r="AR12" s="7" t="e">
        <v>#N/A</v>
      </c>
      <c r="AS12" s="7">
        <v>0.90452999999999995</v>
      </c>
      <c r="AT12" s="7">
        <f>IF(AND(NOT('Basic Financial Statements'!FV11=""),NOT('Basic Financial Statements'!AI11="")),'Basic Financial Statements'!FV11/'Basic Financial Statements'!AI11,"")</f>
        <v>7.4054399367608781</v>
      </c>
      <c r="AU12" s="7">
        <f>IF(AND(NOT('Basic Financial Statements'!FV11=""),NOT('Basic Financial Statements'!CY11="")),'Basic Financial Statements'!FV11/'Basic Financial Statements'!CY11,"")</f>
        <v>0.72882508793137146</v>
      </c>
      <c r="AV12" s="7">
        <f>IF(AND(NOT('Basic Financial Statements'!FF11=""),NOT('Basic Financial Statements'!AK11=""),'Basic Financial Statements'!AK11&gt;0),-'Basic Financial Statements'!FF11/'Basic Financial Statements'!AK11,"")</f>
        <v>0.13535133599981067</v>
      </c>
      <c r="AW12" s="7">
        <f>IF(AND(NOT('Basic Financial Statements'!FF11=""),NOT('Basic Financial Statements'!CY11=""),'Basic Financial Statements'!CY11&gt;0),-'Basic Financial Statements'!FF11/'Basic Financial Statements'!CY11,"")</f>
        <v>1.2849866198717934E-2</v>
      </c>
    </row>
    <row r="13" spans="1:49">
      <c r="A13" s="7" t="str">
        <f t="shared" si="1"/>
        <v>ｸﾚﾃﾞｨｾｿﾞﾝ</v>
      </c>
      <c r="B13" s="7" t="str">
        <f t="shared" si="1"/>
        <v>TSE:8253</v>
      </c>
      <c r="C13" s="7" t="str">
        <f>'Basic Financial Statements'!C12</f>
        <v>FY2018</v>
      </c>
      <c r="D13" s="10">
        <f>'Basic Financial Statements'!D12</f>
        <v>2017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1.492806282881614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1.3449284621165998E-2</v>
      </c>
      <c r="H13" s="7">
        <v>1.0793000000000001E-2</v>
      </c>
      <c r="I13" s="7">
        <v>8.2946000000000006E-2</v>
      </c>
      <c r="J13" s="7"/>
      <c r="K13" s="7">
        <v>0.96689700000000001</v>
      </c>
      <c r="L13" s="7">
        <v>0.629417</v>
      </c>
      <c r="M13" s="7">
        <v>0.18074899999999999</v>
      </c>
      <c r="N13" s="7">
        <v>0.139539</v>
      </c>
      <c r="O13" s="7">
        <v>0.139539</v>
      </c>
      <c r="P13" s="7">
        <v>0.13026699999999999</v>
      </c>
      <c r="Q13" s="7">
        <v>0.13118099999999999</v>
      </c>
      <c r="R13" s="7">
        <v>0.13118099999999999</v>
      </c>
      <c r="S13" s="7"/>
      <c r="T13" s="7">
        <v>0.10324</v>
      </c>
      <c r="U13" s="7">
        <v>3.9580500000000001</v>
      </c>
      <c r="V13" s="7">
        <v>7.43E-3</v>
      </c>
      <c r="W13" s="7">
        <v>9.3710000000000002E-2</v>
      </c>
      <c r="X13" s="7"/>
      <c r="Y13" s="7">
        <v>2.2063999999999999</v>
      </c>
      <c r="Z13" s="7">
        <v>2.05871</v>
      </c>
      <c r="AA13" s="7">
        <v>-5.0470000000000001E-2</v>
      </c>
      <c r="AB13" s="7" t="e">
        <v>#N/A</v>
      </c>
      <c r="AC13" s="7" t="e">
        <v>#N/A</v>
      </c>
      <c r="AD13" s="7" t="e">
        <v>#N/A</v>
      </c>
      <c r="AE13" s="7">
        <v>43672.069689999997</v>
      </c>
      <c r="AF13" s="7"/>
      <c r="AG13" s="7">
        <v>407.10989999999998</v>
      </c>
      <c r="AH13" s="7">
        <v>80.2804</v>
      </c>
      <c r="AI13" s="7">
        <v>258.72730000000001</v>
      </c>
      <c r="AJ13" s="7">
        <v>51.0199</v>
      </c>
      <c r="AK13" s="7">
        <v>83.650899999999993</v>
      </c>
      <c r="AL13" s="7">
        <v>1853.2272700000001</v>
      </c>
      <c r="AM13" s="7">
        <v>2400.5454500000001</v>
      </c>
      <c r="AN13" s="7">
        <v>377</v>
      </c>
      <c r="AO13" s="7">
        <v>37.052999999999997</v>
      </c>
      <c r="AP13" s="7">
        <v>35.640210000000003</v>
      </c>
      <c r="AQ13" s="7">
        <v>235.93476999999999</v>
      </c>
      <c r="AR13" s="7">
        <v>226.93887000000001</v>
      </c>
      <c r="AS13" s="7">
        <v>0.92196999999999996</v>
      </c>
      <c r="AT13" s="7">
        <f>IF(AND(NOT('Basic Financial Statements'!FV12=""),NOT('Basic Financial Statements'!AI12="")),'Basic Financial Statements'!FV12/'Basic Financial Statements'!AI12,"")</f>
        <v>7.500384286164679</v>
      </c>
      <c r="AU13" s="7">
        <f>IF(AND(NOT('Basic Financial Statements'!FV12=""),NOT('Basic Financial Statements'!CY12="")),'Basic Financial Statements'!FV12/'Basic Financial Statements'!CY12,"")</f>
        <v>0.59583289336647705</v>
      </c>
      <c r="AV13" s="7">
        <f>IF(AND(NOT('Basic Financial Statements'!FF12=""),NOT('Basic Financial Statements'!AK12=""),'Basic Financial Statements'!AK12&gt;0),-'Basic Financial Statements'!FF12/'Basic Financial Statements'!AK12,"")</f>
        <v>0.1492081713585014</v>
      </c>
      <c r="AW13" s="7">
        <f>IF(AND(NOT('Basic Financial Statements'!FF12=""),NOT('Basic Financial Statements'!CY12=""),'Basic Financial Statements'!CY12&gt;0),-'Basic Financial Statements'!FF12/'Basic Financial Statements'!CY12,"")</f>
        <v>1.1936292465254515E-2</v>
      </c>
    </row>
    <row r="14" spans="1:49">
      <c r="A14" s="7" t="str">
        <f t="shared" si="1"/>
        <v>ｸﾚﾃﾞｨｾｿﾞﾝ</v>
      </c>
      <c r="B14" s="7" t="str">
        <f t="shared" si="1"/>
        <v>TSE:8253</v>
      </c>
      <c r="C14" s="7" t="str">
        <f>'Basic Financial Statements'!C13</f>
        <v>FY2019</v>
      </c>
      <c r="D14" s="10">
        <f>'Basic Financial Statements'!D13</f>
        <v>2018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1.3454385637559544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9.5379238201366203E-3</v>
      </c>
      <c r="H14" s="7">
        <v>9.7199999999999995E-3</v>
      </c>
      <c r="I14" s="7">
        <v>6.2912999999999997E-2</v>
      </c>
      <c r="J14" s="7"/>
      <c r="K14" s="7">
        <v>0.70161200000000001</v>
      </c>
      <c r="L14" s="7">
        <v>0.53382799999999997</v>
      </c>
      <c r="M14" s="7">
        <v>0.17097300000000001</v>
      </c>
      <c r="N14" s="7">
        <v>0.10734299999999999</v>
      </c>
      <c r="O14" s="7">
        <v>0.10734299999999999</v>
      </c>
      <c r="P14" s="7">
        <v>7.8907000000000005E-2</v>
      </c>
      <c r="Q14" s="7">
        <v>8.2069000000000003E-2</v>
      </c>
      <c r="R14" s="7">
        <v>8.2069000000000003E-2</v>
      </c>
      <c r="S14" s="7"/>
      <c r="T14" s="7">
        <v>0.12088</v>
      </c>
      <c r="U14" s="7">
        <v>7.0270900000000003</v>
      </c>
      <c r="V14" s="7">
        <v>1.8329999999999999E-2</v>
      </c>
      <c r="W14" s="7">
        <v>0.87031999999999998</v>
      </c>
      <c r="X14" s="7"/>
      <c r="Y14" s="7">
        <v>8.3914000000000009</v>
      </c>
      <c r="Z14" s="7">
        <v>7.9151199999999999</v>
      </c>
      <c r="AA14" s="7">
        <v>-0.60543999999999998</v>
      </c>
      <c r="AB14" s="7" t="e">
        <v>#N/A</v>
      </c>
      <c r="AC14" s="7">
        <v>419.38828999999998</v>
      </c>
      <c r="AD14" s="7" t="e">
        <v>#N/A</v>
      </c>
      <c r="AE14" s="7">
        <v>19633.557690000001</v>
      </c>
      <c r="AF14" s="7"/>
      <c r="AG14" s="7">
        <v>448.16640000000001</v>
      </c>
      <c r="AH14" s="7">
        <v>81.757300000000001</v>
      </c>
      <c r="AI14" s="7">
        <v>448.16640000000001</v>
      </c>
      <c r="AJ14" s="7">
        <v>81.757300000000001</v>
      </c>
      <c r="AK14" s="7">
        <v>84.692700000000002</v>
      </c>
      <c r="AL14" s="7" t="e">
        <v>#N/A</v>
      </c>
      <c r="AM14" s="7" t="e">
        <v>#N/A</v>
      </c>
      <c r="AN14" s="7" t="e">
        <v>#N/A</v>
      </c>
      <c r="AO14" s="7">
        <v>34.664850000000001</v>
      </c>
      <c r="AP14" s="7">
        <v>33.364939999999997</v>
      </c>
      <c r="AQ14" s="7">
        <v>60.818469999999998</v>
      </c>
      <c r="AR14" s="7">
        <v>58.53781</v>
      </c>
      <c r="AS14" s="7">
        <v>1.2514700000000001</v>
      </c>
      <c r="AT14" s="7">
        <f>IF(AND(NOT('Basic Financial Statements'!FV13=""),NOT('Basic Financial Statements'!AI13="")),'Basic Financial Statements'!FV13/'Basic Financial Statements'!AI13,"")</f>
        <v>8.138000991786237</v>
      </c>
      <c r="AU14" s="7">
        <f>IF(AND(NOT('Basic Financial Statements'!FV13=""),NOT('Basic Financial Statements'!CY13="")),'Basic Financial Statements'!FV13/'Basic Financial Statements'!CY13,"")</f>
        <v>0.48630969392950685</v>
      </c>
      <c r="AV14" s="7">
        <f>IF(AND(NOT('Basic Financial Statements'!FF13=""),NOT('Basic Financial Statements'!AK13=""),'Basic Financial Statements'!AK13&gt;0),-'Basic Financial Statements'!FF13/'Basic Financial Statements'!AK13,"")</f>
        <v>0.18740374217649178</v>
      </c>
      <c r="AW14" s="7">
        <f>IF(AND(NOT('Basic Financial Statements'!FF13=""),NOT('Basic Financial Statements'!CY13=""),'Basic Financial Statements'!CY13&gt;0),-'Basic Financial Statements'!FF13/'Basic Financial Statements'!CY13,"")</f>
        <v>1.1647705285968578E-2</v>
      </c>
    </row>
    <row r="15" spans="1:49">
      <c r="A15" s="7" t="str">
        <f t="shared" si="1"/>
        <v>ｸﾚﾃﾞｨｾｿﾞﾝ</v>
      </c>
      <c r="B15" s="7" t="str">
        <f t="shared" si="1"/>
        <v>TSE:8253</v>
      </c>
      <c r="C15" s="7" t="str">
        <f>'Basic Financial Statements'!C14</f>
        <v>FY2020</v>
      </c>
      <c r="D15" s="10">
        <f>'Basic Financial Statements'!D14</f>
        <v>2019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7.9400958400802236E-3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6.8937761789209665E-3</v>
      </c>
      <c r="H15" s="7">
        <v>5.5079999999999999E-3</v>
      </c>
      <c r="I15" s="7">
        <v>4.6865999999999998E-2</v>
      </c>
      <c r="J15" s="7"/>
      <c r="K15" s="7">
        <v>0.65866499999999994</v>
      </c>
      <c r="L15" s="7">
        <v>0.50180999999999998</v>
      </c>
      <c r="M15" s="7">
        <v>0.13414000000000001</v>
      </c>
      <c r="N15" s="7">
        <v>6.2082999999999999E-2</v>
      </c>
      <c r="O15" s="7">
        <v>6.2082999999999999E-2</v>
      </c>
      <c r="P15" s="7">
        <v>5.7023999999999998E-2</v>
      </c>
      <c r="Q15" s="7">
        <v>5.7572999999999999E-2</v>
      </c>
      <c r="R15" s="7">
        <v>5.7572999999999999E-2</v>
      </c>
      <c r="S15" s="7"/>
      <c r="T15" s="7">
        <v>0.12089</v>
      </c>
      <c r="U15" s="7">
        <v>10.406499999999999</v>
      </c>
      <c r="V15" s="7">
        <v>2.469E-2</v>
      </c>
      <c r="W15" s="7">
        <v>0.94535999999999998</v>
      </c>
      <c r="X15" s="7"/>
      <c r="Y15" s="7">
        <v>11.899480000000001</v>
      </c>
      <c r="Z15" s="7">
        <v>11.336080000000001</v>
      </c>
      <c r="AA15" s="7">
        <v>-0.70691000000000004</v>
      </c>
      <c r="AB15" s="7" t="e">
        <v>#N/A</v>
      </c>
      <c r="AC15" s="7">
        <v>387.15406999999999</v>
      </c>
      <c r="AD15" s="7" t="e">
        <v>#N/A</v>
      </c>
      <c r="AE15" s="7">
        <v>14376.318960000001</v>
      </c>
      <c r="AF15" s="7"/>
      <c r="AG15" s="7">
        <v>497.15530000000001</v>
      </c>
      <c r="AH15" s="7">
        <v>83.253900000000002</v>
      </c>
      <c r="AI15" s="7">
        <v>497.15530000000001</v>
      </c>
      <c r="AJ15" s="7">
        <v>83.253900000000002</v>
      </c>
      <c r="AK15" s="7">
        <v>85.539400000000001</v>
      </c>
      <c r="AL15" s="7" t="e">
        <v>#N/A</v>
      </c>
      <c r="AM15" s="7" t="e">
        <v>#N/A</v>
      </c>
      <c r="AN15" s="7" t="e">
        <v>#N/A</v>
      </c>
      <c r="AO15" s="7">
        <v>45.308999999999997</v>
      </c>
      <c r="AP15" s="7">
        <v>43.248489999999997</v>
      </c>
      <c r="AQ15" s="7">
        <v>74.435310000000001</v>
      </c>
      <c r="AR15" s="7">
        <v>71.050240000000002</v>
      </c>
      <c r="AS15" s="7">
        <v>1.2884199999999999</v>
      </c>
      <c r="AT15" s="7">
        <f>IF(AND(NOT('Basic Financial Statements'!FV14=""),NOT('Basic Financial Statements'!AI14="")),'Basic Financial Statements'!FV14/'Basic Financial Statements'!AI14,"")</f>
        <v>8.6653428968867292</v>
      </c>
      <c r="AU15" s="7">
        <f>IF(AND(NOT('Basic Financial Statements'!FV14=""),NOT('Basic Financial Statements'!CY14="")),'Basic Financial Statements'!FV14/'Basic Financial Statements'!CY14,"")</f>
        <v>0.40486658943198467</v>
      </c>
      <c r="AV15" s="7">
        <f>IF(AND(NOT('Basic Financial Statements'!FF14=""),NOT('Basic Financial Statements'!AK14=""),'Basic Financial Statements'!AK14&gt;0),-'Basic Financial Statements'!FF14/'Basic Financial Statements'!AK14,"")</f>
        <v>0.32161133709486944</v>
      </c>
      <c r="AW15" s="7">
        <f>IF(AND(NOT('Basic Financial Statements'!FF14=""),NOT('Basic Financial Statements'!CY14=""),'Basic Financial Statements'!CY14&gt;0),-'Basic Financial Statements'!FF14/'Basic Financial Statements'!CY14,"")</f>
        <v>1.5171147378628758E-2</v>
      </c>
    </row>
    <row r="16" spans="1:49">
      <c r="A16" s="7" t="str">
        <f>Assumptions!C3</f>
        <v>アコム</v>
      </c>
      <c r="B16" s="7" t="str">
        <f>Assumptions!B3</f>
        <v>TSE:8572</v>
      </c>
      <c r="C16" s="7" t="str">
        <f>'Basic Financial Statements'!C15</f>
        <v>FY2009</v>
      </c>
      <c r="D16" s="10">
        <f>'Basic Financial Statements'!D15</f>
        <v>2008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2.4819999999999998E-2</v>
      </c>
      <c r="I16" s="7">
        <v>3.0065999999999999E-2</v>
      </c>
      <c r="J16" s="7"/>
      <c r="K16" s="7">
        <v>0.69076300000000002</v>
      </c>
      <c r="L16" s="7">
        <v>0.27962399999999998</v>
      </c>
      <c r="M16" s="7">
        <v>0.18299499999999999</v>
      </c>
      <c r="N16" s="7">
        <v>0.17380300000000001</v>
      </c>
      <c r="O16" s="7">
        <v>0.16320100000000001</v>
      </c>
      <c r="P16" s="7">
        <v>4.3295E-2</v>
      </c>
      <c r="Q16" s="7">
        <v>4.2115E-2</v>
      </c>
      <c r="R16" s="7">
        <v>4.2115E-2</v>
      </c>
      <c r="S16" s="7"/>
      <c r="T16" s="7">
        <v>0.18712999999999999</v>
      </c>
      <c r="U16" s="7">
        <v>8.3369800000000005</v>
      </c>
      <c r="V16" s="7">
        <v>1.3010000000000001E-2</v>
      </c>
      <c r="W16" s="7">
        <v>77.195080000000004</v>
      </c>
      <c r="X16" s="7"/>
      <c r="Y16" s="7">
        <v>5.3521400000000003</v>
      </c>
      <c r="Z16" s="7">
        <v>5.0011700000000001</v>
      </c>
      <c r="AA16" s="7">
        <v>0.23355000000000001</v>
      </c>
      <c r="AB16" s="7" t="e">
        <v>#N/A</v>
      </c>
      <c r="AC16" s="7">
        <v>4.7282099999999998</v>
      </c>
      <c r="AD16" s="7">
        <v>5.3213400000000002</v>
      </c>
      <c r="AE16" s="7">
        <v>28054.657009999999</v>
      </c>
      <c r="AF16" s="7"/>
      <c r="AG16" s="7">
        <v>178.87180000000001</v>
      </c>
      <c r="AH16" s="7">
        <v>64.141199999999998</v>
      </c>
      <c r="AI16" s="7">
        <v>126.97150000000001</v>
      </c>
      <c r="AJ16" s="7">
        <v>45.5304</v>
      </c>
      <c r="AK16" s="7">
        <v>71.822599999999994</v>
      </c>
      <c r="AL16" s="7">
        <v>2.5300799999999999</v>
      </c>
      <c r="AM16" s="7">
        <v>2.8369399999999998</v>
      </c>
      <c r="AN16" s="7">
        <v>2.7827000000000002</v>
      </c>
      <c r="AO16" s="7">
        <v>13.63184</v>
      </c>
      <c r="AP16" s="7">
        <v>11.54654</v>
      </c>
      <c r="AQ16" s="7">
        <v>13.89756</v>
      </c>
      <c r="AR16" s="7">
        <v>11.771599999999999</v>
      </c>
      <c r="AS16" s="7">
        <v>1.7969999999999999</v>
      </c>
      <c r="AT16" s="7">
        <f>IF(AND(NOT('Basic Financial Statements'!FV15=""),NOT('Basic Financial Statements'!AI15="")),'Basic Financial Statements'!FV15/'Basic Financial Statements'!AI15,"")</f>
        <v>31.114307488786043</v>
      </c>
      <c r="AU16" s="7">
        <f>IF(AND(NOT('Basic Financial Statements'!FV15=""),NOT('Basic Financial Statements'!CY15="")),'Basic Financial Statements'!FV15/'Basic Financial Statements'!CY15,"")</f>
        <v>0.98185799849463562</v>
      </c>
      <c r="AV16" s="7">
        <f>IF(AND(NOT('Basic Financial Statements'!FF15=""),NOT('Basic Financial Statements'!AK15=""),'Basic Financial Statements'!AK15&gt;0),-'Basic Financial Statements'!FF15/'Basic Financial Statements'!AK15,"")</f>
        <v>1.1480017566974088</v>
      </c>
      <c r="AW16" s="7">
        <f>IF(AND(NOT('Basic Financial Statements'!FF15=""),NOT('Basic Financial Statements'!CY15=""),'Basic Financial Statements'!CY15&gt;0),-'Basic Financial Statements'!FF15/'Basic Financial Statements'!CY15,"")</f>
        <v>3.5239004662135594E-2</v>
      </c>
    </row>
    <row r="17" spans="1:49">
      <c r="A17" s="7" t="str">
        <f t="shared" ref="A17:B27" si="2">A16</f>
        <v>アコム</v>
      </c>
      <c r="B17" s="7" t="str">
        <f t="shared" si="2"/>
        <v>TSE:8572</v>
      </c>
      <c r="C17" s="7" t="str">
        <f>'Basic Financial Statements'!C16</f>
        <v>FY2010</v>
      </c>
      <c r="D17" s="10">
        <f>'Basic Financial Statements'!D16</f>
        <v>2009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1.8996226466417559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-3.9947061076970949E-3</v>
      </c>
      <c r="H17" s="7">
        <v>1.4505000000000001E-2</v>
      </c>
      <c r="I17" s="7">
        <v>-1.6459000000000001E-2</v>
      </c>
      <c r="J17" s="7"/>
      <c r="K17" s="7">
        <v>0.661721</v>
      </c>
      <c r="L17" s="7">
        <v>0.270403</v>
      </c>
      <c r="M17" s="7">
        <v>0.11229600000000001</v>
      </c>
      <c r="N17" s="7">
        <v>0.103515</v>
      </c>
      <c r="O17" s="7">
        <v>0.102419</v>
      </c>
      <c r="P17" s="7">
        <v>-2.2095E-2</v>
      </c>
      <c r="Q17" s="7">
        <v>-2.5932E-2</v>
      </c>
      <c r="R17" s="7">
        <v>-2.5932E-2</v>
      </c>
      <c r="S17" s="7"/>
      <c r="T17" s="7">
        <v>0.18079000000000001</v>
      </c>
      <c r="U17" s="7">
        <v>9.4826700000000006</v>
      </c>
      <c r="V17" s="7">
        <v>1.278E-2</v>
      </c>
      <c r="W17" s="7">
        <v>80.365110000000001</v>
      </c>
      <c r="X17" s="7"/>
      <c r="Y17" s="7">
        <v>4.5458600000000002</v>
      </c>
      <c r="Z17" s="7">
        <v>4.1836500000000001</v>
      </c>
      <c r="AA17" s="7">
        <v>0.20474000000000001</v>
      </c>
      <c r="AB17" s="7" t="e">
        <v>#N/A</v>
      </c>
      <c r="AC17" s="7">
        <v>4.5416999999999996</v>
      </c>
      <c r="AD17" s="7">
        <v>3.42699</v>
      </c>
      <c r="AE17" s="7">
        <v>28563.050179999998</v>
      </c>
      <c r="AF17" s="7"/>
      <c r="AG17" s="7">
        <v>173.67009999999999</v>
      </c>
      <c r="AH17" s="7">
        <v>63.459600000000002</v>
      </c>
      <c r="AI17" s="7">
        <v>119.0787</v>
      </c>
      <c r="AJ17" s="7">
        <v>43.511699999999998</v>
      </c>
      <c r="AK17" s="7">
        <v>70.370099999999994</v>
      </c>
      <c r="AL17" s="7">
        <v>1.3888100000000001</v>
      </c>
      <c r="AM17" s="7">
        <v>1.5227299999999999</v>
      </c>
      <c r="AN17" s="7">
        <v>1.4814400000000001</v>
      </c>
      <c r="AO17" s="7">
        <v>24.336590000000001</v>
      </c>
      <c r="AP17" s="7">
        <v>20.887360000000001</v>
      </c>
      <c r="AQ17" s="7">
        <v>25.014890000000001</v>
      </c>
      <c r="AR17" s="7">
        <v>21.469519999999999</v>
      </c>
      <c r="AS17" s="7">
        <v>1.6101399999999999</v>
      </c>
      <c r="AT17" s="7">
        <f>IF(AND(NOT('Basic Financial Statements'!FV16=""),NOT('Basic Financial Statements'!AI16="")),'Basic Financial Statements'!FV16/'Basic Financial Statements'!AI16,"")</f>
        <v>-38.860613623540857</v>
      </c>
      <c r="AU17" s="7">
        <f>IF(AND(NOT('Basic Financial Statements'!FV16=""),NOT('Basic Financial Statements'!CY16="")),'Basic Financial Statements'!FV16/'Basic Financial Statements'!CY16,"")</f>
        <v>0.5516304689125372</v>
      </c>
      <c r="AV17" s="7" t="str">
        <f>IF(AND(NOT('Basic Financial Statements'!FF16=""),NOT('Basic Financial Statements'!AK16=""),'Basic Financial Statements'!AK16&gt;0),-'Basic Financial Statements'!FF16/'Basic Financial Statements'!AK16,"")</f>
        <v/>
      </c>
      <c r="AW17" s="7">
        <f>IF(AND(NOT('Basic Financial Statements'!FF16=""),NOT('Basic Financial Statements'!CY16=""),'Basic Financial Statements'!CY16&gt;0),-'Basic Financial Statements'!FF16/'Basic Financial Statements'!CY16,"")</f>
        <v>9.0376418820020434E-3</v>
      </c>
    </row>
    <row r="18" spans="1:49">
      <c r="A18" s="7" t="str">
        <f t="shared" si="2"/>
        <v>アコム</v>
      </c>
      <c r="B18" s="7" t="str">
        <f t="shared" si="2"/>
        <v>TSE:8572</v>
      </c>
      <c r="C18" s="7" t="str">
        <f>'Basic Financial Statements'!C17</f>
        <v>FY2011</v>
      </c>
      <c r="D18" s="10">
        <f>'Basic Financial Statements'!D17</f>
        <v>2010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-0.13222809356911591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-0.14444662256334914</v>
      </c>
      <c r="H18" s="7">
        <v>-0.107753</v>
      </c>
      <c r="I18" s="7">
        <v>-0.60297199999999995</v>
      </c>
      <c r="J18" s="7"/>
      <c r="K18" s="7">
        <v>0.89449599999999996</v>
      </c>
      <c r="L18" s="7">
        <v>0.32612200000000002</v>
      </c>
      <c r="M18" s="7">
        <v>-0.73900299999999997</v>
      </c>
      <c r="N18" s="7">
        <v>-0.74862399999999996</v>
      </c>
      <c r="O18" s="7">
        <v>-0.75167799999999996</v>
      </c>
      <c r="P18" s="7">
        <v>-0.81829300000000005</v>
      </c>
      <c r="Q18" s="7">
        <v>-0.82433800000000002</v>
      </c>
      <c r="R18" s="7">
        <v>-0.82433800000000002</v>
      </c>
      <c r="S18" s="7"/>
      <c r="T18" s="7">
        <v>0.17652000000000001</v>
      </c>
      <c r="U18" s="7">
        <v>9.2163000000000004</v>
      </c>
      <c r="V18" s="7" t="e">
        <v>#N/A</v>
      </c>
      <c r="W18" s="7">
        <v>33.574109999999997</v>
      </c>
      <c r="X18" s="7"/>
      <c r="Y18" s="7">
        <v>3.82884</v>
      </c>
      <c r="Z18" s="7">
        <v>3.4788100000000002</v>
      </c>
      <c r="AA18" s="7">
        <v>0.30226999999999998</v>
      </c>
      <c r="AB18" s="7" t="e">
        <v>#N/A</v>
      </c>
      <c r="AC18" s="7">
        <v>10.87116</v>
      </c>
      <c r="AD18" s="7">
        <v>7.1032700000000002</v>
      </c>
      <c r="AE18" s="7" t="e">
        <v>#N/A</v>
      </c>
      <c r="AF18" s="7"/>
      <c r="AG18" s="7">
        <v>286.48180000000002</v>
      </c>
      <c r="AH18" s="7">
        <v>74.125500000000002</v>
      </c>
      <c r="AI18" s="7">
        <v>182.53960000000001</v>
      </c>
      <c r="AJ18" s="7">
        <v>47.231099999999998</v>
      </c>
      <c r="AK18" s="7">
        <v>81.301299999999998</v>
      </c>
      <c r="AL18" s="7" t="e">
        <v>#N/A</v>
      </c>
      <c r="AM18" s="7" t="e">
        <v>#N/A</v>
      </c>
      <c r="AN18" s="7" t="e">
        <v>#N/A</v>
      </c>
      <c r="AO18" s="7" t="e">
        <v>#N/A</v>
      </c>
      <c r="AP18" s="7" t="e">
        <v>#N/A</v>
      </c>
      <c r="AQ18" s="7" t="e">
        <v>#N/A</v>
      </c>
      <c r="AR18" s="7" t="e">
        <v>#N/A</v>
      </c>
      <c r="AS18" s="7">
        <v>0.79920999999999998</v>
      </c>
      <c r="AT18" s="7">
        <f>IF(AND(NOT('Basic Financial Statements'!FV17=""),NOT('Basic Financial Statements'!AI17="")),'Basic Financial Statements'!FV17/'Basic Financial Statements'!AI17,"")</f>
        <v>-0.86990088948210897</v>
      </c>
      <c r="AU18" s="7">
        <f>IF(AND(NOT('Basic Financial Statements'!FV17=""),NOT('Basic Financial Statements'!CY17="")),'Basic Financial Statements'!FV17/'Basic Financial Statements'!CY17,"")</f>
        <v>0.73634846107882701</v>
      </c>
      <c r="AV18" s="7" t="str">
        <f>IF(AND(NOT('Basic Financial Statements'!FF17=""),NOT('Basic Financial Statements'!AK17=""),'Basic Financial Statements'!AK17&gt;0),-'Basic Financial Statements'!FF17/'Basic Financial Statements'!AK17,"")</f>
        <v/>
      </c>
      <c r="AW18" s="7">
        <f>IF(AND(NOT('Basic Financial Statements'!FF17=""),NOT('Basic Financial Statements'!CY17=""),'Basic Financial Statements'!CY17&gt;0),-'Basic Financial Statements'!FF17/'Basic Financial Statements'!CY17,"")</f>
        <v>3.2990107175769104E-3</v>
      </c>
    </row>
    <row r="19" spans="1:49">
      <c r="A19" s="7" t="str">
        <f t="shared" si="2"/>
        <v>アコム</v>
      </c>
      <c r="B19" s="7" t="str">
        <f t="shared" si="2"/>
        <v>TSE:8572</v>
      </c>
      <c r="C19" s="7" t="str">
        <f>'Basic Financial Statements'!C18</f>
        <v>FY2012</v>
      </c>
      <c r="D19" s="10">
        <f>'Basic Financial Statements'!D18</f>
        <v>2011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4.4334906821235052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1.868306497366631E-2</v>
      </c>
      <c r="H19" s="7" t="e">
        <v>#N/A</v>
      </c>
      <c r="I19" s="7" t="e">
        <v>#N/A</v>
      </c>
      <c r="J19" s="7"/>
      <c r="K19" s="7">
        <v>0.98568299999999998</v>
      </c>
      <c r="L19" s="7">
        <v>0.25834299999999999</v>
      </c>
      <c r="M19" s="7">
        <v>0.274808</v>
      </c>
      <c r="N19" s="7">
        <v>0.26619799999999999</v>
      </c>
      <c r="O19" s="7">
        <v>0.26152199999999998</v>
      </c>
      <c r="P19" s="7">
        <v>0.11164300000000001</v>
      </c>
      <c r="Q19" s="7">
        <v>0.101988</v>
      </c>
      <c r="R19" s="7">
        <v>0.101988</v>
      </c>
      <c r="S19" s="7"/>
      <c r="T19" s="7">
        <v>0.16735</v>
      </c>
      <c r="U19" s="7">
        <v>8.2992299999999997</v>
      </c>
      <c r="V19" s="7">
        <v>2.4379999999999999E-2</v>
      </c>
      <c r="W19" s="7">
        <v>7.3398300000000001</v>
      </c>
      <c r="X19" s="7"/>
      <c r="Y19" s="7">
        <v>3.4852400000000001</v>
      </c>
      <c r="Z19" s="7">
        <v>3.1700699999999999</v>
      </c>
      <c r="AA19" s="7">
        <v>0.14552999999999999</v>
      </c>
      <c r="AB19" s="7" t="e">
        <v>#N/A</v>
      </c>
      <c r="AC19" s="7">
        <v>49.864570000000001</v>
      </c>
      <c r="AD19" s="7">
        <v>25.191050000000001</v>
      </c>
      <c r="AE19" s="7">
        <v>15034.441860000001</v>
      </c>
      <c r="AF19" s="7"/>
      <c r="AG19" s="7">
        <v>251.0027</v>
      </c>
      <c r="AH19" s="7">
        <v>71.510099999999994</v>
      </c>
      <c r="AI19" s="7">
        <v>153.7885</v>
      </c>
      <c r="AJ19" s="7">
        <v>43.814</v>
      </c>
      <c r="AK19" s="7">
        <v>78.150599999999997</v>
      </c>
      <c r="AL19" s="7">
        <v>2.4977999999999998</v>
      </c>
      <c r="AM19" s="7">
        <v>2.6246900000000002</v>
      </c>
      <c r="AN19" s="7">
        <v>2.5932400000000002</v>
      </c>
      <c r="AO19" s="7">
        <v>11.497260000000001</v>
      </c>
      <c r="AP19" s="7">
        <v>8.8035099999999993</v>
      </c>
      <c r="AQ19" s="7">
        <v>11.63669</v>
      </c>
      <c r="AR19" s="7">
        <v>8.9102800000000002</v>
      </c>
      <c r="AS19" s="7">
        <v>1.44092</v>
      </c>
      <c r="AT19" s="7">
        <f>IF(AND(NOT('Basic Financial Statements'!FV18=""),NOT('Basic Financial Statements'!AI18="")),'Basic Financial Statements'!FV18/'Basic Financial Statements'!AI18,"")</f>
        <v>12.328364731018045</v>
      </c>
      <c r="AU19" s="7">
        <f>IF(AND(NOT('Basic Financial Statements'!FV18=""),NOT('Basic Financial Statements'!CY18="")),'Basic Financial Statements'!FV18/'Basic Financial Statements'!CY18,"")</f>
        <v>1.123769252960072</v>
      </c>
      <c r="AV19" s="7">
        <f>IF(AND(NOT('Basic Financial Statements'!FF18=""),NOT('Basic Financial Statements'!AK18=""),'Basic Financial Statements'!AK18&gt;0),-'Basic Financial Statements'!FF18/'Basic Financial Statements'!AK18,"")</f>
        <v>0</v>
      </c>
      <c r="AW19" s="7">
        <f>IF(AND(NOT('Basic Financial Statements'!FF18=""),NOT('Basic Financial Statements'!CY18=""),'Basic Financial Statements'!CY18&gt;0),-'Basic Financial Statements'!FF18/'Basic Financial Statements'!CY18,"")</f>
        <v>0</v>
      </c>
    </row>
    <row r="20" spans="1:49">
      <c r="A20" s="7" t="str">
        <f t="shared" si="2"/>
        <v>アコム</v>
      </c>
      <c r="B20" s="7" t="str">
        <f t="shared" si="2"/>
        <v>TSE:8572</v>
      </c>
      <c r="C20" s="7" t="str">
        <f>'Basic Financial Statements'!C19</f>
        <v>FY2013</v>
      </c>
      <c r="D20" s="10">
        <f>'Basic Financial Statements'!D19</f>
        <v>2012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3.6768982147880797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1.9193141233715034E-2</v>
      </c>
      <c r="H20" s="7">
        <v>2.9228000000000001E-2</v>
      </c>
      <c r="I20" s="7">
        <v>7.7534000000000006E-2</v>
      </c>
      <c r="J20" s="7"/>
      <c r="K20" s="7">
        <v>0.98570599999999997</v>
      </c>
      <c r="L20" s="7">
        <v>0.28436800000000001</v>
      </c>
      <c r="M20" s="7">
        <v>0.24008399999999999</v>
      </c>
      <c r="N20" s="7">
        <v>0.23150499999999999</v>
      </c>
      <c r="O20" s="7">
        <v>0.22412199999999999</v>
      </c>
      <c r="P20" s="7">
        <v>0.118226</v>
      </c>
      <c r="Q20" s="7">
        <v>0.107958</v>
      </c>
      <c r="R20" s="7">
        <v>0.107958</v>
      </c>
      <c r="S20" s="7"/>
      <c r="T20" s="7">
        <v>0.16234000000000001</v>
      </c>
      <c r="U20" s="7">
        <v>7.8915800000000003</v>
      </c>
      <c r="V20" s="7">
        <v>2.758E-2</v>
      </c>
      <c r="W20" s="7">
        <v>6.66425</v>
      </c>
      <c r="X20" s="7"/>
      <c r="Y20" s="7">
        <v>2.85345</v>
      </c>
      <c r="Z20" s="7">
        <v>2.5510600000000001</v>
      </c>
      <c r="AA20" s="7">
        <v>5.7400000000000003E-3</v>
      </c>
      <c r="AB20" s="7" t="e">
        <v>#N/A</v>
      </c>
      <c r="AC20" s="7">
        <v>54.769710000000003</v>
      </c>
      <c r="AD20" s="7">
        <v>27.206009999999999</v>
      </c>
      <c r="AE20" s="7">
        <v>13260.5314</v>
      </c>
      <c r="AF20" s="7"/>
      <c r="AG20" s="7">
        <v>220.98699999999999</v>
      </c>
      <c r="AH20" s="7">
        <v>68.846000000000004</v>
      </c>
      <c r="AI20" s="7">
        <v>114.9286</v>
      </c>
      <c r="AJ20" s="7">
        <v>35.804699999999997</v>
      </c>
      <c r="AK20" s="7">
        <v>75.401799999999994</v>
      </c>
      <c r="AL20" s="7">
        <v>2.0826099999999999</v>
      </c>
      <c r="AM20" s="7">
        <v>2.2309199999999998</v>
      </c>
      <c r="AN20" s="7">
        <v>2.2012200000000002</v>
      </c>
      <c r="AO20" s="7">
        <v>13.671799999999999</v>
      </c>
      <c r="AP20" s="7">
        <v>10.21116</v>
      </c>
      <c r="AQ20" s="7">
        <v>13.85627</v>
      </c>
      <c r="AR20" s="7">
        <v>10.34895</v>
      </c>
      <c r="AS20" s="7">
        <v>1.44112</v>
      </c>
      <c r="AT20" s="7">
        <f>IF(AND(NOT('Basic Financial Statements'!FV19=""),NOT('Basic Financial Statements'!AI19="")),'Basic Financial Statements'!FV19/'Basic Financial Statements'!AI19,"")</f>
        <v>18.528088837036062</v>
      </c>
      <c r="AU20" s="7">
        <f>IF(AND(NOT('Basic Financial Statements'!FV19=""),NOT('Basic Financial Statements'!CY19="")),'Basic Financial Statements'!FV19/'Basic Financial Statements'!CY19,"")</f>
        <v>1.5112982580894205</v>
      </c>
      <c r="AV20" s="7">
        <f>IF(AND(NOT('Basic Financial Statements'!FF19=""),NOT('Basic Financial Statements'!AK19=""),'Basic Financial Statements'!AK19&gt;0),-'Basic Financial Statements'!FF19/'Basic Financial Statements'!AK19,"")</f>
        <v>0</v>
      </c>
      <c r="AW20" s="7">
        <f>IF(AND(NOT('Basic Financial Statements'!FF19=""),NOT('Basic Financial Statements'!CY19=""),'Basic Financial Statements'!CY19&gt;0),-'Basic Financial Statements'!FF19/'Basic Financial Statements'!CY19,"")</f>
        <v>0</v>
      </c>
    </row>
    <row r="21" spans="1:49">
      <c r="A21" s="7" t="str">
        <f t="shared" si="2"/>
        <v>アコム</v>
      </c>
      <c r="B21" s="7" t="str">
        <f t="shared" si="2"/>
        <v>TSE:8572</v>
      </c>
      <c r="C21" s="7" t="str">
        <f>'Basic Financial Statements'!C20</f>
        <v>FY2014</v>
      </c>
      <c r="D21" s="10">
        <f>'Basic Financial Statements'!D20</f>
        <v>2013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3.088014843291843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1.1158322270237709E-2</v>
      </c>
      <c r="H21" s="7">
        <v>2.4143999999999999E-2</v>
      </c>
      <c r="I21" s="7">
        <v>3.7033999999999997E-2</v>
      </c>
      <c r="J21" s="7"/>
      <c r="K21" s="7">
        <v>0.990066</v>
      </c>
      <c r="L21" s="7">
        <v>0.28887400000000002</v>
      </c>
      <c r="M21" s="7">
        <v>0.19750200000000001</v>
      </c>
      <c r="N21" s="7">
        <v>0.18698999999999999</v>
      </c>
      <c r="O21" s="7">
        <v>0.17651700000000001</v>
      </c>
      <c r="P21" s="7">
        <v>6.4021999999999996E-2</v>
      </c>
      <c r="Q21" s="7">
        <v>5.2571E-2</v>
      </c>
      <c r="R21" s="7">
        <v>5.2571E-2</v>
      </c>
      <c r="S21" s="7"/>
      <c r="T21" s="7">
        <v>0.17429</v>
      </c>
      <c r="U21" s="7">
        <v>8.1759400000000007</v>
      </c>
      <c r="V21" s="7">
        <v>3.3450000000000001E-2</v>
      </c>
      <c r="W21" s="7">
        <v>4.9789300000000001</v>
      </c>
      <c r="X21" s="7"/>
      <c r="Y21" s="7">
        <v>3.04494</v>
      </c>
      <c r="Z21" s="7">
        <v>2.80918</v>
      </c>
      <c r="AA21" s="7">
        <v>-8.0629999999999993E-2</v>
      </c>
      <c r="AB21" s="7" t="e">
        <v>#N/A</v>
      </c>
      <c r="AC21" s="7">
        <v>73.308790000000002</v>
      </c>
      <c r="AD21" s="7">
        <v>41.818779999999997</v>
      </c>
      <c r="AE21" s="7">
        <v>10943.89939</v>
      </c>
      <c r="AF21" s="7"/>
      <c r="AG21" s="7">
        <v>202.50739999999999</v>
      </c>
      <c r="AH21" s="7">
        <v>66.942899999999995</v>
      </c>
      <c r="AI21" s="7">
        <v>116.1789</v>
      </c>
      <c r="AJ21" s="7">
        <v>38.405299999999997</v>
      </c>
      <c r="AK21" s="7">
        <v>73.448300000000003</v>
      </c>
      <c r="AL21" s="7">
        <v>1.83694</v>
      </c>
      <c r="AM21" s="7">
        <v>2.05532</v>
      </c>
      <c r="AN21" s="7">
        <v>1.94309</v>
      </c>
      <c r="AO21" s="7">
        <v>15.55073</v>
      </c>
      <c r="AP21" s="7">
        <v>11.938140000000001</v>
      </c>
      <c r="AQ21" s="7">
        <v>16.448889999999999</v>
      </c>
      <c r="AR21" s="7">
        <v>12.62764</v>
      </c>
      <c r="AS21" s="7">
        <v>1.62958</v>
      </c>
      <c r="AT21" s="7">
        <f>IF(AND(NOT('Basic Financial Statements'!FV20=""),NOT('Basic Financial Statements'!AI20="")),'Basic Financial Statements'!FV20/'Basic Financial Statements'!AI20,"")</f>
        <v>39.927615502780348</v>
      </c>
      <c r="AU21" s="7">
        <f>IF(AND(NOT('Basic Financial Statements'!FV20=""),NOT('Basic Financial Statements'!CY20="")),'Basic Financial Statements'!FV20/'Basic Financial Statements'!CY20,"")</f>
        <v>1.7560973444681089</v>
      </c>
      <c r="AV21" s="7">
        <f>IF(AND(NOT('Basic Financial Statements'!FF20=""),NOT('Basic Financial Statements'!AK20=""),'Basic Financial Statements'!AK20&gt;0),-'Basic Financial Statements'!FF20/'Basic Financial Statements'!AK20,"")</f>
        <v>0</v>
      </c>
      <c r="AW21" s="7">
        <f>IF(AND(NOT('Basic Financial Statements'!FF20=""),NOT('Basic Financial Statements'!CY20=""),'Basic Financial Statements'!CY20&gt;0),-'Basic Financial Statements'!FF20/'Basic Financial Statements'!CY20,"")</f>
        <v>0</v>
      </c>
    </row>
    <row r="22" spans="1:49">
      <c r="A22" s="7" t="str">
        <f t="shared" si="2"/>
        <v>アコム</v>
      </c>
      <c r="B22" s="7" t="str">
        <f t="shared" si="2"/>
        <v>TSE:8572</v>
      </c>
      <c r="C22" s="7" t="str">
        <f>'Basic Financial Statements'!C21</f>
        <v>FY2015</v>
      </c>
      <c r="D22" s="10">
        <f>'Basic Financial Statements'!D21</f>
        <v>2014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1.2194045714241862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1.3505453469538974E-2</v>
      </c>
      <c r="H22" s="7">
        <v>9.2379999999999997E-3</v>
      </c>
      <c r="I22" s="7">
        <v>4.2386E-2</v>
      </c>
      <c r="J22" s="7"/>
      <c r="K22" s="7">
        <v>0.899393</v>
      </c>
      <c r="L22" s="7">
        <v>0.34071899999999999</v>
      </c>
      <c r="M22" s="7">
        <v>8.8080000000000006E-2</v>
      </c>
      <c r="N22" s="7">
        <v>6.8667000000000006E-2</v>
      </c>
      <c r="O22" s="7">
        <v>6.4180000000000001E-2</v>
      </c>
      <c r="P22" s="7">
        <v>7.2228000000000001E-2</v>
      </c>
      <c r="Q22" s="7">
        <v>5.8661999999999999E-2</v>
      </c>
      <c r="R22" s="7">
        <v>5.8661999999999999E-2</v>
      </c>
      <c r="S22" s="7"/>
      <c r="T22" s="7">
        <v>0.18698000000000001</v>
      </c>
      <c r="U22" s="7">
        <v>8.8544400000000003</v>
      </c>
      <c r="V22" s="7" t="e">
        <v>#N/A</v>
      </c>
      <c r="W22" s="7">
        <v>56.280610000000003</v>
      </c>
      <c r="X22" s="7"/>
      <c r="Y22" s="7">
        <v>3.9882399999999998</v>
      </c>
      <c r="Z22" s="7">
        <v>3.6978499999999999</v>
      </c>
      <c r="AA22" s="7">
        <v>-0.13477</v>
      </c>
      <c r="AB22" s="7" t="e">
        <v>#N/A</v>
      </c>
      <c r="AC22" s="7">
        <v>6.4853199999999998</v>
      </c>
      <c r="AD22" s="7">
        <v>4.7241999999999997</v>
      </c>
      <c r="AE22" s="7" t="e">
        <v>#N/A</v>
      </c>
      <c r="AF22" s="7"/>
      <c r="AG22" s="7">
        <v>197.40700000000001</v>
      </c>
      <c r="AH22" s="7">
        <v>66.376000000000005</v>
      </c>
      <c r="AI22" s="7">
        <v>141.9581</v>
      </c>
      <c r="AJ22" s="7">
        <v>47.731900000000003</v>
      </c>
      <c r="AK22" s="7">
        <v>72.419200000000004</v>
      </c>
      <c r="AL22" s="7">
        <v>639.72726999999998</v>
      </c>
      <c r="AM22" s="7">
        <v>877.95455000000004</v>
      </c>
      <c r="AN22" s="7">
        <v>792.68182000000002</v>
      </c>
      <c r="AO22" s="7">
        <v>33.55491</v>
      </c>
      <c r="AP22" s="7">
        <v>26.93647</v>
      </c>
      <c r="AQ22" s="7">
        <v>37.164569999999998</v>
      </c>
      <c r="AR22" s="7">
        <v>29.834160000000001</v>
      </c>
      <c r="AS22" s="7">
        <v>1.7039299999999999</v>
      </c>
      <c r="AT22" s="7">
        <f>IF(AND(NOT('Basic Financial Statements'!FV21=""),NOT('Basic Financial Statements'!AI21="")),'Basic Financial Statements'!FV21/'Basic Financial Statements'!AI21,"")</f>
        <v>41.244911621945832</v>
      </c>
      <c r="AU22" s="7">
        <f>IF(AND(NOT('Basic Financial Statements'!FV21=""),NOT('Basic Financial Statements'!CY21="")),'Basic Financial Statements'!FV21/'Basic Financial Statements'!CY21,"")</f>
        <v>2.0899149519812146</v>
      </c>
      <c r="AV22" s="7">
        <f>IF(AND(NOT('Basic Financial Statements'!FF21=""),NOT('Basic Financial Statements'!AK21=""),'Basic Financial Statements'!AK21&gt;0),-'Basic Financial Statements'!FF21/'Basic Financial Statements'!AK21,"")</f>
        <v>0</v>
      </c>
      <c r="AW22" s="7">
        <f>IF(AND(NOT('Basic Financial Statements'!FF21=""),NOT('Basic Financial Statements'!CY21=""),'Basic Financial Statements'!CY21&gt;0),-'Basic Financial Statements'!FF21/'Basic Financial Statements'!CY21,"")</f>
        <v>0</v>
      </c>
    </row>
    <row r="23" spans="1:49">
      <c r="A23" s="7" t="str">
        <f t="shared" si="2"/>
        <v>アコム</v>
      </c>
      <c r="B23" s="7" t="str">
        <f t="shared" si="2"/>
        <v>TSE:8572</v>
      </c>
      <c r="C23" s="7" t="str">
        <f>'Basic Financial Statements'!C22</f>
        <v>FY2016</v>
      </c>
      <c r="D23" s="10">
        <f>'Basic Financial Statements'!D22</f>
        <v>2015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1.3388680540671024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1.5164255478177128E-2</v>
      </c>
      <c r="H23" s="7">
        <v>9.8750000000000001E-3</v>
      </c>
      <c r="I23" s="7">
        <v>4.5907999999999997E-2</v>
      </c>
      <c r="J23" s="7"/>
      <c r="K23" s="7">
        <v>0.91713699999999998</v>
      </c>
      <c r="L23" s="7">
        <v>0.33933799999999997</v>
      </c>
      <c r="M23" s="7">
        <v>8.8134000000000004E-2</v>
      </c>
      <c r="N23" s="7">
        <v>6.9424E-2</v>
      </c>
      <c r="O23" s="7">
        <v>6.5283999999999995E-2</v>
      </c>
      <c r="P23" s="7">
        <v>7.5456999999999996E-2</v>
      </c>
      <c r="Q23" s="7">
        <v>6.1416999999999999E-2</v>
      </c>
      <c r="R23" s="7">
        <v>6.1416999999999999E-2</v>
      </c>
      <c r="S23" s="7"/>
      <c r="T23" s="7">
        <v>0.20096</v>
      </c>
      <c r="U23" s="7">
        <v>9.9636600000000008</v>
      </c>
      <c r="V23" s="7" t="e">
        <v>#N/A</v>
      </c>
      <c r="W23" s="7">
        <v>86.19256</v>
      </c>
      <c r="X23" s="7"/>
      <c r="Y23" s="7">
        <v>4.9296100000000003</v>
      </c>
      <c r="Z23" s="7">
        <v>4.5202</v>
      </c>
      <c r="AA23" s="7">
        <v>-0.18917999999999999</v>
      </c>
      <c r="AB23" s="7" t="e">
        <v>#N/A</v>
      </c>
      <c r="AC23" s="7">
        <v>4.2459699999999998</v>
      </c>
      <c r="AD23" s="7">
        <v>6.7636799999999999</v>
      </c>
      <c r="AE23" s="7" t="e">
        <v>#N/A</v>
      </c>
      <c r="AF23" s="7"/>
      <c r="AG23" s="7">
        <v>192.09299999999999</v>
      </c>
      <c r="AH23" s="7">
        <v>65.764300000000006</v>
      </c>
      <c r="AI23" s="7">
        <v>150.9503</v>
      </c>
      <c r="AJ23" s="7">
        <v>51.678800000000003</v>
      </c>
      <c r="AK23" s="7">
        <v>71.224400000000003</v>
      </c>
      <c r="AL23" s="7">
        <v>862.05556000000001</v>
      </c>
      <c r="AM23" s="7">
        <v>1163.7777799999999</v>
      </c>
      <c r="AN23" s="7">
        <v>1091.94444</v>
      </c>
      <c r="AO23" s="7">
        <v>31.006589999999999</v>
      </c>
      <c r="AP23" s="7">
        <v>26.803270000000001</v>
      </c>
      <c r="AQ23" s="7">
        <v>33.046349999999997</v>
      </c>
      <c r="AR23" s="7">
        <v>28.566520000000001</v>
      </c>
      <c r="AS23" s="7">
        <v>1.99255</v>
      </c>
      <c r="AT23" s="7">
        <f>IF(AND(NOT('Basic Financial Statements'!FV22=""),NOT('Basic Financial Statements'!AI22="")),'Basic Financial Statements'!FV22/'Basic Financial Statements'!AI22,"")</f>
        <v>49.527195759130187</v>
      </c>
      <c r="AU23" s="7">
        <f>IF(AND(NOT('Basic Financial Statements'!FV22=""),NOT('Basic Financial Statements'!CY22="")),'Basic Financial Statements'!FV22/'Basic Financial Statements'!CY22,"")</f>
        <v>2.7468651227673049</v>
      </c>
      <c r="AV23" s="7">
        <f>IF(AND(NOT('Basic Financial Statements'!FF22=""),NOT('Basic Financial Statements'!AK22=""),'Basic Financial Statements'!AK22&gt;0),-'Basic Financial Statements'!FF22/'Basic Financial Statements'!AK22,"")</f>
        <v>0</v>
      </c>
      <c r="AW23" s="7">
        <f>IF(AND(NOT('Basic Financial Statements'!FF22=""),NOT('Basic Financial Statements'!CY22=""),'Basic Financial Statements'!CY22&gt;0),-'Basic Financial Statements'!FF22/'Basic Financial Statements'!CY22,"")</f>
        <v>0</v>
      </c>
    </row>
    <row r="24" spans="1:49">
      <c r="A24" s="7" t="str">
        <f t="shared" si="2"/>
        <v>アコム</v>
      </c>
      <c r="B24" s="7" t="str">
        <f t="shared" si="2"/>
        <v>TSE:8572</v>
      </c>
      <c r="C24" s="7" t="str">
        <f>'Basic Financial Statements'!C23</f>
        <v>FY2017</v>
      </c>
      <c r="D24" s="10">
        <f>'Basic Financial Statements'!D23</f>
        <v>2016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-5.8139936347568401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-5.7502663277305716E-2</v>
      </c>
      <c r="H24" s="7">
        <v>-4.4718000000000001E-2</v>
      </c>
      <c r="I24" s="7">
        <v>-0.25179400000000002</v>
      </c>
      <c r="J24" s="7"/>
      <c r="K24" s="7">
        <v>0.93357400000000001</v>
      </c>
      <c r="L24" s="7">
        <v>0.33259899999999998</v>
      </c>
      <c r="M24" s="7">
        <v>-0.26399099999999998</v>
      </c>
      <c r="N24" s="7">
        <v>-0.28220899999999999</v>
      </c>
      <c r="O24" s="7">
        <v>-0.28622300000000001</v>
      </c>
      <c r="P24" s="7">
        <v>-0.281943</v>
      </c>
      <c r="Q24" s="7">
        <v>-0.294462</v>
      </c>
      <c r="R24" s="7">
        <v>-0.294462</v>
      </c>
      <c r="S24" s="7"/>
      <c r="T24" s="7">
        <v>0.20394999999999999</v>
      </c>
      <c r="U24" s="7">
        <v>10.604660000000001</v>
      </c>
      <c r="V24" s="7" t="e">
        <v>#N/A</v>
      </c>
      <c r="W24" s="7">
        <v>223.06849</v>
      </c>
      <c r="X24" s="7"/>
      <c r="Y24" s="7">
        <v>4.5805499999999997</v>
      </c>
      <c r="Z24" s="7">
        <v>4.1575600000000001</v>
      </c>
      <c r="AA24" s="7">
        <v>-0.14565</v>
      </c>
      <c r="AB24" s="7" t="e">
        <v>#N/A</v>
      </c>
      <c r="AC24" s="7">
        <v>1.6359300000000001</v>
      </c>
      <c r="AD24" s="7">
        <v>8.9366599999999998</v>
      </c>
      <c r="AE24" s="7" t="e">
        <v>#N/A</v>
      </c>
      <c r="AF24" s="7"/>
      <c r="AG24" s="7">
        <v>264.37889999999999</v>
      </c>
      <c r="AH24" s="7">
        <v>72.555999999999997</v>
      </c>
      <c r="AI24" s="7">
        <v>198.58690000000001</v>
      </c>
      <c r="AJ24" s="7">
        <v>54.500100000000003</v>
      </c>
      <c r="AK24" s="7">
        <v>78.255499999999998</v>
      </c>
      <c r="AL24" s="7" t="e">
        <v>#N/A</v>
      </c>
      <c r="AM24" s="7" t="e">
        <v>#N/A</v>
      </c>
      <c r="AN24" s="7" t="e">
        <v>#N/A</v>
      </c>
      <c r="AO24" s="7" t="e">
        <v>#N/A</v>
      </c>
      <c r="AP24" s="7" t="e">
        <v>#N/A</v>
      </c>
      <c r="AQ24" s="7" t="e">
        <v>#N/A</v>
      </c>
      <c r="AR24" s="7" t="e">
        <v>#N/A</v>
      </c>
      <c r="AS24" s="7">
        <v>1.5614699999999999</v>
      </c>
      <c r="AT24" s="7">
        <f>IF(AND(NOT('Basic Financial Statements'!FV23=""),NOT('Basic Financial Statements'!AI23="")),'Basic Financial Statements'!FV23/'Basic Financial Statements'!AI23,"")</f>
        <v>-10.086277417749356</v>
      </c>
      <c r="AU24" s="7">
        <f>IF(AND(NOT('Basic Financial Statements'!FV23=""),NOT('Basic Financial Statements'!CY23="")),'Basic Financial Statements'!FV23/'Basic Financial Statements'!CY23,"")</f>
        <v>2.7885175198896022</v>
      </c>
      <c r="AV24" s="7" t="str">
        <f>IF(AND(NOT('Basic Financial Statements'!FF23=""),NOT('Basic Financial Statements'!AK23=""),'Basic Financial Statements'!AK23&gt;0),-'Basic Financial Statements'!FF23/'Basic Financial Statements'!AK23,"")</f>
        <v/>
      </c>
      <c r="AW24" s="7">
        <f>IF(AND(NOT('Basic Financial Statements'!FF23=""),NOT('Basic Financial Statements'!CY23=""),'Basic Financial Statements'!CY23&gt;0),-'Basic Financial Statements'!FF23/'Basic Financial Statements'!CY23,"")</f>
        <v>0</v>
      </c>
    </row>
    <row r="25" spans="1:49">
      <c r="A25" s="7" t="str">
        <f t="shared" si="2"/>
        <v>アコム</v>
      </c>
      <c r="B25" s="7" t="str">
        <f t="shared" si="2"/>
        <v>TSE:8572</v>
      </c>
      <c r="C25" s="7" t="str">
        <f>'Basic Financial Statements'!C24</f>
        <v>FY2018</v>
      </c>
      <c r="D25" s="10">
        <f>'Basic Financial Statements'!D24</f>
        <v>2017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6.471241913139035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5.9154962126177546E-2</v>
      </c>
      <c r="H25" s="7">
        <v>4.9249000000000001E-2</v>
      </c>
      <c r="I25" s="7">
        <v>0.24635899999999999</v>
      </c>
      <c r="J25" s="7"/>
      <c r="K25" s="7">
        <v>0.94336699999999996</v>
      </c>
      <c r="L25" s="7">
        <v>0.32096400000000003</v>
      </c>
      <c r="M25" s="7">
        <v>0.32841500000000001</v>
      </c>
      <c r="N25" s="7">
        <v>0.31097000000000002</v>
      </c>
      <c r="O25" s="7">
        <v>0.30723499999999998</v>
      </c>
      <c r="P25" s="7">
        <v>0.28176899999999999</v>
      </c>
      <c r="Q25" s="7">
        <v>0.26787300000000003</v>
      </c>
      <c r="R25" s="7">
        <v>0.26787300000000003</v>
      </c>
      <c r="S25" s="7"/>
      <c r="T25" s="7">
        <v>0.20993999999999999</v>
      </c>
      <c r="U25" s="7">
        <v>11.57043</v>
      </c>
      <c r="V25" s="7" t="e">
        <v>#N/A</v>
      </c>
      <c r="W25" s="7">
        <v>214.67626000000001</v>
      </c>
      <c r="X25" s="7"/>
      <c r="Y25" s="7">
        <v>3.7019500000000001</v>
      </c>
      <c r="Z25" s="7">
        <v>3.3323200000000002</v>
      </c>
      <c r="AA25" s="7">
        <v>-9.8299999999999998E-2</v>
      </c>
      <c r="AB25" s="7" t="e">
        <v>#N/A</v>
      </c>
      <c r="AC25" s="7">
        <v>1.70017</v>
      </c>
      <c r="AD25" s="7">
        <v>11.18178</v>
      </c>
      <c r="AE25" s="7" t="e">
        <v>#N/A</v>
      </c>
      <c r="AF25" s="7"/>
      <c r="AG25" s="7">
        <v>213.75200000000001</v>
      </c>
      <c r="AH25" s="7">
        <v>68.127600000000001</v>
      </c>
      <c r="AI25" s="7">
        <v>142.02950000000001</v>
      </c>
      <c r="AJ25" s="7">
        <v>45.268000000000001</v>
      </c>
      <c r="AK25" s="7">
        <v>73.108800000000002</v>
      </c>
      <c r="AL25" s="7">
        <v>2890.7857100000001</v>
      </c>
      <c r="AM25" s="7">
        <v>3090.07143</v>
      </c>
      <c r="AN25" s="7">
        <v>3052.2142899999999</v>
      </c>
      <c r="AO25" s="7">
        <v>8.5092700000000008</v>
      </c>
      <c r="AP25" s="7">
        <v>7.4368499999999997</v>
      </c>
      <c r="AQ25" s="7">
        <v>8.6148100000000003</v>
      </c>
      <c r="AR25" s="7">
        <v>7.5290900000000001</v>
      </c>
      <c r="AS25" s="7">
        <v>1.94746</v>
      </c>
      <c r="AT25" s="7">
        <f>IF(AND(NOT('Basic Financial Statements'!FV24=""),NOT('Basic Financial Statements'!AI24="")),'Basic Financial Statements'!FV24/'Basic Financial Statements'!AI24,"")</f>
        <v>10.003302232026188</v>
      </c>
      <c r="AU25" s="7">
        <f>IF(AND(NOT('Basic Financial Statements'!FV24=""),NOT('Basic Financial Statements'!CY24="")),'Basic Financial Statements'!FV24/'Basic Financial Statements'!CY24,"")</f>
        <v>2.2995993824690708</v>
      </c>
      <c r="AV25" s="7">
        <f>IF(AND(NOT('Basic Financial Statements'!FF24=""),NOT('Basic Financial Statements'!AK24=""),'Basic Financial Statements'!AK24&gt;0),-'Basic Financial Statements'!FF24/'Basic Financial Statements'!AK24,"")</f>
        <v>0</v>
      </c>
      <c r="AW25" s="7">
        <f>IF(AND(NOT('Basic Financial Statements'!FF24=""),NOT('Basic Financial Statements'!CY24=""),'Basic Financial Statements'!CY24&gt;0),-'Basic Financial Statements'!FF24/'Basic Financial Statements'!CY24,"")</f>
        <v>0</v>
      </c>
    </row>
    <row r="26" spans="1:49">
      <c r="A26" s="7" t="str">
        <f t="shared" si="2"/>
        <v>アコム</v>
      </c>
      <c r="B26" s="7" t="str">
        <f t="shared" si="2"/>
        <v>TSE:8572</v>
      </c>
      <c r="C26" s="7" t="str">
        <f>'Basic Financial Statements'!C25</f>
        <v>FY2019</v>
      </c>
      <c r="D26" s="10">
        <f>'Basic Financial Statements'!D25</f>
        <v>2018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4.4783117588594212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3.2928352974474197E-2</v>
      </c>
      <c r="H26" s="7">
        <v>3.2899999999999999E-2</v>
      </c>
      <c r="I26" s="7">
        <v>0.11126900000000001</v>
      </c>
      <c r="J26" s="7"/>
      <c r="K26" s="7">
        <v>0.95164000000000004</v>
      </c>
      <c r="L26" s="7">
        <v>0.30649700000000002</v>
      </c>
      <c r="M26" s="7">
        <v>0.22850899999999999</v>
      </c>
      <c r="N26" s="7">
        <v>0.21085300000000001</v>
      </c>
      <c r="O26" s="7">
        <v>0.20791899999999999</v>
      </c>
      <c r="P26" s="7">
        <v>0.153474</v>
      </c>
      <c r="Q26" s="7">
        <v>0.13635900000000001</v>
      </c>
      <c r="R26" s="7">
        <v>0.13635900000000001</v>
      </c>
      <c r="S26" s="7"/>
      <c r="T26" s="7">
        <v>0.21454999999999999</v>
      </c>
      <c r="U26" s="7">
        <v>13.62724</v>
      </c>
      <c r="V26" s="7" t="e">
        <v>#N/A</v>
      </c>
      <c r="W26" s="7">
        <v>216.1129</v>
      </c>
      <c r="X26" s="7"/>
      <c r="Y26" s="7">
        <v>3.74153</v>
      </c>
      <c r="Z26" s="7">
        <v>3.4618799999999998</v>
      </c>
      <c r="AA26" s="7">
        <v>2.2419999999999999E-2</v>
      </c>
      <c r="AB26" s="7" t="e">
        <v>#N/A</v>
      </c>
      <c r="AC26" s="7">
        <v>1.68886</v>
      </c>
      <c r="AD26" s="7">
        <v>13.7386</v>
      </c>
      <c r="AE26" s="7" t="e">
        <v>#N/A</v>
      </c>
      <c r="AF26" s="7"/>
      <c r="AG26" s="7">
        <v>190.44739999999999</v>
      </c>
      <c r="AH26" s="7">
        <v>65.570300000000003</v>
      </c>
      <c r="AI26" s="7">
        <v>127.45910000000001</v>
      </c>
      <c r="AJ26" s="7">
        <v>43.883699999999997</v>
      </c>
      <c r="AK26" s="7">
        <v>70.696700000000007</v>
      </c>
      <c r="AL26" s="7">
        <v>1858.32258</v>
      </c>
      <c r="AM26" s="7">
        <v>2042.35484</v>
      </c>
      <c r="AN26" s="7">
        <v>2019.64516</v>
      </c>
      <c r="AO26" s="7">
        <v>11.475669999999999</v>
      </c>
      <c r="AP26" s="7">
        <v>10.11694</v>
      </c>
      <c r="AQ26" s="7">
        <v>11.604710000000001</v>
      </c>
      <c r="AR26" s="7">
        <v>10.230700000000001</v>
      </c>
      <c r="AS26" s="7">
        <v>1.87442</v>
      </c>
      <c r="AT26" s="7">
        <f>IF(AND(NOT('Basic Financial Statements'!FV25=""),NOT('Basic Financial Statements'!AI25="")),'Basic Financial Statements'!FV25/'Basic Financial Statements'!AI25,"")</f>
        <v>14.552421328692708</v>
      </c>
      <c r="AU26" s="7">
        <f>IF(AND(NOT('Basic Financial Statements'!FV25=""),NOT('Basic Financial Statements'!CY25="")),'Basic Financial Statements'!FV25/'Basic Financial Statements'!CY25,"")</f>
        <v>1.737388501575073</v>
      </c>
      <c r="AV26" s="7">
        <f>IF(AND(NOT('Basic Financial Statements'!FF25=""),NOT('Basic Financial Statements'!AK25=""),'Basic Financial Statements'!AK25&gt;0),-'Basic Financial Statements'!FF25/'Basic Financial Statements'!AK25,"")</f>
        <v>8.2872343241311777E-2</v>
      </c>
      <c r="AW26" s="7">
        <f>IF(AND(NOT('Basic Financial Statements'!FF25=""),NOT('Basic Financial Statements'!CY25=""),'Basic Financial Statements'!CY25&gt;0),-'Basic Financial Statements'!FF25/'Basic Financial Statements'!CY25,"")</f>
        <v>8.7906472679083816E-3</v>
      </c>
    </row>
    <row r="27" spans="1:49">
      <c r="A27" s="7" t="str">
        <f t="shared" si="2"/>
        <v>アコム</v>
      </c>
      <c r="B27" s="7" t="str">
        <f t="shared" si="2"/>
        <v>TSE:8572</v>
      </c>
      <c r="C27" s="7" t="str">
        <f>'Basic Financial Statements'!C26</f>
        <v>FY2020</v>
      </c>
      <c r="D27" s="10">
        <f>'Basic Financial Statements'!D26</f>
        <v>2019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5.8596206241000939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4.9544615034572262E-2</v>
      </c>
      <c r="H27" s="7">
        <v>4.1729000000000002E-2</v>
      </c>
      <c r="I27" s="7">
        <v>0.154505</v>
      </c>
      <c r="J27" s="7"/>
      <c r="K27" s="7">
        <v>0.96418300000000001</v>
      </c>
      <c r="L27" s="7">
        <v>0.31458599999999998</v>
      </c>
      <c r="M27" s="7">
        <v>0.28667300000000001</v>
      </c>
      <c r="N27" s="7">
        <v>0.27351399999999998</v>
      </c>
      <c r="O27" s="7">
        <v>0.27060499999999998</v>
      </c>
      <c r="P27" s="7">
        <v>0.22903999999999999</v>
      </c>
      <c r="Q27" s="7">
        <v>0.21323</v>
      </c>
      <c r="R27" s="7">
        <v>0.21323</v>
      </c>
      <c r="S27" s="7"/>
      <c r="T27" s="7">
        <v>0.21631</v>
      </c>
      <c r="U27" s="7">
        <v>16.929739999999999</v>
      </c>
      <c r="V27" s="7" t="e">
        <v>#N/A</v>
      </c>
      <c r="W27" s="7">
        <v>188.88678999999999</v>
      </c>
      <c r="X27" s="7"/>
      <c r="Y27" s="7">
        <v>5.5996100000000002</v>
      </c>
      <c r="Z27" s="7">
        <v>5.1971699999999998</v>
      </c>
      <c r="AA27" s="7">
        <v>9.0899999999999995E-2</v>
      </c>
      <c r="AB27" s="7" t="e">
        <v>#N/A</v>
      </c>
      <c r="AC27" s="7">
        <v>1.9376</v>
      </c>
      <c r="AD27" s="7">
        <v>21.819089999999999</v>
      </c>
      <c r="AE27" s="7" t="e">
        <v>#N/A</v>
      </c>
      <c r="AF27" s="7"/>
      <c r="AG27" s="7">
        <v>161.6147</v>
      </c>
      <c r="AH27" s="7">
        <v>61.775799999999997</v>
      </c>
      <c r="AI27" s="7">
        <v>119.84990000000001</v>
      </c>
      <c r="AJ27" s="7">
        <v>45.811599999999999</v>
      </c>
      <c r="AK27" s="7">
        <v>65.494399999999999</v>
      </c>
      <c r="AL27" s="7">
        <v>3288.56522</v>
      </c>
      <c r="AM27" s="7">
        <v>3483.82609</v>
      </c>
      <c r="AN27" s="7">
        <v>3418.7826100000002</v>
      </c>
      <c r="AO27" s="7">
        <v>8.9249299999999998</v>
      </c>
      <c r="AP27" s="7">
        <v>7.8947700000000003</v>
      </c>
      <c r="AQ27" s="7">
        <v>9.0947300000000002</v>
      </c>
      <c r="AR27" s="7">
        <v>8.0449699999999993</v>
      </c>
      <c r="AS27" s="7">
        <v>2.1389499999999999</v>
      </c>
      <c r="AT27" s="7">
        <f>IF(AND(NOT('Basic Financial Statements'!FV26=""),NOT('Basic Financial Statements'!AI26="")),'Basic Financial Statements'!FV26/'Basic Financial Statements'!AI26,"")</f>
        <v>10.742804788422186</v>
      </c>
      <c r="AU27" s="7">
        <f>IF(AND(NOT('Basic Financial Statements'!FV26=""),NOT('Basic Financial Statements'!CY26="")),'Basic Financial Statements'!FV26/'Basic Financial Statements'!CY26,"")</f>
        <v>1.6559287005022607</v>
      </c>
      <c r="AV27" s="7">
        <f>IF(AND(NOT('Basic Financial Statements'!FF26=""),NOT('Basic Financial Statements'!AK26=""),'Basic Financial Statements'!AK26&gt;0),-'Basic Financial Statements'!FF26/'Basic Financial Statements'!AK26,"")</f>
        <v>7.8825503355704693E-2</v>
      </c>
      <c r="AW27" s="7">
        <f>IF(AND(NOT('Basic Financial Statements'!FF26=""),NOT('Basic Financial Statements'!CY26=""),'Basic Financial Statements'!CY26&gt;0),-'Basic Financial Statements'!FF26/'Basic Financial Statements'!CY26,"")</f>
        <v>1.1311705134811062E-2</v>
      </c>
    </row>
    <row r="28" spans="1:49">
      <c r="A28" s="7" t="str">
        <f>Assumptions!C4</f>
        <v>SBI HD</v>
      </c>
      <c r="B28" s="7" t="str">
        <f>Assumptions!B4</f>
        <v>TSE:8473</v>
      </c>
      <c r="C28" s="7" t="str">
        <f>'Basic Financial Statements'!C27</f>
        <v>FY2009</v>
      </c>
      <c r="D28" s="10">
        <f>'Basic Financial Statements'!D27</f>
        <v>2008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3.9410000000000001E-3</v>
      </c>
      <c r="I28" s="7">
        <v>-6.1789999999999998E-2</v>
      </c>
      <c r="J28" s="7"/>
      <c r="K28" s="7">
        <v>0.51396200000000003</v>
      </c>
      <c r="L28" s="7">
        <v>0.451345</v>
      </c>
      <c r="M28" s="7">
        <v>0.12567700000000001</v>
      </c>
      <c r="N28" s="7">
        <v>8.8303999999999994E-2</v>
      </c>
      <c r="O28" s="7">
        <v>3.4318000000000001E-2</v>
      </c>
      <c r="P28" s="7">
        <v>-0.17017699999999999</v>
      </c>
      <c r="Q28" s="7">
        <v>-0.14035</v>
      </c>
      <c r="R28" s="7">
        <v>-0.14035</v>
      </c>
      <c r="S28" s="7"/>
      <c r="T28" s="7">
        <v>0.11391999999999999</v>
      </c>
      <c r="U28" s="7">
        <v>12.33426</v>
      </c>
      <c r="V28" s="7">
        <v>0.61738999999999999</v>
      </c>
      <c r="W28" s="7">
        <v>1.8335699999999999</v>
      </c>
      <c r="X28" s="7"/>
      <c r="Y28" s="7">
        <v>1.36564</v>
      </c>
      <c r="Z28" s="7">
        <v>1.0617700000000001</v>
      </c>
      <c r="AA28" s="7">
        <v>0.16525999999999999</v>
      </c>
      <c r="AB28" s="7">
        <v>591.19488000000001</v>
      </c>
      <c r="AC28" s="7">
        <v>199.06553</v>
      </c>
      <c r="AD28" s="7" t="e">
        <v>#N/A</v>
      </c>
      <c r="AE28" s="7" t="e">
        <v>#N/A</v>
      </c>
      <c r="AF28" s="7"/>
      <c r="AG28" s="7">
        <v>65.841300000000004</v>
      </c>
      <c r="AH28" s="7">
        <v>39.701300000000003</v>
      </c>
      <c r="AI28" s="7">
        <v>4.9649000000000001</v>
      </c>
      <c r="AJ28" s="7">
        <v>2.9937999999999998</v>
      </c>
      <c r="AK28" s="7">
        <v>61.1449</v>
      </c>
      <c r="AL28" s="7">
        <v>1.80369</v>
      </c>
      <c r="AM28" s="7">
        <v>6.6053800000000003</v>
      </c>
      <c r="AN28" s="7">
        <v>6.6053800000000003</v>
      </c>
      <c r="AO28" s="7">
        <v>16.77993</v>
      </c>
      <c r="AP28" s="7" t="e">
        <v>#N/A</v>
      </c>
      <c r="AQ28" s="7">
        <v>16.77993</v>
      </c>
      <c r="AR28" s="7" t="e">
        <v>#N/A</v>
      </c>
      <c r="AS28" s="7">
        <v>0.72260999999999997</v>
      </c>
      <c r="AT28" s="7">
        <f>IF(AND(NOT('Basic Financial Statements'!FV27=""),NOT('Basic Financial Statements'!AI27="")),'Basic Financial Statements'!FV27/'Basic Financial Statements'!AI27,"")</f>
        <v>-7.6678565435368053</v>
      </c>
      <c r="AU28" s="7">
        <f>IF(AND(NOT('Basic Financial Statements'!FV27=""),NOT('Basic Financial Statements'!CY27="")),'Basic Financial Statements'!FV27/'Basic Financial Statements'!CY27,"")</f>
        <v>0.48324138554404311</v>
      </c>
      <c r="AV28" s="7" t="str">
        <f>IF(AND(NOT('Basic Financial Statements'!FF27=""),NOT('Basic Financial Statements'!AK27=""),'Basic Financial Statements'!AK27&gt;0),-'Basic Financial Statements'!FF27/'Basic Financial Statements'!AK27,"")</f>
        <v/>
      </c>
      <c r="AW28" s="7">
        <f>IF(AND(NOT('Basic Financial Statements'!FF27=""),NOT('Basic Financial Statements'!CY27=""),'Basic Financial Statements'!CY27&gt;0),-'Basic Financial Statements'!FF27/'Basic Financial Statements'!CY27,"")</f>
        <v>1.9220488276775031E-2</v>
      </c>
    </row>
    <row r="29" spans="1:49">
      <c r="A29" s="7" t="str">
        <f t="shared" ref="A29:B39" si="3">A28</f>
        <v>SBI HD</v>
      </c>
      <c r="B29" s="7" t="str">
        <f t="shared" si="3"/>
        <v>TSE:8473</v>
      </c>
      <c r="C29" s="7" t="str">
        <f>'Basic Financial Statements'!C28</f>
        <v>FY2010</v>
      </c>
      <c r="D29" s="10">
        <f>'Basic Financial Statements'!D28</f>
        <v>2009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1.2515308517511905E-3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1.60230593476796E-4</v>
      </c>
      <c r="H29" s="7">
        <v>7.6800000000000002E-4</v>
      </c>
      <c r="I29" s="7">
        <v>6.5929999999999999E-3</v>
      </c>
      <c r="J29" s="7"/>
      <c r="K29" s="7">
        <v>0.51916200000000001</v>
      </c>
      <c r="L29" s="7">
        <v>0.41448099999999999</v>
      </c>
      <c r="M29" s="7">
        <v>0.114331</v>
      </c>
      <c r="N29" s="7">
        <v>6.9767999999999997E-2</v>
      </c>
      <c r="O29" s="7">
        <v>7.4269999999999996E-3</v>
      </c>
      <c r="P29" s="7">
        <v>1.485E-3</v>
      </c>
      <c r="Q29" s="7">
        <v>1.8869E-2</v>
      </c>
      <c r="R29" s="7">
        <v>1.8869E-2</v>
      </c>
      <c r="S29" s="7"/>
      <c r="T29" s="7">
        <v>0.10786999999999999</v>
      </c>
      <c r="U29" s="7">
        <v>8.5328400000000002</v>
      </c>
      <c r="V29" s="7">
        <v>0.67766000000000004</v>
      </c>
      <c r="W29" s="7">
        <v>1.83463</v>
      </c>
      <c r="X29" s="7"/>
      <c r="Y29" s="7">
        <v>1.31219</v>
      </c>
      <c r="Z29" s="7">
        <v>0.67745</v>
      </c>
      <c r="AA29" s="7">
        <v>-7.1120000000000003E-2</v>
      </c>
      <c r="AB29" s="7">
        <v>538.61662999999999</v>
      </c>
      <c r="AC29" s="7">
        <v>198.95054999999999</v>
      </c>
      <c r="AD29" s="7" t="e">
        <v>#N/A</v>
      </c>
      <c r="AE29" s="7" t="e">
        <v>#N/A</v>
      </c>
      <c r="AF29" s="7"/>
      <c r="AG29" s="7">
        <v>88.8643</v>
      </c>
      <c r="AH29" s="7">
        <v>47.051900000000003</v>
      </c>
      <c r="AI29" s="7">
        <v>7.6456999999999997</v>
      </c>
      <c r="AJ29" s="7">
        <v>4.0481999999999996</v>
      </c>
      <c r="AK29" s="7">
        <v>65.151499999999999</v>
      </c>
      <c r="AL29" s="7">
        <v>0.45791999999999999</v>
      </c>
      <c r="AM29" s="7">
        <v>7.04901</v>
      </c>
      <c r="AN29" s="7">
        <v>7.04901</v>
      </c>
      <c r="AO29" s="7">
        <v>26.749490000000002</v>
      </c>
      <c r="AP29" s="7">
        <v>8.4453999999999994</v>
      </c>
      <c r="AQ29" s="7">
        <v>26.749490000000002</v>
      </c>
      <c r="AR29" s="7">
        <v>8.4453999999999994</v>
      </c>
      <c r="AS29" s="7">
        <v>0.64402999999999999</v>
      </c>
      <c r="AT29" s="7">
        <f>IF(AND(NOT('Basic Financial Statements'!FV28=""),NOT('Basic Financial Statements'!AI28="")),'Basic Financial Statements'!FV28/'Basic Financial Statements'!AI28,"")</f>
        <v>1671.793594054054</v>
      </c>
      <c r="AU29" s="7">
        <f>IF(AND(NOT('Basic Financial Statements'!FV28=""),NOT('Basic Financial Statements'!CY28="")),'Basic Financial Statements'!FV28/'Basic Financial Statements'!CY28,"")</f>
        <v>0.86092648959061135</v>
      </c>
      <c r="AV29" s="7">
        <f>IF(AND(NOT('Basic Financial Statements'!FF28=""),NOT('Basic Financial Statements'!AK28=""),'Basic Financial Statements'!AK28&gt;0),-'Basic Financial Statements'!FF28/'Basic Financial Statements'!AK28,"")</f>
        <v>0.71531914893617021</v>
      </c>
      <c r="AW29" s="7">
        <f>IF(AND(NOT('Basic Financial Statements'!FF28=""),NOT('Basic Financial Statements'!CY28=""),'Basic Financial Statements'!CY28&gt;0),-'Basic Financial Statements'!FF28/'Basic Financial Statements'!CY28,"")</f>
        <v>4.6792839387267112E-3</v>
      </c>
    </row>
    <row r="30" spans="1:49">
      <c r="A30" s="7" t="str">
        <f t="shared" si="3"/>
        <v>SBI HD</v>
      </c>
      <c r="B30" s="7" t="str">
        <f t="shared" si="3"/>
        <v>TSE:8473</v>
      </c>
      <c r="C30" s="7" t="str">
        <f>'Basic Financial Statements'!C29</f>
        <v>FY2011</v>
      </c>
      <c r="D30" s="10">
        <f>'Basic Financial Statements'!D29</f>
        <v>2010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3.7455246488570641E-3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-1.3171946606856625E-3</v>
      </c>
      <c r="H30" s="7">
        <v>3.186E-3</v>
      </c>
      <c r="I30" s="7">
        <v>1.2089000000000001E-2</v>
      </c>
      <c r="J30" s="7"/>
      <c r="K30" s="7">
        <v>0.51455499999999998</v>
      </c>
      <c r="L30" s="7">
        <v>0.381164</v>
      </c>
      <c r="M30" s="7">
        <v>0.136687</v>
      </c>
      <c r="N30" s="7">
        <v>8.9990000000000001E-2</v>
      </c>
      <c r="O30" s="7">
        <v>2.9295000000000002E-2</v>
      </c>
      <c r="P30" s="7">
        <v>-1.1780000000000001E-2</v>
      </c>
      <c r="Q30" s="7">
        <v>3.2136999999999999E-2</v>
      </c>
      <c r="R30" s="7">
        <v>3.2136999999999999E-2</v>
      </c>
      <c r="S30" s="7"/>
      <c r="T30" s="7">
        <v>0.11181000000000001</v>
      </c>
      <c r="U30" s="7">
        <v>5.7533599999999998</v>
      </c>
      <c r="V30" s="7">
        <v>0.60875999999999997</v>
      </c>
      <c r="W30" s="7">
        <v>3.0051999999999999</v>
      </c>
      <c r="X30" s="7"/>
      <c r="Y30" s="7">
        <v>1.3179399999999999</v>
      </c>
      <c r="Z30" s="7">
        <v>0.68940000000000001</v>
      </c>
      <c r="AA30" s="7">
        <v>-9.5E-4</v>
      </c>
      <c r="AB30" s="7">
        <v>599.57565</v>
      </c>
      <c r="AC30" s="7">
        <v>121.45594</v>
      </c>
      <c r="AD30" s="7" t="e">
        <v>#N/A</v>
      </c>
      <c r="AE30" s="7" t="e">
        <v>#N/A</v>
      </c>
      <c r="AF30" s="7"/>
      <c r="AG30" s="7">
        <v>77.697500000000005</v>
      </c>
      <c r="AH30" s="7">
        <v>43.724600000000002</v>
      </c>
      <c r="AI30" s="7">
        <v>8.4055</v>
      </c>
      <c r="AJ30" s="7">
        <v>4.7302</v>
      </c>
      <c r="AK30" s="7">
        <v>64.673699999999997</v>
      </c>
      <c r="AL30" s="7">
        <v>1.5279100000000001</v>
      </c>
      <c r="AM30" s="7">
        <v>7.1290199999999997</v>
      </c>
      <c r="AN30" s="7">
        <v>7.1290199999999997</v>
      </c>
      <c r="AO30" s="7">
        <v>18.41236</v>
      </c>
      <c r="AP30" s="7">
        <v>3.57965</v>
      </c>
      <c r="AQ30" s="7">
        <v>18.41236</v>
      </c>
      <c r="AR30" s="7">
        <v>3.57965</v>
      </c>
      <c r="AS30" s="7">
        <v>0.61284000000000005</v>
      </c>
      <c r="AT30" s="7">
        <f>IF(AND(NOT('Basic Financial Statements'!FV29=""),NOT('Basic Financial Statements'!AI29="")),'Basic Financial Statements'!FV29/'Basic Financial Statements'!AI29,"")</f>
        <v>-125.54800637184115</v>
      </c>
      <c r="AU30" s="7">
        <f>IF(AND(NOT('Basic Financial Statements'!FV29=""),NOT('Basic Financial Statements'!CY29="")),'Basic Financial Statements'!FV29/'Basic Financial Statements'!CY29,"")</f>
        <v>0.53387776734725212</v>
      </c>
      <c r="AV30" s="7">
        <f>IF(AND(NOT('Basic Financial Statements'!FF29=""),NOT('Basic Financial Statements'!AK29=""),'Basic Financial Statements'!AK29&gt;0),-'Basic Financial Statements'!FF29/'Basic Financial Statements'!AK29,"")</f>
        <v>0.36898985443317162</v>
      </c>
      <c r="AW30" s="7">
        <f>IF(AND(NOT('Basic Financial Statements'!FF29=""),NOT('Basic Financial Statements'!CY29=""),'Basic Financial Statements'!CY29&gt;0),-'Basic Financial Statements'!FF29/'Basic Financial Statements'!CY29,"")</f>
        <v>4.2805239995906252E-3</v>
      </c>
    </row>
    <row r="31" spans="1:49">
      <c r="A31" s="7" t="str">
        <f t="shared" si="3"/>
        <v>SBI HD</v>
      </c>
      <c r="B31" s="7" t="str">
        <f t="shared" si="3"/>
        <v>TSE:8473</v>
      </c>
      <c r="C31" s="7" t="str">
        <f>'Basic Financial Statements'!C30</f>
        <v>FY2012</v>
      </c>
      <c r="D31" s="10">
        <f>'Basic Financial Statements'!D30</f>
        <v>2011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1.9084665740305592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1.8730668315942024E-3</v>
      </c>
      <c r="H31" s="7">
        <v>2.2554000000000001E-2</v>
      </c>
      <c r="I31" s="7">
        <v>8.8099999999999995E-4</v>
      </c>
      <c r="J31" s="7"/>
      <c r="K31" s="7">
        <v>0.58420300000000003</v>
      </c>
      <c r="L31" s="7">
        <v>0.41763299999999998</v>
      </c>
      <c r="M31" s="7">
        <v>0.198963</v>
      </c>
      <c r="N31" s="7">
        <v>0.18340600000000001</v>
      </c>
      <c r="O31" s="7">
        <v>0.15578600000000001</v>
      </c>
      <c r="P31" s="7">
        <v>1.5568E-2</v>
      </c>
      <c r="Q31" s="7">
        <v>1.707E-3</v>
      </c>
      <c r="R31" s="7">
        <v>1.707E-3</v>
      </c>
      <c r="S31" s="7"/>
      <c r="T31" s="7">
        <v>0.12031</v>
      </c>
      <c r="U31" s="7">
        <v>9.3639299999999999</v>
      </c>
      <c r="V31" s="7">
        <v>0.85226000000000002</v>
      </c>
      <c r="W31" s="7" t="e">
        <v>#N/A</v>
      </c>
      <c r="X31" s="7"/>
      <c r="Y31" s="7">
        <v>1.0971200000000001</v>
      </c>
      <c r="Z31" s="7">
        <v>0.3982</v>
      </c>
      <c r="AA31" s="7">
        <v>8.2699999999999996E-3</v>
      </c>
      <c r="AB31" s="7">
        <v>429.44720000000001</v>
      </c>
      <c r="AC31" s="7" t="e">
        <v>#N/A</v>
      </c>
      <c r="AD31" s="7" t="e">
        <v>#N/A</v>
      </c>
      <c r="AE31" s="7" t="e">
        <v>#N/A</v>
      </c>
      <c r="AF31" s="7"/>
      <c r="AG31" s="7">
        <v>104.52160000000001</v>
      </c>
      <c r="AH31" s="7">
        <v>51.105400000000003</v>
      </c>
      <c r="AI31" s="7">
        <v>30.039899999999999</v>
      </c>
      <c r="AJ31" s="7">
        <v>14.687799999999999</v>
      </c>
      <c r="AK31" s="7">
        <v>78.744100000000003</v>
      </c>
      <c r="AL31" s="7">
        <v>3.6066799999999999</v>
      </c>
      <c r="AM31" s="7">
        <v>4.6062900000000004</v>
      </c>
      <c r="AN31" s="7">
        <v>4.6062900000000004</v>
      </c>
      <c r="AO31" s="7">
        <v>10.420339999999999</v>
      </c>
      <c r="AP31" s="7">
        <v>2.1385100000000001</v>
      </c>
      <c r="AQ31" s="7">
        <v>10.420339999999999</v>
      </c>
      <c r="AR31" s="7">
        <v>2.1385100000000001</v>
      </c>
      <c r="AS31" s="7">
        <v>0.3659</v>
      </c>
      <c r="AT31" s="7">
        <f>IF(AND(NOT('Basic Financial Statements'!FV30=""),NOT('Basic Financial Statements'!AI30="")),'Basic Financial Statements'!FV30/'Basic Financial Statements'!AI30,"")</f>
        <v>62.225473740043448</v>
      </c>
      <c r="AU31" s="7">
        <f>IF(AND(NOT('Basic Financial Statements'!FV30=""),NOT('Basic Financial Statements'!CY30="")),'Basic Financial Statements'!FV30/'Basic Financial Statements'!CY30,"")</f>
        <v>0.57960683815420722</v>
      </c>
      <c r="AV31" s="7">
        <f>IF(AND(NOT('Basic Financial Statements'!FF30=""),NOT('Basic Financial Statements'!AK30=""),'Basic Financial Statements'!AK30&gt;0),-'Basic Financial Statements'!FF30/'Basic Financial Statements'!AK30,"")</f>
        <v>8.778877887788779</v>
      </c>
      <c r="AW31" s="7">
        <f>IF(AND(NOT('Basic Financial Statements'!FF30=""),NOT('Basic Financial Statements'!CY30=""),'Basic Financial Statements'!CY30&gt;0),-'Basic Financial Statements'!FF30/'Basic Financial Statements'!CY30,"")</f>
        <v>8.9706363418689278E-3</v>
      </c>
    </row>
    <row r="32" spans="1:49">
      <c r="A32" s="7" t="str">
        <f t="shared" si="3"/>
        <v>SBI HD</v>
      </c>
      <c r="B32" s="7" t="str">
        <f t="shared" si="3"/>
        <v>TSE:8473</v>
      </c>
      <c r="C32" s="7" t="str">
        <f>'Basic Financial Statements'!C31</f>
        <v>FY2013</v>
      </c>
      <c r="D32" s="10">
        <f>'Basic Financial Statements'!D31</f>
        <v>2012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1.0830478884710799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3.3552171047637868E-3</v>
      </c>
      <c r="H32" s="7">
        <v>1.7468000000000001E-2</v>
      </c>
      <c r="I32" s="7">
        <v>1.0676E-2</v>
      </c>
      <c r="J32" s="7"/>
      <c r="K32" s="7">
        <v>0.639845</v>
      </c>
      <c r="L32" s="7">
        <v>0.48980200000000002</v>
      </c>
      <c r="M32" s="7">
        <v>0.192166</v>
      </c>
      <c r="N32" s="7">
        <v>0.17607300000000001</v>
      </c>
      <c r="O32" s="7">
        <v>0.14249100000000001</v>
      </c>
      <c r="P32" s="7">
        <v>4.5362E-2</v>
      </c>
      <c r="Q32" s="7">
        <v>2.0863E-2</v>
      </c>
      <c r="R32" s="7">
        <v>2.0863E-2</v>
      </c>
      <c r="S32" s="7"/>
      <c r="T32" s="7">
        <v>7.3969999999999994E-2</v>
      </c>
      <c r="U32" s="7">
        <v>15.36373</v>
      </c>
      <c r="V32" s="7">
        <v>0.51775000000000004</v>
      </c>
      <c r="W32" s="7" t="e">
        <v>#N/A</v>
      </c>
      <c r="X32" s="7"/>
      <c r="Y32" s="7">
        <v>1.08612</v>
      </c>
      <c r="Z32" s="7">
        <v>0.45251000000000002</v>
      </c>
      <c r="AA32" s="7">
        <v>-2.317E-2</v>
      </c>
      <c r="AB32" s="7" t="e">
        <v>#N/A</v>
      </c>
      <c r="AC32" s="7" t="e">
        <v>#N/A</v>
      </c>
      <c r="AD32" s="7">
        <v>16.524650000000001</v>
      </c>
      <c r="AE32" s="7" t="e">
        <v>#N/A</v>
      </c>
      <c r="AF32" s="7"/>
      <c r="AG32" s="7">
        <v>134.40940000000001</v>
      </c>
      <c r="AH32" s="7">
        <v>57.339500000000001</v>
      </c>
      <c r="AI32" s="7">
        <v>38.605400000000003</v>
      </c>
      <c r="AJ32" s="7">
        <v>16.469200000000001</v>
      </c>
      <c r="AK32" s="7">
        <v>85.546099999999996</v>
      </c>
      <c r="AL32" s="7">
        <v>2.8850899999999999</v>
      </c>
      <c r="AM32" s="7">
        <v>3.8908999999999998</v>
      </c>
      <c r="AN32" s="7">
        <v>3.8908999999999998</v>
      </c>
      <c r="AO32" s="7">
        <v>16.430779999999999</v>
      </c>
      <c r="AP32" s="7">
        <v>5.9252700000000003</v>
      </c>
      <c r="AQ32" s="7">
        <v>16.430779999999999</v>
      </c>
      <c r="AR32" s="7">
        <v>5.9252700000000003</v>
      </c>
      <c r="AS32" s="7">
        <v>0.22771</v>
      </c>
      <c r="AT32" s="7">
        <f>IF(AND(NOT('Basic Financial Statements'!FV31=""),NOT('Basic Financial Statements'!AI31="")),'Basic Financial Statements'!FV31/'Basic Financial Statements'!AI31,"")</f>
        <v>25.741139912381499</v>
      </c>
      <c r="AU32" s="7">
        <f>IF(AND(NOT('Basic Financial Statements'!FV31=""),NOT('Basic Financial Statements'!CY31="")),'Basic Financial Statements'!FV31/'Basic Financial Statements'!CY31,"")</f>
        <v>0.59086846995868758</v>
      </c>
      <c r="AV32" s="7">
        <f>IF(AND(NOT('Basic Financial Statements'!FF31=""),NOT('Basic Financial Statements'!AK31=""),'Basic Financial Statements'!AK31&gt;0),-'Basic Financial Statements'!FF31/'Basic Financial Statements'!AK31,"")</f>
        <v>0.6911305434103685</v>
      </c>
      <c r="AW32" s="7">
        <f>IF(AND(NOT('Basic Financial Statements'!FF31=""),NOT('Basic Financial Statements'!CY31=""),'Basic Financial Statements'!CY31&gt;0),-'Basic Financial Statements'!FF31/'Basic Financial Statements'!CY31,"")</f>
        <v>7.2964302552926321E-3</v>
      </c>
    </row>
    <row r="33" spans="1:49">
      <c r="A33" s="7" t="str">
        <f t="shared" si="3"/>
        <v>SBI HD</v>
      </c>
      <c r="B33" s="7" t="str">
        <f t="shared" si="3"/>
        <v>TSE:8473</v>
      </c>
      <c r="C33" s="7" t="str">
        <f>'Basic Financial Statements'!C32</f>
        <v>FY2014</v>
      </c>
      <c r="D33" s="10">
        <f>'Basic Financial Statements'!D32</f>
        <v>2013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1.7717965521665959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7.3743535708106853E-3</v>
      </c>
      <c r="H33" s="7">
        <v>3.5143000000000001E-2</v>
      </c>
      <c r="I33" s="7">
        <v>6.8176E-2</v>
      </c>
      <c r="J33" s="7"/>
      <c r="K33" s="7">
        <v>0.626332</v>
      </c>
      <c r="L33" s="7">
        <v>0.35665000000000002</v>
      </c>
      <c r="M33" s="7">
        <v>0.25122100000000003</v>
      </c>
      <c r="N33" s="7">
        <v>0.20211100000000001</v>
      </c>
      <c r="O33" s="7">
        <v>0.20211100000000001</v>
      </c>
      <c r="P33" s="7">
        <v>8.5039000000000003E-2</v>
      </c>
      <c r="Q33" s="7">
        <v>9.2082999999999998E-2</v>
      </c>
      <c r="R33" s="7">
        <v>9.2082999999999998E-2</v>
      </c>
      <c r="S33" s="7"/>
      <c r="T33" s="7">
        <v>8.6720000000000005E-2</v>
      </c>
      <c r="U33" s="7">
        <v>20.840710000000001</v>
      </c>
      <c r="V33" s="7">
        <v>0.53152999999999995</v>
      </c>
      <c r="W33" s="7" t="e">
        <v>#N/A</v>
      </c>
      <c r="X33" s="7"/>
      <c r="Y33" s="7">
        <v>1.24122</v>
      </c>
      <c r="Z33" s="7">
        <v>0.84362000000000004</v>
      </c>
      <c r="AA33" s="7">
        <v>1.4540000000000001E-2</v>
      </c>
      <c r="AB33" s="7" t="e">
        <v>#N/A</v>
      </c>
      <c r="AC33" s="7" t="e">
        <v>#N/A</v>
      </c>
      <c r="AD33" s="7">
        <v>117.63549</v>
      </c>
      <c r="AE33" s="7" t="e">
        <v>#N/A</v>
      </c>
      <c r="AF33" s="7"/>
      <c r="AG33" s="7">
        <v>113.2957</v>
      </c>
      <c r="AH33" s="7">
        <v>53.116700000000002</v>
      </c>
      <c r="AI33" s="7">
        <v>113.2957</v>
      </c>
      <c r="AJ33" s="7">
        <v>53.116700000000002</v>
      </c>
      <c r="AK33" s="7">
        <v>86.489599999999996</v>
      </c>
      <c r="AL33" s="7">
        <v>12.25736</v>
      </c>
      <c r="AM33" s="7">
        <v>15.23574</v>
      </c>
      <c r="AN33" s="7">
        <v>15.23574</v>
      </c>
      <c r="AO33" s="7">
        <v>7.5245699999999998</v>
      </c>
      <c r="AP33" s="7" t="e">
        <v>#N/A</v>
      </c>
      <c r="AQ33" s="7">
        <v>7.5245699999999998</v>
      </c>
      <c r="AR33" s="7" t="e">
        <v>#N/A</v>
      </c>
      <c r="AS33" s="7">
        <v>0.44488</v>
      </c>
      <c r="AT33" s="7">
        <f>IF(AND(NOT('Basic Financial Statements'!FV32=""),NOT('Basic Financial Statements'!AI32="")),'Basic Financial Statements'!FV32/'Basic Financial Statements'!AI32,"")</f>
        <v>13.600288960048488</v>
      </c>
      <c r="AU33" s="7">
        <f>IF(AND(NOT('Basic Financial Statements'!FV32=""),NOT('Basic Financial Statements'!CY32="")),'Basic Financial Statements'!FV32/'Basic Financial Statements'!CY32,"")</f>
        <v>0.82692409850413517</v>
      </c>
      <c r="AV33" s="7">
        <f>IF(AND(NOT('Basic Financial Statements'!FF32=""),NOT('Basic Financial Statements'!AK32=""),'Basic Financial Statements'!AK32&gt;0),-'Basic Financial Statements'!FF32/'Basic Financial Statements'!AK32,"")</f>
        <v>0.10084425579551284</v>
      </c>
      <c r="AW33" s="7">
        <f>IF(AND(NOT('Basic Financial Statements'!FF32=""),NOT('Basic Financial Statements'!CY32=""),'Basic Financial Statements'!CY32&gt;0),-'Basic Financial Statements'!FF32/'Basic Financial Statements'!CY32,"")</f>
        <v>6.6394170088228703E-3</v>
      </c>
    </row>
    <row r="34" spans="1:49">
      <c r="A34" s="7" t="str">
        <f t="shared" si="3"/>
        <v>SBI HD</v>
      </c>
      <c r="B34" s="7" t="str">
        <f t="shared" si="3"/>
        <v>TSE:8473</v>
      </c>
      <c r="C34" s="7" t="str">
        <f>'Basic Financial Statements'!C33</f>
        <v>FY2015</v>
      </c>
      <c r="D34" s="10">
        <f>'Basic Financial Statements'!D33</f>
        <v>2014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2.2392686375081718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1.2528228267798926E-2</v>
      </c>
      <c r="H34" s="7">
        <v>5.3473E-2</v>
      </c>
      <c r="I34" s="7">
        <v>0.12895100000000001</v>
      </c>
      <c r="J34" s="7"/>
      <c r="K34" s="7">
        <v>0.67096199999999995</v>
      </c>
      <c r="L34" s="7">
        <v>0.32239699999999999</v>
      </c>
      <c r="M34" s="7">
        <v>0.33224100000000001</v>
      </c>
      <c r="N34" s="7">
        <v>0.28524899999999997</v>
      </c>
      <c r="O34" s="7">
        <v>0.28524899999999997</v>
      </c>
      <c r="P34" s="7">
        <v>0.16043499999999999</v>
      </c>
      <c r="Q34" s="7">
        <v>0.186582</v>
      </c>
      <c r="R34" s="7">
        <v>0.186582</v>
      </c>
      <c r="S34" s="7"/>
      <c r="T34" s="7">
        <v>7.8090000000000007E-2</v>
      </c>
      <c r="U34" s="7">
        <v>21.863399999999999</v>
      </c>
      <c r="V34" s="7">
        <v>0.53213999999999995</v>
      </c>
      <c r="W34" s="7" t="e">
        <v>#N/A</v>
      </c>
      <c r="X34" s="7"/>
      <c r="Y34" s="7">
        <v>1.12975</v>
      </c>
      <c r="Z34" s="7">
        <v>0.78863000000000005</v>
      </c>
      <c r="AA34" s="7">
        <v>-1.406E-2</v>
      </c>
      <c r="AB34" s="7" t="e">
        <v>#N/A</v>
      </c>
      <c r="AC34" s="7" t="e">
        <v>#N/A</v>
      </c>
      <c r="AD34" s="7">
        <v>245.60265999999999</v>
      </c>
      <c r="AE34" s="7" t="e">
        <v>#N/A</v>
      </c>
      <c r="AF34" s="7"/>
      <c r="AG34" s="7">
        <v>87.031499999999994</v>
      </c>
      <c r="AH34" s="7">
        <v>46.533000000000001</v>
      </c>
      <c r="AI34" s="7">
        <v>87.031499999999994</v>
      </c>
      <c r="AJ34" s="7">
        <v>46.533000000000001</v>
      </c>
      <c r="AK34" s="7">
        <v>87.337599999999995</v>
      </c>
      <c r="AL34" s="7">
        <v>12.681240000000001</v>
      </c>
      <c r="AM34" s="7">
        <v>14.77032</v>
      </c>
      <c r="AN34" s="7">
        <v>14.77032</v>
      </c>
      <c r="AO34" s="7">
        <v>4.6032700000000002</v>
      </c>
      <c r="AP34" s="7" t="e">
        <v>#N/A</v>
      </c>
      <c r="AQ34" s="7">
        <v>4.6032700000000002</v>
      </c>
      <c r="AR34" s="7" t="e">
        <v>#N/A</v>
      </c>
      <c r="AS34" s="7">
        <v>0.36331999999999998</v>
      </c>
      <c r="AT34" s="7">
        <f>IF(AND(NOT('Basic Financial Statements'!FV33=""),NOT('Basic Financial Statements'!AI33="")),'Basic Financial Statements'!FV33/'Basic Financial Statements'!AI33,"")</f>
        <v>8.0183045869156029</v>
      </c>
      <c r="AU34" s="7">
        <f>IF(AND(NOT('Basic Financial Statements'!FV33=""),NOT('Basic Financial Statements'!CY33="")),'Basic Financial Statements'!FV33/'Basic Financial Statements'!CY33,"")</f>
        <v>0.82200527921124622</v>
      </c>
      <c r="AV34" s="7">
        <f>IF(AND(NOT('Basic Financial Statements'!FF33=""),NOT('Basic Financial Statements'!AK33=""),'Basic Financial Statements'!AK33&gt;0),-'Basic Financial Statements'!FF33/'Basic Financial Statements'!AK33,"")</f>
        <v>9.4529865925942133E-2</v>
      </c>
      <c r="AW34" s="7">
        <f>IF(AND(NOT('Basic Financial Statements'!FF33=""),NOT('Basic Financial Statements'!CY33=""),'Basic Financial Statements'!CY33&gt;0),-'Basic Financial Statements'!FF33/'Basic Financial Statements'!CY33,"")</f>
        <v>1.1270147148172968E-2</v>
      </c>
    </row>
    <row r="35" spans="1:49">
      <c r="A35" s="7" t="str">
        <f t="shared" si="3"/>
        <v>SBI HD</v>
      </c>
      <c r="B35" s="7" t="str">
        <f t="shared" si="3"/>
        <v>TSE:8473</v>
      </c>
      <c r="C35" s="7" t="str">
        <f>'Basic Financial Statements'!C34</f>
        <v>FY2016</v>
      </c>
      <c r="D35" s="10">
        <f>'Basic Financial Statements'!D34</f>
        <v>2015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1.9076691443202169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1.1234235463949934E-2</v>
      </c>
      <c r="H35" s="7">
        <v>5.0242000000000002E-2</v>
      </c>
      <c r="I35" s="7">
        <v>9.0360999999999997E-2</v>
      </c>
      <c r="J35" s="7"/>
      <c r="K35" s="7">
        <v>0.61975000000000002</v>
      </c>
      <c r="L35" s="7">
        <v>0.314272</v>
      </c>
      <c r="M35" s="7">
        <v>0.28029199999999999</v>
      </c>
      <c r="N35" s="7">
        <v>0.237873</v>
      </c>
      <c r="O35" s="7">
        <v>0.237873</v>
      </c>
      <c r="P35" s="7">
        <v>0.14008300000000001</v>
      </c>
      <c r="Q35" s="7">
        <v>0.13033700000000001</v>
      </c>
      <c r="R35" s="7">
        <v>0.13033700000000001</v>
      </c>
      <c r="S35" s="7"/>
      <c r="T35" s="7">
        <v>8.0199999999999994E-2</v>
      </c>
      <c r="U35" s="7">
        <v>23.40343</v>
      </c>
      <c r="V35" s="7">
        <v>0.55378000000000005</v>
      </c>
      <c r="W35" s="7" t="e">
        <v>#N/A</v>
      </c>
      <c r="X35" s="7"/>
      <c r="Y35" s="7">
        <v>1.1333500000000001</v>
      </c>
      <c r="Z35" s="7">
        <v>0.8075</v>
      </c>
      <c r="AA35" s="7">
        <v>1.3769999999999999E-2</v>
      </c>
      <c r="AB35" s="7" t="e">
        <v>#N/A</v>
      </c>
      <c r="AC35" s="7" t="e">
        <v>#N/A</v>
      </c>
      <c r="AD35" s="7">
        <v>172.40173999999999</v>
      </c>
      <c r="AE35" s="7" t="e">
        <v>#N/A</v>
      </c>
      <c r="AF35" s="7"/>
      <c r="AG35" s="7">
        <v>77.454899999999995</v>
      </c>
      <c r="AH35" s="7">
        <v>43.647599999999997</v>
      </c>
      <c r="AI35" s="7">
        <v>77.454899999999995</v>
      </c>
      <c r="AJ35" s="7">
        <v>43.647599999999997</v>
      </c>
      <c r="AK35" s="7">
        <v>86.5976</v>
      </c>
      <c r="AL35" s="7">
        <v>14.01666</v>
      </c>
      <c r="AM35" s="7">
        <v>16.516210000000001</v>
      </c>
      <c r="AN35" s="7">
        <v>16.516210000000001</v>
      </c>
      <c r="AO35" s="7">
        <v>4.4242499999999998</v>
      </c>
      <c r="AP35" s="7" t="e">
        <v>#N/A</v>
      </c>
      <c r="AQ35" s="7">
        <v>4.4242499999999998</v>
      </c>
      <c r="AR35" s="7" t="e">
        <v>#N/A</v>
      </c>
      <c r="AS35" s="7">
        <v>0.40351999999999999</v>
      </c>
      <c r="AT35" s="7">
        <f>IF(AND(NOT('Basic Financial Statements'!FV34=""),NOT('Basic Financial Statements'!AI34="")),'Basic Financial Statements'!FV34/'Basic Financial Statements'!AI34,"")</f>
        <v>6.4630739854360995</v>
      </c>
      <c r="AU35" s="7">
        <f>IF(AND(NOT('Basic Financial Statements'!FV34=""),NOT('Basic Financial Statements'!CY34="")),'Basic Financial Statements'!FV34/'Basic Financial Statements'!CY34,"")</f>
        <v>0.63773263744987763</v>
      </c>
      <c r="AV35" s="7">
        <f>IF(AND(NOT('Basic Financial Statements'!FF34=""),NOT('Basic Financial Statements'!AK34=""),'Basic Financial Statements'!AK34&gt;0),-'Basic Financial Statements'!FF34/'Basic Financial Statements'!AK34,"")</f>
        <v>0.28386340319507547</v>
      </c>
      <c r="AW35" s="7">
        <f>IF(AND(NOT('Basic Financial Statements'!FF34=""),NOT('Basic Financial Statements'!CY34=""),'Basic Financial Statements'!CY34&gt;0),-'Basic Financial Statements'!FF34/'Basic Financial Statements'!CY34,"")</f>
        <v>2.6060981188944805E-2</v>
      </c>
    </row>
    <row r="36" spans="1:49">
      <c r="A36" s="7" t="str">
        <f t="shared" si="3"/>
        <v>SBI HD</v>
      </c>
      <c r="B36" s="7" t="str">
        <f t="shared" si="3"/>
        <v>TSE:8473</v>
      </c>
      <c r="C36" s="7" t="str">
        <f>'Basic Financial Statements'!C35</f>
        <v>FY2017</v>
      </c>
      <c r="D36" s="10">
        <f>'Basic Financial Statements'!D35</f>
        <v>2016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1.4566594785420505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8.1134792028133302E-3</v>
      </c>
      <c r="H36" s="7">
        <v>3.7849000000000001E-2</v>
      </c>
      <c r="I36" s="7">
        <v>8.6594000000000004E-2</v>
      </c>
      <c r="J36" s="7"/>
      <c r="K36" s="7">
        <v>0.56659700000000002</v>
      </c>
      <c r="L36" s="7">
        <v>0.29826000000000003</v>
      </c>
      <c r="M36" s="7">
        <v>0.23480200000000001</v>
      </c>
      <c r="N36" s="7">
        <v>0.193991</v>
      </c>
      <c r="O36" s="7">
        <v>0.193991</v>
      </c>
      <c r="P36" s="7">
        <v>0.10805099999999999</v>
      </c>
      <c r="Q36" s="7">
        <v>0.123902</v>
      </c>
      <c r="R36" s="7">
        <v>0.123902</v>
      </c>
      <c r="S36" s="7"/>
      <c r="T36" s="7">
        <v>7.5090000000000004E-2</v>
      </c>
      <c r="U36" s="7">
        <v>23.517600000000002</v>
      </c>
      <c r="V36" s="7">
        <v>0.48910999999999999</v>
      </c>
      <c r="W36" s="7" t="e">
        <v>#N/A</v>
      </c>
      <c r="X36" s="7"/>
      <c r="Y36" s="7">
        <v>1.15513</v>
      </c>
      <c r="Z36" s="7">
        <v>0.83218000000000003</v>
      </c>
      <c r="AA36" s="7">
        <v>-6.2100000000000002E-3</v>
      </c>
      <c r="AB36" s="7" t="e">
        <v>#N/A</v>
      </c>
      <c r="AC36" s="7" t="e">
        <v>#N/A</v>
      </c>
      <c r="AD36" s="7">
        <v>147.32750999999999</v>
      </c>
      <c r="AE36" s="7" t="e">
        <v>#N/A</v>
      </c>
      <c r="AF36" s="7"/>
      <c r="AG36" s="7">
        <v>124.8969</v>
      </c>
      <c r="AH36" s="7">
        <v>55.535200000000003</v>
      </c>
      <c r="AI36" s="7">
        <v>124.8969</v>
      </c>
      <c r="AJ36" s="7">
        <v>55.535200000000003</v>
      </c>
      <c r="AK36" s="7">
        <v>89.207099999999997</v>
      </c>
      <c r="AL36" s="7">
        <v>14.614319999999999</v>
      </c>
      <c r="AM36" s="7">
        <v>17.68881</v>
      </c>
      <c r="AN36" s="7">
        <v>17.68881</v>
      </c>
      <c r="AO36" s="7">
        <v>8.4381000000000004</v>
      </c>
      <c r="AP36" s="7" t="e">
        <v>#N/A</v>
      </c>
      <c r="AQ36" s="7">
        <v>8.4381000000000004</v>
      </c>
      <c r="AR36" s="7" t="e">
        <v>#N/A</v>
      </c>
      <c r="AS36" s="7">
        <v>0.35911999999999999</v>
      </c>
      <c r="AT36" s="7">
        <f>IF(AND(NOT('Basic Financial Statements'!FV35=""),NOT('Basic Financial Statements'!AI35="")),'Basic Financial Statements'!FV35/'Basic Financial Statements'!AI35,"")</f>
        <v>11.033374947885383</v>
      </c>
      <c r="AU36" s="7">
        <f>IF(AND(NOT('Basic Financial Statements'!FV35=""),NOT('Basic Financial Statements'!CY35="")),'Basic Financial Statements'!FV35/'Basic Financial Statements'!CY35,"")</f>
        <v>0.82614873105780018</v>
      </c>
      <c r="AV36" s="7">
        <f>IF(AND(NOT('Basic Financial Statements'!FF35=""),NOT('Basic Financial Statements'!AK35=""),'Basic Financial Statements'!AK35&gt;0),-'Basic Financial Statements'!FF35/'Basic Financial Statements'!AK35,"")</f>
        <v>0.28550300415960561</v>
      </c>
      <c r="AW36" s="7">
        <f>IF(AND(NOT('Basic Financial Statements'!FF35=""),NOT('Basic Financial Statements'!CY35=""),'Basic Financial Statements'!CY35&gt;0),-'Basic Financial Statements'!FF35/'Basic Financial Statements'!CY35,"")</f>
        <v>2.4513746322673495E-2</v>
      </c>
    </row>
    <row r="37" spans="1:49">
      <c r="A37" s="7" t="str">
        <f t="shared" si="3"/>
        <v>SBI HD</v>
      </c>
      <c r="B37" s="7" t="str">
        <f t="shared" si="3"/>
        <v>TSE:8473</v>
      </c>
      <c r="C37" s="7" t="str">
        <f>'Basic Financial Statements'!C36</f>
        <v>FY2018</v>
      </c>
      <c r="D37" s="10">
        <f>'Basic Financial Statements'!D36</f>
        <v>2017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2.4671459992976361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1.3345631659564523E-2</v>
      </c>
      <c r="H37" s="7">
        <v>6.4667000000000002E-2</v>
      </c>
      <c r="I37" s="7">
        <v>0.115868</v>
      </c>
      <c r="J37" s="7"/>
      <c r="K37" s="7">
        <v>0.61029800000000001</v>
      </c>
      <c r="L37" s="7">
        <v>0.247195</v>
      </c>
      <c r="M37" s="7">
        <v>0.34001199999999998</v>
      </c>
      <c r="N37" s="7">
        <v>0.306948</v>
      </c>
      <c r="O37" s="7">
        <v>0.306948</v>
      </c>
      <c r="P37" s="7">
        <v>0.16603899999999999</v>
      </c>
      <c r="Q37" s="7">
        <v>0.13852100000000001</v>
      </c>
      <c r="R37" s="7">
        <v>0.13852100000000001</v>
      </c>
      <c r="S37" s="7"/>
      <c r="T37" s="7">
        <v>8.0379999999999993E-2</v>
      </c>
      <c r="U37" s="7">
        <v>27.0914</v>
      </c>
      <c r="V37" s="7">
        <v>0.50126000000000004</v>
      </c>
      <c r="W37" s="7" t="e">
        <v>#N/A</v>
      </c>
      <c r="X37" s="7"/>
      <c r="Y37" s="7">
        <v>1.18157</v>
      </c>
      <c r="Z37" s="7">
        <v>0.79661000000000004</v>
      </c>
      <c r="AA37" s="7">
        <v>-9.6500000000000006E-3</v>
      </c>
      <c r="AB37" s="7" t="e">
        <v>#N/A</v>
      </c>
      <c r="AC37" s="7" t="e">
        <v>#N/A</v>
      </c>
      <c r="AD37" s="7">
        <v>167.71056999999999</v>
      </c>
      <c r="AE37" s="7" t="e">
        <v>#N/A</v>
      </c>
      <c r="AF37" s="7"/>
      <c r="AG37" s="7">
        <v>115.68429999999999</v>
      </c>
      <c r="AH37" s="7">
        <v>53.635899999999999</v>
      </c>
      <c r="AI37" s="7">
        <v>115.68429999999999</v>
      </c>
      <c r="AJ37" s="7">
        <v>53.635899999999999</v>
      </c>
      <c r="AK37" s="7">
        <v>89.113100000000003</v>
      </c>
      <c r="AL37" s="7">
        <v>31.519500000000001</v>
      </c>
      <c r="AM37" s="7">
        <v>34.91469</v>
      </c>
      <c r="AN37" s="7">
        <v>34.91469</v>
      </c>
      <c r="AO37" s="7">
        <v>4.9854000000000003</v>
      </c>
      <c r="AP37" s="7" t="e">
        <v>#N/A</v>
      </c>
      <c r="AQ37" s="7">
        <v>4.9854000000000003</v>
      </c>
      <c r="AR37" s="7" t="e">
        <v>#N/A</v>
      </c>
      <c r="AS37" s="7">
        <v>0.43654999999999999</v>
      </c>
      <c r="AT37" s="7">
        <f>IF(AND(NOT('Basic Financial Statements'!FV36=""),NOT('Basic Financial Statements'!AI36="")),'Basic Financial Statements'!FV36/'Basic Financial Statements'!AI36,"")</f>
        <v>9.5629915450873852</v>
      </c>
      <c r="AU37" s="7">
        <f>IF(AND(NOT('Basic Financial Statements'!FV36=""),NOT('Basic Financial Statements'!CY36="")),'Basic Financial Statements'!FV36/'Basic Financial Statements'!CY36,"")</f>
        <v>1.2508347787711978</v>
      </c>
      <c r="AV37" s="7">
        <f>IF(AND(NOT('Basic Financial Statements'!FF36=""),NOT('Basic Financial Statements'!AK36=""),'Basic Financial Statements'!AK36&gt;0),-'Basic Financial Statements'!FF36/'Basic Financial Statements'!AK36,"")</f>
        <v>0.24398080712878073</v>
      </c>
      <c r="AW37" s="7">
        <f>IF(AND(NOT('Basic Financial Statements'!FF36=""),NOT('Basic Financial Statements'!CY36=""),'Basic Financial Statements'!CY36&gt;0),-'Basic Financial Statements'!FF36/'Basic Financial Statements'!CY36,"")</f>
        <v>2.6623657422016524E-2</v>
      </c>
    </row>
    <row r="38" spans="1:49">
      <c r="A38" s="7" t="str">
        <f t="shared" si="3"/>
        <v>SBI HD</v>
      </c>
      <c r="B38" s="7" t="str">
        <f t="shared" si="3"/>
        <v>TSE:8473</v>
      </c>
      <c r="C38" s="7" t="str">
        <f>'Basic Financial Statements'!C37</f>
        <v>FY2019</v>
      </c>
      <c r="D38" s="10">
        <f>'Basic Financial Statements'!D37</f>
        <v>2018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1.978121831272607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1.4059849815383097E-2</v>
      </c>
      <c r="H38" s="7">
        <v>4.5671000000000003E-2</v>
      </c>
      <c r="I38" s="7">
        <v>0.118821</v>
      </c>
      <c r="J38" s="7"/>
      <c r="K38" s="7">
        <v>0.59174499999999997</v>
      </c>
      <c r="L38" s="7">
        <v>0.27305299999999999</v>
      </c>
      <c r="M38" s="7">
        <v>0.29804399999999998</v>
      </c>
      <c r="N38" s="7">
        <v>0.26935399999999998</v>
      </c>
      <c r="O38" s="7">
        <v>0.26935399999999998</v>
      </c>
      <c r="P38" s="7">
        <v>0.19144800000000001</v>
      </c>
      <c r="Q38" s="7">
        <v>0.149534</v>
      </c>
      <c r="R38" s="7">
        <v>0.149534</v>
      </c>
      <c r="S38" s="7"/>
      <c r="T38" s="7">
        <v>7.3440000000000005E-2</v>
      </c>
      <c r="U38" s="7">
        <v>23.839020000000001</v>
      </c>
      <c r="V38" s="7">
        <v>0.40536</v>
      </c>
      <c r="W38" s="7" t="e">
        <v>#N/A</v>
      </c>
      <c r="X38" s="7"/>
      <c r="Y38" s="7">
        <v>1.30301</v>
      </c>
      <c r="Z38" s="7">
        <v>0.96901999999999999</v>
      </c>
      <c r="AA38" s="7">
        <v>-2.0879999999999999E-2</v>
      </c>
      <c r="AB38" s="7" t="e">
        <v>#N/A</v>
      </c>
      <c r="AC38" s="7" t="e">
        <v>#N/A</v>
      </c>
      <c r="AD38" s="7">
        <v>163.39297999999999</v>
      </c>
      <c r="AE38" s="7" t="e">
        <v>#N/A</v>
      </c>
      <c r="AF38" s="7"/>
      <c r="AG38" s="7">
        <v>171.1764</v>
      </c>
      <c r="AH38" s="7">
        <v>63.123600000000003</v>
      </c>
      <c r="AI38" s="7">
        <v>171.1764</v>
      </c>
      <c r="AJ38" s="7">
        <v>63.123600000000003</v>
      </c>
      <c r="AK38" s="7">
        <v>88.825100000000006</v>
      </c>
      <c r="AL38" s="7">
        <v>20.225210000000001</v>
      </c>
      <c r="AM38" s="7">
        <v>22.379490000000001</v>
      </c>
      <c r="AN38" s="7">
        <v>22.379490000000001</v>
      </c>
      <c r="AO38" s="7">
        <v>9.19421</v>
      </c>
      <c r="AP38" s="7" t="e">
        <v>#N/A</v>
      </c>
      <c r="AQ38" s="7">
        <v>9.19421</v>
      </c>
      <c r="AR38" s="7" t="e">
        <v>#N/A</v>
      </c>
      <c r="AS38" s="7">
        <v>0.52512999999999999</v>
      </c>
      <c r="AT38" s="7">
        <f>IF(AND(NOT('Basic Financial Statements'!FV37=""),NOT('Basic Financial Statements'!AI37="")),'Basic Financial Statements'!FV37/'Basic Financial Statements'!AI37,"")</f>
        <v>8.4044492761270568</v>
      </c>
      <c r="AU38" s="7">
        <f>IF(AND(NOT('Basic Financial Statements'!FV37=""),NOT('Basic Financial Statements'!CY37="")),'Basic Financial Statements'!FV37/'Basic Financial Statements'!CY37,"")</f>
        <v>1.238136823671101</v>
      </c>
      <c r="AV38" s="7">
        <f>IF(AND(NOT('Basic Financial Statements'!FF37=""),NOT('Basic Financial Statements'!AK37=""),'Basic Financial Statements'!AK37&gt;0),-'Basic Financial Statements'!FF37/'Basic Financial Statements'!AK37,"")</f>
        <v>0.38382050696506054</v>
      </c>
      <c r="AW38" s="7">
        <f>IF(AND(NOT('Basic Financial Statements'!FF37=""),NOT('Basic Financial Statements'!CY37=""),'Basic Financial Statements'!CY37&gt;0),-'Basic Financial Statements'!FF37/'Basic Financial Statements'!CY37,"")</f>
        <v>4.4164887502052885E-2</v>
      </c>
    </row>
    <row r="39" spans="1:49">
      <c r="A39" s="7" t="str">
        <f t="shared" si="3"/>
        <v>SBI HD</v>
      </c>
      <c r="B39" s="7" t="str">
        <f t="shared" si="3"/>
        <v>TSE:8473</v>
      </c>
      <c r="C39" s="7" t="str">
        <f>'Basic Financial Statements'!C38</f>
        <v>FY2020</v>
      </c>
      <c r="D39" s="10">
        <f>'Basic Financial Statements'!D38</f>
        <v>2019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1.2302425509495228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8.5329482255781571E-3</v>
      </c>
      <c r="H39" s="7">
        <v>2.4813000000000002E-2</v>
      </c>
      <c r="I39" s="7">
        <v>8.2556000000000004E-2</v>
      </c>
      <c r="J39" s="7"/>
      <c r="K39" s="7">
        <v>0.54504300000000006</v>
      </c>
      <c r="L39" s="7">
        <v>0.307421</v>
      </c>
      <c r="M39" s="7">
        <v>0.21948599999999999</v>
      </c>
      <c r="N39" s="7">
        <v>0.17627499999999999</v>
      </c>
      <c r="O39" s="7">
        <v>0.17627499999999999</v>
      </c>
      <c r="P39" s="7">
        <v>0.122264</v>
      </c>
      <c r="Q39" s="7">
        <v>0.101851</v>
      </c>
      <c r="R39" s="7">
        <v>0.101851</v>
      </c>
      <c r="S39" s="7"/>
      <c r="T39" s="7">
        <v>6.9790000000000005E-2</v>
      </c>
      <c r="U39" s="7">
        <v>10.99377</v>
      </c>
      <c r="V39" s="7">
        <v>0.33622000000000002</v>
      </c>
      <c r="W39" s="7" t="e">
        <v>#N/A</v>
      </c>
      <c r="X39" s="7"/>
      <c r="Y39" s="7">
        <v>1.33819</v>
      </c>
      <c r="Z39" s="7">
        <v>1.04531</v>
      </c>
      <c r="AA39" s="7">
        <v>7.3299999999999997E-3</v>
      </c>
      <c r="AB39" s="7" t="e">
        <v>#N/A</v>
      </c>
      <c r="AC39" s="7" t="e">
        <v>#N/A</v>
      </c>
      <c r="AD39" s="7">
        <v>150.39635000000001</v>
      </c>
      <c r="AE39" s="7" t="e">
        <v>#N/A</v>
      </c>
      <c r="AF39" s="7"/>
      <c r="AG39" s="7">
        <v>193.54079999999999</v>
      </c>
      <c r="AH39" s="7">
        <v>65.933099999999996</v>
      </c>
      <c r="AI39" s="7">
        <v>193.54079999999999</v>
      </c>
      <c r="AJ39" s="7">
        <v>65.933099999999996</v>
      </c>
      <c r="AK39" s="7">
        <v>89.231300000000005</v>
      </c>
      <c r="AL39" s="7">
        <v>12.62237</v>
      </c>
      <c r="AM39" s="7">
        <v>15.71654</v>
      </c>
      <c r="AN39" s="7">
        <v>15.71654</v>
      </c>
      <c r="AO39" s="7">
        <v>14.22391</v>
      </c>
      <c r="AP39" s="7" t="e">
        <v>#N/A</v>
      </c>
      <c r="AQ39" s="7">
        <v>14.22391</v>
      </c>
      <c r="AR39" s="7" t="e">
        <v>#N/A</v>
      </c>
      <c r="AS39" s="7">
        <v>0.50194000000000005</v>
      </c>
      <c r="AT39" s="7">
        <f>IF(AND(NOT('Basic Financial Statements'!FV38=""),NOT('Basic Financial Statements'!AI38="")),'Basic Financial Statements'!FV38/'Basic Financial Statements'!AI38,"")</f>
        <v>8.0892226753333336</v>
      </c>
      <c r="AU39" s="7">
        <f>IF(AND(NOT('Basic Financial Statements'!FV38=""),NOT('Basic Financial Statements'!CY38="")),'Basic Financial Statements'!FV38/'Basic Financial Statements'!CY38,"")</f>
        <v>0.80627767675358164</v>
      </c>
      <c r="AV39" s="7">
        <f>IF(AND(NOT('Basic Financial Statements'!FF38=""),NOT('Basic Financial Statements'!AK38=""),'Basic Financial Statements'!AK38&gt;0),-'Basic Financial Statements'!FF38/'Basic Financial Statements'!AK38,"")</f>
        <v>0.60981140128577904</v>
      </c>
      <c r="AW39" s="7">
        <f>IF(AND(NOT('Basic Financial Statements'!FF38=""),NOT('Basic Financial Statements'!CY38=""),'Basic Financial Statements'!CY38&gt;0),-'Basic Financial Statements'!FF38/'Basic Financial Statements'!CY38,"")</f>
        <v>5.0633920739972887E-2</v>
      </c>
    </row>
    <row r="40" spans="1:49">
      <c r="A40" s="7" t="str">
        <f>Assumptions!C5</f>
        <v>アイフル</v>
      </c>
      <c r="B40" s="7" t="str">
        <f>Assumptions!B5</f>
        <v>TSE:8515</v>
      </c>
      <c r="C40" s="7" t="str">
        <f>'Basic Financial Statements'!C39</f>
        <v>FY2009</v>
      </c>
      <c r="D40" s="10">
        <f>'Basic Financial Statements'!D39</f>
        <v>2008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1.4324E-2</v>
      </c>
      <c r="I40" s="7">
        <v>1.2022E-2</v>
      </c>
      <c r="J40" s="7"/>
      <c r="K40" s="7">
        <v>0.68535299999999999</v>
      </c>
      <c r="L40" s="7">
        <v>0.199488</v>
      </c>
      <c r="M40" s="7">
        <v>0.16044900000000001</v>
      </c>
      <c r="N40" s="7">
        <v>0.12373199999999999</v>
      </c>
      <c r="O40" s="7">
        <v>0.112659</v>
      </c>
      <c r="P40" s="7">
        <v>1.4453000000000001E-2</v>
      </c>
      <c r="Q40" s="7">
        <v>1.3925E-2</v>
      </c>
      <c r="R40" s="7">
        <v>1.3925E-2</v>
      </c>
      <c r="S40" s="7"/>
      <c r="T40" s="7">
        <v>0.16549</v>
      </c>
      <c r="U40" s="7">
        <v>7.5250700000000004</v>
      </c>
      <c r="V40" s="7">
        <v>2.1350000000000001E-2</v>
      </c>
      <c r="W40" s="7" t="e">
        <v>#N/A</v>
      </c>
      <c r="X40" s="7"/>
      <c r="Y40" s="7">
        <v>2.4247299999999998</v>
      </c>
      <c r="Z40" s="7">
        <v>2.14202</v>
      </c>
      <c r="AA40" s="7">
        <v>0.37613000000000002</v>
      </c>
      <c r="AB40" s="7" t="e">
        <v>#N/A</v>
      </c>
      <c r="AC40" s="7" t="e">
        <v>#N/A</v>
      </c>
      <c r="AD40" s="7">
        <v>95.571600000000004</v>
      </c>
      <c r="AE40" s="7" t="e">
        <v>#N/A</v>
      </c>
      <c r="AF40" s="7"/>
      <c r="AG40" s="7">
        <v>233.8605</v>
      </c>
      <c r="AH40" s="7">
        <v>70.047300000000007</v>
      </c>
      <c r="AI40" s="7">
        <v>122.7531</v>
      </c>
      <c r="AJ40" s="7">
        <v>36.767800000000001</v>
      </c>
      <c r="AK40" s="7">
        <v>76.085300000000004</v>
      </c>
      <c r="AL40" s="7">
        <v>1.3546899999999999</v>
      </c>
      <c r="AM40" s="7">
        <v>1.9293499999999999</v>
      </c>
      <c r="AN40" s="7">
        <v>1.88385</v>
      </c>
      <c r="AO40" s="7">
        <v>18.797830000000001</v>
      </c>
      <c r="AP40" s="7">
        <v>16.065090000000001</v>
      </c>
      <c r="AQ40" s="7">
        <v>19.251840000000001</v>
      </c>
      <c r="AR40" s="7">
        <v>16.453099999999999</v>
      </c>
      <c r="AS40" s="7">
        <v>1.05755</v>
      </c>
      <c r="AT40" s="7">
        <f>IF(AND(NOT('Basic Financial Statements'!FV39=""),NOT('Basic Financial Statements'!AI39="")),'Basic Financial Statements'!FV39/'Basic Financial Statements'!AI39,"")</f>
        <v>5.3045922504537204</v>
      </c>
      <c r="AU40" s="7">
        <f>IF(AND(NOT('Basic Financial Statements'!FV39=""),NOT('Basic Financial Statements'!CY39="")),'Basic Financial Statements'!FV39/'Basic Financial Statements'!CY39,"")</f>
        <v>6.0330938016838115E-2</v>
      </c>
      <c r="AV40" s="7">
        <f>IF(AND(NOT('Basic Financial Statements'!FF39=""),NOT('Basic Financial Statements'!AK39=""),'Basic Financial Statements'!AK39&gt;0),-'Basic Financial Statements'!FF39/'Basic Financial Statements'!AK39,"")</f>
        <v>1.1796562279255944</v>
      </c>
      <c r="AW40" s="7">
        <f>IF(AND(NOT('Basic Financial Statements'!FF39=""),NOT('Basic Financial Statements'!CY39=""),'Basic Financial Statements'!CY39&gt;0),-'Basic Financial Statements'!FF39/'Basic Financial Statements'!CY39,"")</f>
        <v>1.2926597053974347E-2</v>
      </c>
    </row>
    <row r="41" spans="1:49">
      <c r="A41" s="7" t="str">
        <f t="shared" ref="A41:B51" si="4">A40</f>
        <v>アイフル</v>
      </c>
      <c r="B41" s="7" t="str">
        <f t="shared" si="4"/>
        <v>TSE:8515</v>
      </c>
      <c r="C41" s="7" t="str">
        <f>'Basic Financial Statements'!C40</f>
        <v>FY2010</v>
      </c>
      <c r="D41" s="10">
        <f>'Basic Financial Statements'!D40</f>
        <v>2009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-0.1758186846357833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-0.21236170281972014</v>
      </c>
      <c r="H41" s="7">
        <v>-0.14948500000000001</v>
      </c>
      <c r="I41" s="7">
        <v>-1.227123</v>
      </c>
      <c r="J41" s="7"/>
      <c r="K41" s="7">
        <v>0.221058</v>
      </c>
      <c r="L41" s="7">
        <v>0.20172000000000001</v>
      </c>
      <c r="M41" s="7">
        <v>-1.1459239999999999</v>
      </c>
      <c r="N41" s="7">
        <v>-1.19045</v>
      </c>
      <c r="O41" s="7">
        <v>-1.19045</v>
      </c>
      <c r="P41" s="7">
        <v>-1.436145</v>
      </c>
      <c r="Q41" s="7">
        <v>-1.426863</v>
      </c>
      <c r="R41" s="7">
        <v>-1.426863</v>
      </c>
      <c r="S41" s="7"/>
      <c r="T41" s="7">
        <v>0.14787</v>
      </c>
      <c r="U41" s="7">
        <v>6.0174300000000001</v>
      </c>
      <c r="V41" s="7">
        <v>2.683E-2</v>
      </c>
      <c r="W41" s="7" t="e">
        <v>#N/A</v>
      </c>
      <c r="X41" s="7"/>
      <c r="Y41" s="7">
        <v>2.8040500000000002</v>
      </c>
      <c r="Z41" s="7">
        <v>2.3866200000000002</v>
      </c>
      <c r="AA41" s="7">
        <v>0.68049999999999999</v>
      </c>
      <c r="AB41" s="7" t="e">
        <v>#N/A</v>
      </c>
      <c r="AC41" s="7" t="e">
        <v>#N/A</v>
      </c>
      <c r="AD41" s="7">
        <v>51.689109999999999</v>
      </c>
      <c r="AE41" s="7" t="e">
        <v>#N/A</v>
      </c>
      <c r="AF41" s="7"/>
      <c r="AG41" s="7">
        <v>666.53099999999995</v>
      </c>
      <c r="AH41" s="7">
        <v>86.9542</v>
      </c>
      <c r="AI41" s="7">
        <v>448.61200000000002</v>
      </c>
      <c r="AJ41" s="7">
        <v>58.524900000000002</v>
      </c>
      <c r="AK41" s="7">
        <v>91.560299999999998</v>
      </c>
      <c r="AL41" s="7" t="e">
        <v>#N/A</v>
      </c>
      <c r="AM41" s="7" t="e">
        <v>#N/A</v>
      </c>
      <c r="AN41" s="7" t="e">
        <v>#N/A</v>
      </c>
      <c r="AO41" s="7" t="e">
        <v>#N/A</v>
      </c>
      <c r="AP41" s="7" t="e">
        <v>#N/A</v>
      </c>
      <c r="AQ41" s="7" t="e">
        <v>#N/A</v>
      </c>
      <c r="AR41" s="7" t="e">
        <v>#N/A</v>
      </c>
      <c r="AS41" s="7">
        <v>-4.607E-2</v>
      </c>
      <c r="AT41" s="7">
        <f>IF(AND(NOT('Basic Financial Statements'!FV40=""),NOT('Basic Financial Statements'!AI40="")),'Basic Financial Statements'!FV40/'Basic Financial Statements'!AI40,"")</f>
        <v>-0.1098673534055295</v>
      </c>
      <c r="AU41" s="7">
        <f>IF(AND(NOT('Basic Financial Statements'!FV40=""),NOT('Basic Financial Statements'!CY40="")),'Basic Financial Statements'!FV40/'Basic Financial Statements'!CY40,"")</f>
        <v>0.34922643671888376</v>
      </c>
      <c r="AV41" s="7" t="str">
        <f>IF(AND(NOT('Basic Financial Statements'!FF40=""),NOT('Basic Financial Statements'!AK40=""),'Basic Financial Statements'!AK40&gt;0),-'Basic Financial Statements'!FF40/'Basic Financial Statements'!AK40,"")</f>
        <v/>
      </c>
      <c r="AW41" s="7">
        <f>IF(AND(NOT('Basic Financial Statements'!FF40=""),NOT('Basic Financial Statements'!CY40=""),'Basic Financial Statements'!CY40&gt;0),-'Basic Financial Statements'!FF40/'Basic Financial Statements'!CY40,"")</f>
        <v>1.2743965074473548E-2</v>
      </c>
    </row>
    <row r="42" spans="1:49">
      <c r="A42" s="7" t="str">
        <f t="shared" si="4"/>
        <v>アイフル</v>
      </c>
      <c r="B42" s="7" t="str">
        <f t="shared" si="4"/>
        <v>TSE:8515</v>
      </c>
      <c r="C42" s="7" t="str">
        <f>'Basic Financial Statements'!C41</f>
        <v>FY2011</v>
      </c>
      <c r="D42" s="10">
        <f>'Basic Financial Statements'!D41</f>
        <v>2010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-2.3809500129788629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-3.2841993036168762E-2</v>
      </c>
      <c r="H42" s="7">
        <v>-2.3175000000000001E-2</v>
      </c>
      <c r="I42" s="7">
        <v>-0.41392499999999999</v>
      </c>
      <c r="J42" s="7"/>
      <c r="K42" s="7">
        <v>0.89675099999999996</v>
      </c>
      <c r="L42" s="7">
        <v>0.41286200000000001</v>
      </c>
      <c r="M42" s="7">
        <v>-0.11415400000000001</v>
      </c>
      <c r="N42" s="7">
        <v>-0.16800999999999999</v>
      </c>
      <c r="O42" s="7">
        <v>-0.16651299999999999</v>
      </c>
      <c r="P42" s="7">
        <v>-0.227799</v>
      </c>
      <c r="Q42" s="7">
        <v>-0.2203</v>
      </c>
      <c r="R42" s="7">
        <v>-0.2203</v>
      </c>
      <c r="S42" s="7"/>
      <c r="T42" s="7">
        <v>0.14416999999999999</v>
      </c>
      <c r="U42" s="7">
        <v>5.5044000000000004</v>
      </c>
      <c r="V42" s="7" t="e">
        <v>#N/A</v>
      </c>
      <c r="W42" s="7" t="e">
        <v>#N/A</v>
      </c>
      <c r="X42" s="7"/>
      <c r="Y42" s="7">
        <v>2.6626500000000002</v>
      </c>
      <c r="Z42" s="7">
        <v>2.2696299999999998</v>
      </c>
      <c r="AA42" s="7">
        <v>0.54461000000000004</v>
      </c>
      <c r="AB42" s="7" t="e">
        <v>#N/A</v>
      </c>
      <c r="AC42" s="7" t="e">
        <v>#N/A</v>
      </c>
      <c r="AD42" s="7">
        <v>345.73421000000002</v>
      </c>
      <c r="AE42" s="7" t="e">
        <v>#N/A</v>
      </c>
      <c r="AF42" s="7"/>
      <c r="AG42" s="7">
        <v>774.19650000000001</v>
      </c>
      <c r="AH42" s="7">
        <v>88.560900000000004</v>
      </c>
      <c r="AI42" s="7">
        <v>498.71390000000002</v>
      </c>
      <c r="AJ42" s="7">
        <v>57.048200000000001</v>
      </c>
      <c r="AK42" s="7">
        <v>92.587000000000003</v>
      </c>
      <c r="AL42" s="7" t="e">
        <v>#N/A</v>
      </c>
      <c r="AM42" s="7" t="e">
        <v>#N/A</v>
      </c>
      <c r="AN42" s="7" t="e">
        <v>#N/A</v>
      </c>
      <c r="AO42" s="7" t="e">
        <v>#N/A</v>
      </c>
      <c r="AP42" s="7" t="e">
        <v>#N/A</v>
      </c>
      <c r="AQ42" s="7" t="e">
        <v>#N/A</v>
      </c>
      <c r="AR42" s="7" t="e">
        <v>#N/A</v>
      </c>
      <c r="AS42" s="7">
        <v>0.38357999999999998</v>
      </c>
      <c r="AT42" s="7">
        <f>IF(AND(NOT('Basic Financial Statements'!FV41=""),NOT('Basic Financial Statements'!AI41="")),'Basic Financial Statements'!FV41/'Basic Financial Statements'!AI41,"")</f>
        <v>-0.75028033553388651</v>
      </c>
      <c r="AU42" s="7">
        <f>IF(AND(NOT('Basic Financial Statements'!FV41=""),NOT('Basic Financial Statements'!CY41="")),'Basic Financial Statements'!FV41/'Basic Financial Statements'!CY41,"")</f>
        <v>0.40718124541883738</v>
      </c>
      <c r="AV42" s="7" t="str">
        <f>IF(AND(NOT('Basic Financial Statements'!FF41=""),NOT('Basic Financial Statements'!AK41=""),'Basic Financial Statements'!AK41&gt;0),-'Basic Financial Statements'!FF41/'Basic Financial Statements'!AK41,"")</f>
        <v/>
      </c>
      <c r="AW42" s="7">
        <f>IF(AND(NOT('Basic Financial Statements'!FF41=""),NOT('Basic Financial Statements'!CY41=""),'Basic Financial Statements'!CY41&gt;0),-'Basic Financial Statements'!FF41/'Basic Financial Statements'!CY41,"")</f>
        <v>0</v>
      </c>
    </row>
    <row r="43" spans="1:49">
      <c r="A43" s="7" t="str">
        <f t="shared" si="4"/>
        <v>アイフル</v>
      </c>
      <c r="B43" s="7" t="str">
        <f t="shared" si="4"/>
        <v>TSE:8515</v>
      </c>
      <c r="C43" s="7" t="str">
        <f>'Basic Financial Statements'!C42</f>
        <v>FY2012</v>
      </c>
      <c r="D43" s="10">
        <f>'Basic Financial Statements'!D42</f>
        <v>2011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2.1756813447470161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2.3450614856476593E-2</v>
      </c>
      <c r="H43" s="7">
        <v>2.0591000000000002E-2</v>
      </c>
      <c r="I43" s="7">
        <v>0.24731700000000001</v>
      </c>
      <c r="J43" s="7"/>
      <c r="K43" s="7">
        <v>0.88729100000000005</v>
      </c>
      <c r="L43" s="7">
        <v>0.44184299999999999</v>
      </c>
      <c r="M43" s="7">
        <v>0.19308400000000001</v>
      </c>
      <c r="N43" s="7">
        <v>0.13254099999999999</v>
      </c>
      <c r="O43" s="7">
        <v>0.14422499999999999</v>
      </c>
      <c r="P43" s="7">
        <v>0.156663</v>
      </c>
      <c r="Q43" s="7">
        <v>0.15254899999999999</v>
      </c>
      <c r="R43" s="7">
        <v>0.15254899999999999</v>
      </c>
      <c r="S43" s="7"/>
      <c r="T43" s="7">
        <v>0.14968999999999999</v>
      </c>
      <c r="U43" s="7">
        <v>5.43851</v>
      </c>
      <c r="V43" s="7" t="e">
        <v>#N/A</v>
      </c>
      <c r="W43" s="7" t="e">
        <v>#N/A</v>
      </c>
      <c r="X43" s="7"/>
      <c r="Y43" s="7">
        <v>2.9357600000000001</v>
      </c>
      <c r="Z43" s="7">
        <v>2.4946199999999998</v>
      </c>
      <c r="AA43" s="7">
        <v>0.35117999999999999</v>
      </c>
      <c r="AB43" s="7" t="e">
        <v>#N/A</v>
      </c>
      <c r="AC43" s="7" t="e">
        <v>#N/A</v>
      </c>
      <c r="AD43" s="7">
        <v>248.78521000000001</v>
      </c>
      <c r="AE43" s="7" t="e">
        <v>#N/A</v>
      </c>
      <c r="AF43" s="7"/>
      <c r="AG43" s="7">
        <v>441.48790000000002</v>
      </c>
      <c r="AH43" s="7">
        <v>81.532300000000006</v>
      </c>
      <c r="AI43" s="7">
        <v>322.98660000000001</v>
      </c>
      <c r="AJ43" s="7">
        <v>59.6479</v>
      </c>
      <c r="AK43" s="7">
        <v>87.726200000000006</v>
      </c>
      <c r="AL43" s="7" t="e">
        <v>#N/A</v>
      </c>
      <c r="AM43" s="7" t="e">
        <v>#N/A</v>
      </c>
      <c r="AN43" s="7" t="e">
        <v>#N/A</v>
      </c>
      <c r="AO43" s="7">
        <v>16.374890000000001</v>
      </c>
      <c r="AP43" s="7">
        <v>12.43613</v>
      </c>
      <c r="AQ43" s="7">
        <v>16.802350000000001</v>
      </c>
      <c r="AR43" s="7">
        <v>12.760770000000001</v>
      </c>
      <c r="AS43" s="7">
        <v>0.53141000000000005</v>
      </c>
      <c r="AT43" s="7">
        <f>IF(AND(NOT('Basic Financial Statements'!FV42=""),NOT('Basic Financial Statements'!AI42="")),'Basic Financial Statements'!FV42/'Basic Financial Statements'!AI42,"")</f>
        <v>2.3158952329227325</v>
      </c>
      <c r="AU43" s="7">
        <f>IF(AND(NOT('Basic Financial Statements'!FV42=""),NOT('Basic Financial Statements'!CY42="")),'Basic Financial Statements'!FV42/'Basic Financial Statements'!CY42,"")</f>
        <v>0.51838436972051638</v>
      </c>
      <c r="AV43" s="7">
        <f>IF(AND(NOT('Basic Financial Statements'!FF42=""),NOT('Basic Financial Statements'!AK42=""),'Basic Financial Statements'!AK42&gt;0),-'Basic Financial Statements'!FF42/'Basic Financial Statements'!AK42,"")</f>
        <v>0</v>
      </c>
      <c r="AW43" s="7">
        <f>IF(AND(NOT('Basic Financial Statements'!FF42=""),NOT('Basic Financial Statements'!CY42=""),'Basic Financial Statements'!CY42&gt;0),-'Basic Financial Statements'!FF42/'Basic Financial Statements'!CY42,"")</f>
        <v>0</v>
      </c>
    </row>
    <row r="44" spans="1:49">
      <c r="A44" s="7" t="str">
        <f t="shared" si="4"/>
        <v>アイフル</v>
      </c>
      <c r="B44" s="7" t="str">
        <f t="shared" si="4"/>
        <v>TSE:8515</v>
      </c>
      <c r="C44" s="7" t="str">
        <f>'Basic Financial Statements'!C43</f>
        <v>FY2013</v>
      </c>
      <c r="D44" s="10">
        <f>'Basic Financial Statements'!D43</f>
        <v>2012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2.3073567726242077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3.6398360533337525E-2</v>
      </c>
      <c r="H44" s="7">
        <v>2.1448999999999999E-2</v>
      </c>
      <c r="I44" s="7">
        <v>0.248834</v>
      </c>
      <c r="J44" s="7"/>
      <c r="K44" s="7">
        <v>0.89865300000000004</v>
      </c>
      <c r="L44" s="7">
        <v>0.47204800000000002</v>
      </c>
      <c r="M44" s="7">
        <v>0.20560300000000001</v>
      </c>
      <c r="N44" s="7">
        <v>0.145173</v>
      </c>
      <c r="O44" s="7">
        <v>0.14735100000000001</v>
      </c>
      <c r="P44" s="7">
        <v>0.23244500000000001</v>
      </c>
      <c r="Q44" s="7">
        <v>0.22791800000000001</v>
      </c>
      <c r="R44" s="7">
        <v>0.22791800000000001</v>
      </c>
      <c r="S44" s="7"/>
      <c r="T44" s="7">
        <v>0.15659000000000001</v>
      </c>
      <c r="U44" s="7">
        <v>5.22126</v>
      </c>
      <c r="V44" s="7" t="e">
        <v>#N/A</v>
      </c>
      <c r="W44" s="7" t="e">
        <v>#N/A</v>
      </c>
      <c r="X44" s="7"/>
      <c r="Y44" s="7">
        <v>2.8858199999999998</v>
      </c>
      <c r="Z44" s="7">
        <v>2.4077799999999998</v>
      </c>
      <c r="AA44" s="7">
        <v>0.11365</v>
      </c>
      <c r="AB44" s="7" t="e">
        <v>#N/A</v>
      </c>
      <c r="AC44" s="7" t="e">
        <v>#N/A</v>
      </c>
      <c r="AD44" s="7">
        <v>393.03638000000001</v>
      </c>
      <c r="AE44" s="7" t="e">
        <v>#N/A</v>
      </c>
      <c r="AF44" s="7"/>
      <c r="AG44" s="7">
        <v>293.64980000000003</v>
      </c>
      <c r="AH44" s="7">
        <v>74.596699999999998</v>
      </c>
      <c r="AI44" s="7">
        <v>204.78630000000001</v>
      </c>
      <c r="AJ44" s="7">
        <v>52.022399999999998</v>
      </c>
      <c r="AK44" s="7">
        <v>82.7059</v>
      </c>
      <c r="AL44" s="7" t="e">
        <v>#N/A</v>
      </c>
      <c r="AM44" s="7" t="e">
        <v>#N/A</v>
      </c>
      <c r="AN44" s="7" t="e">
        <v>#N/A</v>
      </c>
      <c r="AO44" s="7">
        <v>15.054679999999999</v>
      </c>
      <c r="AP44" s="7">
        <v>12.066599999999999</v>
      </c>
      <c r="AQ44" s="7">
        <v>15.954359999999999</v>
      </c>
      <c r="AR44" s="7">
        <v>12.787710000000001</v>
      </c>
      <c r="AS44" s="7">
        <v>0.57737000000000005</v>
      </c>
      <c r="AT44" s="7">
        <f>IF(AND(NOT('Basic Financial Statements'!FV43=""),NOT('Basic Financial Statements'!AI43="")),'Basic Financial Statements'!FV43/'Basic Financial Statements'!AI43,"")</f>
        <v>6.4906504253757129</v>
      </c>
      <c r="AU44" s="7">
        <f>IF(AND(NOT('Basic Financial Statements'!FV43=""),NOT('Basic Financial Statements'!CY43="")),'Basic Financial Statements'!FV43/'Basic Financial Statements'!CY43,"")</f>
        <v>1.4634473009026203</v>
      </c>
      <c r="AV44" s="7">
        <f>IF(AND(NOT('Basic Financial Statements'!FF43=""),NOT('Basic Financial Statements'!AK43=""),'Basic Financial Statements'!AK43&gt;0),-'Basic Financial Statements'!FF43/'Basic Financial Statements'!AK43,"")</f>
        <v>0</v>
      </c>
      <c r="AW44" s="7">
        <f>IF(AND(NOT('Basic Financial Statements'!FF43=""),NOT('Basic Financial Statements'!CY43=""),'Basic Financial Statements'!CY43&gt;0),-'Basic Financial Statements'!FF43/'Basic Financial Statements'!CY43,"")</f>
        <v>0</v>
      </c>
    </row>
    <row r="45" spans="1:49">
      <c r="A45" s="7" t="str">
        <f t="shared" si="4"/>
        <v>アイフル</v>
      </c>
      <c r="B45" s="7" t="str">
        <f t="shared" si="4"/>
        <v>TSE:8515</v>
      </c>
      <c r="C45" s="7" t="str">
        <f>'Basic Financial Statements'!C44</f>
        <v>FY2014</v>
      </c>
      <c r="D45" s="10">
        <f>'Basic Financial Statements'!D44</f>
        <v>2013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3.7986695032587038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5.143180359977037E-2</v>
      </c>
      <c r="H45" s="7">
        <v>3.5117000000000002E-2</v>
      </c>
      <c r="I45" s="7">
        <v>0.25787900000000002</v>
      </c>
      <c r="J45" s="7"/>
      <c r="K45" s="7">
        <v>0.91065499999999999</v>
      </c>
      <c r="L45" s="7">
        <v>0.49720199999999998</v>
      </c>
      <c r="M45" s="7">
        <v>0.25839800000000002</v>
      </c>
      <c r="N45" s="7">
        <v>0.21745500000000001</v>
      </c>
      <c r="O45" s="7">
        <v>0.244921</v>
      </c>
      <c r="P45" s="7">
        <v>0.33160899999999999</v>
      </c>
      <c r="Q45" s="7">
        <v>0.33160899999999999</v>
      </c>
      <c r="R45" s="7">
        <v>0.33160899999999999</v>
      </c>
      <c r="S45" s="7"/>
      <c r="T45" s="7">
        <v>0.15509999999999999</v>
      </c>
      <c r="U45" s="7">
        <v>5.1161500000000002</v>
      </c>
      <c r="V45" s="7" t="e">
        <v>#N/A</v>
      </c>
      <c r="W45" s="7" t="e">
        <v>#N/A</v>
      </c>
      <c r="X45" s="7"/>
      <c r="Y45" s="7">
        <v>2.7453400000000001</v>
      </c>
      <c r="Z45" s="7">
        <v>2.1502500000000002</v>
      </c>
      <c r="AA45" s="7">
        <v>0.28605999999999998</v>
      </c>
      <c r="AB45" s="7" t="e">
        <v>#N/A</v>
      </c>
      <c r="AC45" s="7" t="e">
        <v>#N/A</v>
      </c>
      <c r="AD45" s="7">
        <v>502.93678999999997</v>
      </c>
      <c r="AE45" s="7" t="e">
        <v>#N/A</v>
      </c>
      <c r="AF45" s="7"/>
      <c r="AG45" s="7">
        <v>190.14009999999999</v>
      </c>
      <c r="AH45" s="7">
        <v>65.533799999999999</v>
      </c>
      <c r="AI45" s="7">
        <v>140.67959999999999</v>
      </c>
      <c r="AJ45" s="7">
        <v>48.486699999999999</v>
      </c>
      <c r="AK45" s="7">
        <v>76.869500000000002</v>
      </c>
      <c r="AL45" s="7">
        <v>7499.3333300000004</v>
      </c>
      <c r="AM45" s="7">
        <v>7912</v>
      </c>
      <c r="AN45" s="7">
        <v>7705</v>
      </c>
      <c r="AO45" s="7">
        <v>10.69746</v>
      </c>
      <c r="AP45" s="7">
        <v>7.8798000000000004</v>
      </c>
      <c r="AQ45" s="7">
        <v>10.984859999999999</v>
      </c>
      <c r="AR45" s="7">
        <v>8.0914999999999999</v>
      </c>
      <c r="AS45" s="7">
        <v>0.86212</v>
      </c>
      <c r="AT45" s="7">
        <f>IF(AND(NOT('Basic Financial Statements'!FV44=""),NOT('Basic Financial Statements'!AI44="")),'Basic Financial Statements'!FV44/'Basic Financial Statements'!AI44,"")</f>
        <v>4.9893515636387509</v>
      </c>
      <c r="AU45" s="7">
        <f>IF(AND(NOT('Basic Financial Statements'!FV44=""),NOT('Basic Financial Statements'!CY44="")),'Basic Financial Statements'!FV44/'Basic Financial Statements'!CY44,"")</f>
        <v>1.1380822217895628</v>
      </c>
      <c r="AV45" s="7">
        <f>IF(AND(NOT('Basic Financial Statements'!FF44=""),NOT('Basic Financial Statements'!AK44=""),'Basic Financial Statements'!AK44&gt;0),-'Basic Financial Statements'!FF44/'Basic Financial Statements'!AK44,"")</f>
        <v>0</v>
      </c>
      <c r="AW45" s="7">
        <f>IF(AND(NOT('Basic Financial Statements'!FF44=""),NOT('Basic Financial Statements'!CY44=""),'Basic Financial Statements'!CY44&gt;0),-'Basic Financial Statements'!FF44/'Basic Financial Statements'!CY44,"")</f>
        <v>0</v>
      </c>
    </row>
    <row r="46" spans="1:49">
      <c r="A46" s="7" t="str">
        <f t="shared" si="4"/>
        <v>アイフル</v>
      </c>
      <c r="B46" s="7" t="str">
        <f t="shared" si="4"/>
        <v>TSE:8515</v>
      </c>
      <c r="C46" s="7" t="str">
        <f>'Basic Financial Statements'!C45</f>
        <v>FY2015</v>
      </c>
      <c r="D46" s="10">
        <f>'Basic Financial Statements'!D45</f>
        <v>2014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-6.9621732992751803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-6.416492772018402E-2</v>
      </c>
      <c r="H46" s="7">
        <v>-6.9538000000000003E-2</v>
      </c>
      <c r="I46" s="7">
        <v>-0.31598799999999999</v>
      </c>
      <c r="J46" s="7"/>
      <c r="K46" s="7">
        <v>0.88026899999999997</v>
      </c>
      <c r="L46" s="7">
        <v>0.54132999999999998</v>
      </c>
      <c r="M46" s="7">
        <v>-0.42674099999999998</v>
      </c>
      <c r="N46" s="7">
        <v>-0.45862199999999997</v>
      </c>
      <c r="O46" s="7">
        <v>-0.45862199999999997</v>
      </c>
      <c r="P46" s="7">
        <v>-0.422676</v>
      </c>
      <c r="Q46" s="7">
        <v>-0.422676</v>
      </c>
      <c r="R46" s="7">
        <v>-0.422676</v>
      </c>
      <c r="S46" s="7"/>
      <c r="T46" s="7">
        <v>0.15181</v>
      </c>
      <c r="U46" s="7">
        <v>4.9647600000000001</v>
      </c>
      <c r="V46" s="7" t="e">
        <v>#N/A</v>
      </c>
      <c r="W46" s="7" t="e">
        <v>#N/A</v>
      </c>
      <c r="X46" s="7"/>
      <c r="Y46" s="7">
        <v>2.2855400000000001</v>
      </c>
      <c r="Z46" s="7">
        <v>1.72603</v>
      </c>
      <c r="AA46" s="7">
        <v>8.3019999999999997E-2</v>
      </c>
      <c r="AB46" s="7" t="e">
        <v>#N/A</v>
      </c>
      <c r="AC46" s="7" t="e">
        <v>#N/A</v>
      </c>
      <c r="AD46" s="7">
        <v>360.42800999999997</v>
      </c>
      <c r="AE46" s="7" t="e">
        <v>#N/A</v>
      </c>
      <c r="AF46" s="7"/>
      <c r="AG46" s="7">
        <v>232.8364</v>
      </c>
      <c r="AH46" s="7">
        <v>69.955200000000005</v>
      </c>
      <c r="AI46" s="7">
        <v>146.4821</v>
      </c>
      <c r="AJ46" s="7">
        <v>44.010199999999998</v>
      </c>
      <c r="AK46" s="7">
        <v>82.603899999999996</v>
      </c>
      <c r="AL46" s="7" t="e">
        <v>#N/A</v>
      </c>
      <c r="AM46" s="7" t="e">
        <v>#N/A</v>
      </c>
      <c r="AN46" s="7" t="e">
        <v>#N/A</v>
      </c>
      <c r="AO46" s="7" t="e">
        <v>#N/A</v>
      </c>
      <c r="AP46" s="7" t="e">
        <v>#N/A</v>
      </c>
      <c r="AQ46" s="7" t="e">
        <v>#N/A</v>
      </c>
      <c r="AR46" s="7" t="e">
        <v>#N/A</v>
      </c>
      <c r="AS46" s="7">
        <v>0.29249999999999998</v>
      </c>
      <c r="AT46" s="7">
        <f>IF(AND(NOT('Basic Financial Statements'!FV45=""),NOT('Basic Financial Statements'!AI45="")),'Basic Financial Statements'!FV45/'Basic Financial Statements'!AI45,"")</f>
        <v>-5.6324393643661468</v>
      </c>
      <c r="AU46" s="7">
        <f>IF(AND(NOT('Basic Financial Statements'!FV45=""),NOT('Basic Financial Statements'!CY45="")),'Basic Financial Statements'!FV45/'Basic Financial Statements'!CY45,"")</f>
        <v>2.1090588706732052</v>
      </c>
      <c r="AV46" s="7" t="str">
        <f>IF(AND(NOT('Basic Financial Statements'!FF45=""),NOT('Basic Financial Statements'!AK45=""),'Basic Financial Statements'!AK45&gt;0),-'Basic Financial Statements'!FF45/'Basic Financial Statements'!AK45,"")</f>
        <v/>
      </c>
      <c r="AW46" s="7">
        <f>IF(AND(NOT('Basic Financial Statements'!FF45=""),NOT('Basic Financial Statements'!CY45=""),'Basic Financial Statements'!CY45&gt;0),-'Basic Financial Statements'!FF45/'Basic Financial Statements'!CY45,"")</f>
        <v>0</v>
      </c>
    </row>
    <row r="47" spans="1:49">
      <c r="A47" s="7" t="str">
        <f t="shared" si="4"/>
        <v>アイフル</v>
      </c>
      <c r="B47" s="7" t="str">
        <f t="shared" si="4"/>
        <v>TSE:8515</v>
      </c>
      <c r="C47" s="7" t="str">
        <f>'Basic Financial Statements'!C46</f>
        <v>FY2016</v>
      </c>
      <c r="D47" s="10">
        <f>'Basic Financial Statements'!D46</f>
        <v>2015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1.1838590150881732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1.249116672001362E-2</v>
      </c>
      <c r="H47" s="7">
        <v>1.2312999999999999E-2</v>
      </c>
      <c r="I47" s="7">
        <v>6.9836999999999996E-2</v>
      </c>
      <c r="J47" s="7"/>
      <c r="K47" s="7">
        <v>0.89292800000000006</v>
      </c>
      <c r="L47" s="7">
        <v>0.56318599999999996</v>
      </c>
      <c r="M47" s="7">
        <v>0.103046</v>
      </c>
      <c r="N47" s="7">
        <v>7.6116000000000003E-2</v>
      </c>
      <c r="O47" s="7">
        <v>7.6116000000000003E-2</v>
      </c>
      <c r="P47" s="7">
        <v>8.0310999999999994E-2</v>
      </c>
      <c r="Q47" s="7">
        <v>8.0310999999999994E-2</v>
      </c>
      <c r="R47" s="7">
        <v>8.0310999999999994E-2</v>
      </c>
      <c r="S47" s="7"/>
      <c r="T47" s="7">
        <v>0.15553</v>
      </c>
      <c r="U47" s="7">
        <v>4.95974</v>
      </c>
      <c r="V47" s="7" t="e">
        <v>#N/A</v>
      </c>
      <c r="W47" s="7" t="e">
        <v>#N/A</v>
      </c>
      <c r="X47" s="7"/>
      <c r="Y47" s="7">
        <v>2.2602500000000001</v>
      </c>
      <c r="Z47" s="7">
        <v>1.7315199999999999</v>
      </c>
      <c r="AA47" s="7">
        <v>-0.13356000000000001</v>
      </c>
      <c r="AB47" s="7" t="e">
        <v>#N/A</v>
      </c>
      <c r="AC47" s="7" t="e">
        <v>#N/A</v>
      </c>
      <c r="AD47" s="7">
        <v>435.85987999999998</v>
      </c>
      <c r="AE47" s="7" t="e">
        <v>#N/A</v>
      </c>
      <c r="AF47" s="7"/>
      <c r="AG47" s="7">
        <v>238.90549999999999</v>
      </c>
      <c r="AH47" s="7">
        <v>70.493200000000002</v>
      </c>
      <c r="AI47" s="7">
        <v>152.2791</v>
      </c>
      <c r="AJ47" s="7">
        <v>44.932600000000001</v>
      </c>
      <c r="AK47" s="7">
        <v>81.630399999999995</v>
      </c>
      <c r="AL47" s="7" t="e">
        <v>#N/A</v>
      </c>
      <c r="AM47" s="7" t="e">
        <v>#N/A</v>
      </c>
      <c r="AN47" s="7" t="e">
        <v>#N/A</v>
      </c>
      <c r="AO47" s="7">
        <v>27.55687</v>
      </c>
      <c r="AP47" s="7">
        <v>23.141069999999999</v>
      </c>
      <c r="AQ47" s="7">
        <v>30.94285</v>
      </c>
      <c r="AR47" s="7">
        <v>25.984470000000002</v>
      </c>
      <c r="AS47" s="7">
        <v>0.95150000000000001</v>
      </c>
      <c r="AT47" s="7">
        <f>IF(AND(NOT('Basic Financial Statements'!FV46=""),NOT('Basic Financial Statements'!AI46="")),'Basic Financial Statements'!FV46/'Basic Financial Statements'!AI46,"")</f>
        <v>27.282158919647927</v>
      </c>
      <c r="AU47" s="7">
        <f>IF(AND(NOT('Basic Financial Statements'!FV46=""),NOT('Basic Financial Statements'!CY46="")),'Basic Financial Statements'!FV46/'Basic Financial Statements'!CY46,"")</f>
        <v>1.843410335059952</v>
      </c>
      <c r="AV47" s="7">
        <f>IF(AND(NOT('Basic Financial Statements'!FF46=""),NOT('Basic Financial Statements'!AK46=""),'Basic Financial Statements'!AK46&gt;0),-'Basic Financial Statements'!FF46/'Basic Financial Statements'!AK46,"")</f>
        <v>0</v>
      </c>
      <c r="AW47" s="7">
        <f>IF(AND(NOT('Basic Financial Statements'!FF46=""),NOT('Basic Financial Statements'!CY46=""),'Basic Financial Statements'!CY46&gt;0),-'Basic Financial Statements'!FF46/'Basic Financial Statements'!CY46,"")</f>
        <v>0</v>
      </c>
    </row>
    <row r="48" spans="1:49">
      <c r="A48" s="7" t="str">
        <f t="shared" si="4"/>
        <v>アイフル</v>
      </c>
      <c r="B48" s="7" t="str">
        <f t="shared" si="4"/>
        <v>TSE:8515</v>
      </c>
      <c r="C48" s="7" t="str">
        <f>'Basic Financial Statements'!C47</f>
        <v>FY2017</v>
      </c>
      <c r="D48" s="10">
        <f>'Basic Financial Statements'!D47</f>
        <v>2016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1.183956627665908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1.2288827992720609E-2</v>
      </c>
      <c r="H48" s="7">
        <v>1.1450999999999999E-2</v>
      </c>
      <c r="I48" s="7">
        <v>6.7401000000000003E-2</v>
      </c>
      <c r="J48" s="7"/>
      <c r="K48" s="7">
        <v>0.895374</v>
      </c>
      <c r="L48" s="7">
        <v>0.55582200000000004</v>
      </c>
      <c r="M48" s="7">
        <v>0.102219</v>
      </c>
      <c r="N48" s="7">
        <v>7.6652999999999999E-2</v>
      </c>
      <c r="O48" s="7">
        <v>7.6652999999999999E-2</v>
      </c>
      <c r="P48" s="7">
        <v>7.9561999999999994E-2</v>
      </c>
      <c r="Q48" s="7">
        <v>7.9561999999999994E-2</v>
      </c>
      <c r="R48" s="7">
        <v>7.9561999999999994E-2</v>
      </c>
      <c r="S48" s="7"/>
      <c r="T48" s="7">
        <v>0.15445</v>
      </c>
      <c r="U48" s="7">
        <v>5.1733900000000004</v>
      </c>
      <c r="V48" s="7" t="e">
        <v>#N/A</v>
      </c>
      <c r="W48" s="7" t="e">
        <v>#N/A</v>
      </c>
      <c r="X48" s="7"/>
      <c r="Y48" s="7">
        <v>2.1158899999999998</v>
      </c>
      <c r="Z48" s="7">
        <v>1.6269400000000001</v>
      </c>
      <c r="AA48" s="7">
        <v>-0.18634999999999999</v>
      </c>
      <c r="AB48" s="7" t="e">
        <v>#N/A</v>
      </c>
      <c r="AC48" s="7" t="e">
        <v>#N/A</v>
      </c>
      <c r="AD48" s="7" t="e">
        <v>#N/A</v>
      </c>
      <c r="AE48" s="7" t="e">
        <v>#N/A</v>
      </c>
      <c r="AF48" s="7"/>
      <c r="AG48" s="7">
        <v>268.89800000000002</v>
      </c>
      <c r="AH48" s="7">
        <v>72.892200000000003</v>
      </c>
      <c r="AI48" s="7">
        <v>171.8546</v>
      </c>
      <c r="AJ48" s="7">
        <v>46.585900000000002</v>
      </c>
      <c r="AK48" s="7">
        <v>81.894199999999998</v>
      </c>
      <c r="AL48" s="7" t="e">
        <v>#N/A</v>
      </c>
      <c r="AM48" s="7" t="e">
        <v>#N/A</v>
      </c>
      <c r="AN48" s="7" t="e">
        <v>#N/A</v>
      </c>
      <c r="AO48" s="7">
        <v>32.116169999999997</v>
      </c>
      <c r="AP48" s="7">
        <v>28.517119999999998</v>
      </c>
      <c r="AQ48" s="7">
        <v>36.710929999999998</v>
      </c>
      <c r="AR48" s="7">
        <v>32.596969999999999</v>
      </c>
      <c r="AS48" s="7">
        <v>0.87883999999999995</v>
      </c>
      <c r="AT48" s="7">
        <f>IF(AND(NOT('Basic Financial Statements'!FV47=""),NOT('Basic Financial Statements'!AI47="")),'Basic Financial Statements'!FV47/'Basic Financial Statements'!AI47,"")</f>
        <v>21.738679829576689</v>
      </c>
      <c r="AU48" s="7">
        <f>IF(AND(NOT('Basic Financial Statements'!FV47=""),NOT('Basic Financial Statements'!CY47="")),'Basic Financial Statements'!FV47/'Basic Financial Statements'!CY47,"")</f>
        <v>1.4166775738251125</v>
      </c>
      <c r="AV48" s="7">
        <f>IF(AND(NOT('Basic Financial Statements'!FF47=""),NOT('Basic Financial Statements'!AK47=""),'Basic Financial Statements'!AK47&gt;0),-'Basic Financial Statements'!FF47/'Basic Financial Statements'!AK47,"")</f>
        <v>0</v>
      </c>
      <c r="AW48" s="7">
        <f>IF(AND(NOT('Basic Financial Statements'!FF47=""),NOT('Basic Financial Statements'!CY47=""),'Basic Financial Statements'!CY47&gt;0),-'Basic Financial Statements'!FF47/'Basic Financial Statements'!CY47,"")</f>
        <v>0</v>
      </c>
    </row>
    <row r="49" spans="1:49">
      <c r="A49" s="7" t="str">
        <f t="shared" si="4"/>
        <v>アイフル</v>
      </c>
      <c r="B49" s="7" t="str">
        <f t="shared" si="4"/>
        <v>TSE:8515</v>
      </c>
      <c r="C49" s="7" t="str">
        <f>'Basic Financial Statements'!C48</f>
        <v>FY2018</v>
      </c>
      <c r="D49" s="10">
        <f>'Basic Financial Statements'!D48</f>
        <v>2017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3.9236632761126024E-3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4.53476344112504E-3</v>
      </c>
      <c r="H49" s="7">
        <v>3.4610000000000001E-3</v>
      </c>
      <c r="I49" s="7">
        <v>3.5011E-2</v>
      </c>
      <c r="J49" s="7"/>
      <c r="K49" s="7">
        <v>0.82340599999999997</v>
      </c>
      <c r="L49" s="7">
        <v>0.49667600000000001</v>
      </c>
      <c r="M49" s="7">
        <v>4.2187000000000002E-2</v>
      </c>
      <c r="N49" s="7">
        <v>2.1527000000000001E-2</v>
      </c>
      <c r="O49" s="7">
        <v>2.1527000000000001E-2</v>
      </c>
      <c r="P49" s="7">
        <v>2.5531000000000002E-2</v>
      </c>
      <c r="Q49" s="7">
        <v>3.4300999999999998E-2</v>
      </c>
      <c r="R49" s="7">
        <v>3.4300999999999998E-2</v>
      </c>
      <c r="S49" s="7"/>
      <c r="T49" s="7">
        <v>0.17762</v>
      </c>
      <c r="U49" s="7">
        <v>6.4468500000000004</v>
      </c>
      <c r="V49" s="7" t="e">
        <v>#N/A</v>
      </c>
      <c r="W49" s="7" t="e">
        <v>#N/A</v>
      </c>
      <c r="X49" s="7"/>
      <c r="Y49" s="7">
        <v>2.11063</v>
      </c>
      <c r="Z49" s="7">
        <v>1.65445</v>
      </c>
      <c r="AA49" s="7">
        <v>-0.22847999999999999</v>
      </c>
      <c r="AB49" s="7" t="e">
        <v>#N/A</v>
      </c>
      <c r="AC49" s="7" t="e">
        <v>#N/A</v>
      </c>
      <c r="AD49" s="7" t="e">
        <v>#N/A</v>
      </c>
      <c r="AE49" s="7" t="e">
        <v>#N/A</v>
      </c>
      <c r="AF49" s="7"/>
      <c r="AG49" s="7">
        <v>306.38499999999999</v>
      </c>
      <c r="AH49" s="7">
        <v>75.392700000000005</v>
      </c>
      <c r="AI49" s="7">
        <v>190.72139999999999</v>
      </c>
      <c r="AJ49" s="7">
        <v>46.931199999999997</v>
      </c>
      <c r="AK49" s="7">
        <v>82.508600000000001</v>
      </c>
      <c r="AL49" s="7">
        <v>2484</v>
      </c>
      <c r="AM49" s="7">
        <v>4868</v>
      </c>
      <c r="AN49" s="7">
        <v>3679</v>
      </c>
      <c r="AO49" s="7">
        <v>75.15119</v>
      </c>
      <c r="AP49" s="7">
        <v>69.126750000000001</v>
      </c>
      <c r="AQ49" s="7">
        <v>99.438980000000001</v>
      </c>
      <c r="AR49" s="7">
        <v>91.467519999999993</v>
      </c>
      <c r="AS49" s="7">
        <v>0.89046999999999998</v>
      </c>
      <c r="AT49" s="7">
        <f>IF(AND(NOT('Basic Financial Statements'!FV48=""),NOT('Basic Financial Statements'!AI48="")),'Basic Financial Statements'!FV48/'Basic Financial Statements'!AI48,"")</f>
        <v>57.794806157501696</v>
      </c>
      <c r="AU49" s="7">
        <f>IF(AND(NOT('Basic Financial Statements'!FV48=""),NOT('Basic Financial Statements'!CY48="")),'Basic Financial Statements'!FV48/'Basic Financial Statements'!CY48,"")</f>
        <v>1.487706090504775</v>
      </c>
      <c r="AV49" s="7">
        <f>IF(AND(NOT('Basic Financial Statements'!FF48=""),NOT('Basic Financial Statements'!AK48=""),'Basic Financial Statements'!AK48&gt;0),-'Basic Financial Statements'!FF48/'Basic Financial Statements'!AK48,"")</f>
        <v>0</v>
      </c>
      <c r="AW49" s="7">
        <f>IF(AND(NOT('Basic Financial Statements'!FF48=""),NOT('Basic Financial Statements'!CY48=""),'Basic Financial Statements'!CY48&gt;0),-'Basic Financial Statements'!FF48/'Basic Financial Statements'!CY48,"")</f>
        <v>0</v>
      </c>
    </row>
    <row r="50" spans="1:49">
      <c r="A50" s="7" t="str">
        <f t="shared" si="4"/>
        <v>アイフル</v>
      </c>
      <c r="B50" s="7" t="str">
        <f t="shared" si="4"/>
        <v>TSE:8515</v>
      </c>
      <c r="C50" s="7" t="str">
        <f>'Basic Financial Statements'!C49</f>
        <v>FY2019</v>
      </c>
      <c r="D50" s="10">
        <f>'Basic Financial Statements'!D49</f>
        <v>2018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4.3956896742866009E-3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1.1341211946520033E-2</v>
      </c>
      <c r="H50" s="7">
        <v>3.6540000000000001E-3</v>
      </c>
      <c r="I50" s="7">
        <v>7.8299999999999995E-2</v>
      </c>
      <c r="J50" s="7"/>
      <c r="K50" s="7">
        <v>0.91981100000000005</v>
      </c>
      <c r="L50" s="7">
        <v>0.51382099999999997</v>
      </c>
      <c r="M50" s="7">
        <v>4.9163999999999999E-2</v>
      </c>
      <c r="N50" s="7">
        <v>2.6159999999999999E-2</v>
      </c>
      <c r="O50" s="7">
        <v>2.6159999999999999E-2</v>
      </c>
      <c r="P50" s="7">
        <v>7.0961999999999997E-2</v>
      </c>
      <c r="Q50" s="7">
        <v>8.1037999999999999E-2</v>
      </c>
      <c r="R50" s="7">
        <v>8.1037999999999999E-2</v>
      </c>
      <c r="S50" s="7"/>
      <c r="T50" s="7">
        <v>0.15981999999999999</v>
      </c>
      <c r="U50" s="7">
        <v>6.61076</v>
      </c>
      <c r="V50" s="7" t="e">
        <v>#N/A</v>
      </c>
      <c r="W50" s="7" t="e">
        <v>#N/A</v>
      </c>
      <c r="X50" s="7"/>
      <c r="Y50" s="7">
        <v>1.88811</v>
      </c>
      <c r="Z50" s="7">
        <v>1.47464</v>
      </c>
      <c r="AA50" s="7">
        <v>-0.10983</v>
      </c>
      <c r="AB50" s="7" t="e">
        <v>#N/A</v>
      </c>
      <c r="AC50" s="7" t="e">
        <v>#N/A</v>
      </c>
      <c r="AD50" s="7" t="e">
        <v>#N/A</v>
      </c>
      <c r="AE50" s="7" t="e">
        <v>#N/A</v>
      </c>
      <c r="AF50" s="7"/>
      <c r="AG50" s="7">
        <v>327.07470000000001</v>
      </c>
      <c r="AH50" s="7">
        <v>76.584800000000001</v>
      </c>
      <c r="AI50" s="7">
        <v>176.5779</v>
      </c>
      <c r="AJ50" s="7">
        <v>41.3459</v>
      </c>
      <c r="AK50" s="7">
        <v>83.168700000000001</v>
      </c>
      <c r="AL50" s="7">
        <v>502.83332999999999</v>
      </c>
      <c r="AM50" s="7">
        <v>945</v>
      </c>
      <c r="AN50" s="7">
        <v>911.5</v>
      </c>
      <c r="AO50" s="7">
        <v>73.846209999999999</v>
      </c>
      <c r="AP50" s="7">
        <v>67.477249999999998</v>
      </c>
      <c r="AQ50" s="7">
        <v>76.560249999999996</v>
      </c>
      <c r="AR50" s="7">
        <v>69.957210000000003</v>
      </c>
      <c r="AS50" s="7">
        <v>0.78959000000000001</v>
      </c>
      <c r="AT50" s="7">
        <f>IF(AND(NOT('Basic Financial Statements'!FV49=""),NOT('Basic Financial Statements'!AI49="")),'Basic Financial Statements'!FV49/'Basic Financial Statements'!AI49,"")</f>
        <v>16.430769942570869</v>
      </c>
      <c r="AU50" s="7">
        <f>IF(AND(NOT('Basic Financial Statements'!FV49=""),NOT('Basic Financial Statements'!CY49="")),'Basic Financial Statements'!FV49/'Basic Financial Statements'!CY49,"")</f>
        <v>1.0820311503520419</v>
      </c>
      <c r="AV50" s="7">
        <f>IF(AND(NOT('Basic Financial Statements'!FF49=""),NOT('Basic Financial Statements'!AK49=""),'Basic Financial Statements'!AK49&gt;0),-'Basic Financial Statements'!FF49/'Basic Financial Statements'!AK49,"")</f>
        <v>0</v>
      </c>
      <c r="AW50" s="7">
        <f>IF(AND(NOT('Basic Financial Statements'!FF49=""),NOT('Basic Financial Statements'!CY49=""),'Basic Financial Statements'!CY49&gt;0),-'Basic Financial Statements'!FF49/'Basic Financial Statements'!CY49,"")</f>
        <v>0</v>
      </c>
    </row>
    <row r="51" spans="1:49">
      <c r="A51" s="7" t="str">
        <f t="shared" si="4"/>
        <v>アイフル</v>
      </c>
      <c r="B51" s="7" t="str">
        <f t="shared" si="4"/>
        <v>TSE:8515</v>
      </c>
      <c r="C51" s="7" t="str">
        <f>'Basic Financial Statements'!C50</f>
        <v>FY2020</v>
      </c>
      <c r="D51" s="10">
        <f>'Basic Financial Statements'!D50</f>
        <v>2019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2.3107851858066219E-3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3.7135415959839468E-4</v>
      </c>
      <c r="H51" s="7">
        <v>1.823E-3</v>
      </c>
      <c r="I51" s="7">
        <v>1.1107000000000001E-2</v>
      </c>
      <c r="J51" s="7"/>
      <c r="K51" s="7">
        <v>0.93064199999999997</v>
      </c>
      <c r="L51" s="7">
        <v>0.49683500000000003</v>
      </c>
      <c r="M51" s="7">
        <v>3.6972999999999999E-2</v>
      </c>
      <c r="N51" s="7">
        <v>1.3224E-2</v>
      </c>
      <c r="O51" s="7">
        <v>1.3224E-2</v>
      </c>
      <c r="P51" s="7">
        <v>2.369E-3</v>
      </c>
      <c r="Q51" s="7">
        <v>1.0940999999999999E-2</v>
      </c>
      <c r="R51" s="7">
        <v>1.0940999999999999E-2</v>
      </c>
      <c r="S51" s="7"/>
      <c r="T51" s="7">
        <v>0.15673000000000001</v>
      </c>
      <c r="U51" s="7">
        <v>6.9693899999999998</v>
      </c>
      <c r="V51" s="7" t="e">
        <v>#N/A</v>
      </c>
      <c r="W51" s="7" t="e">
        <v>#N/A</v>
      </c>
      <c r="X51" s="7"/>
      <c r="Y51" s="7">
        <v>1.7336100000000001</v>
      </c>
      <c r="Z51" s="7">
        <v>1.3320700000000001</v>
      </c>
      <c r="AA51" s="7">
        <v>-0.10894</v>
      </c>
      <c r="AB51" s="7" t="e">
        <v>#N/A</v>
      </c>
      <c r="AC51" s="7" t="e">
        <v>#N/A</v>
      </c>
      <c r="AD51" s="7" t="e">
        <v>#N/A</v>
      </c>
      <c r="AE51" s="7" t="e">
        <v>#N/A</v>
      </c>
      <c r="AF51" s="7"/>
      <c r="AG51" s="7">
        <v>369.10950000000003</v>
      </c>
      <c r="AH51" s="7">
        <v>78.683000000000007</v>
      </c>
      <c r="AI51" s="7">
        <v>178.91560000000001</v>
      </c>
      <c r="AJ51" s="7">
        <v>38.139400000000002</v>
      </c>
      <c r="AK51" s="7">
        <v>85.016900000000007</v>
      </c>
      <c r="AL51" s="7">
        <v>336</v>
      </c>
      <c r="AM51" s="7">
        <v>939.4</v>
      </c>
      <c r="AN51" s="7">
        <v>839</v>
      </c>
      <c r="AO51" s="7">
        <v>101.3185</v>
      </c>
      <c r="AP51" s="7">
        <v>92.052160000000001</v>
      </c>
      <c r="AQ51" s="7">
        <v>113.44291</v>
      </c>
      <c r="AR51" s="7">
        <v>103.0677</v>
      </c>
      <c r="AS51" s="7">
        <v>0.76468000000000003</v>
      </c>
      <c r="AT51" s="7">
        <f>IF(AND(NOT('Basic Financial Statements'!FV50=""),NOT('Basic Financial Statements'!AI50="")),'Basic Financial Statements'!FV50/'Basic Financial Statements'!AI50,"")</f>
        <v>388.89065541528242</v>
      </c>
      <c r="AU51" s="7">
        <f>IF(AND(NOT('Basic Financial Statements'!FV50=""),NOT('Basic Financial Statements'!CY50="")),'Basic Financial Statements'!FV50/'Basic Financial Statements'!CY50,"")</f>
        <v>0.92889861033519561</v>
      </c>
      <c r="AV51" s="7">
        <f>IF(AND(NOT('Basic Financial Statements'!FF50=""),NOT('Basic Financial Statements'!AK50=""),'Basic Financial Statements'!AK50&gt;0),-'Basic Financial Statements'!FF50/'Basic Financial Statements'!AK50,"")</f>
        <v>0</v>
      </c>
      <c r="AW51" s="7">
        <f>IF(AND(NOT('Basic Financial Statements'!FF50=""),NOT('Basic Financial Statements'!CY50=""),'Basic Financial Statements'!CY50&gt;0),-'Basic Financial Statements'!FF50/'Basic Financial Statements'!CY50,"")</f>
        <v>0</v>
      </c>
    </row>
    <row r="52" spans="1:49">
      <c r="A52" s="7" t="str">
        <f>Assumptions!C6</f>
        <v>オリコ</v>
      </c>
      <c r="B52" s="7" t="str">
        <f>Assumptions!B6</f>
        <v>TSE:8585</v>
      </c>
      <c r="C52" s="7" t="str">
        <f>'Basic Financial Statements'!C51</f>
        <v>FY2009</v>
      </c>
      <c r="D52" s="10">
        <f>'Basic Financial Statements'!D51</f>
        <v>2008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2.0889999999999999E-2</v>
      </c>
      <c r="I52" s="7">
        <v>8.4003999999999995E-2</v>
      </c>
      <c r="J52" s="7"/>
      <c r="K52" s="7">
        <v>1</v>
      </c>
      <c r="L52" s="7">
        <v>0.84184199999999998</v>
      </c>
      <c r="M52" s="7">
        <v>0.195294</v>
      </c>
      <c r="N52" s="7">
        <v>0.147567</v>
      </c>
      <c r="O52" s="7">
        <v>0.147567</v>
      </c>
      <c r="P52" s="7">
        <v>5.7801999999999999E-2</v>
      </c>
      <c r="Q52" s="7">
        <v>5.8598999999999998E-2</v>
      </c>
      <c r="R52" s="7">
        <v>5.8598999999999998E-2</v>
      </c>
      <c r="S52" s="7"/>
      <c r="T52" s="7">
        <v>5.568E-2</v>
      </c>
      <c r="U52" s="7">
        <v>2.5642399999999999</v>
      </c>
      <c r="V52" s="7">
        <v>6.1789999999999998E-2</v>
      </c>
      <c r="W52" s="7" t="e">
        <v>#N/A</v>
      </c>
      <c r="X52" s="7"/>
      <c r="Y52" s="7">
        <v>1.1604000000000001</v>
      </c>
      <c r="Z52" s="7">
        <v>1.0633999999999999</v>
      </c>
      <c r="AA52" s="7">
        <v>2.5399999999999999E-2</v>
      </c>
      <c r="AB52" s="7" t="e">
        <v>#N/A</v>
      </c>
      <c r="AC52" s="7" t="e">
        <v>#N/A</v>
      </c>
      <c r="AD52" s="7" t="e">
        <v>#N/A</v>
      </c>
      <c r="AE52" s="7" t="e">
        <v>#N/A</v>
      </c>
      <c r="AF52" s="7"/>
      <c r="AG52" s="7">
        <v>525.43169999999998</v>
      </c>
      <c r="AH52" s="7">
        <v>84.010999999999996</v>
      </c>
      <c r="AI52" s="7">
        <v>250.4657</v>
      </c>
      <c r="AJ52" s="7">
        <v>40.046799999999998</v>
      </c>
      <c r="AK52" s="7">
        <v>95.9251</v>
      </c>
      <c r="AL52" s="7">
        <v>1.9816400000000001</v>
      </c>
      <c r="AM52" s="7">
        <v>2.6225399999999999</v>
      </c>
      <c r="AN52" s="7">
        <v>1.9725699999999999</v>
      </c>
      <c r="AO52" s="7">
        <v>19.591950000000001</v>
      </c>
      <c r="AP52" s="7">
        <v>17.655639999999998</v>
      </c>
      <c r="AQ52" s="7">
        <v>26.047609999999999</v>
      </c>
      <c r="AR52" s="7">
        <v>23.473279999999999</v>
      </c>
      <c r="AS52" s="7">
        <v>0.26567000000000002</v>
      </c>
      <c r="AT52" s="7">
        <f>IF(AND(NOT('Basic Financial Statements'!FV51=""),NOT('Basic Financial Statements'!AI51="")),'Basic Financial Statements'!FV51/'Basic Financial Statements'!AI51,"")</f>
        <v>4.0901058369489158</v>
      </c>
      <c r="AU52" s="7">
        <f>IF(AND(NOT('Basic Financial Statements'!FV51=""),NOT('Basic Financial Statements'!CY51="")),'Basic Financial Statements'!FV51/'Basic Financial Statements'!CY51,"")</f>
        <v>0.32954224407983762</v>
      </c>
      <c r="AV52" s="7">
        <f>IF(AND(NOT('Basic Financial Statements'!FF51=""),NOT('Basic Financial Statements'!AK51=""),'Basic Financial Statements'!AK51&gt;0),-'Basic Financial Statements'!FF51/'Basic Financial Statements'!AK51,"")</f>
        <v>0</v>
      </c>
      <c r="AW52" s="7">
        <f>IF(AND(NOT('Basic Financial Statements'!FF51=""),NOT('Basic Financial Statements'!CY51=""),'Basic Financial Statements'!CY51&gt;0),-'Basic Financial Statements'!FF51/'Basic Financial Statements'!CY51,"")</f>
        <v>0</v>
      </c>
    </row>
    <row r="53" spans="1:49">
      <c r="A53" s="7" t="str">
        <f t="shared" ref="A53:B63" si="5">A52</f>
        <v>オリコ</v>
      </c>
      <c r="B53" s="7" t="str">
        <f t="shared" si="5"/>
        <v>TSE:8585</v>
      </c>
      <c r="C53" s="7" t="str">
        <f>'Basic Financial Statements'!C52</f>
        <v>FY2010</v>
      </c>
      <c r="D53" s="10">
        <f>'Basic Financial Statements'!D52</f>
        <v>2009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6.6004268354031325E-3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1.7937962595745711E-3</v>
      </c>
      <c r="H53" s="7">
        <v>1.5737000000000001E-2</v>
      </c>
      <c r="I53" s="7">
        <v>4.4499999999999998E-2</v>
      </c>
      <c r="J53" s="7"/>
      <c r="K53" s="7">
        <v>1</v>
      </c>
      <c r="L53" s="7">
        <v>0.87001399999999995</v>
      </c>
      <c r="M53" s="7">
        <v>0.17491499999999999</v>
      </c>
      <c r="N53" s="7">
        <v>0.123141</v>
      </c>
      <c r="O53" s="7">
        <v>0.123141</v>
      </c>
      <c r="P53" s="7">
        <v>3.3466000000000003E-2</v>
      </c>
      <c r="Q53" s="7">
        <v>3.4599999999999999E-2</v>
      </c>
      <c r="R53" s="7">
        <v>3.4599999999999999E-2</v>
      </c>
      <c r="S53" s="7"/>
      <c r="T53" s="7">
        <v>5.3600000000000002E-2</v>
      </c>
      <c r="U53" s="7">
        <v>2.1702900000000001</v>
      </c>
      <c r="V53" s="7">
        <v>6.0769999999999998E-2</v>
      </c>
      <c r="W53" s="7" t="e">
        <v>#N/A</v>
      </c>
      <c r="X53" s="7"/>
      <c r="Y53" s="7">
        <v>1.1498600000000001</v>
      </c>
      <c r="Z53" s="7">
        <v>1.05278</v>
      </c>
      <c r="AA53" s="7">
        <v>5.4799999999999996E-3</v>
      </c>
      <c r="AB53" s="7" t="e">
        <v>#N/A</v>
      </c>
      <c r="AC53" s="7" t="e">
        <v>#N/A</v>
      </c>
      <c r="AD53" s="7" t="e">
        <v>#N/A</v>
      </c>
      <c r="AE53" s="7" t="e">
        <v>#N/A</v>
      </c>
      <c r="AF53" s="7"/>
      <c r="AG53" s="7">
        <v>514.78729999999996</v>
      </c>
      <c r="AH53" s="7">
        <v>83.734200000000001</v>
      </c>
      <c r="AI53" s="7">
        <v>244.72120000000001</v>
      </c>
      <c r="AJ53" s="7">
        <v>39.805799999999998</v>
      </c>
      <c r="AK53" s="7">
        <v>95.614400000000003</v>
      </c>
      <c r="AL53" s="7">
        <v>1.6026199999999999</v>
      </c>
      <c r="AM53" s="7">
        <v>2.27643</v>
      </c>
      <c r="AN53" s="7">
        <v>1.33253</v>
      </c>
      <c r="AO53" s="7">
        <v>23.74999</v>
      </c>
      <c r="AP53" s="7">
        <v>21.416720000000002</v>
      </c>
      <c r="AQ53" s="7">
        <v>40.573270000000001</v>
      </c>
      <c r="AR53" s="7">
        <v>36.587229999999998</v>
      </c>
      <c r="AS53" s="7">
        <v>0.24776999999999999</v>
      </c>
      <c r="AT53" s="7">
        <f>IF(AND(NOT('Basic Financial Statements'!FV52=""),NOT('Basic Financial Statements'!AI52="")),'Basic Financial Statements'!FV52/'Basic Financial Statements'!AI52,"")</f>
        <v>6.7365386684574062</v>
      </c>
      <c r="AU53" s="7">
        <f>IF(AND(NOT('Basic Financial Statements'!FV52=""),NOT('Basic Financial Statements'!CY52="")),'Basic Financial Statements'!FV52/'Basic Financial Statements'!CY52,"")</f>
        <v>0.28327529359559811</v>
      </c>
      <c r="AV53" s="7">
        <f>IF(AND(NOT('Basic Financial Statements'!FF52=""),NOT('Basic Financial Statements'!AK52=""),'Basic Financial Statements'!AK52&gt;0),-'Basic Financial Statements'!FF52/'Basic Financial Statements'!AK52,"")</f>
        <v>0</v>
      </c>
      <c r="AW53" s="7">
        <f>IF(AND(NOT('Basic Financial Statements'!FF52=""),NOT('Basic Financial Statements'!CY52=""),'Basic Financial Statements'!CY52&gt;0),-'Basic Financial Statements'!FF52/'Basic Financial Statements'!CY52,"")</f>
        <v>0</v>
      </c>
    </row>
    <row r="54" spans="1:49">
      <c r="A54" s="7" t="str">
        <f t="shared" si="5"/>
        <v>オリコ</v>
      </c>
      <c r="B54" s="7" t="str">
        <f t="shared" si="5"/>
        <v>TSE:8585</v>
      </c>
      <c r="C54" s="7" t="str">
        <f>'Basic Financial Statements'!C53</f>
        <v>FY2011</v>
      </c>
      <c r="D54" s="10">
        <f>'Basic Financial Statements'!D53</f>
        <v>2010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9.7545110822537886E-4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1.0442762880690734E-3</v>
      </c>
      <c r="H54" s="7">
        <v>2.369E-3</v>
      </c>
      <c r="I54" s="7">
        <v>2.4671999999999999E-2</v>
      </c>
      <c r="J54" s="7"/>
      <c r="K54" s="7">
        <v>0.91697099999999998</v>
      </c>
      <c r="L54" s="7">
        <v>0.53656300000000001</v>
      </c>
      <c r="M54" s="7">
        <v>8.3693000000000004E-2</v>
      </c>
      <c r="N54" s="7">
        <v>1.8679000000000001E-2</v>
      </c>
      <c r="O54" s="7">
        <v>1.8679000000000001E-2</v>
      </c>
      <c r="P54" s="7">
        <v>1.9997000000000001E-2</v>
      </c>
      <c r="Q54" s="7">
        <v>2.0653999999999999E-2</v>
      </c>
      <c r="R54" s="7">
        <v>2.0653999999999999E-2</v>
      </c>
      <c r="S54" s="7"/>
      <c r="T54" s="7">
        <v>5.2220000000000003E-2</v>
      </c>
      <c r="U54" s="7">
        <v>1.9399900000000001</v>
      </c>
      <c r="V54" s="7" t="e">
        <v>#N/A</v>
      </c>
      <c r="W54" s="7">
        <v>6.4572599999999998</v>
      </c>
      <c r="X54" s="7"/>
      <c r="Y54" s="7">
        <v>1.1291500000000001</v>
      </c>
      <c r="Z54" s="7">
        <v>1.03624</v>
      </c>
      <c r="AA54" s="7">
        <v>3.6900000000000001E-3</v>
      </c>
      <c r="AB54" s="7" t="e">
        <v>#N/A</v>
      </c>
      <c r="AC54" s="7">
        <v>56.525359999999999</v>
      </c>
      <c r="AD54" s="7" t="e">
        <v>#N/A</v>
      </c>
      <c r="AE54" s="7" t="e">
        <v>#N/A</v>
      </c>
      <c r="AF54" s="7"/>
      <c r="AG54" s="7">
        <v>446.98129999999998</v>
      </c>
      <c r="AH54" s="7">
        <v>81.717799999999997</v>
      </c>
      <c r="AI54" s="7">
        <v>214.75129999999999</v>
      </c>
      <c r="AJ54" s="7">
        <v>39.261099999999999</v>
      </c>
      <c r="AK54" s="7">
        <v>95.524299999999997</v>
      </c>
      <c r="AL54" s="7" t="e">
        <v>#N/A</v>
      </c>
      <c r="AM54" s="7" t="e">
        <v>#N/A</v>
      </c>
      <c r="AN54" s="7" t="e">
        <v>#N/A</v>
      </c>
      <c r="AO54" s="7">
        <v>45.640149999999998</v>
      </c>
      <c r="AP54" s="7">
        <v>39.856780000000001</v>
      </c>
      <c r="AQ54" s="7" t="e">
        <v>#N/A</v>
      </c>
      <c r="AR54" s="7" t="e">
        <v>#N/A</v>
      </c>
      <c r="AS54" s="7">
        <v>0.20932999999999999</v>
      </c>
      <c r="AT54" s="7">
        <f>IF(AND(NOT('Basic Financial Statements'!FV53=""),NOT('Basic Financial Statements'!AI53="")),'Basic Financial Statements'!FV53/'Basic Financial Statements'!AI53,"")</f>
        <v>16.05494988829312</v>
      </c>
      <c r="AU54" s="7">
        <f>IF(AND(NOT('Basic Financial Statements'!FV53=""),NOT('Basic Financial Statements'!CY53="")),'Basic Financial Statements'!FV53/'Basic Financial Statements'!CY53,"")</f>
        <v>0.38056630972996736</v>
      </c>
      <c r="AV54" s="7">
        <f>IF(AND(NOT('Basic Financial Statements'!FF53=""),NOT('Basic Financial Statements'!AK53=""),'Basic Financial Statements'!AK53&gt;0),-'Basic Financial Statements'!FF53/'Basic Financial Statements'!AK53,"")</f>
        <v>0</v>
      </c>
      <c r="AW54" s="7">
        <f>IF(AND(NOT('Basic Financial Statements'!FF53=""),NOT('Basic Financial Statements'!CY53=""),'Basic Financial Statements'!CY53&gt;0),-'Basic Financial Statements'!FF53/'Basic Financial Statements'!CY53,"")</f>
        <v>0</v>
      </c>
    </row>
    <row r="55" spans="1:49">
      <c r="A55" s="7" t="str">
        <f t="shared" si="5"/>
        <v>オリコ</v>
      </c>
      <c r="B55" s="7" t="str">
        <f t="shared" si="5"/>
        <v>TSE:8585</v>
      </c>
      <c r="C55" s="7" t="str">
        <f>'Basic Financial Statements'!C54</f>
        <v>FY2012</v>
      </c>
      <c r="D55" s="10">
        <f>'Basic Financial Statements'!D54</f>
        <v>2011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7.8196458380303002E-4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4.3922719377045003E-4</v>
      </c>
      <c r="H55" s="7">
        <v>2.026E-3</v>
      </c>
      <c r="I55" s="7">
        <v>1.0495000000000001E-2</v>
      </c>
      <c r="J55" s="7"/>
      <c r="K55" s="7">
        <v>0.91922800000000005</v>
      </c>
      <c r="L55" s="7">
        <v>0.55057400000000001</v>
      </c>
      <c r="M55" s="7">
        <v>8.7653999999999996E-2</v>
      </c>
      <c r="N55" s="7">
        <v>1.566E-2</v>
      </c>
      <c r="O55" s="7">
        <v>1.566E-2</v>
      </c>
      <c r="P55" s="7">
        <v>8.796E-3</v>
      </c>
      <c r="Q55" s="7">
        <v>9.3620000000000005E-3</v>
      </c>
      <c r="R55" s="7">
        <v>9.3620000000000005E-3</v>
      </c>
      <c r="S55" s="7"/>
      <c r="T55" s="7">
        <v>4.9930000000000002E-2</v>
      </c>
      <c r="U55" s="7">
        <v>1.90045</v>
      </c>
      <c r="V55" s="7" t="e">
        <v>#N/A</v>
      </c>
      <c r="W55" s="7">
        <v>6.7367800000000004</v>
      </c>
      <c r="X55" s="7"/>
      <c r="Y55" s="7">
        <v>1.1171199999999999</v>
      </c>
      <c r="Z55" s="7">
        <v>1.0121500000000001</v>
      </c>
      <c r="AA55" s="7">
        <v>1.349E-2</v>
      </c>
      <c r="AB55" s="7" t="e">
        <v>#N/A</v>
      </c>
      <c r="AC55" s="7">
        <v>54.328310000000002</v>
      </c>
      <c r="AD55" s="7" t="e">
        <v>#N/A</v>
      </c>
      <c r="AE55" s="7" t="e">
        <v>#N/A</v>
      </c>
      <c r="AF55" s="7"/>
      <c r="AG55" s="7">
        <v>427.67689999999999</v>
      </c>
      <c r="AH55" s="7">
        <v>81.049000000000007</v>
      </c>
      <c r="AI55" s="7">
        <v>199.3441</v>
      </c>
      <c r="AJ55" s="7">
        <v>37.7776</v>
      </c>
      <c r="AK55" s="7">
        <v>95.500600000000006</v>
      </c>
      <c r="AL55" s="7" t="e">
        <v>#N/A</v>
      </c>
      <c r="AM55" s="7" t="e">
        <v>#N/A</v>
      </c>
      <c r="AN55" s="7" t="e">
        <v>#N/A</v>
      </c>
      <c r="AO55" s="7">
        <v>44.031280000000002</v>
      </c>
      <c r="AP55" s="7">
        <v>38.804259999999999</v>
      </c>
      <c r="AQ55" s="7">
        <v>416.18668000000002</v>
      </c>
      <c r="AR55" s="7">
        <v>366.78052000000002</v>
      </c>
      <c r="AS55" s="7">
        <v>0.19782</v>
      </c>
      <c r="AT55" s="7">
        <f>IF(AND(NOT('Basic Financial Statements'!FV54=""),NOT('Basic Financial Statements'!AI54="")),'Basic Financial Statements'!FV54/'Basic Financial Statements'!AI54,"")</f>
        <v>40.655326845744675</v>
      </c>
      <c r="AU55" s="7">
        <f>IF(AND(NOT('Basic Financial Statements'!FV54=""),NOT('Basic Financial Statements'!CY54="")),'Basic Financial Statements'!FV54/'Basic Financial Statements'!CY54,"")</f>
        <v>0.39707624135655911</v>
      </c>
      <c r="AV55" s="7">
        <f>IF(AND(NOT('Basic Financial Statements'!FF54=""),NOT('Basic Financial Statements'!AK54=""),'Basic Financial Statements'!AK54&gt;0),-'Basic Financial Statements'!FF54/'Basic Financial Statements'!AK54,"")</f>
        <v>0</v>
      </c>
      <c r="AW55" s="7">
        <f>IF(AND(NOT('Basic Financial Statements'!FF54=""),NOT('Basic Financial Statements'!CY54=""),'Basic Financial Statements'!CY54&gt;0),-'Basic Financial Statements'!FF54/'Basic Financial Statements'!CY54,"")</f>
        <v>0</v>
      </c>
    </row>
    <row r="56" spans="1:49">
      <c r="A56" s="7" t="str">
        <f t="shared" si="5"/>
        <v>オリコ</v>
      </c>
      <c r="B56" s="7" t="str">
        <f t="shared" si="5"/>
        <v>TSE:8585</v>
      </c>
      <c r="C56" s="7" t="str">
        <f>'Basic Financial Statements'!C55</f>
        <v>FY2013</v>
      </c>
      <c r="D56" s="10">
        <f>'Basic Financial Statements'!D55</f>
        <v>2012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9.2573571522836396E-4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6.8939707526370522E-4</v>
      </c>
      <c r="H56" s="7">
        <v>2.4940000000000001E-3</v>
      </c>
      <c r="I56" s="7">
        <v>1.5483E-2</v>
      </c>
      <c r="J56" s="7"/>
      <c r="K56" s="7">
        <v>0.91979999999999995</v>
      </c>
      <c r="L56" s="7">
        <v>0.54625900000000005</v>
      </c>
      <c r="M56" s="7">
        <v>8.6171999999999999E-2</v>
      </c>
      <c r="N56" s="7">
        <v>1.9265000000000001E-2</v>
      </c>
      <c r="O56" s="7">
        <v>1.9265000000000001E-2</v>
      </c>
      <c r="P56" s="7">
        <v>1.4347E-2</v>
      </c>
      <c r="Q56" s="7">
        <v>1.4342000000000001E-2</v>
      </c>
      <c r="R56" s="7">
        <v>1.4342000000000001E-2</v>
      </c>
      <c r="S56" s="7"/>
      <c r="T56" s="7">
        <v>4.8050000000000002E-2</v>
      </c>
      <c r="U56" s="7">
        <v>1.93397</v>
      </c>
      <c r="V56" s="7" t="e">
        <v>#N/A</v>
      </c>
      <c r="W56" s="7">
        <v>5.8686800000000003</v>
      </c>
      <c r="X56" s="7"/>
      <c r="Y56" s="7">
        <v>1.1243300000000001</v>
      </c>
      <c r="Z56" s="7">
        <v>1.0279499999999999</v>
      </c>
      <c r="AA56" s="7">
        <v>1.119E-2</v>
      </c>
      <c r="AB56" s="7" t="e">
        <v>#N/A</v>
      </c>
      <c r="AC56" s="7">
        <v>62.194540000000003</v>
      </c>
      <c r="AD56" s="7" t="e">
        <v>#N/A</v>
      </c>
      <c r="AE56" s="7" t="e">
        <v>#N/A</v>
      </c>
      <c r="AF56" s="7"/>
      <c r="AG56" s="7">
        <v>413.31689999999998</v>
      </c>
      <c r="AH56" s="7">
        <v>80.518799999999999</v>
      </c>
      <c r="AI56" s="7">
        <v>212.22800000000001</v>
      </c>
      <c r="AJ56" s="7">
        <v>41.3444</v>
      </c>
      <c r="AK56" s="7">
        <v>95.585099999999997</v>
      </c>
      <c r="AL56" s="7" t="e">
        <v>#N/A</v>
      </c>
      <c r="AM56" s="7" t="e">
        <v>#N/A</v>
      </c>
      <c r="AN56" s="7" t="e">
        <v>#N/A</v>
      </c>
      <c r="AO56" s="7">
        <v>45.0411</v>
      </c>
      <c r="AP56" s="7">
        <v>36.74194</v>
      </c>
      <c r="AQ56" s="7">
        <v>110.19558000000001</v>
      </c>
      <c r="AR56" s="7">
        <v>89.891229999999993</v>
      </c>
      <c r="AS56" s="7">
        <v>0.21210999999999999</v>
      </c>
      <c r="AT56" s="7">
        <f>IF(AND(NOT('Basic Financial Statements'!FV55=""),NOT('Basic Financial Statements'!AI55="")),'Basic Financial Statements'!FV55/'Basic Financial Statements'!AI55,"")</f>
        <v>80.785499841164793</v>
      </c>
      <c r="AU56" s="7">
        <f>IF(AND(NOT('Basic Financial Statements'!FV55=""),NOT('Basic Financial Statements'!CY55="")),'Basic Financial Statements'!FV55/'Basic Financial Statements'!CY55,"")</f>
        <v>1.2346825495372478</v>
      </c>
      <c r="AV56" s="7">
        <f>IF(AND(NOT('Basic Financial Statements'!FF55=""),NOT('Basic Financial Statements'!AK55=""),'Basic Financial Statements'!AK55&gt;0),-'Basic Financial Statements'!FF55/'Basic Financial Statements'!AK55,"")</f>
        <v>0</v>
      </c>
      <c r="AW56" s="7">
        <f>IF(AND(NOT('Basic Financial Statements'!FF55=""),NOT('Basic Financial Statements'!CY55=""),'Basic Financial Statements'!CY55&gt;0),-'Basic Financial Statements'!FF55/'Basic Financial Statements'!CY55,"")</f>
        <v>0</v>
      </c>
    </row>
    <row r="57" spans="1:49">
      <c r="A57" s="7" t="str">
        <f t="shared" si="5"/>
        <v>オリコ</v>
      </c>
      <c r="B57" s="7" t="str">
        <f t="shared" si="5"/>
        <v>TSE:8585</v>
      </c>
      <c r="C57" s="7" t="str">
        <f>'Basic Financial Statements'!C56</f>
        <v>FY2014</v>
      </c>
      <c r="D57" s="10">
        <f>'Basic Financial Statements'!D56</f>
        <v>2013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5.7791578250038942E-3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4.9038683215421692E-3</v>
      </c>
      <c r="H57" s="7">
        <v>1.6098000000000001E-2</v>
      </c>
      <c r="I57" s="7">
        <v>0.107197</v>
      </c>
      <c r="J57" s="7"/>
      <c r="K57" s="7">
        <v>0.92308199999999996</v>
      </c>
      <c r="L57" s="7">
        <v>0.54604699999999995</v>
      </c>
      <c r="M57" s="7">
        <v>0.18760599999999999</v>
      </c>
      <c r="N57" s="7">
        <v>0.12887199999999999</v>
      </c>
      <c r="O57" s="7">
        <v>0.12887199999999999</v>
      </c>
      <c r="P57" s="7">
        <v>0.10935400000000001</v>
      </c>
      <c r="Q57" s="7">
        <v>0.10936800000000001</v>
      </c>
      <c r="R57" s="7">
        <v>0.10936800000000001</v>
      </c>
      <c r="S57" s="7"/>
      <c r="T57" s="7">
        <v>4.4839999999999998E-2</v>
      </c>
      <c r="U57" s="7">
        <v>1.9422900000000001</v>
      </c>
      <c r="V57" s="7" t="e">
        <v>#N/A</v>
      </c>
      <c r="W57" s="7">
        <v>5.7652599999999996</v>
      </c>
      <c r="X57" s="7"/>
      <c r="Y57" s="7">
        <v>1.1274900000000001</v>
      </c>
      <c r="Z57" s="7">
        <v>1.0205200000000001</v>
      </c>
      <c r="AA57" s="7">
        <v>-8.5699999999999995E-3</v>
      </c>
      <c r="AB57" s="7" t="e">
        <v>#N/A</v>
      </c>
      <c r="AC57" s="7">
        <v>63.309980000000003</v>
      </c>
      <c r="AD57" s="7" t="e">
        <v>#N/A</v>
      </c>
      <c r="AE57" s="7" t="e">
        <v>#N/A</v>
      </c>
      <c r="AF57" s="7"/>
      <c r="AG57" s="7">
        <v>370.10919999999999</v>
      </c>
      <c r="AH57" s="7">
        <v>78.728300000000004</v>
      </c>
      <c r="AI57" s="7">
        <v>200.73560000000001</v>
      </c>
      <c r="AJ57" s="7">
        <v>42.6997</v>
      </c>
      <c r="AK57" s="7">
        <v>95.272099999999995</v>
      </c>
      <c r="AL57" s="7" t="e">
        <v>#N/A</v>
      </c>
      <c r="AM57" s="7" t="e">
        <v>#N/A</v>
      </c>
      <c r="AN57" s="7" t="e">
        <v>#N/A</v>
      </c>
      <c r="AO57" s="7">
        <v>21.463239999999999</v>
      </c>
      <c r="AP57" s="7">
        <v>18.691400000000002</v>
      </c>
      <c r="AQ57" s="7">
        <v>37.355350000000001</v>
      </c>
      <c r="AR57" s="7">
        <v>32.53116</v>
      </c>
      <c r="AS57" s="7">
        <v>0.24448</v>
      </c>
      <c r="AT57" s="7">
        <f>IF(AND(NOT('Basic Financial Statements'!FV56=""),NOT('Basic Financial Statements'!AI56="")),'Basic Financial Statements'!FV56/'Basic Financial Statements'!AI56,"")</f>
        <v>8.5145710504053582</v>
      </c>
      <c r="AU57" s="7">
        <f>IF(AND(NOT('Basic Financial Statements'!FV56=""),NOT('Basic Financial Statements'!CY56="")),'Basic Financial Statements'!FV56/'Basic Financial Statements'!CY56,"")</f>
        <v>0.85594879970235072</v>
      </c>
      <c r="AV57" s="7">
        <f>IF(AND(NOT('Basic Financial Statements'!FF56=""),NOT('Basic Financial Statements'!AK56=""),'Basic Financial Statements'!AK56&gt;0),-'Basic Financial Statements'!FF56/'Basic Financial Statements'!AK56,"")</f>
        <v>0</v>
      </c>
      <c r="AW57" s="7">
        <f>IF(AND(NOT('Basic Financial Statements'!FF56=""),NOT('Basic Financial Statements'!CY56=""),'Basic Financial Statements'!CY56&gt;0),-'Basic Financial Statements'!FF56/'Basic Financial Statements'!CY56,"")</f>
        <v>0</v>
      </c>
    </row>
    <row r="58" spans="1:49">
      <c r="A58" s="7" t="str">
        <f t="shared" si="5"/>
        <v>オリコ</v>
      </c>
      <c r="B58" s="7" t="str">
        <f t="shared" si="5"/>
        <v>TSE:8585</v>
      </c>
      <c r="C58" s="7" t="str">
        <f>'Basic Financial Statements'!C57</f>
        <v>FY2015</v>
      </c>
      <c r="D58" s="10">
        <f>'Basic Financial Statements'!D57</f>
        <v>2014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4.2737940257148938E-3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3.8082476517111354E-3</v>
      </c>
      <c r="H58" s="7">
        <v>1.2120000000000001E-2</v>
      </c>
      <c r="I58" s="7">
        <v>7.7698000000000003E-2</v>
      </c>
      <c r="J58" s="7"/>
      <c r="K58" s="7">
        <v>0.93794</v>
      </c>
      <c r="L58" s="7">
        <v>0.55538299999999996</v>
      </c>
      <c r="M58" s="7">
        <v>0.152617</v>
      </c>
      <c r="N58" s="7">
        <v>0.10047499999999999</v>
      </c>
      <c r="O58" s="7">
        <v>0.10047499999999999</v>
      </c>
      <c r="P58" s="7">
        <v>8.9529999999999998E-2</v>
      </c>
      <c r="Q58" s="7">
        <v>8.9539999999999995E-2</v>
      </c>
      <c r="R58" s="7">
        <v>8.9539999999999995E-2</v>
      </c>
      <c r="S58" s="7"/>
      <c r="T58" s="7">
        <v>4.2540000000000001E-2</v>
      </c>
      <c r="U58" s="7">
        <v>1.94662</v>
      </c>
      <c r="V58" s="7" t="e">
        <v>#N/A</v>
      </c>
      <c r="W58" s="7">
        <v>6.2912600000000003</v>
      </c>
      <c r="X58" s="7"/>
      <c r="Y58" s="7">
        <v>1.1254900000000001</v>
      </c>
      <c r="Z58" s="7">
        <v>1.0185299999999999</v>
      </c>
      <c r="AA58" s="7">
        <v>1.98E-3</v>
      </c>
      <c r="AB58" s="7" t="e">
        <v>#N/A</v>
      </c>
      <c r="AC58" s="7">
        <v>58.016750000000002</v>
      </c>
      <c r="AD58" s="7" t="e">
        <v>#N/A</v>
      </c>
      <c r="AE58" s="7" t="e">
        <v>#N/A</v>
      </c>
      <c r="AF58" s="7"/>
      <c r="AG58" s="7">
        <v>330.92669999999998</v>
      </c>
      <c r="AH58" s="7">
        <v>76.794200000000004</v>
      </c>
      <c r="AI58" s="7">
        <v>179.5428</v>
      </c>
      <c r="AJ58" s="7">
        <v>41.664299999999997</v>
      </c>
      <c r="AK58" s="7">
        <v>94.928200000000004</v>
      </c>
      <c r="AL58" s="7" t="e">
        <v>#N/A</v>
      </c>
      <c r="AM58" s="7" t="e">
        <v>#N/A</v>
      </c>
      <c r="AN58" s="7" t="e">
        <v>#N/A</v>
      </c>
      <c r="AO58" s="7">
        <v>26.26098</v>
      </c>
      <c r="AP58" s="7">
        <v>23.023330000000001</v>
      </c>
      <c r="AQ58" s="7">
        <v>57.670180000000002</v>
      </c>
      <c r="AR58" s="7">
        <v>50.560160000000003</v>
      </c>
      <c r="AS58" s="7">
        <v>0.23658999999999999</v>
      </c>
      <c r="AT58" s="7">
        <f>IF(AND(NOT('Basic Financial Statements'!FV57=""),NOT('Basic Financial Statements'!AI57="")),'Basic Financial Statements'!FV57/'Basic Financial Statements'!AI57,"")</f>
        <v>10.090024578169814</v>
      </c>
      <c r="AU58" s="7">
        <f>IF(AND(NOT('Basic Financial Statements'!FV57=""),NOT('Basic Financial Statements'!CY57="")),'Basic Financial Statements'!FV57/'Basic Financial Statements'!CY57,"")</f>
        <v>0.74599329511082657</v>
      </c>
      <c r="AV58" s="7">
        <f>IF(AND(NOT('Basic Financial Statements'!FF57=""),NOT('Basic Financial Statements'!AK57=""),'Basic Financial Statements'!AK57&gt;0),-'Basic Financial Statements'!FF57/'Basic Financial Statements'!AK57,"")</f>
        <v>0</v>
      </c>
      <c r="AW58" s="7">
        <f>IF(AND(NOT('Basic Financial Statements'!FF57=""),NOT('Basic Financial Statements'!CY57=""),'Basic Financial Statements'!CY57&gt;0),-'Basic Financial Statements'!FF57/'Basic Financial Statements'!CY57,"")</f>
        <v>0</v>
      </c>
    </row>
    <row r="59" spans="1:49">
      <c r="A59" s="7" t="str">
        <f t="shared" si="5"/>
        <v>オリコ</v>
      </c>
      <c r="B59" s="7" t="str">
        <f t="shared" si="5"/>
        <v>TSE:8585</v>
      </c>
      <c r="C59" s="7" t="str">
        <f>'Basic Financial Statements'!C58</f>
        <v>FY2016</v>
      </c>
      <c r="D59" s="10">
        <f>'Basic Financial Statements'!D58</f>
        <v>2015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5.8496516335757743E-3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4.8763959305770715E-3</v>
      </c>
      <c r="H59" s="7">
        <v>1.6278999999999998E-2</v>
      </c>
      <c r="I59" s="7">
        <v>9.3814999999999996E-2</v>
      </c>
      <c r="J59" s="7"/>
      <c r="K59" s="7">
        <v>0.946743</v>
      </c>
      <c r="L59" s="7">
        <v>0.53027299999999999</v>
      </c>
      <c r="M59" s="7">
        <v>0.173844</v>
      </c>
      <c r="N59" s="7">
        <v>0.13921800000000001</v>
      </c>
      <c r="O59" s="7">
        <v>0.13921800000000001</v>
      </c>
      <c r="P59" s="7">
        <v>0.11605500000000001</v>
      </c>
      <c r="Q59" s="7">
        <v>0.116036</v>
      </c>
      <c r="R59" s="7">
        <v>0.116036</v>
      </c>
      <c r="S59" s="7"/>
      <c r="T59" s="7">
        <v>4.2020000000000002E-2</v>
      </c>
      <c r="U59" s="7">
        <v>2.01572</v>
      </c>
      <c r="V59" s="7" t="e">
        <v>#N/A</v>
      </c>
      <c r="W59" s="7">
        <v>5.36632</v>
      </c>
      <c r="X59" s="7"/>
      <c r="Y59" s="7">
        <v>1.14974</v>
      </c>
      <c r="Z59" s="7">
        <v>1.0412699999999999</v>
      </c>
      <c r="AA59" s="7">
        <v>-9.8700000000000003E-3</v>
      </c>
      <c r="AB59" s="7" t="e">
        <v>#N/A</v>
      </c>
      <c r="AC59" s="7">
        <v>68.203000000000003</v>
      </c>
      <c r="AD59" s="7" t="e">
        <v>#N/A</v>
      </c>
      <c r="AE59" s="7" t="e">
        <v>#N/A</v>
      </c>
      <c r="AF59" s="7"/>
      <c r="AG59" s="7">
        <v>333.16590000000002</v>
      </c>
      <c r="AH59" s="7">
        <v>76.914100000000005</v>
      </c>
      <c r="AI59" s="7">
        <v>202.47890000000001</v>
      </c>
      <c r="AJ59" s="7">
        <v>46.743899999999996</v>
      </c>
      <c r="AK59" s="7">
        <v>94.682100000000005</v>
      </c>
      <c r="AL59" s="7" t="e">
        <v>#N/A</v>
      </c>
      <c r="AM59" s="7" t="e">
        <v>#N/A</v>
      </c>
      <c r="AN59" s="7" t="e">
        <v>#N/A</v>
      </c>
      <c r="AO59" s="7">
        <v>24.794219999999999</v>
      </c>
      <c r="AP59" s="7">
        <v>19.938510000000001</v>
      </c>
      <c r="AQ59" s="7">
        <v>56.973790000000001</v>
      </c>
      <c r="AR59" s="7">
        <v>45.816029999999998</v>
      </c>
      <c r="AS59" s="7">
        <v>0.27740999999999999</v>
      </c>
      <c r="AT59" s="7">
        <f>IF(AND(NOT('Basic Financial Statements'!FV58=""),NOT('Basic Financial Statements'!AI58="")),'Basic Financial Statements'!FV58/'Basic Financial Statements'!AI58,"")</f>
        <v>16.930805948496804</v>
      </c>
      <c r="AU59" s="7">
        <f>IF(AND(NOT('Basic Financial Statements'!FV58=""),NOT('Basic Financial Statements'!CY58="")),'Basic Financial Statements'!FV58/'Basic Financial Statements'!CY58,"")</f>
        <v>1.5188854822427655</v>
      </c>
      <c r="AV59" s="7">
        <f>IF(AND(NOT('Basic Financial Statements'!FF58=""),NOT('Basic Financial Statements'!AK58=""),'Basic Financial Statements'!AK58&gt;0),-'Basic Financial Statements'!FF58/'Basic Financial Statements'!AK58,"")</f>
        <v>0</v>
      </c>
      <c r="AW59" s="7">
        <f>IF(AND(NOT('Basic Financial Statements'!FF58=""),NOT('Basic Financial Statements'!CY58=""),'Basic Financial Statements'!CY58&gt;0),-'Basic Financial Statements'!FF58/'Basic Financial Statements'!CY58,"")</f>
        <v>0</v>
      </c>
    </row>
    <row r="60" spans="1:49">
      <c r="A60" s="7" t="str">
        <f t="shared" si="5"/>
        <v>オリコ</v>
      </c>
      <c r="B60" s="7" t="str">
        <f t="shared" si="5"/>
        <v>TSE:8585</v>
      </c>
      <c r="C60" s="7" t="str">
        <f>'Basic Financial Statements'!C59</f>
        <v>FY2017</v>
      </c>
      <c r="D60" s="10">
        <f>'Basic Financial Statements'!D59</f>
        <v>2016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6.3947976131940231E-3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5.4741680895878421E-3</v>
      </c>
      <c r="H60" s="7">
        <v>1.6313000000000001E-2</v>
      </c>
      <c r="I60" s="7">
        <v>9.1813000000000006E-2</v>
      </c>
      <c r="J60" s="7"/>
      <c r="K60" s="7">
        <v>0.95689100000000005</v>
      </c>
      <c r="L60" s="7">
        <v>0.53402700000000003</v>
      </c>
      <c r="M60" s="7">
        <v>0.188143</v>
      </c>
      <c r="N60" s="7">
        <v>0.156837</v>
      </c>
      <c r="O60" s="7">
        <v>0.156837</v>
      </c>
      <c r="P60" s="7">
        <v>0.13425799999999999</v>
      </c>
      <c r="Q60" s="7">
        <v>0.13425799999999999</v>
      </c>
      <c r="R60" s="7">
        <v>0.12414500000000001</v>
      </c>
      <c r="S60" s="7"/>
      <c r="T60" s="7">
        <v>4.0770000000000001E-2</v>
      </c>
      <c r="U60" s="7">
        <v>2.04373</v>
      </c>
      <c r="V60" s="7" t="e">
        <v>#N/A</v>
      </c>
      <c r="W60" s="7">
        <v>3.87059</v>
      </c>
      <c r="X60" s="7"/>
      <c r="Y60" s="7">
        <v>1.2012799999999999</v>
      </c>
      <c r="Z60" s="7">
        <v>1.0797399999999999</v>
      </c>
      <c r="AA60" s="7">
        <v>-2.477E-2</v>
      </c>
      <c r="AB60" s="7" t="e">
        <v>#N/A</v>
      </c>
      <c r="AC60" s="7">
        <v>94.300669999999997</v>
      </c>
      <c r="AD60" s="7" t="e">
        <v>#N/A</v>
      </c>
      <c r="AE60" s="7" t="e">
        <v>#N/A</v>
      </c>
      <c r="AF60" s="7"/>
      <c r="AG60" s="7">
        <v>354.46230000000003</v>
      </c>
      <c r="AH60" s="7">
        <v>77.995900000000006</v>
      </c>
      <c r="AI60" s="7">
        <v>249.7869</v>
      </c>
      <c r="AJ60" s="7">
        <v>54.963099999999997</v>
      </c>
      <c r="AK60" s="7">
        <v>94.2971</v>
      </c>
      <c r="AL60" s="7" t="e">
        <v>#N/A</v>
      </c>
      <c r="AM60" s="7" t="e">
        <v>#N/A</v>
      </c>
      <c r="AN60" s="7" t="e">
        <v>#N/A</v>
      </c>
      <c r="AO60" s="7">
        <v>26.793579999999999</v>
      </c>
      <c r="AP60" s="7">
        <v>21.856439999999999</v>
      </c>
      <c r="AQ60" s="7">
        <v>77.287700000000001</v>
      </c>
      <c r="AR60" s="7">
        <v>63.046199999999999</v>
      </c>
      <c r="AS60" s="7">
        <v>0.33685999999999999</v>
      </c>
      <c r="AT60" s="7">
        <f>IF(AND(NOT('Basic Financial Statements'!FV59=""),NOT('Basic Financial Statements'!AI59="")),'Basic Financial Statements'!FV59/'Basic Financial Statements'!AI59,"")</f>
        <v>13.018013479261066</v>
      </c>
      <c r="AU60" s="7">
        <f>IF(AND(NOT('Basic Financial Statements'!FV59=""),NOT('Basic Financial Statements'!CY59="")),'Basic Financial Statements'!FV59/'Basic Financial Statements'!CY59,"")</f>
        <v>1.2290359105717275</v>
      </c>
      <c r="AV60" s="7">
        <f>IF(AND(NOT('Basic Financial Statements'!FF59=""),NOT('Basic Financial Statements'!AK59=""),'Basic Financial Statements'!AK59&gt;0),-'Basic Financial Statements'!FF59/'Basic Financial Statements'!AK59,"")</f>
        <v>0</v>
      </c>
      <c r="AW60" s="7">
        <f>IF(AND(NOT('Basic Financial Statements'!FF59=""),NOT('Basic Financial Statements'!CY59=""),'Basic Financial Statements'!CY59&gt;0),-'Basic Financial Statements'!FF59/'Basic Financial Statements'!CY59,"")</f>
        <v>0</v>
      </c>
    </row>
    <row r="61" spans="1:49">
      <c r="A61" s="7" t="str">
        <f t="shared" si="5"/>
        <v>オリコ</v>
      </c>
      <c r="B61" s="7" t="str">
        <f t="shared" si="5"/>
        <v>TSE:8585</v>
      </c>
      <c r="C61" s="7" t="str">
        <f>'Basic Financial Statements'!C60</f>
        <v>FY2018</v>
      </c>
      <c r="D61" s="10">
        <f>'Basic Financial Statements'!D60</f>
        <v>2017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5.5695832780703492E-3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5.1875166772348928E-3</v>
      </c>
      <c r="H61" s="7">
        <v>1.2880000000000001E-2</v>
      </c>
      <c r="I61" s="7">
        <v>9.9520999999999998E-2</v>
      </c>
      <c r="J61" s="7"/>
      <c r="K61" s="7">
        <v>0.96068100000000001</v>
      </c>
      <c r="L61" s="7">
        <v>0.55524499999999999</v>
      </c>
      <c r="M61" s="7">
        <v>0.159912</v>
      </c>
      <c r="N61" s="7">
        <v>0.13408300000000001</v>
      </c>
      <c r="O61" s="7">
        <v>0.13408300000000001</v>
      </c>
      <c r="P61" s="7">
        <v>0.124885</v>
      </c>
      <c r="Q61" s="7">
        <v>0.124871</v>
      </c>
      <c r="R61" s="7">
        <v>0.124871</v>
      </c>
      <c r="S61" s="7"/>
      <c r="T61" s="7">
        <v>4.1540000000000001E-2</v>
      </c>
      <c r="U61" s="7">
        <v>2.1617000000000002</v>
      </c>
      <c r="V61" s="7" t="e">
        <v>#N/A</v>
      </c>
      <c r="W61" s="7">
        <v>3.5634100000000002</v>
      </c>
      <c r="X61" s="7"/>
      <c r="Y61" s="7">
        <v>1.2215199999999999</v>
      </c>
      <c r="Z61" s="7">
        <v>1.0724400000000001</v>
      </c>
      <c r="AA61" s="7">
        <v>-1.83E-2</v>
      </c>
      <c r="AB61" s="7" t="e">
        <v>#N/A</v>
      </c>
      <c r="AC61" s="7">
        <v>102.42995000000001</v>
      </c>
      <c r="AD61" s="7" t="e">
        <v>#N/A</v>
      </c>
      <c r="AE61" s="7" t="e">
        <v>#N/A</v>
      </c>
      <c r="AF61" s="7"/>
      <c r="AG61" s="7">
        <v>493.15620000000001</v>
      </c>
      <c r="AH61" s="7">
        <v>83.141000000000005</v>
      </c>
      <c r="AI61" s="7">
        <v>361.1293</v>
      </c>
      <c r="AJ61" s="7">
        <v>60.882599999999996</v>
      </c>
      <c r="AK61" s="7">
        <v>95.262299999999996</v>
      </c>
      <c r="AL61" s="7" t="e">
        <v>#N/A</v>
      </c>
      <c r="AM61" s="7" t="e">
        <v>#N/A</v>
      </c>
      <c r="AN61" s="7" t="e">
        <v>#N/A</v>
      </c>
      <c r="AO61" s="7">
        <v>35.650069999999999</v>
      </c>
      <c r="AP61" s="7">
        <v>30.23704</v>
      </c>
      <c r="AQ61" s="7">
        <v>125.81304</v>
      </c>
      <c r="AR61" s="7">
        <v>106.70987</v>
      </c>
      <c r="AS61" s="7">
        <v>0.32808999999999999</v>
      </c>
      <c r="AT61" s="7">
        <f>IF(AND(NOT('Basic Financial Statements'!FV60=""),NOT('Basic Financial Statements'!AI60="")),'Basic Financial Statements'!FV60/'Basic Financial Statements'!AI60,"")</f>
        <v>10.648175988438481</v>
      </c>
      <c r="AU61" s="7">
        <f>IF(AND(NOT('Basic Financial Statements'!FV60=""),NOT('Basic Financial Statements'!CY60="")),'Basic Financial Statements'!FV60/'Basic Financial Statements'!CY60,"")</f>
        <v>1.1511275167034425</v>
      </c>
      <c r="AV61" s="7">
        <f>IF(AND(NOT('Basic Financial Statements'!FF60=""),NOT('Basic Financial Statements'!AK60=""),'Basic Financial Statements'!AK60&gt;0),-'Basic Financial Statements'!FF60/'Basic Financial Statements'!AK60,"")</f>
        <v>0.1791513507726348</v>
      </c>
      <c r="AW61" s="7">
        <f>IF(AND(NOT('Basic Financial Statements'!FF60=""),NOT('Basic Financial Statements'!CY60=""),'Basic Financial Statements'!CY60&gt;0),-'Basic Financial Statements'!FF60/'Basic Financial Statements'!CY60,"")</f>
        <v>1.936519203172497E-2</v>
      </c>
    </row>
    <row r="62" spans="1:49">
      <c r="A62" s="7" t="str">
        <f t="shared" si="5"/>
        <v>オリコ</v>
      </c>
      <c r="B62" s="7" t="str">
        <f t="shared" si="5"/>
        <v>TSE:8585</v>
      </c>
      <c r="C62" s="7" t="str">
        <f>'Basic Financial Statements'!C61</f>
        <v>FY2019</v>
      </c>
      <c r="D62" s="10">
        <f>'Basic Financial Statements'!D61</f>
        <v>2018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3.9868287984305356E-3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5.2431046185879631E-3</v>
      </c>
      <c r="H62" s="7">
        <v>8.5749999999999993E-3</v>
      </c>
      <c r="I62" s="7">
        <v>0.11203299999999999</v>
      </c>
      <c r="J62" s="7"/>
      <c r="K62" s="7">
        <v>0.95519900000000002</v>
      </c>
      <c r="L62" s="7">
        <v>0.61537699999999995</v>
      </c>
      <c r="M62" s="7">
        <v>0.16419400000000001</v>
      </c>
      <c r="N62" s="7">
        <v>9.4117000000000006E-2</v>
      </c>
      <c r="O62" s="7">
        <v>9.4117000000000006E-2</v>
      </c>
      <c r="P62" s="7">
        <v>0.12377299999999999</v>
      </c>
      <c r="Q62" s="7">
        <v>0.123739</v>
      </c>
      <c r="R62" s="7">
        <v>0.123739</v>
      </c>
      <c r="S62" s="7"/>
      <c r="T62" s="7">
        <v>4.2360000000000002E-2</v>
      </c>
      <c r="U62" s="7">
        <v>2.28023</v>
      </c>
      <c r="V62" s="7" t="e">
        <v>#N/A</v>
      </c>
      <c r="W62" s="7">
        <v>4.2131800000000004</v>
      </c>
      <c r="X62" s="7"/>
      <c r="Y62" s="7">
        <v>1.21722</v>
      </c>
      <c r="Z62" s="7">
        <v>1.0737099999999999</v>
      </c>
      <c r="AA62" s="7">
        <v>-9.7199999999999995E-3</v>
      </c>
      <c r="AB62" s="7" t="e">
        <v>#N/A</v>
      </c>
      <c r="AC62" s="7">
        <v>86.632750000000001</v>
      </c>
      <c r="AD62" s="7" t="e">
        <v>#N/A</v>
      </c>
      <c r="AE62" s="7" t="e">
        <v>#N/A</v>
      </c>
      <c r="AF62" s="7"/>
      <c r="AG62" s="7">
        <v>548.43269999999995</v>
      </c>
      <c r="AH62" s="7">
        <v>84.578199999999995</v>
      </c>
      <c r="AI62" s="7">
        <v>377.39980000000003</v>
      </c>
      <c r="AJ62" s="7">
        <v>58.201799999999999</v>
      </c>
      <c r="AK62" s="7">
        <v>95.373000000000005</v>
      </c>
      <c r="AL62" s="7" t="e">
        <v>#N/A</v>
      </c>
      <c r="AM62" s="7" t="e">
        <v>#N/A</v>
      </c>
      <c r="AN62" s="7" t="e">
        <v>#N/A</v>
      </c>
      <c r="AO62" s="7">
        <v>36.707270000000001</v>
      </c>
      <c r="AP62" s="7">
        <v>28.26698</v>
      </c>
      <c r="AQ62" s="7">
        <v>92.099860000000007</v>
      </c>
      <c r="AR62" s="7">
        <v>70.922870000000003</v>
      </c>
      <c r="AS62" s="7">
        <v>0.31252999999999997</v>
      </c>
      <c r="AT62" s="7">
        <f>IF(AND(NOT('Basic Financial Statements'!FV61=""),NOT('Basic Financial Statements'!AI61="")),'Basic Financial Statements'!FV61/'Basic Financial Statements'!AI61,"")</f>
        <v>6.9122604891812358</v>
      </c>
      <c r="AU62" s="7">
        <f>IF(AND(NOT('Basic Financial Statements'!FV61=""),NOT('Basic Financial Statements'!CY61="")),'Basic Financial Statements'!FV61/'Basic Financial Statements'!CY61,"")</f>
        <v>0.77907836111566353</v>
      </c>
      <c r="AV62" s="7">
        <f>IF(AND(NOT('Basic Financial Statements'!FF61=""),NOT('Basic Financial Statements'!AK61=""),'Basic Financial Statements'!AK61&gt;0),-'Basic Financial Statements'!FF61/'Basic Financial Statements'!AK61,"")</f>
        <v>0.173875402569519</v>
      </c>
      <c r="AW62" s="7">
        <f>IF(AND(NOT('Basic Financial Statements'!FF61=""),NOT('Basic Financial Statements'!CY61=""),'Basic Financial Statements'!CY61&gt;0),-'Basic Financial Statements'!FF61/'Basic Financial Statements'!CY61,"")</f>
        <v>1.9592005556466025E-2</v>
      </c>
    </row>
    <row r="63" spans="1:49">
      <c r="A63" s="7" t="str">
        <f t="shared" si="5"/>
        <v>オリコ</v>
      </c>
      <c r="B63" s="7" t="str">
        <f t="shared" si="5"/>
        <v>TSE:8585</v>
      </c>
      <c r="C63" s="7" t="str">
        <f>'Basic Financial Statements'!C62</f>
        <v>FY2020</v>
      </c>
      <c r="D63" s="10">
        <f>'Basic Financial Statements'!D62</f>
        <v>2019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4.3926350751012089E-3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3.7134301672121965E-3</v>
      </c>
      <c r="H63" s="7">
        <v>9.0290000000000006E-3</v>
      </c>
      <c r="I63" s="7">
        <v>8.1372E-2</v>
      </c>
      <c r="J63" s="7"/>
      <c r="K63" s="7">
        <v>0.94824200000000003</v>
      </c>
      <c r="L63" s="7">
        <v>0.60027900000000001</v>
      </c>
      <c r="M63" s="7">
        <v>0.19225500000000001</v>
      </c>
      <c r="N63" s="7">
        <v>0.10052</v>
      </c>
      <c r="O63" s="7">
        <v>0.10052</v>
      </c>
      <c r="P63" s="7">
        <v>8.4976999999999997E-2</v>
      </c>
      <c r="Q63" s="7">
        <v>8.4947999999999996E-2</v>
      </c>
      <c r="R63" s="7">
        <v>8.4947999999999996E-2</v>
      </c>
      <c r="S63" s="7"/>
      <c r="T63" s="7">
        <v>4.3700000000000003E-2</v>
      </c>
      <c r="U63" s="7">
        <v>2.4830199999999998</v>
      </c>
      <c r="V63" s="7" t="e">
        <v>#N/A</v>
      </c>
      <c r="W63" s="7">
        <v>7.4373500000000003</v>
      </c>
      <c r="X63" s="7"/>
      <c r="Y63" s="7">
        <v>1.23445</v>
      </c>
      <c r="Z63" s="7">
        <v>1.0597300000000001</v>
      </c>
      <c r="AA63" s="7">
        <v>-1.5610000000000001E-2</v>
      </c>
      <c r="AB63" s="7" t="e">
        <v>#N/A</v>
      </c>
      <c r="AC63" s="7">
        <v>49.210900000000002</v>
      </c>
      <c r="AD63" s="7" t="e">
        <v>#N/A</v>
      </c>
      <c r="AE63" s="7" t="e">
        <v>#N/A</v>
      </c>
      <c r="AF63" s="7"/>
      <c r="AG63" s="7">
        <v>583.91160000000002</v>
      </c>
      <c r="AH63" s="7">
        <v>85.378200000000007</v>
      </c>
      <c r="AI63" s="7">
        <v>409.6336</v>
      </c>
      <c r="AJ63" s="7">
        <v>59.895600000000002</v>
      </c>
      <c r="AK63" s="7">
        <v>95.495400000000004</v>
      </c>
      <c r="AL63" s="7" t="e">
        <v>#N/A</v>
      </c>
      <c r="AM63" s="7" t="e">
        <v>#N/A</v>
      </c>
      <c r="AN63" s="7" t="e">
        <v>#N/A</v>
      </c>
      <c r="AO63" s="7">
        <v>31.424969999999998</v>
      </c>
      <c r="AP63" s="7">
        <v>26.92643</v>
      </c>
      <c r="AQ63" s="7">
        <v>46.708289999999998</v>
      </c>
      <c r="AR63" s="7">
        <v>40.021909999999998</v>
      </c>
      <c r="AS63" s="7">
        <v>0.32541999999999999</v>
      </c>
      <c r="AT63" s="7">
        <f>IF(AND(NOT('Basic Financial Statements'!FV62=""),NOT('Basic Financial Statements'!AI62="")),'Basic Financial Statements'!FV62/'Basic Financial Statements'!AI62,"")</f>
        <v>10.261018732394366</v>
      </c>
      <c r="AU63" s="7">
        <f>IF(AND(NOT('Basic Financial Statements'!FV62=""),NOT('Basic Financial Statements'!CY62="")),'Basic Financial Statements'!FV62/'Basic Financial Statements'!CY62,"")</f>
        <v>0.84340663190977261</v>
      </c>
      <c r="AV63" s="7">
        <f>IF(AND(NOT('Basic Financial Statements'!FF62=""),NOT('Basic Financial Statements'!AK62=""),'Basic Financial Statements'!AK62&gt;0),-'Basic Financial Statements'!FF62/'Basic Financial Statements'!AK62,"")</f>
        <v>0.23549917691488331</v>
      </c>
      <c r="AW63" s="7">
        <f>IF(AND(NOT('Basic Financial Statements'!FF62=""),NOT('Basic Financial Statements'!CY62=""),'Basic Financial Statements'!CY62&gt;0),-'Basic Financial Statements'!FF62/'Basic Financial Statements'!CY62,"")</f>
        <v>1.935034710480775E-2</v>
      </c>
    </row>
    <row r="64" spans="1:49">
      <c r="A64" s="7" t="str">
        <f>Assumptions!C7</f>
        <v>イオンFS</v>
      </c>
      <c r="B64" s="7" t="str">
        <f>Assumptions!B7</f>
        <v>TSE:8570</v>
      </c>
      <c r="C64" s="7" t="str">
        <f>'Basic Financial Statements'!C63</f>
        <v>FY2009</v>
      </c>
      <c r="D64" s="10">
        <f>'Basic Financial Statements'!D63</f>
        <v>2008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 t="e">
        <v>#N/A</v>
      </c>
      <c r="I64" s="7">
        <v>9.0773000000000006E-2</v>
      </c>
      <c r="J64" s="7"/>
      <c r="K64" s="7" t="e">
        <v>#N/A</v>
      </c>
      <c r="L64" s="7">
        <v>0.49984600000000001</v>
      </c>
      <c r="M64" s="7" t="e">
        <v>#N/A</v>
      </c>
      <c r="N64" s="7" t="e">
        <v>#N/A</v>
      </c>
      <c r="O64" s="7" t="e">
        <v>#N/A</v>
      </c>
      <c r="P64" s="7">
        <v>0.13734199999999999</v>
      </c>
      <c r="Q64" s="7">
        <v>0.105892</v>
      </c>
      <c r="R64" s="7">
        <v>0.105892</v>
      </c>
      <c r="S64" s="7"/>
      <c r="T64" s="7" t="e">
        <v>#N/A</v>
      </c>
      <c r="U64" s="7" t="e">
        <v>#N/A</v>
      </c>
      <c r="V64" s="7" t="e">
        <v>#N/A</v>
      </c>
      <c r="W64" s="7" t="e">
        <v>#N/A</v>
      </c>
      <c r="X64" s="7"/>
      <c r="Y64" s="7" t="e">
        <v>#N/A</v>
      </c>
      <c r="Z64" s="7" t="e">
        <v>#N/A</v>
      </c>
      <c r="AA64" s="7" t="e">
        <v>#N/A</v>
      </c>
      <c r="AB64" s="7" t="e">
        <v>#N/A</v>
      </c>
      <c r="AC64" s="7" t="e">
        <v>#N/A</v>
      </c>
      <c r="AD64" s="7" t="e">
        <v>#N/A</v>
      </c>
      <c r="AE64" s="7" t="e">
        <v>#N/A</v>
      </c>
      <c r="AF64" s="7"/>
      <c r="AG64" s="7" t="e">
        <v>#N/A</v>
      </c>
      <c r="AH64" s="7" t="e">
        <v>#N/A</v>
      </c>
      <c r="AI64" s="7" t="e">
        <v>#N/A</v>
      </c>
      <c r="AJ64" s="7" t="e">
        <v>#N/A</v>
      </c>
      <c r="AK64" s="7" t="e">
        <v>#N/A</v>
      </c>
      <c r="AL64" s="7" t="s">
        <v>4278</v>
      </c>
      <c r="AM64" s="7" t="s">
        <v>4278</v>
      </c>
      <c r="AN64" s="7" t="s">
        <v>4278</v>
      </c>
      <c r="AO64" s="7" t="s">
        <v>4278</v>
      </c>
      <c r="AP64" s="7" t="s">
        <v>4278</v>
      </c>
      <c r="AQ64" s="7" t="e">
        <v>#N/A</v>
      </c>
      <c r="AR64" s="7" t="e">
        <v>#N/A</v>
      </c>
      <c r="AS64" s="7" t="e">
        <v>#N/A</v>
      </c>
      <c r="AT64" s="7">
        <f>IF(AND(NOT('Basic Financial Statements'!FV63=""),NOT('Basic Financial Statements'!AI63="")),'Basic Financial Statements'!FV63/'Basic Financial Statements'!AI63,"")</f>
        <v>6.3944680630865491</v>
      </c>
      <c r="AU64" s="7">
        <f>IF(AND(NOT('Basic Financial Statements'!FV63=""),NOT('Basic Financial Statements'!CY63="")),'Basic Financial Statements'!FV63/'Basic Financial Statements'!CY63,"")</f>
        <v>0.75446077134121958</v>
      </c>
      <c r="AV64" s="7">
        <f>IF(AND(NOT('Basic Financial Statements'!FF63=""),NOT('Basic Financial Statements'!AK63=""),'Basic Financial Statements'!AK63&gt;0),-'Basic Financial Statements'!FF63/'Basic Financial Statements'!AK63,"")</f>
        <v>0.424195293481201</v>
      </c>
      <c r="AW64" s="7">
        <f>IF(AND(NOT('Basic Financial Statements'!FF63=""),NOT('Basic Financial Statements'!CY63=""),'Basic Financial Statements'!CY63&gt;0),-'Basic Financial Statements'!FF63/'Basic Financial Statements'!CY63,"")</f>
        <v>3.8588591359551186E-2</v>
      </c>
    </row>
    <row r="65" spans="1:49">
      <c r="A65" s="7" t="str">
        <f t="shared" ref="A65:B75" si="6">A64</f>
        <v>イオンFS</v>
      </c>
      <c r="B65" s="7" t="str">
        <f t="shared" si="6"/>
        <v>TSE:8570</v>
      </c>
      <c r="C65" s="7" t="str">
        <f>'Basic Financial Statements'!C64</f>
        <v>FY2010</v>
      </c>
      <c r="D65" s="10">
        <f>'Basic Financial Statements'!D64</f>
        <v>2009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2.1479078299016945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4.6543040106756068E-3</v>
      </c>
      <c r="H65" s="7" t="e">
        <v>#N/A</v>
      </c>
      <c r="I65" s="7">
        <v>1.243E-3</v>
      </c>
      <c r="J65" s="7"/>
      <c r="K65" s="7" t="e">
        <v>#N/A</v>
      </c>
      <c r="L65" s="7">
        <v>0.32474799999999998</v>
      </c>
      <c r="M65" s="7" t="e">
        <v>#N/A</v>
      </c>
      <c r="N65" s="7" t="e">
        <v>#N/A</v>
      </c>
      <c r="O65" s="7" t="e">
        <v>#N/A</v>
      </c>
      <c r="P65" s="7">
        <v>3.5915999999999997E-2</v>
      </c>
      <c r="Q65" s="7">
        <v>1.776E-3</v>
      </c>
      <c r="R65" s="7">
        <v>1.776E-3</v>
      </c>
      <c r="S65" s="7"/>
      <c r="T65" s="7" t="e">
        <v>#N/A</v>
      </c>
      <c r="U65" s="7" t="e">
        <v>#N/A</v>
      </c>
      <c r="V65" s="7" t="e">
        <v>#N/A</v>
      </c>
      <c r="W65" s="7" t="e">
        <v>#N/A</v>
      </c>
      <c r="X65" s="7"/>
      <c r="Y65" s="7" t="e">
        <v>#N/A</v>
      </c>
      <c r="Z65" s="7" t="e">
        <v>#N/A</v>
      </c>
      <c r="AA65" s="7" t="e">
        <v>#N/A</v>
      </c>
      <c r="AB65" s="7" t="e">
        <v>#N/A</v>
      </c>
      <c r="AC65" s="7" t="e">
        <v>#N/A</v>
      </c>
      <c r="AD65" s="7" t="e">
        <v>#N/A</v>
      </c>
      <c r="AE65" s="7" t="e">
        <v>#N/A</v>
      </c>
      <c r="AF65" s="7"/>
      <c r="AG65" s="7" t="e">
        <v>#N/A</v>
      </c>
      <c r="AH65" s="7" t="e">
        <v>#N/A</v>
      </c>
      <c r="AI65" s="7" t="e">
        <v>#N/A</v>
      </c>
      <c r="AJ65" s="7" t="e">
        <v>#N/A</v>
      </c>
      <c r="AK65" s="7" t="e">
        <v>#N/A</v>
      </c>
      <c r="AL65" s="7" t="s">
        <v>4278</v>
      </c>
      <c r="AM65" s="7" t="s">
        <v>4278</v>
      </c>
      <c r="AN65" s="7" t="s">
        <v>4278</v>
      </c>
      <c r="AO65" s="7" t="s">
        <v>4278</v>
      </c>
      <c r="AP65" s="7" t="s">
        <v>4278</v>
      </c>
      <c r="AQ65" s="7" t="e">
        <v>#N/A</v>
      </c>
      <c r="AR65" s="7" t="e">
        <v>#N/A</v>
      </c>
      <c r="AS65" s="7" t="e">
        <v>#N/A</v>
      </c>
      <c r="AT65" s="7">
        <f>IF(AND(NOT('Basic Financial Statements'!FV64=""),NOT('Basic Financial Statements'!AI64="")),'Basic Financial Statements'!FV64/'Basic Financial Statements'!AI64,"")</f>
        <v>35.570415611888116</v>
      </c>
      <c r="AU65" s="7">
        <f>IF(AND(NOT('Basic Financial Statements'!FV64=""),NOT('Basic Financial Statements'!CY64="")),'Basic Financial Statements'!FV64/'Basic Financial Statements'!CY64,"")</f>
        <v>0.9131027716088167</v>
      </c>
      <c r="AV65" s="7">
        <f>IF(AND(NOT('Basic Financial Statements'!FF64=""),NOT('Basic Financial Statements'!AK64=""),'Basic Financial Statements'!AK64&gt;0),-'Basic Financial Statements'!FF64/'Basic Financial Statements'!AK64,"")</f>
        <v>31.686868686868689</v>
      </c>
      <c r="AW65" s="7">
        <f>IF(AND(NOT('Basic Financial Statements'!FF64=""),NOT('Basic Financial Statements'!CY64=""),'Basic Financial Statements'!CY64&gt;0),-'Basic Financial Statements'!FF64/'Basic Financial Statements'!CY64,"")</f>
        <v>4.0223621279924092E-2</v>
      </c>
    </row>
    <row r="66" spans="1:49">
      <c r="A66" s="7" t="str">
        <f t="shared" si="6"/>
        <v>イオンFS</v>
      </c>
      <c r="B66" s="7" t="str">
        <f t="shared" si="6"/>
        <v>TSE:8570</v>
      </c>
      <c r="C66" s="7" t="str">
        <f>'Basic Financial Statements'!C65</f>
        <v>FY2011</v>
      </c>
      <c r="D66" s="10">
        <f>'Basic Financial Statements'!D65</f>
        <v>2010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2.6638852814342535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1.4978981234699741E-2</v>
      </c>
      <c r="H66" s="7" t="e">
        <v>#N/A</v>
      </c>
      <c r="I66" s="7">
        <v>6.0537000000000001E-2</v>
      </c>
      <c r="J66" s="7"/>
      <c r="K66" s="7" t="e">
        <v>#N/A</v>
      </c>
      <c r="L66" s="7">
        <v>0.33404499999999998</v>
      </c>
      <c r="M66" s="7" t="e">
        <v>#N/A</v>
      </c>
      <c r="N66" s="7" t="e">
        <v>#N/A</v>
      </c>
      <c r="O66" s="7" t="e">
        <v>#N/A</v>
      </c>
      <c r="P66" s="7">
        <v>0.108852</v>
      </c>
      <c r="Q66" s="7">
        <v>7.8435000000000005E-2</v>
      </c>
      <c r="R66" s="7">
        <v>7.8435000000000005E-2</v>
      </c>
      <c r="S66" s="7"/>
      <c r="T66" s="7" t="e">
        <v>#N/A</v>
      </c>
      <c r="U66" s="7" t="e">
        <v>#N/A</v>
      </c>
      <c r="V66" s="7" t="e">
        <v>#N/A</v>
      </c>
      <c r="W66" s="7" t="e">
        <v>#N/A</v>
      </c>
      <c r="X66" s="7"/>
      <c r="Y66" s="7" t="e">
        <v>#N/A</v>
      </c>
      <c r="Z66" s="7" t="e">
        <v>#N/A</v>
      </c>
      <c r="AA66" s="7" t="e">
        <v>#N/A</v>
      </c>
      <c r="AB66" s="7" t="e">
        <v>#N/A</v>
      </c>
      <c r="AC66" s="7" t="e">
        <v>#N/A</v>
      </c>
      <c r="AD66" s="7" t="e">
        <v>#N/A</v>
      </c>
      <c r="AE66" s="7" t="e">
        <v>#N/A</v>
      </c>
      <c r="AF66" s="7"/>
      <c r="AG66" s="7" t="e">
        <v>#N/A</v>
      </c>
      <c r="AH66" s="7" t="e">
        <v>#N/A</v>
      </c>
      <c r="AI66" s="7" t="e">
        <v>#N/A</v>
      </c>
      <c r="AJ66" s="7" t="e">
        <v>#N/A</v>
      </c>
      <c r="AK66" s="7" t="e">
        <v>#N/A</v>
      </c>
      <c r="AL66" s="7" t="s">
        <v>4278</v>
      </c>
      <c r="AM66" s="7" t="s">
        <v>4278</v>
      </c>
      <c r="AN66" s="7" t="s">
        <v>4278</v>
      </c>
      <c r="AO66" s="7" t="s">
        <v>4278</v>
      </c>
      <c r="AP66" s="7" t="s">
        <v>4278</v>
      </c>
      <c r="AQ66" s="7" t="e">
        <v>#N/A</v>
      </c>
      <c r="AR66" s="7" t="e">
        <v>#N/A</v>
      </c>
      <c r="AS66" s="7" t="e">
        <v>#N/A</v>
      </c>
      <c r="AT66" s="7">
        <f>IF(AND(NOT('Basic Financial Statements'!FV65=""),NOT('Basic Financial Statements'!AI65="")),'Basic Financial Statements'!FV65/'Basic Financial Statements'!AI65,"")</f>
        <v>15.234052442413715</v>
      </c>
      <c r="AU66" s="7">
        <f>IF(AND(NOT('Basic Financial Statements'!FV65=""),NOT('Basic Financial Statements'!CY65="")),'Basic Financial Statements'!FV65/'Basic Financial Statements'!CY65,"")</f>
        <v>1.2667857064176395</v>
      </c>
      <c r="AV66" s="7">
        <f>IF(AND(NOT('Basic Financial Statements'!FF65=""),NOT('Basic Financial Statements'!AK65=""),'Basic Financial Statements'!AK65&gt;0),-'Basic Financial Statements'!FF65/'Basic Financial Statements'!AK65,"")</f>
        <v>0.65758306257205745</v>
      </c>
      <c r="AW66" s="7">
        <f>IF(AND(NOT('Basic Financial Statements'!FF65=""),NOT('Basic Financial Statements'!CY65=""),'Basic Financial Statements'!CY65&gt;0),-'Basic Financial Statements'!FF65/'Basic Financial Statements'!CY65,"")</f>
        <v>3.9401380367134954E-2</v>
      </c>
    </row>
    <row r="67" spans="1:49">
      <c r="A67" s="7" t="str">
        <f t="shared" si="6"/>
        <v>イオンFS</v>
      </c>
      <c r="B67" s="7" t="str">
        <f t="shared" si="6"/>
        <v>TSE:8570</v>
      </c>
      <c r="C67" s="7" t="str">
        <f>'Basic Financial Statements'!C66</f>
        <v>FY2012</v>
      </c>
      <c r="D67" s="10">
        <f>'Basic Financial Statements'!D66</f>
        <v>2011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2.6747172013853345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1.2663894965725902E-2</v>
      </c>
      <c r="H67" s="7" t="e">
        <v>#N/A</v>
      </c>
      <c r="I67" s="7">
        <v>5.6516999999999998E-2</v>
      </c>
      <c r="J67" s="7"/>
      <c r="K67" s="7" t="e">
        <v>#N/A</v>
      </c>
      <c r="L67" s="7">
        <v>0.41836200000000001</v>
      </c>
      <c r="M67" s="7" t="e">
        <v>#N/A</v>
      </c>
      <c r="N67" s="7" t="e">
        <v>#N/A</v>
      </c>
      <c r="O67" s="7" t="e">
        <v>#N/A</v>
      </c>
      <c r="P67" s="7">
        <v>8.8887999999999995E-2</v>
      </c>
      <c r="Q67" s="7">
        <v>6.9737999999999994E-2</v>
      </c>
      <c r="R67" s="7">
        <v>6.9737999999999994E-2</v>
      </c>
      <c r="S67" s="7"/>
      <c r="T67" s="7" t="e">
        <v>#N/A</v>
      </c>
      <c r="U67" s="7" t="e">
        <v>#N/A</v>
      </c>
      <c r="V67" s="7" t="e">
        <v>#N/A</v>
      </c>
      <c r="W67" s="7" t="e">
        <v>#N/A</v>
      </c>
      <c r="X67" s="7"/>
      <c r="Y67" s="7" t="e">
        <v>#N/A</v>
      </c>
      <c r="Z67" s="7" t="e">
        <v>#N/A</v>
      </c>
      <c r="AA67" s="7" t="e">
        <v>#N/A</v>
      </c>
      <c r="AB67" s="7" t="e">
        <v>#N/A</v>
      </c>
      <c r="AC67" s="7" t="e">
        <v>#N/A</v>
      </c>
      <c r="AD67" s="7" t="e">
        <v>#N/A</v>
      </c>
      <c r="AE67" s="7" t="e">
        <v>#N/A</v>
      </c>
      <c r="AF67" s="7"/>
      <c r="AG67" s="7" t="e">
        <v>#N/A</v>
      </c>
      <c r="AH67" s="7" t="e">
        <v>#N/A</v>
      </c>
      <c r="AI67" s="7" t="e">
        <v>#N/A</v>
      </c>
      <c r="AJ67" s="7" t="e">
        <v>#N/A</v>
      </c>
      <c r="AK67" s="7" t="e">
        <v>#N/A</v>
      </c>
      <c r="AL67" s="7" t="s">
        <v>4278</v>
      </c>
      <c r="AM67" s="7" t="s">
        <v>4278</v>
      </c>
      <c r="AN67" s="7" t="s">
        <v>4278</v>
      </c>
      <c r="AO67" s="7" t="s">
        <v>4278</v>
      </c>
      <c r="AP67" s="7" t="s">
        <v>4278</v>
      </c>
      <c r="AQ67" s="7" t="e">
        <v>#N/A</v>
      </c>
      <c r="AR67" s="7" t="e">
        <v>#N/A</v>
      </c>
      <c r="AS67" s="7" t="e">
        <v>#N/A</v>
      </c>
      <c r="AT67" s="7">
        <f>IF(AND(NOT('Basic Financial Statements'!FV66=""),NOT('Basic Financial Statements'!AI66="")),'Basic Financial Statements'!FV66/'Basic Financial Statements'!AI66,"")</f>
        <v>15.19790935579609</v>
      </c>
      <c r="AU67" s="7">
        <f>IF(AND(NOT('Basic Financial Statements'!FV66=""),NOT('Basic Financial Statements'!CY66="")),'Basic Financial Statements'!FV66/'Basic Financial Statements'!CY66,"")</f>
        <v>1.096193072927488</v>
      </c>
      <c r="AV67" s="7">
        <f>IF(AND(NOT('Basic Financial Statements'!FF66=""),NOT('Basic Financial Statements'!AK66=""),'Basic Financial Statements'!AK66&gt;0),-'Basic Financial Statements'!FF66/'Basic Financial Statements'!AK66,"")</f>
        <v>0.78526924788607033</v>
      </c>
      <c r="AW67" s="7">
        <f>IF(AND(NOT('Basic Financial Statements'!FF66=""),NOT('Basic Financial Statements'!CY66=""),'Basic Financial Statements'!CY66&gt;0),-'Basic Financial Statements'!FF66/'Basic Financial Statements'!CY66,"")</f>
        <v>4.443772862638435E-2</v>
      </c>
    </row>
    <row r="68" spans="1:49">
      <c r="A68" s="7" t="str">
        <f t="shared" si="6"/>
        <v>イオンFS</v>
      </c>
      <c r="B68" s="7" t="str">
        <f t="shared" si="6"/>
        <v>TSE:8570</v>
      </c>
      <c r="C68" s="7" t="str">
        <f>'Basic Financial Statements'!C67</f>
        <v>FY2013</v>
      </c>
      <c r="D68" s="10">
        <f>'Basic Financial Statements'!D67</f>
        <v>2012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1.7743496938290484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1.0228793428452223E-2</v>
      </c>
      <c r="H68" s="7" t="e">
        <v>#N/A</v>
      </c>
      <c r="I68" s="7" t="e">
        <v>#N/A</v>
      </c>
      <c r="J68" s="7"/>
      <c r="K68" s="7" t="e">
        <v>#N/A</v>
      </c>
      <c r="L68" s="7" t="e">
        <v>#N/A</v>
      </c>
      <c r="M68" s="7" t="e">
        <v>#N/A</v>
      </c>
      <c r="N68" s="7" t="e">
        <v>#N/A</v>
      </c>
      <c r="O68" s="7" t="e">
        <v>#N/A</v>
      </c>
      <c r="P68" s="7">
        <v>0.113687</v>
      </c>
      <c r="Q68" s="7">
        <v>8.1172999999999995E-2</v>
      </c>
      <c r="R68" s="7">
        <v>8.1172999999999995E-2</v>
      </c>
      <c r="S68" s="7"/>
      <c r="T68" s="7" t="e">
        <v>#N/A</v>
      </c>
      <c r="U68" s="7" t="e">
        <v>#N/A</v>
      </c>
      <c r="V68" s="7" t="e">
        <v>#N/A</v>
      </c>
      <c r="W68" s="7" t="e">
        <v>#N/A</v>
      </c>
      <c r="X68" s="7"/>
      <c r="Y68" s="7" t="e">
        <v>#N/A</v>
      </c>
      <c r="Z68" s="7" t="e">
        <v>#N/A</v>
      </c>
      <c r="AA68" s="7" t="e">
        <v>#N/A</v>
      </c>
      <c r="AB68" s="7" t="e">
        <v>#N/A</v>
      </c>
      <c r="AC68" s="7" t="e">
        <v>#N/A</v>
      </c>
      <c r="AD68" s="7" t="e">
        <v>#N/A</v>
      </c>
      <c r="AE68" s="7" t="e">
        <v>#N/A</v>
      </c>
      <c r="AF68" s="7"/>
      <c r="AG68" s="7" t="e">
        <v>#N/A</v>
      </c>
      <c r="AH68" s="7" t="e">
        <v>#N/A</v>
      </c>
      <c r="AI68" s="7" t="e">
        <v>#N/A</v>
      </c>
      <c r="AJ68" s="7" t="e">
        <v>#N/A</v>
      </c>
      <c r="AK68" s="7" t="e">
        <v>#N/A</v>
      </c>
      <c r="AL68" s="7" t="s">
        <v>4278</v>
      </c>
      <c r="AM68" s="7" t="s">
        <v>4278</v>
      </c>
      <c r="AN68" s="7" t="s">
        <v>4278</v>
      </c>
      <c r="AO68" s="7" t="s">
        <v>4278</v>
      </c>
      <c r="AP68" s="7" t="s">
        <v>4278</v>
      </c>
      <c r="AQ68" s="7" t="e">
        <v>#N/A</v>
      </c>
      <c r="AR68" s="7" t="e">
        <v>#N/A</v>
      </c>
      <c r="AS68" s="7" t="e">
        <v>#N/A</v>
      </c>
      <c r="AT68" s="7">
        <f>IF(AND(NOT('Basic Financial Statements'!FV67=""),NOT('Basic Financial Statements'!AI67="")),'Basic Financial Statements'!FV67/'Basic Financial Statements'!AI67,"")</f>
        <v>28.443182018346963</v>
      </c>
      <c r="AU68" s="7">
        <f>IF(AND(NOT('Basic Financial Statements'!FV67=""),NOT('Basic Financial Statements'!CY67="")),'Basic Financial Statements'!FV67/'Basic Financial Statements'!CY67,"")</f>
        <v>2.1644521415077618</v>
      </c>
      <c r="AV68" s="7">
        <f>IF(AND(NOT('Basic Financial Statements'!FF67=""),NOT('Basic Financial Statements'!AK67=""),'Basic Financial Statements'!AK67&gt;0),-'Basic Financial Statements'!FF67/'Basic Financial Statements'!AK67,"")</f>
        <v>0.51219888408990133</v>
      </c>
      <c r="AW68" s="7">
        <f>IF(AND(NOT('Basic Financial Statements'!FF67=""),NOT('Basic Financial Statements'!CY67=""),'Basic Financial Statements'!CY67&gt;0),-'Basic Financial Statements'!FF67/'Basic Financial Statements'!CY67,"")</f>
        <v>2.782962053060007E-2</v>
      </c>
    </row>
    <row r="69" spans="1:49">
      <c r="A69" s="7" t="str">
        <f t="shared" si="6"/>
        <v>イオンFS</v>
      </c>
      <c r="B69" s="7" t="str">
        <f t="shared" si="6"/>
        <v>TSE:8570</v>
      </c>
      <c r="C69" s="7" t="str">
        <f>'Basic Financial Statements'!C68</f>
        <v>FY2014</v>
      </c>
      <c r="D69" s="10">
        <f>'Basic Financial Statements'!D68</f>
        <v>2013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1.43899085290187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9.7888026769049202E-3</v>
      </c>
      <c r="H69" s="7" t="e">
        <v>#N/A</v>
      </c>
      <c r="I69" s="7">
        <v>8.2470000000000002E-2</v>
      </c>
      <c r="J69" s="7"/>
      <c r="K69" s="7" t="e">
        <v>#N/A</v>
      </c>
      <c r="L69" s="7">
        <v>0.72104199999999996</v>
      </c>
      <c r="M69" s="7" t="e">
        <v>#N/A</v>
      </c>
      <c r="N69" s="7" t="e">
        <v>#N/A</v>
      </c>
      <c r="O69" s="7" t="e">
        <v>#N/A</v>
      </c>
      <c r="P69" s="7">
        <v>0.118572</v>
      </c>
      <c r="Q69" s="7">
        <v>8.8203000000000004E-2</v>
      </c>
      <c r="R69" s="7">
        <v>8.8203000000000004E-2</v>
      </c>
      <c r="S69" s="7"/>
      <c r="T69" s="7" t="e">
        <v>#N/A</v>
      </c>
      <c r="U69" s="7" t="e">
        <v>#N/A</v>
      </c>
      <c r="V69" s="7" t="e">
        <v>#N/A</v>
      </c>
      <c r="W69" s="7" t="e">
        <v>#N/A</v>
      </c>
      <c r="X69" s="7"/>
      <c r="Y69" s="7" t="e">
        <v>#N/A</v>
      </c>
      <c r="Z69" s="7" t="e">
        <v>#N/A</v>
      </c>
      <c r="AA69" s="7" t="e">
        <v>#N/A</v>
      </c>
      <c r="AB69" s="7" t="e">
        <v>#N/A</v>
      </c>
      <c r="AC69" s="7" t="e">
        <v>#N/A</v>
      </c>
      <c r="AD69" s="7" t="e">
        <v>#N/A</v>
      </c>
      <c r="AE69" s="7" t="e">
        <v>#N/A</v>
      </c>
      <c r="AF69" s="7"/>
      <c r="AG69" s="7" t="e">
        <v>#N/A</v>
      </c>
      <c r="AH69" s="7" t="e">
        <v>#N/A</v>
      </c>
      <c r="AI69" s="7" t="e">
        <v>#N/A</v>
      </c>
      <c r="AJ69" s="7" t="e">
        <v>#N/A</v>
      </c>
      <c r="AK69" s="7" t="e">
        <v>#N/A</v>
      </c>
      <c r="AL69" s="7" t="s">
        <v>4278</v>
      </c>
      <c r="AM69" s="7" t="s">
        <v>4278</v>
      </c>
      <c r="AN69" s="7" t="s">
        <v>4278</v>
      </c>
      <c r="AO69" s="7" t="s">
        <v>4278</v>
      </c>
      <c r="AP69" s="7" t="s">
        <v>4278</v>
      </c>
      <c r="AQ69" s="7" t="e">
        <v>#N/A</v>
      </c>
      <c r="AR69" s="7" t="e">
        <v>#N/A</v>
      </c>
      <c r="AS69" s="7" t="e">
        <v>#N/A</v>
      </c>
      <c r="AT69" s="7">
        <f>IF(AND(NOT('Basic Financial Statements'!FV68=""),NOT('Basic Financial Statements'!AI68="")),'Basic Financial Statements'!FV68/'Basic Financial Statements'!AI68,"")</f>
        <v>17.162042499910346</v>
      </c>
      <c r="AU69" s="7">
        <f>IF(AND(NOT('Basic Financial Statements'!FV68=""),NOT('Basic Financial Statements'!CY68="")),'Basic Financial Statements'!FV68/'Basic Financial Statements'!CY68,"")</f>
        <v>1.7612638015795905</v>
      </c>
      <c r="AV69" s="7">
        <f>IF(AND(NOT('Basic Financial Statements'!FF68=""),NOT('Basic Financial Statements'!AK68=""),'Basic Financial Statements'!AK68&gt;0),-'Basic Financial Statements'!FF68/'Basic Financial Statements'!AK68,"")</f>
        <v>0.47206286458082247</v>
      </c>
      <c r="AW69" s="7">
        <f>IF(AND(NOT('Basic Financial Statements'!FF68=""),NOT('Basic Financial Statements'!CY68=""),'Basic Financial Statements'!CY68&gt;0),-'Basic Financial Statements'!FF68/'Basic Financial Statements'!CY68,"")</f>
        <v>3.6037627522854748E-2</v>
      </c>
    </row>
    <row r="70" spans="1:49">
      <c r="A70" s="7" t="str">
        <f t="shared" si="6"/>
        <v>イオンFS</v>
      </c>
      <c r="B70" s="7" t="str">
        <f t="shared" si="6"/>
        <v>TSE:8570</v>
      </c>
      <c r="C70" s="7" t="str">
        <f>'Basic Financial Statements'!C69</f>
        <v>FY2015</v>
      </c>
      <c r="D70" s="10">
        <f>'Basic Financial Statements'!D69</f>
        <v>2014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1.5709772751640403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1.1458084664127007E-2</v>
      </c>
      <c r="H70" s="7" t="e">
        <v>#N/A</v>
      </c>
      <c r="I70" s="7">
        <v>0.111791</v>
      </c>
      <c r="J70" s="7"/>
      <c r="K70" s="7" t="e">
        <v>#N/A</v>
      </c>
      <c r="L70" s="7">
        <v>0.69438900000000003</v>
      </c>
      <c r="M70" s="7" t="e">
        <v>#N/A</v>
      </c>
      <c r="N70" s="7" t="e">
        <v>#N/A</v>
      </c>
      <c r="O70" s="7" t="e">
        <v>#N/A</v>
      </c>
      <c r="P70" s="7">
        <v>0.14405799999999999</v>
      </c>
      <c r="Q70" s="7">
        <v>0.113541</v>
      </c>
      <c r="R70" s="7">
        <v>0.113541</v>
      </c>
      <c r="S70" s="7"/>
      <c r="T70" s="7" t="e">
        <v>#N/A</v>
      </c>
      <c r="U70" s="7" t="e">
        <v>#N/A</v>
      </c>
      <c r="V70" s="7" t="e">
        <v>#N/A</v>
      </c>
      <c r="W70" s="7" t="e">
        <v>#N/A</v>
      </c>
      <c r="X70" s="7"/>
      <c r="Y70" s="7" t="e">
        <v>#N/A</v>
      </c>
      <c r="Z70" s="7" t="e">
        <v>#N/A</v>
      </c>
      <c r="AA70" s="7" t="e">
        <v>#N/A</v>
      </c>
      <c r="AB70" s="7" t="e">
        <v>#N/A</v>
      </c>
      <c r="AC70" s="7" t="e">
        <v>#N/A</v>
      </c>
      <c r="AD70" s="7" t="e">
        <v>#N/A</v>
      </c>
      <c r="AE70" s="7" t="e">
        <v>#N/A</v>
      </c>
      <c r="AF70" s="7"/>
      <c r="AG70" s="7" t="e">
        <v>#N/A</v>
      </c>
      <c r="AH70" s="7" t="e">
        <v>#N/A</v>
      </c>
      <c r="AI70" s="7" t="e">
        <v>#N/A</v>
      </c>
      <c r="AJ70" s="7" t="e">
        <v>#N/A</v>
      </c>
      <c r="AK70" s="7" t="e">
        <v>#N/A</v>
      </c>
      <c r="AL70" s="7" t="s">
        <v>4278</v>
      </c>
      <c r="AM70" s="7" t="s">
        <v>4278</v>
      </c>
      <c r="AN70" s="7" t="s">
        <v>4278</v>
      </c>
      <c r="AO70" s="7" t="s">
        <v>4278</v>
      </c>
      <c r="AP70" s="7" t="s">
        <v>4278</v>
      </c>
      <c r="AQ70" s="7" t="e">
        <v>#N/A</v>
      </c>
      <c r="AR70" s="7" t="e">
        <v>#N/A</v>
      </c>
      <c r="AS70" s="7" t="e">
        <v>#N/A</v>
      </c>
      <c r="AT70" s="7">
        <f>IF(AND(NOT('Basic Financial Statements'!FV69=""),NOT('Basic Financial Statements'!AI69="")),'Basic Financial Statements'!FV69/'Basic Financial Statements'!AI69,"")</f>
        <v>15.587751919557462</v>
      </c>
      <c r="AU70" s="7">
        <f>IF(AND(NOT('Basic Financial Statements'!FV69=""),NOT('Basic Financial Statements'!CY69="")),'Basic Financial Statements'!FV69/'Basic Financial Statements'!CY69,"")</f>
        <v>2.202591745811433</v>
      </c>
      <c r="AV70" s="7">
        <f>IF(AND(NOT('Basic Financial Statements'!FF69=""),NOT('Basic Financial Statements'!AK69=""),'Basic Financial Statements'!AK69&gt;0),-'Basic Financial Statements'!FF69/'Basic Financial Statements'!AK69,"")</f>
        <v>0.39972450887147026</v>
      </c>
      <c r="AW70" s="7">
        <f>IF(AND(NOT('Basic Financial Statements'!FF69=""),NOT('Basic Financial Statements'!CY69=""),'Basic Financial Statements'!CY69&gt;0),-'Basic Financial Statements'!FF69/'Basic Financial Statements'!CY69,"")</f>
        <v>4.45173331969713E-2</v>
      </c>
    </row>
    <row r="71" spans="1:49">
      <c r="A71" s="7" t="str">
        <f t="shared" si="6"/>
        <v>イオンFS</v>
      </c>
      <c r="B71" s="7" t="str">
        <f t="shared" si="6"/>
        <v>TSE:8570</v>
      </c>
      <c r="C71" s="7" t="str">
        <f>'Basic Financial Statements'!C70</f>
        <v>FY2016</v>
      </c>
      <c r="D71" s="10">
        <f>'Basic Financial Statements'!D70</f>
        <v>2015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1.6184503944831393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1.2123449616709709E-2</v>
      </c>
      <c r="H71" s="7" t="e">
        <v>#N/A</v>
      </c>
      <c r="I71" s="7">
        <v>0.12665499999999999</v>
      </c>
      <c r="J71" s="7"/>
      <c r="K71" s="7" t="e">
        <v>#N/A</v>
      </c>
      <c r="L71" s="7">
        <v>0.69543900000000003</v>
      </c>
      <c r="M71" s="7" t="e">
        <v>#N/A</v>
      </c>
      <c r="N71" s="7" t="e">
        <v>#N/A</v>
      </c>
      <c r="O71" s="7" t="e">
        <v>#N/A</v>
      </c>
      <c r="P71" s="7">
        <v>0.15190699999999999</v>
      </c>
      <c r="Q71" s="7">
        <v>0.12225900000000001</v>
      </c>
      <c r="R71" s="7">
        <v>0.12225900000000001</v>
      </c>
      <c r="S71" s="7"/>
      <c r="T71" s="7" t="e">
        <v>#N/A</v>
      </c>
      <c r="U71" s="7" t="e">
        <v>#N/A</v>
      </c>
      <c r="V71" s="7" t="e">
        <v>#N/A</v>
      </c>
      <c r="W71" s="7" t="e">
        <v>#N/A</v>
      </c>
      <c r="X71" s="7"/>
      <c r="Y71" s="7" t="e">
        <v>#N/A</v>
      </c>
      <c r="Z71" s="7" t="e">
        <v>#N/A</v>
      </c>
      <c r="AA71" s="7" t="e">
        <v>#N/A</v>
      </c>
      <c r="AB71" s="7" t="e">
        <v>#N/A</v>
      </c>
      <c r="AC71" s="7" t="e">
        <v>#N/A</v>
      </c>
      <c r="AD71" s="7" t="e">
        <v>#N/A</v>
      </c>
      <c r="AE71" s="7" t="e">
        <v>#N/A</v>
      </c>
      <c r="AF71" s="7"/>
      <c r="AG71" s="7" t="e">
        <v>#N/A</v>
      </c>
      <c r="AH71" s="7" t="e">
        <v>#N/A</v>
      </c>
      <c r="AI71" s="7" t="e">
        <v>#N/A</v>
      </c>
      <c r="AJ71" s="7" t="e">
        <v>#N/A</v>
      </c>
      <c r="AK71" s="7" t="e">
        <v>#N/A</v>
      </c>
      <c r="AL71" s="7" t="s">
        <v>4278</v>
      </c>
      <c r="AM71" s="7" t="s">
        <v>4278</v>
      </c>
      <c r="AN71" s="7" t="s">
        <v>4278</v>
      </c>
      <c r="AO71" s="7" t="s">
        <v>4278</v>
      </c>
      <c r="AP71" s="7" t="s">
        <v>4278</v>
      </c>
      <c r="AQ71" s="7" t="e">
        <v>#N/A</v>
      </c>
      <c r="AR71" s="7" t="e">
        <v>#N/A</v>
      </c>
      <c r="AS71" s="7" t="e">
        <v>#N/A</v>
      </c>
      <c r="AT71" s="7">
        <f>IF(AND(NOT('Basic Financial Statements'!FV70=""),NOT('Basic Financial Statements'!AI70="")),'Basic Financial Statements'!FV70/'Basic Financial Statements'!AI70,"")</f>
        <v>11.87050094797922</v>
      </c>
      <c r="AU71" s="7">
        <f>IF(AND(NOT('Basic Financial Statements'!FV70=""),NOT('Basic Financial Statements'!CY70="")),'Basic Financial Statements'!FV70/'Basic Financial Statements'!CY70,"")</f>
        <v>1.8118960907461827</v>
      </c>
      <c r="AV71" s="7">
        <f>IF(AND(NOT('Basic Financial Statements'!FF70=""),NOT('Basic Financial Statements'!AK70=""),'Basic Financial Statements'!AK70&gt;0),-'Basic Financial Statements'!FF70/'Basic Financial Statements'!AK70,"")</f>
        <v>0.34978342881095431</v>
      </c>
      <c r="AW71" s="7">
        <f>IF(AND(NOT('Basic Financial Statements'!FF70=""),NOT('Basic Financial Statements'!CY70=""),'Basic Financial Statements'!CY70&gt;0),-'Basic Financial Statements'!FF70/'Basic Financial Statements'!CY70,"")</f>
        <v>4.2970037350324071E-2</v>
      </c>
    </row>
    <row r="72" spans="1:49">
      <c r="A72" s="7" t="str">
        <f t="shared" si="6"/>
        <v>イオンFS</v>
      </c>
      <c r="B72" s="7" t="str">
        <f t="shared" si="6"/>
        <v>TSE:8570</v>
      </c>
      <c r="C72" s="7" t="str">
        <f>'Basic Financial Statements'!C71</f>
        <v>FY2017</v>
      </c>
      <c r="D72" s="10">
        <f>'Basic Financial Statements'!D71</f>
        <v>2016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1.5231174732682963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1.2000541044162288E-2</v>
      </c>
      <c r="H72" s="7" t="e">
        <v>#N/A</v>
      </c>
      <c r="I72" s="7">
        <v>0.12375899999999999</v>
      </c>
      <c r="J72" s="7"/>
      <c r="K72" s="7" t="e">
        <v>#N/A</v>
      </c>
      <c r="L72" s="7">
        <v>0.69528299999999998</v>
      </c>
      <c r="M72" s="7" t="e">
        <v>#N/A</v>
      </c>
      <c r="N72" s="7" t="e">
        <v>#N/A</v>
      </c>
      <c r="O72" s="7" t="e">
        <v>#N/A</v>
      </c>
      <c r="P72" s="7">
        <v>0.15417500000000001</v>
      </c>
      <c r="Q72" s="7">
        <v>0.12779299999999999</v>
      </c>
      <c r="R72" s="7">
        <v>0.12779299999999999</v>
      </c>
      <c r="S72" s="7"/>
      <c r="T72" s="7" t="e">
        <v>#N/A</v>
      </c>
      <c r="U72" s="7" t="e">
        <v>#N/A</v>
      </c>
      <c r="V72" s="7" t="e">
        <v>#N/A</v>
      </c>
      <c r="W72" s="7" t="e">
        <v>#N/A</v>
      </c>
      <c r="X72" s="7"/>
      <c r="Y72" s="7" t="e">
        <v>#N/A</v>
      </c>
      <c r="Z72" s="7" t="e">
        <v>#N/A</v>
      </c>
      <c r="AA72" s="7" t="e">
        <v>#N/A</v>
      </c>
      <c r="AB72" s="7" t="e">
        <v>#N/A</v>
      </c>
      <c r="AC72" s="7" t="e">
        <v>#N/A</v>
      </c>
      <c r="AD72" s="7" t="e">
        <v>#N/A</v>
      </c>
      <c r="AE72" s="7" t="e">
        <v>#N/A</v>
      </c>
      <c r="AF72" s="7"/>
      <c r="AG72" s="7" t="e">
        <v>#N/A</v>
      </c>
      <c r="AH72" s="7" t="e">
        <v>#N/A</v>
      </c>
      <c r="AI72" s="7" t="e">
        <v>#N/A</v>
      </c>
      <c r="AJ72" s="7" t="e">
        <v>#N/A</v>
      </c>
      <c r="AK72" s="7" t="e">
        <v>#N/A</v>
      </c>
      <c r="AL72" s="7" t="s">
        <v>4278</v>
      </c>
      <c r="AM72" s="7" t="s">
        <v>4278</v>
      </c>
      <c r="AN72" s="7" t="s">
        <v>4278</v>
      </c>
      <c r="AO72" s="7" t="s">
        <v>4278</v>
      </c>
      <c r="AP72" s="7" t="s">
        <v>4278</v>
      </c>
      <c r="AQ72" s="7" t="e">
        <v>#N/A</v>
      </c>
      <c r="AR72" s="7" t="e">
        <v>#N/A</v>
      </c>
      <c r="AS72" s="7" t="e">
        <v>#N/A</v>
      </c>
      <c r="AT72" s="7">
        <f>IF(AND(NOT('Basic Financial Statements'!FV71=""),NOT('Basic Financial Statements'!AI71="")),'Basic Financial Statements'!FV71/'Basic Financial Statements'!AI71,"")</f>
        <v>9.503619683816888</v>
      </c>
      <c r="AU72" s="7">
        <f>IF(AND(NOT('Basic Financial Statements'!FV71=""),NOT('Basic Financial Statements'!CY71="")),'Basic Financial Statements'!FV71/'Basic Financial Statements'!CY71,"")</f>
        <v>1.3062969422802591</v>
      </c>
      <c r="AV72" s="7">
        <f>IF(AND(NOT('Basic Financial Statements'!FF71=""),NOT('Basic Financial Statements'!AK71=""),'Basic Financial Statements'!AK71&gt;0),-'Basic Financial Statements'!FF71/'Basic Financial Statements'!AK71,"")</f>
        <v>0.34990115070715261</v>
      </c>
      <c r="AW72" s="7">
        <f>IF(AND(NOT('Basic Financial Statements'!FF71=""),NOT('Basic Financial Statements'!CY71=""),'Basic Financial Statements'!CY71&gt;0),-'Basic Financial Statements'!FF71/'Basic Financial Statements'!CY71,"")</f>
        <v>3.9864970227610062E-2</v>
      </c>
    </row>
    <row r="73" spans="1:49">
      <c r="A73" s="7" t="str">
        <f t="shared" si="6"/>
        <v>イオンFS</v>
      </c>
      <c r="B73" s="7" t="str">
        <f t="shared" si="6"/>
        <v>TSE:8570</v>
      </c>
      <c r="C73" s="7" t="str">
        <f>'Basic Financial Statements'!C72</f>
        <v>FY2018</v>
      </c>
      <c r="D73" s="10">
        <f>'Basic Financial Statements'!D72</f>
        <v>2017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1.4484563069884018E-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1.0812482639862559E-2</v>
      </c>
      <c r="H73" s="7" t="e">
        <v>#N/A</v>
      </c>
      <c r="I73" s="7">
        <v>0.107974</v>
      </c>
      <c r="J73" s="7"/>
      <c r="K73" s="7" t="e">
        <v>#N/A</v>
      </c>
      <c r="L73" s="7">
        <v>0.68635699999999999</v>
      </c>
      <c r="M73" s="7" t="e">
        <v>#N/A</v>
      </c>
      <c r="N73" s="7" t="e">
        <v>#N/A</v>
      </c>
      <c r="O73" s="7" t="e">
        <v>#N/A</v>
      </c>
      <c r="P73" s="7">
        <v>0.14440600000000001</v>
      </c>
      <c r="Q73" s="7">
        <v>0.11428000000000001</v>
      </c>
      <c r="R73" s="7">
        <v>0.11428000000000001</v>
      </c>
      <c r="S73" s="7"/>
      <c r="T73" s="7" t="e">
        <v>#N/A</v>
      </c>
      <c r="U73" s="7" t="e">
        <v>#N/A</v>
      </c>
      <c r="V73" s="7" t="e">
        <v>#N/A</v>
      </c>
      <c r="W73" s="7" t="e">
        <v>#N/A</v>
      </c>
      <c r="X73" s="7"/>
      <c r="Y73" s="7" t="e">
        <v>#N/A</v>
      </c>
      <c r="Z73" s="7" t="e">
        <v>#N/A</v>
      </c>
      <c r="AA73" s="7" t="e">
        <v>#N/A</v>
      </c>
      <c r="AB73" s="7" t="e">
        <v>#N/A</v>
      </c>
      <c r="AC73" s="7" t="e">
        <v>#N/A</v>
      </c>
      <c r="AD73" s="7" t="e">
        <v>#N/A</v>
      </c>
      <c r="AE73" s="7" t="e">
        <v>#N/A</v>
      </c>
      <c r="AF73" s="7"/>
      <c r="AG73" s="7" t="e">
        <v>#N/A</v>
      </c>
      <c r="AH73" s="7" t="e">
        <v>#N/A</v>
      </c>
      <c r="AI73" s="7" t="e">
        <v>#N/A</v>
      </c>
      <c r="AJ73" s="7" t="e">
        <v>#N/A</v>
      </c>
      <c r="AK73" s="7" t="e">
        <v>#N/A</v>
      </c>
      <c r="AL73" s="7" t="s">
        <v>4278</v>
      </c>
      <c r="AM73" s="7" t="s">
        <v>4278</v>
      </c>
      <c r="AN73" s="7" t="s">
        <v>4278</v>
      </c>
      <c r="AO73" s="7" t="s">
        <v>4278</v>
      </c>
      <c r="AP73" s="7" t="s">
        <v>4278</v>
      </c>
      <c r="AQ73" s="7" t="e">
        <v>#N/A</v>
      </c>
      <c r="AR73" s="7" t="e">
        <v>#N/A</v>
      </c>
      <c r="AS73" s="7" t="e">
        <v>#N/A</v>
      </c>
      <c r="AT73" s="7">
        <f>IF(AND(NOT('Basic Financial Statements'!FV72=""),NOT('Basic Financial Statements'!AI72="")),'Basic Financial Statements'!FV72/'Basic Financial Statements'!AI72,"")</f>
        <v>10.792620765862541</v>
      </c>
      <c r="AU73" s="7">
        <f>IF(AND(NOT('Basic Financial Statements'!FV72=""),NOT('Basic Financial Statements'!CY72="")),'Basic Financial Statements'!FV72/'Basic Financial Statements'!CY72,"")</f>
        <v>1.4251301735117623</v>
      </c>
      <c r="AV73" s="7">
        <f>IF(AND(NOT('Basic Financial Statements'!FF72=""),NOT('Basic Financial Statements'!AK72=""),'Basic Financial Statements'!AK72&gt;0),-'Basic Financial Statements'!FF72/'Basic Financial Statements'!AK72,"")</f>
        <v>0.37924347803604208</v>
      </c>
      <c r="AW73" s="7">
        <f>IF(AND(NOT('Basic Financial Statements'!FF72=""),NOT('Basic Financial Statements'!CY72=""),'Basic Financial Statements'!CY72&gt;0),-'Basic Financial Statements'!FF72/'Basic Financial Statements'!CY72,"")</f>
        <v>3.9630497218462173E-2</v>
      </c>
    </row>
    <row r="74" spans="1:49">
      <c r="A74" s="7" t="str">
        <f t="shared" si="6"/>
        <v>イオンFS</v>
      </c>
      <c r="B74" s="7" t="str">
        <f t="shared" si="6"/>
        <v>TSE:8570</v>
      </c>
      <c r="C74" s="7" t="str">
        <f>'Basic Financial Statements'!C73</f>
        <v>FY2019</v>
      </c>
      <c r="D74" s="10">
        <f>'Basic Financial Statements'!D73</f>
        <v>2018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1.3650908988185665E-2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1.0039948712475988E-2</v>
      </c>
      <c r="H74" s="7" t="e">
        <v>#N/A</v>
      </c>
      <c r="I74" s="7">
        <v>0.104966</v>
      </c>
      <c r="J74" s="7"/>
      <c r="K74" s="7" t="e">
        <v>#N/A</v>
      </c>
      <c r="L74" s="7">
        <v>0.68727199999999999</v>
      </c>
      <c r="M74" s="7" t="e">
        <v>#N/A</v>
      </c>
      <c r="N74" s="7" t="e">
        <v>#N/A</v>
      </c>
      <c r="O74" s="7" t="e">
        <v>#N/A</v>
      </c>
      <c r="P74" s="7">
        <v>0.14101</v>
      </c>
      <c r="Q74" s="7">
        <v>0.10857799999999999</v>
      </c>
      <c r="R74" s="7">
        <v>0.10857799999999999</v>
      </c>
      <c r="S74" s="7"/>
      <c r="T74" s="7" t="e">
        <v>#N/A</v>
      </c>
      <c r="U74" s="7" t="e">
        <v>#N/A</v>
      </c>
      <c r="V74" s="7" t="e">
        <v>#N/A</v>
      </c>
      <c r="W74" s="7" t="e">
        <v>#N/A</v>
      </c>
      <c r="X74" s="7"/>
      <c r="Y74" s="7" t="e">
        <v>#N/A</v>
      </c>
      <c r="Z74" s="7" t="e">
        <v>#N/A</v>
      </c>
      <c r="AA74" s="7" t="e">
        <v>#N/A</v>
      </c>
      <c r="AB74" s="7" t="e">
        <v>#N/A</v>
      </c>
      <c r="AC74" s="7" t="e">
        <v>#N/A</v>
      </c>
      <c r="AD74" s="7" t="e">
        <v>#N/A</v>
      </c>
      <c r="AE74" s="7" t="e">
        <v>#N/A</v>
      </c>
      <c r="AF74" s="7"/>
      <c r="AG74" s="7" t="e">
        <v>#N/A</v>
      </c>
      <c r="AH74" s="7" t="e">
        <v>#N/A</v>
      </c>
      <c r="AI74" s="7" t="e">
        <v>#N/A</v>
      </c>
      <c r="AJ74" s="7" t="e">
        <v>#N/A</v>
      </c>
      <c r="AK74" s="7" t="e">
        <v>#N/A</v>
      </c>
      <c r="AL74" s="7" t="s">
        <v>4278</v>
      </c>
      <c r="AM74" s="7" t="s">
        <v>4278</v>
      </c>
      <c r="AN74" s="7" t="s">
        <v>4278</v>
      </c>
      <c r="AO74" s="7" t="s">
        <v>4278</v>
      </c>
      <c r="AP74" s="7" t="s">
        <v>4278</v>
      </c>
      <c r="AQ74" s="7" t="e">
        <v>#N/A</v>
      </c>
      <c r="AR74" s="7" t="e">
        <v>#N/A</v>
      </c>
      <c r="AS74" s="7" t="e">
        <v>#N/A</v>
      </c>
      <c r="AT74" s="7">
        <f>IF(AND(NOT('Basic Financial Statements'!FV73=""),NOT('Basic Financial Statements'!AI73="")),'Basic Financial Statements'!FV73/'Basic Financial Statements'!AI73,"")</f>
        <v>9.49885939350124</v>
      </c>
      <c r="AU74" s="7">
        <f>IF(AND(NOT('Basic Financial Statements'!FV73=""),NOT('Basic Financial Statements'!CY73="")),'Basic Financial Statements'!FV73/'Basic Financial Statements'!CY73,"")</f>
        <v>1.2768147922762156</v>
      </c>
      <c r="AV74" s="7">
        <f>IF(AND(NOT('Basic Financial Statements'!FF73=""),NOT('Basic Financial Statements'!AK73=""),'Basic Financial Statements'!AK73&gt;0),-'Basic Financial Statements'!FF73/'Basic Financial Statements'!AK73,"")</f>
        <v>0.37231019082419814</v>
      </c>
      <c r="AW74" s="7">
        <f>IF(AND(NOT('Basic Financial Statements'!FF73=""),NOT('Basic Financial Statements'!CY73=""),'Basic Financial Statements'!CY73&gt;0),-'Basic Financial Statements'!FF73/'Basic Financial Statements'!CY73,"")</f>
        <v>3.8534876269218851E-2</v>
      </c>
    </row>
    <row r="75" spans="1:49">
      <c r="A75" s="7" t="str">
        <f t="shared" si="6"/>
        <v>イオンFS</v>
      </c>
      <c r="B75" s="7" t="str">
        <f t="shared" si="6"/>
        <v>TSE:8570</v>
      </c>
      <c r="C75" s="7" t="str">
        <f>'Basic Financial Statements'!C74</f>
        <v>FY2020</v>
      </c>
      <c r="D75" s="10">
        <f>'Basic Financial Statements'!D74</f>
        <v>2019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1.267849968148795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8.8250705643983188E-3</v>
      </c>
      <c r="H75" s="7" t="e">
        <v>#N/A</v>
      </c>
      <c r="I75" s="7" t="e">
        <v>#N/A</v>
      </c>
      <c r="J75" s="7"/>
      <c r="K75" s="7" t="e">
        <v>#N/A</v>
      </c>
      <c r="L75" s="7">
        <v>0.81641799999999998</v>
      </c>
      <c r="M75" s="7" t="e">
        <v>#N/A</v>
      </c>
      <c r="N75" s="7" t="e">
        <v>#N/A</v>
      </c>
      <c r="O75" s="7" t="e">
        <v>#N/A</v>
      </c>
      <c r="P75" s="7">
        <v>0.10348</v>
      </c>
      <c r="Q75" s="7">
        <v>7.8538999999999998E-2</v>
      </c>
      <c r="R75" s="7">
        <v>7.8538999999999998E-2</v>
      </c>
      <c r="S75" s="7"/>
      <c r="T75" s="7" t="e">
        <v>#N/A</v>
      </c>
      <c r="U75" s="7" t="e">
        <v>#N/A</v>
      </c>
      <c r="V75" s="7" t="e">
        <v>#N/A</v>
      </c>
      <c r="W75" s="7" t="e">
        <v>#N/A</v>
      </c>
      <c r="X75" s="7"/>
      <c r="Y75" s="7" t="e">
        <v>#N/A</v>
      </c>
      <c r="Z75" s="7" t="e">
        <v>#N/A</v>
      </c>
      <c r="AA75" s="7" t="e">
        <v>#N/A</v>
      </c>
      <c r="AB75" s="7" t="e">
        <v>#N/A</v>
      </c>
      <c r="AC75" s="7" t="e">
        <v>#N/A</v>
      </c>
      <c r="AD75" s="7" t="e">
        <v>#N/A</v>
      </c>
      <c r="AE75" s="7" t="e">
        <v>#N/A</v>
      </c>
      <c r="AF75" s="7"/>
      <c r="AG75" s="7" t="e">
        <v>#N/A</v>
      </c>
      <c r="AH75" s="7" t="e">
        <v>#N/A</v>
      </c>
      <c r="AI75" s="7" t="e">
        <v>#N/A</v>
      </c>
      <c r="AJ75" s="7" t="e">
        <v>#N/A</v>
      </c>
      <c r="AK75" s="7" t="e">
        <v>#N/A</v>
      </c>
      <c r="AL75" s="7" t="s">
        <v>4278</v>
      </c>
      <c r="AM75" s="7" t="s">
        <v>4278</v>
      </c>
      <c r="AN75" s="7" t="s">
        <v>4278</v>
      </c>
      <c r="AO75" s="7" t="s">
        <v>4278</v>
      </c>
      <c r="AP75" s="7" t="s">
        <v>4278</v>
      </c>
      <c r="AQ75" s="7" t="e">
        <v>#N/A</v>
      </c>
      <c r="AR75" s="7" t="e">
        <v>#N/A</v>
      </c>
      <c r="AS75" s="7" t="e">
        <v>#N/A</v>
      </c>
      <c r="AT75" s="7">
        <f>IF(AND(NOT('Basic Financial Statements'!FV74=""),NOT('Basic Financial Statements'!AI74="")),'Basic Financial Statements'!FV74/'Basic Financial Statements'!AI74,"")</f>
        <v>6.893853053915115</v>
      </c>
      <c r="AU75" s="7">
        <f>IF(AND(NOT('Basic Financial Statements'!FV74=""),NOT('Basic Financial Statements'!CY74="")),'Basic Financial Statements'!FV74/'Basic Financial Statements'!CY74,"")</f>
        <v>0.85990556902160098</v>
      </c>
      <c r="AV75" s="7">
        <f>IF(AND(NOT('Basic Financial Statements'!FF74=""),NOT('Basic Financial Statements'!AK74=""),'Basic Financial Statements'!AK74&gt;0),-'Basic Financial Statements'!FF74/'Basic Financial Statements'!AK74,"")</f>
        <v>0.42967583247368507</v>
      </c>
      <c r="AW75" s="7">
        <f>IF(AND(NOT('Basic Financial Statements'!FF74=""),NOT('Basic Financial Statements'!CY74=""),'Basic Financial Statements'!CY74&gt;0),-'Basic Financial Statements'!FF74/'Basic Financial Statements'!CY74,"")</f>
        <v>4.0678291639135958E-2</v>
      </c>
    </row>
    <row r="76" spans="1:49">
      <c r="A76" s="7" t="str">
        <f>Assumptions!C8</f>
        <v>日立ｷｬﾋﾟﾀﾙ</v>
      </c>
      <c r="B76" s="7" t="str">
        <f>Assumptions!B8</f>
        <v>TSE:8586</v>
      </c>
      <c r="C76" s="7" t="str">
        <f>'Basic Financial Statements'!C75</f>
        <v>FY2009</v>
      </c>
      <c r="D76" s="10">
        <f>'Basic Financial Statements'!D75</f>
        <v>2008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1.7093000000000001E-2</v>
      </c>
      <c r="I76" s="7">
        <v>5.0748000000000001E-2</v>
      </c>
      <c r="J76" s="7"/>
      <c r="K76" s="7">
        <v>1</v>
      </c>
      <c r="L76" s="7">
        <v>0.50593299999999997</v>
      </c>
      <c r="M76" s="7">
        <v>1.538395</v>
      </c>
      <c r="N76" s="7">
        <v>0.41966500000000001</v>
      </c>
      <c r="O76" s="7">
        <v>0.40868700000000002</v>
      </c>
      <c r="P76" s="7">
        <v>0.112161</v>
      </c>
      <c r="Q76" s="7">
        <v>0.1123</v>
      </c>
      <c r="R76" s="7">
        <v>0.1123</v>
      </c>
      <c r="S76" s="7"/>
      <c r="T76" s="7">
        <v>5.0939999999999999E-2</v>
      </c>
      <c r="U76" s="7">
        <v>19.869859999999999</v>
      </c>
      <c r="V76" s="7">
        <v>0.12637999999999999</v>
      </c>
      <c r="W76" s="7" t="e">
        <v>#N/A</v>
      </c>
      <c r="X76" s="7"/>
      <c r="Y76" s="7">
        <v>1.44217</v>
      </c>
      <c r="Z76" s="7">
        <v>1.4113100000000001</v>
      </c>
      <c r="AA76" s="7">
        <v>4.4450000000000003E-2</v>
      </c>
      <c r="AB76" s="7" t="e">
        <v>#N/A</v>
      </c>
      <c r="AC76" s="7" t="e">
        <v>#N/A</v>
      </c>
      <c r="AD76" s="7" t="e">
        <v>#N/A</v>
      </c>
      <c r="AE76" s="7" t="e">
        <v>#N/A</v>
      </c>
      <c r="AF76" s="7"/>
      <c r="AG76" s="7">
        <v>404.0419</v>
      </c>
      <c r="AH76" s="7">
        <v>80.160300000000007</v>
      </c>
      <c r="AI76" s="7">
        <v>212.66800000000001</v>
      </c>
      <c r="AJ76" s="7">
        <v>42.192500000000003</v>
      </c>
      <c r="AK76" s="7">
        <v>86.518000000000001</v>
      </c>
      <c r="AL76" s="7">
        <v>1.6625799999999999</v>
      </c>
      <c r="AM76" s="7">
        <v>6.2583500000000001</v>
      </c>
      <c r="AN76" s="7">
        <v>6.2404799999999998</v>
      </c>
      <c r="AO76" s="7">
        <v>5.8734099999999998</v>
      </c>
      <c r="AP76" s="7">
        <v>4.3019100000000003</v>
      </c>
      <c r="AQ76" s="7">
        <v>5.8902299999999999</v>
      </c>
      <c r="AR76" s="7">
        <v>4.3142300000000002</v>
      </c>
      <c r="AS76" s="7">
        <v>0.64376</v>
      </c>
      <c r="AT76" s="7">
        <f>IF(AND(NOT('Basic Financial Statements'!FV75=""),NOT('Basic Financial Statements'!AI75="")),'Basic Financial Statements'!FV75/'Basic Financial Statements'!AI75,"")</f>
        <v>10.089226330222186</v>
      </c>
      <c r="AU76" s="7">
        <f>IF(AND(NOT('Basic Financial Statements'!FV75=""),NOT('Basic Financial Statements'!CY75="")),'Basic Financial Statements'!FV75/'Basic Financial Statements'!CY75,"")</f>
        <v>0.50876652261017696</v>
      </c>
      <c r="AV76" s="7">
        <f>IF(AND(NOT('Basic Financial Statements'!FF75=""),NOT('Basic Financial Statements'!AK75=""),'Basic Financial Statements'!AK75&gt;0),-'Basic Financial Statements'!FF75/'Basic Financial Statements'!AK75,"")</f>
        <v>0.34713743606665565</v>
      </c>
      <c r="AW76" s="7">
        <f>IF(AND(NOT('Basic Financial Statements'!FF75=""),NOT('Basic Financial Statements'!CY75=""),'Basic Financial Statements'!CY75&gt;0),-'Basic Financial Statements'!FF75/'Basic Financial Statements'!CY75,"")</f>
        <v>1.752668779754343E-2</v>
      </c>
    </row>
    <row r="77" spans="1:49">
      <c r="A77" s="7" t="str">
        <f t="shared" ref="A77:B87" si="7">A76</f>
        <v>日立ｷｬﾋﾟﾀﾙ</v>
      </c>
      <c r="B77" s="7" t="str">
        <f t="shared" si="7"/>
        <v>TSE:8586</v>
      </c>
      <c r="C77" s="7" t="str">
        <f>'Basic Financial Statements'!C76</f>
        <v>FY2010</v>
      </c>
      <c r="D77" s="10">
        <f>'Basic Financial Statements'!D76</f>
        <v>2009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1.8323042757336032E-2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4.8461652228602159E-3</v>
      </c>
      <c r="H77" s="7">
        <v>1.6416E-2</v>
      </c>
      <c r="I77" s="7">
        <v>3.3603000000000001E-2</v>
      </c>
      <c r="J77" s="7"/>
      <c r="K77" s="7">
        <v>1</v>
      </c>
      <c r="L77" s="7">
        <v>0.54688099999999995</v>
      </c>
      <c r="M77" s="7">
        <v>1.2424459999999999</v>
      </c>
      <c r="N77" s="7">
        <v>0.34151599999999999</v>
      </c>
      <c r="O77" s="7">
        <v>0.33195200000000002</v>
      </c>
      <c r="P77" s="7">
        <v>8.7795999999999999E-2</v>
      </c>
      <c r="Q77" s="7">
        <v>8.6496000000000003E-2</v>
      </c>
      <c r="R77" s="7">
        <v>8.6496000000000003E-2</v>
      </c>
      <c r="S77" s="7"/>
      <c r="T77" s="7">
        <v>5.5199999999999999E-2</v>
      </c>
      <c r="U77" s="7">
        <v>25.170120000000001</v>
      </c>
      <c r="V77" s="7">
        <v>9.0200000000000002E-2</v>
      </c>
      <c r="W77" s="7" t="e">
        <v>#N/A</v>
      </c>
      <c r="X77" s="7"/>
      <c r="Y77" s="7">
        <v>1.82395</v>
      </c>
      <c r="Z77" s="7">
        <v>1.78186</v>
      </c>
      <c r="AA77" s="7">
        <v>4.3369999999999999E-2</v>
      </c>
      <c r="AB77" s="7" t="e">
        <v>#N/A</v>
      </c>
      <c r="AC77" s="7" t="e">
        <v>#N/A</v>
      </c>
      <c r="AD77" s="7" t="e">
        <v>#N/A</v>
      </c>
      <c r="AE77" s="7" t="e">
        <v>#N/A</v>
      </c>
      <c r="AF77" s="7"/>
      <c r="AG77" s="7">
        <v>373.12020000000001</v>
      </c>
      <c r="AH77" s="7">
        <v>78.863699999999994</v>
      </c>
      <c r="AI77" s="7">
        <v>261.53489999999999</v>
      </c>
      <c r="AJ77" s="7">
        <v>55.278700000000001</v>
      </c>
      <c r="AK77" s="7">
        <v>84.845100000000002</v>
      </c>
      <c r="AL77" s="7">
        <v>1.6874899999999999</v>
      </c>
      <c r="AM77" s="7">
        <v>6.3160299999999996</v>
      </c>
      <c r="AN77" s="7">
        <v>6.2962499999999997</v>
      </c>
      <c r="AO77" s="7">
        <v>7.9447599999999996</v>
      </c>
      <c r="AP77" s="7">
        <v>6.1002299999999998</v>
      </c>
      <c r="AQ77" s="7">
        <v>7.9697100000000001</v>
      </c>
      <c r="AR77" s="7">
        <v>6.1193900000000001</v>
      </c>
      <c r="AS77" s="7">
        <v>0.7671</v>
      </c>
      <c r="AT77" s="7">
        <f>IF(AND(NOT('Basic Financial Statements'!FV76=""),NOT('Basic Financial Statements'!AI76="")),'Basic Financial Statements'!FV76/'Basic Financial Statements'!AI76,"")</f>
        <v>18.583281936215958</v>
      </c>
      <c r="AU77" s="7">
        <f>IF(AND(NOT('Basic Financial Statements'!FV76=""),NOT('Basic Financial Statements'!CY76="")),'Basic Financial Statements'!FV76/'Basic Financial Statements'!CY76,"")</f>
        <v>0.6203195166364307</v>
      </c>
      <c r="AV77" s="7">
        <f>IF(AND(NOT('Basic Financial Statements'!FF76=""),NOT('Basic Financial Statements'!AK76=""),'Basic Financial Statements'!AK76&gt;0),-'Basic Financial Statements'!FF76/'Basic Financial Statements'!AK76,"")</f>
        <v>0.46762851600387972</v>
      </c>
      <c r="AW77" s="7">
        <f>IF(AND(NOT('Basic Financial Statements'!FF76=""),NOT('Basic Financial Statements'!CY76=""),'Basic Financial Statements'!CY76&gt;0),-'Basic Financial Statements'!FF76/'Basic Financial Statements'!CY76,"")</f>
        <v>1.537848129024541E-2</v>
      </c>
    </row>
    <row r="78" spans="1:49">
      <c r="A78" s="7" t="str">
        <f t="shared" si="7"/>
        <v>日立ｷｬﾋﾟﾀﾙ</v>
      </c>
      <c r="B78" s="7" t="str">
        <f t="shared" si="7"/>
        <v>TSE:8586</v>
      </c>
      <c r="C78" s="7" t="str">
        <f>'Basic Financial Statements'!C77</f>
        <v>FY2011</v>
      </c>
      <c r="D78" s="10">
        <f>'Basic Financial Statements'!D77</f>
        <v>2010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2.153320590911232E-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3.9944022589289922E-3</v>
      </c>
      <c r="H78" s="7">
        <v>1.8685E-2</v>
      </c>
      <c r="I78" s="7">
        <v>2.4738E-2</v>
      </c>
      <c r="J78" s="7"/>
      <c r="K78" s="7">
        <v>1</v>
      </c>
      <c r="L78" s="7">
        <v>0.56519900000000001</v>
      </c>
      <c r="M78" s="7">
        <v>1.2606470000000001</v>
      </c>
      <c r="N78" s="7">
        <v>0.387374</v>
      </c>
      <c r="O78" s="7">
        <v>0.37758199999999997</v>
      </c>
      <c r="P78" s="7">
        <v>7.0041000000000006E-2</v>
      </c>
      <c r="Q78" s="7">
        <v>6.7748000000000003E-2</v>
      </c>
      <c r="R78" s="7">
        <v>6.7748000000000003E-2</v>
      </c>
      <c r="S78" s="7"/>
      <c r="T78" s="7">
        <v>5.7029999999999997E-2</v>
      </c>
      <c r="U78" s="7">
        <v>26.687059999999999</v>
      </c>
      <c r="V78" s="7">
        <v>8.9649999999999994E-2</v>
      </c>
      <c r="W78" s="7" t="e">
        <v>#N/A</v>
      </c>
      <c r="X78" s="7"/>
      <c r="Y78" s="7">
        <v>1.6459299999999999</v>
      </c>
      <c r="Z78" s="7">
        <v>1.5924</v>
      </c>
      <c r="AA78" s="7">
        <v>-8.1530000000000005E-2</v>
      </c>
      <c r="AB78" s="7" t="e">
        <v>#N/A</v>
      </c>
      <c r="AC78" s="7" t="e">
        <v>#N/A</v>
      </c>
      <c r="AD78" s="7" t="e">
        <v>#N/A</v>
      </c>
      <c r="AE78" s="7" t="e">
        <v>#N/A</v>
      </c>
      <c r="AF78" s="7"/>
      <c r="AG78" s="7">
        <v>343.78620000000001</v>
      </c>
      <c r="AH78" s="7">
        <v>77.4666</v>
      </c>
      <c r="AI78" s="7">
        <v>214.43610000000001</v>
      </c>
      <c r="AJ78" s="7">
        <v>48.319699999999997</v>
      </c>
      <c r="AK78" s="7">
        <v>83.691999999999993</v>
      </c>
      <c r="AL78" s="7">
        <v>2.0101800000000001</v>
      </c>
      <c r="AM78" s="7">
        <v>6.7114700000000003</v>
      </c>
      <c r="AN78" s="7">
        <v>6.6853199999999999</v>
      </c>
      <c r="AO78" s="7">
        <v>7.5512899999999998</v>
      </c>
      <c r="AP78" s="7">
        <v>6.6569399999999996</v>
      </c>
      <c r="AQ78" s="7">
        <v>7.5808299999999997</v>
      </c>
      <c r="AR78" s="7">
        <v>6.6829799999999997</v>
      </c>
      <c r="AS78" s="7">
        <v>0.73997000000000002</v>
      </c>
      <c r="AT78" s="7">
        <f>IF(AND(NOT('Basic Financial Statements'!FV77=""),NOT('Basic Financial Statements'!AI77="")),'Basic Financial Statements'!FV77/'Basic Financial Statements'!AI77,"")</f>
        <v>19.750341231962761</v>
      </c>
      <c r="AU78" s="7">
        <f>IF(AND(NOT('Basic Financial Statements'!FV77=""),NOT('Basic Financial Statements'!CY77="")),'Basic Financial Statements'!FV77/'Basic Financial Statements'!CY77,"")</f>
        <v>0.50275070891705409</v>
      </c>
      <c r="AV78" s="7">
        <f>IF(AND(NOT('Basic Financial Statements'!FF77=""),NOT('Basic Financial Statements'!AK77=""),'Basic Financial Statements'!AK77&gt;0),-'Basic Financial Statements'!FF77/'Basic Financial Statements'!AK77,"")</f>
        <v>0.5811677895412255</v>
      </c>
      <c r="AW78" s="7">
        <f>IF(AND(NOT('Basic Financial Statements'!FF77=""),NOT('Basic Financial Statements'!CY77=""),'Basic Financial Statements'!CY77&gt;0),-'Basic Financial Statements'!FF77/'Basic Financial Statements'!CY77,"")</f>
        <v>1.430946842082397E-2</v>
      </c>
    </row>
    <row r="79" spans="1:49">
      <c r="A79" s="7" t="str">
        <f t="shared" si="7"/>
        <v>日立ｷｬﾋﾟﾀﾙ</v>
      </c>
      <c r="B79" s="7" t="str">
        <f t="shared" si="7"/>
        <v>TSE:8586</v>
      </c>
      <c r="C79" s="7" t="str">
        <f>'Basic Financial Statements'!C78</f>
        <v>FY2012</v>
      </c>
      <c r="D79" s="10">
        <f>'Basic Financial Statements'!D78</f>
        <v>2011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2.1584196651997452E-2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7.7592493909751353E-3</v>
      </c>
      <c r="H79" s="7">
        <v>1.8422000000000001E-2</v>
      </c>
      <c r="I79" s="7">
        <v>4.9225999999999999E-2</v>
      </c>
      <c r="J79" s="7"/>
      <c r="K79" s="7">
        <v>1</v>
      </c>
      <c r="L79" s="7">
        <v>0.57503700000000002</v>
      </c>
      <c r="M79" s="7">
        <v>1.226864</v>
      </c>
      <c r="N79" s="7">
        <v>0.39618599999999998</v>
      </c>
      <c r="O79" s="7">
        <v>0.38524999999999998</v>
      </c>
      <c r="P79" s="7">
        <v>0.138492</v>
      </c>
      <c r="Q79" s="7">
        <v>0.13642799999999999</v>
      </c>
      <c r="R79" s="7">
        <v>0.13642799999999999</v>
      </c>
      <c r="S79" s="7"/>
      <c r="T79" s="7">
        <v>5.6030000000000003E-2</v>
      </c>
      <c r="U79" s="7">
        <v>31.101669999999999</v>
      </c>
      <c r="V79" s="7">
        <v>8.4040000000000004E-2</v>
      </c>
      <c r="W79" s="7" t="e">
        <v>#N/A</v>
      </c>
      <c r="X79" s="7"/>
      <c r="Y79" s="7">
        <v>1.5042500000000001</v>
      </c>
      <c r="Z79" s="7">
        <v>1.4798100000000001</v>
      </c>
      <c r="AA79" s="7">
        <v>-0.11928</v>
      </c>
      <c r="AB79" s="7" t="e">
        <v>#N/A</v>
      </c>
      <c r="AC79" s="7" t="e">
        <v>#N/A</v>
      </c>
      <c r="AD79" s="7" t="e">
        <v>#N/A</v>
      </c>
      <c r="AE79" s="7" t="e">
        <v>#N/A</v>
      </c>
      <c r="AF79" s="7"/>
      <c r="AG79" s="7">
        <v>380.78390000000002</v>
      </c>
      <c r="AH79" s="7">
        <v>79.200599999999994</v>
      </c>
      <c r="AI79" s="7">
        <v>200.3768</v>
      </c>
      <c r="AJ79" s="7">
        <v>41.677100000000003</v>
      </c>
      <c r="AK79" s="7">
        <v>84.611999999999995</v>
      </c>
      <c r="AL79" s="7">
        <v>2.63659</v>
      </c>
      <c r="AM79" s="7">
        <v>8.3964499999999997</v>
      </c>
      <c r="AN79" s="7">
        <v>8.3456700000000001</v>
      </c>
      <c r="AO79" s="7">
        <v>9.0248600000000003</v>
      </c>
      <c r="AP79" s="7">
        <v>7.8001399999999999</v>
      </c>
      <c r="AQ79" s="7">
        <v>9.0797699999999999</v>
      </c>
      <c r="AR79" s="7">
        <v>7.8475999999999999</v>
      </c>
      <c r="AS79" s="7">
        <v>0.65383000000000002</v>
      </c>
      <c r="AT79" s="7">
        <f>IF(AND(NOT('Basic Financial Statements'!FV78=""),NOT('Basic Financial Statements'!AI78="")),'Basic Financial Statements'!FV78/'Basic Financial Statements'!AI78,"")</f>
        <v>11.181439437068097</v>
      </c>
      <c r="AU79" s="7">
        <f>IF(AND(NOT('Basic Financial Statements'!FV78=""),NOT('Basic Financial Statements'!CY78="")),'Basic Financial Statements'!FV78/'Basic Financial Statements'!CY78,"")</f>
        <v>0.54908074027613085</v>
      </c>
      <c r="AV79" s="7">
        <f>IF(AND(NOT('Basic Financial Statements'!FF78=""),NOT('Basic Financial Statements'!AK78=""),'Basic Financial Statements'!AK78&gt;0),-'Basic Financial Statements'!FF78/'Basic Financial Statements'!AK78,"")</f>
        <v>0.29478994246078666</v>
      </c>
      <c r="AW79" s="7">
        <f>IF(AND(NOT('Basic Financial Statements'!FF78=""),NOT('Basic Financial Statements'!CY78=""),'Basic Financial Statements'!CY78&gt;0),-'Basic Financial Statements'!FF78/'Basic Financial Statements'!CY78,"")</f>
        <v>1.4260276740878571E-2</v>
      </c>
    </row>
    <row r="80" spans="1:49">
      <c r="A80" s="7" t="str">
        <f t="shared" si="7"/>
        <v>日立ｷｬﾋﾟﾀﾙ</v>
      </c>
      <c r="B80" s="7" t="str">
        <f t="shared" si="7"/>
        <v>TSE:8586</v>
      </c>
      <c r="C80" s="7" t="str">
        <f>'Basic Financial Statements'!C79</f>
        <v>FY2013</v>
      </c>
      <c r="D80" s="10">
        <f>'Basic Financial Statements'!D79</f>
        <v>2012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2.3005082397102288E-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9.568960980871944E-3</v>
      </c>
      <c r="H80" s="7">
        <v>1.8926999999999999E-2</v>
      </c>
      <c r="I80" s="7">
        <v>6.1088999999999997E-2</v>
      </c>
      <c r="J80" s="7"/>
      <c r="K80" s="7">
        <v>1</v>
      </c>
      <c r="L80" s="7">
        <v>0.567577</v>
      </c>
      <c r="M80" s="7">
        <v>1.1715420000000001</v>
      </c>
      <c r="N80" s="7">
        <v>0.41890899999999998</v>
      </c>
      <c r="O80" s="7">
        <v>0.40626600000000002</v>
      </c>
      <c r="P80" s="7">
        <v>0.168986</v>
      </c>
      <c r="Q80" s="7">
        <v>0.160168</v>
      </c>
      <c r="R80" s="7">
        <v>0.160168</v>
      </c>
      <c r="S80" s="7"/>
      <c r="T80" s="7">
        <v>5.663E-2</v>
      </c>
      <c r="U80" s="7">
        <v>35.329689999999999</v>
      </c>
      <c r="V80" s="7">
        <v>8.2519999999999996E-2</v>
      </c>
      <c r="W80" s="7" t="e">
        <v>#N/A</v>
      </c>
      <c r="X80" s="7"/>
      <c r="Y80" s="7">
        <v>1.8358099999999999</v>
      </c>
      <c r="Z80" s="7">
        <v>1.78887</v>
      </c>
      <c r="AA80" s="7">
        <v>-3.184E-2</v>
      </c>
      <c r="AB80" s="7" t="e">
        <v>#N/A</v>
      </c>
      <c r="AC80" s="7" t="e">
        <v>#N/A</v>
      </c>
      <c r="AD80" s="7" t="e">
        <v>#N/A</v>
      </c>
      <c r="AE80" s="7" t="e">
        <v>#N/A</v>
      </c>
      <c r="AF80" s="7"/>
      <c r="AG80" s="7">
        <v>409.42169999999999</v>
      </c>
      <c r="AH80" s="7">
        <v>80.369900000000001</v>
      </c>
      <c r="AI80" s="7">
        <v>251.49770000000001</v>
      </c>
      <c r="AJ80" s="7">
        <v>49.369199999999999</v>
      </c>
      <c r="AK80" s="7">
        <v>84.726100000000002</v>
      </c>
      <c r="AL80" s="7">
        <v>2.56738</v>
      </c>
      <c r="AM80" s="7">
        <v>7.4035000000000002</v>
      </c>
      <c r="AN80" s="7">
        <v>7.3411</v>
      </c>
      <c r="AO80" s="7">
        <v>9.7731499999999993</v>
      </c>
      <c r="AP80" s="7">
        <v>8.5828600000000002</v>
      </c>
      <c r="AQ80" s="7">
        <v>9.8562100000000008</v>
      </c>
      <c r="AR80" s="7">
        <v>8.6558100000000007</v>
      </c>
      <c r="AS80" s="7">
        <v>0.79752000000000001</v>
      </c>
      <c r="AT80" s="7">
        <f>IF(AND(NOT('Basic Financial Statements'!FV79=""),NOT('Basic Financial Statements'!AI79="")),'Basic Financial Statements'!FV79/'Basic Financial Statements'!AI79,"")</f>
        <v>13.632550644440625</v>
      </c>
      <c r="AU80" s="7">
        <f>IF(AND(NOT('Basic Financial Statements'!FV79=""),NOT('Basic Financial Statements'!CY79="")),'Basic Financial Statements'!FV79/'Basic Financial Statements'!CY79,"")</f>
        <v>0.85168070701576071</v>
      </c>
      <c r="AV80" s="7">
        <f>IF(AND(NOT('Basic Financial Statements'!FF79=""),NOT('Basic Financial Statements'!AK79=""),'Basic Financial Statements'!AK79&gt;0),-'Basic Financial Statements'!FF79/'Basic Financial Statements'!AK79,"")</f>
        <v>0.24725009065635198</v>
      </c>
      <c r="AW80" s="7">
        <f>IF(AND(NOT('Basic Financial Statements'!FF79=""),NOT('Basic Financial Statements'!CY79=""),'Basic Financial Statements'!CY79&gt;0),-'Basic Financial Statements'!FF79/'Basic Financial Statements'!CY79,"")</f>
        <v>1.4640622986959074E-2</v>
      </c>
    </row>
    <row r="81" spans="1:49">
      <c r="A81" s="7" t="str">
        <f t="shared" si="7"/>
        <v>日立ｷｬﾋﾟﾀﾙ</v>
      </c>
      <c r="B81" s="7" t="str">
        <f t="shared" si="7"/>
        <v>TSE:8586</v>
      </c>
      <c r="C81" s="7" t="str">
        <f>'Basic Financial Statements'!C80</f>
        <v>FY2014</v>
      </c>
      <c r="D81" s="10">
        <f>'Basic Financial Statements'!D80</f>
        <v>2013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1.522594880187724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1.0704730838069403E-2</v>
      </c>
      <c r="H81" s="7">
        <v>1.2005999999999999E-2</v>
      </c>
      <c r="I81" s="7">
        <v>7.6990000000000003E-2</v>
      </c>
      <c r="J81" s="7"/>
      <c r="K81" s="7">
        <v>0.84266099999999999</v>
      </c>
      <c r="L81" s="7">
        <v>0.56334200000000001</v>
      </c>
      <c r="M81" s="7">
        <v>0.96040700000000001</v>
      </c>
      <c r="N81" s="7">
        <v>0.27306799999999998</v>
      </c>
      <c r="O81" s="7">
        <v>0.25472099999999998</v>
      </c>
      <c r="P81" s="7">
        <v>0.17908399999999999</v>
      </c>
      <c r="Q81" s="7">
        <v>0.173426</v>
      </c>
      <c r="R81" s="7">
        <v>0.173426</v>
      </c>
      <c r="S81" s="7"/>
      <c r="T81" s="7">
        <v>5.9769999999999997E-2</v>
      </c>
      <c r="U81" s="7">
        <v>1.04664</v>
      </c>
      <c r="V81" s="7" t="e">
        <v>#N/A</v>
      </c>
      <c r="W81" s="7" t="e">
        <v>#N/A</v>
      </c>
      <c r="X81" s="7"/>
      <c r="Y81" s="7">
        <v>1.8587400000000001</v>
      </c>
      <c r="Z81" s="7">
        <v>1.8088299999999999</v>
      </c>
      <c r="AA81" s="7">
        <v>-0.12542</v>
      </c>
      <c r="AB81" s="7" t="e">
        <v>#N/A</v>
      </c>
      <c r="AC81" s="7" t="e">
        <v>#N/A</v>
      </c>
      <c r="AD81" s="7" t="e">
        <v>#N/A</v>
      </c>
      <c r="AE81" s="7" t="e">
        <v>#N/A</v>
      </c>
      <c r="AF81" s="7"/>
      <c r="AG81" s="7">
        <v>526.09500000000003</v>
      </c>
      <c r="AH81" s="7">
        <v>84.027900000000002</v>
      </c>
      <c r="AI81" s="7">
        <v>304.99079999999998</v>
      </c>
      <c r="AJ81" s="7">
        <v>48.713099999999997</v>
      </c>
      <c r="AK81" s="7">
        <v>87.157799999999995</v>
      </c>
      <c r="AL81" s="7" t="e">
        <v>#N/A</v>
      </c>
      <c r="AM81" s="7" t="e">
        <v>#N/A</v>
      </c>
      <c r="AN81" s="7" t="e">
        <v>#N/A</v>
      </c>
      <c r="AO81" s="7">
        <v>13.140560000000001</v>
      </c>
      <c r="AP81" s="7">
        <v>11.87415</v>
      </c>
      <c r="AQ81" s="7">
        <v>14.10572</v>
      </c>
      <c r="AR81" s="7">
        <v>12.74628</v>
      </c>
      <c r="AS81" s="7">
        <v>0.78676999999999997</v>
      </c>
      <c r="AT81" s="7">
        <f>IF(AND(NOT('Basic Financial Statements'!FV80=""),NOT('Basic Financial Statements'!AI80="")),'Basic Financial Statements'!FV80/'Basic Financial Statements'!AI80,"")</f>
        <v>11.260852504908591</v>
      </c>
      <c r="AU81" s="7">
        <f>IF(AND(NOT('Basic Financial Statements'!FV80=""),NOT('Basic Financial Statements'!CY80="")),'Basic Financial Statements'!FV80/'Basic Financial Statements'!CY80,"")</f>
        <v>0.86858659720329134</v>
      </c>
      <c r="AV81" s="7">
        <f>IF(AND(NOT('Basic Financial Statements'!FF80=""),NOT('Basic Financial Statements'!AK80=""),'Basic Financial Statements'!AK80&gt;0),-'Basic Financial Statements'!FF80/'Basic Financial Statements'!AK80,"")</f>
        <v>0.22644739806262673</v>
      </c>
      <c r="AW81" s="7">
        <f>IF(AND(NOT('Basic Financial Statements'!FF80=""),NOT('Basic Financial Statements'!CY80=""),'Basic Financial Statements'!CY80&gt;0),-'Basic Financial Statements'!FF80/'Basic Financial Statements'!CY80,"")</f>
        <v>1.6914870345129319E-2</v>
      </c>
    </row>
    <row r="82" spans="1:49">
      <c r="A82" s="7" t="str">
        <f t="shared" si="7"/>
        <v>日立ｷｬﾋﾟﾀﾙ</v>
      </c>
      <c r="B82" s="7" t="str">
        <f t="shared" si="7"/>
        <v>TSE:8586</v>
      </c>
      <c r="C82" s="7" t="str">
        <f>'Basic Financial Statements'!C81</f>
        <v>FY2015</v>
      </c>
      <c r="D82" s="10">
        <f>'Basic Financial Statements'!D81</f>
        <v>2014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1.4614439034323325E-2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9.3343305124842044E-3</v>
      </c>
      <c r="H82" s="7">
        <v>1.1070999999999999E-2</v>
      </c>
      <c r="I82" s="7">
        <v>7.7575000000000005E-2</v>
      </c>
      <c r="J82" s="7"/>
      <c r="K82" s="7">
        <v>0.335032</v>
      </c>
      <c r="L82" s="7">
        <v>0.21132400000000001</v>
      </c>
      <c r="M82" s="7">
        <v>0.36093199999999998</v>
      </c>
      <c r="N82" s="7">
        <v>0.109581</v>
      </c>
      <c r="O82" s="7">
        <v>0.109581</v>
      </c>
      <c r="P82" s="7">
        <v>6.9989999999999997E-2</v>
      </c>
      <c r="Q82" s="7">
        <v>6.7752999999999994E-2</v>
      </c>
      <c r="R82" s="7">
        <v>6.7752999999999994E-2</v>
      </c>
      <c r="S82" s="7"/>
      <c r="T82" s="7">
        <v>0.13336999999999999</v>
      </c>
      <c r="U82" s="7">
        <v>1.3799399999999999</v>
      </c>
      <c r="V82" s="7">
        <v>0.17249</v>
      </c>
      <c r="W82" s="7" t="e">
        <v>#N/A</v>
      </c>
      <c r="X82" s="7"/>
      <c r="Y82" s="7">
        <v>6.45139</v>
      </c>
      <c r="Z82" s="7">
        <v>6.45139</v>
      </c>
      <c r="AA82" s="7">
        <v>-0.61463999999999996</v>
      </c>
      <c r="AB82" s="7" t="e">
        <v>#N/A</v>
      </c>
      <c r="AC82" s="7" t="e">
        <v>#N/A</v>
      </c>
      <c r="AD82" s="7">
        <v>423.18867</v>
      </c>
      <c r="AE82" s="7" t="e">
        <v>#N/A</v>
      </c>
      <c r="AF82" s="7"/>
      <c r="AG82" s="7">
        <v>638.03779999999995</v>
      </c>
      <c r="AH82" s="7">
        <v>86.450500000000005</v>
      </c>
      <c r="AI82" s="7">
        <v>638.03779999999995</v>
      </c>
      <c r="AJ82" s="7">
        <v>86.450500000000005</v>
      </c>
      <c r="AK82" s="7">
        <v>88.591499999999996</v>
      </c>
      <c r="AL82" s="7" t="e">
        <v>#N/A</v>
      </c>
      <c r="AM82" s="7" t="e">
        <v>#N/A</v>
      </c>
      <c r="AN82" s="7" t="e">
        <v>#N/A</v>
      </c>
      <c r="AO82" s="7">
        <v>16.711919999999999</v>
      </c>
      <c r="AP82" s="7">
        <v>15.35774</v>
      </c>
      <c r="AQ82" s="7">
        <v>17.500979999999998</v>
      </c>
      <c r="AR82" s="7">
        <v>16.08286</v>
      </c>
      <c r="AS82" s="7">
        <v>1.2311099999999999</v>
      </c>
      <c r="AT82" s="7">
        <f>IF(AND(NOT('Basic Financial Statements'!FV81=""),NOT('Basic Financial Statements'!AI81="")),'Basic Financial Statements'!FV81/'Basic Financial Statements'!AI81,"")</f>
        <v>11.901050719011909</v>
      </c>
      <c r="AU82" s="7">
        <f>IF(AND(NOT('Basic Financial Statements'!FV81=""),NOT('Basic Financial Statements'!CY81="")),'Basic Financial Statements'!FV81/'Basic Financial Statements'!CY81,"")</f>
        <v>0.91253232944779428</v>
      </c>
      <c r="AV82" s="7">
        <f>IF(AND(NOT('Basic Financial Statements'!FF81=""),NOT('Basic Financial Statements'!AK81=""),'Basic Financial Statements'!AK81&gt;0),-'Basic Financial Statements'!FF81/'Basic Financial Statements'!AK81,"")</f>
        <v>0.25173985086992545</v>
      </c>
      <c r="AW82" s="7">
        <f>IF(AND(NOT('Basic Financial Statements'!FF81=""),NOT('Basic Financial Statements'!CY81=""),'Basic Financial Statements'!CY81&gt;0),-'Basic Financial Statements'!FF81/'Basic Financial Statements'!CY81,"")</f>
        <v>1.8685640314491901E-2</v>
      </c>
    </row>
    <row r="83" spans="1:49">
      <c r="A83" s="7" t="str">
        <f t="shared" si="7"/>
        <v>日立ｷｬﾋﾟﾀﾙ</v>
      </c>
      <c r="B83" s="7" t="str">
        <f t="shared" si="7"/>
        <v>TSE:8586</v>
      </c>
      <c r="C83" s="7" t="str">
        <f>'Basic Financial Statements'!C82</f>
        <v>FY2016</v>
      </c>
      <c r="D83" s="10">
        <f>'Basic Financial Statements'!D82</f>
        <v>2015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1.4902036438175625E-2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1.1142136993857141E-2</v>
      </c>
      <c r="H83" s="7">
        <v>1.0858E-2</v>
      </c>
      <c r="I83" s="7">
        <v>9.8962999999999995E-2</v>
      </c>
      <c r="J83" s="7"/>
      <c r="K83" s="7">
        <v>0.35585699999999998</v>
      </c>
      <c r="L83" s="7">
        <v>0.21326400000000001</v>
      </c>
      <c r="M83" s="7">
        <v>0.384689</v>
      </c>
      <c r="N83" s="7">
        <v>0.12305000000000001</v>
      </c>
      <c r="O83" s="7">
        <v>0.12305000000000001</v>
      </c>
      <c r="P83" s="7">
        <v>9.2003000000000001E-2</v>
      </c>
      <c r="Q83" s="7">
        <v>8.9484999999999995E-2</v>
      </c>
      <c r="R83" s="7">
        <v>8.9484999999999995E-2</v>
      </c>
      <c r="S83" s="7"/>
      <c r="T83" s="7">
        <v>0.12111</v>
      </c>
      <c r="U83" s="7">
        <v>1.2404299999999999</v>
      </c>
      <c r="V83" s="7">
        <v>0.15295</v>
      </c>
      <c r="W83" s="7" t="e">
        <v>#N/A</v>
      </c>
      <c r="X83" s="7"/>
      <c r="Y83" s="7">
        <v>8.4165399999999995</v>
      </c>
      <c r="Z83" s="7">
        <v>8.4165399999999995</v>
      </c>
      <c r="AA83" s="7">
        <v>-0.65996999999999995</v>
      </c>
      <c r="AB83" s="7" t="e">
        <v>#N/A</v>
      </c>
      <c r="AC83" s="7" t="e">
        <v>#N/A</v>
      </c>
      <c r="AD83" s="7">
        <v>390.37376999999998</v>
      </c>
      <c r="AE83" s="7" t="e">
        <v>#N/A</v>
      </c>
      <c r="AF83" s="7"/>
      <c r="AG83" s="7">
        <v>673.75059999999996</v>
      </c>
      <c r="AH83" s="7">
        <v>87.075900000000004</v>
      </c>
      <c r="AI83" s="7">
        <v>673.75059999999996</v>
      </c>
      <c r="AJ83" s="7">
        <v>87.075900000000004</v>
      </c>
      <c r="AK83" s="7">
        <v>88.72</v>
      </c>
      <c r="AL83" s="7" t="e">
        <v>#N/A</v>
      </c>
      <c r="AM83" s="7" t="e">
        <v>#N/A</v>
      </c>
      <c r="AN83" s="7" t="e">
        <v>#N/A</v>
      </c>
      <c r="AO83" s="7">
        <v>16.661079999999998</v>
      </c>
      <c r="AP83" s="7">
        <v>15.105079999999999</v>
      </c>
      <c r="AQ83" s="7">
        <v>17.42737</v>
      </c>
      <c r="AR83" s="7">
        <v>15.799810000000001</v>
      </c>
      <c r="AS83" s="7">
        <v>1.27871</v>
      </c>
      <c r="AT83" s="7">
        <f>IF(AND(NOT('Basic Financial Statements'!FV82=""),NOT('Basic Financial Statements'!AI82="")),'Basic Financial Statements'!FV82/'Basic Financial Statements'!AI82,"")</f>
        <v>8.5194280612244899</v>
      </c>
      <c r="AU83" s="7">
        <f>IF(AND(NOT('Basic Financial Statements'!FV82=""),NOT('Basic Financial Statements'!CY82="")),'Basic Financial Statements'!FV82/'Basic Financial Statements'!CY82,"")</f>
        <v>0.85356034029501981</v>
      </c>
      <c r="AV83" s="7">
        <f>IF(AND(NOT('Basic Financial Statements'!FF82=""),NOT('Basic Financial Statements'!AK82=""),'Basic Financial Statements'!AK82&gt;0),-'Basic Financial Statements'!FF82/'Basic Financial Statements'!AK82,"")</f>
        <v>0.26806141799718602</v>
      </c>
      <c r="AW83" s="7">
        <f>IF(AND(NOT('Basic Financial Statements'!FF82=""),NOT('Basic Financial Statements'!CY82=""),'Basic Financial Statements'!CY82&gt;0),-'Basic Financial Statements'!FF82/'Basic Financial Statements'!CY82,"")</f>
        <v>2.6121972083707149E-2</v>
      </c>
    </row>
    <row r="84" spans="1:49">
      <c r="A84" s="7" t="str">
        <f t="shared" si="7"/>
        <v>日立ｷｬﾋﾟﾀﾙ</v>
      </c>
      <c r="B84" s="7" t="str">
        <f t="shared" si="7"/>
        <v>TSE:8586</v>
      </c>
      <c r="C84" s="7" t="str">
        <f>'Basic Financial Statements'!C83</f>
        <v>FY2017</v>
      </c>
      <c r="D84" s="10">
        <f>'Basic Financial Statements'!D83</f>
        <v>2016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1.3861652200441653E-2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1.0820978687148586E-2</v>
      </c>
      <c r="H84" s="7">
        <v>9.7879999999999998E-3</v>
      </c>
      <c r="I84" s="7">
        <v>9.6085000000000004E-2</v>
      </c>
      <c r="J84" s="7"/>
      <c r="K84" s="7">
        <v>0.33910299999999999</v>
      </c>
      <c r="L84" s="7">
        <v>0.20566999999999999</v>
      </c>
      <c r="M84" s="7">
        <v>0.39621400000000001</v>
      </c>
      <c r="N84" s="7">
        <v>0.118227</v>
      </c>
      <c r="O84" s="7">
        <v>0.118227</v>
      </c>
      <c r="P84" s="7">
        <v>9.2293E-2</v>
      </c>
      <c r="Q84" s="7">
        <v>8.8782E-2</v>
      </c>
      <c r="R84" s="7">
        <v>8.8782E-2</v>
      </c>
      <c r="S84" s="7"/>
      <c r="T84" s="7">
        <v>0.11724999999999999</v>
      </c>
      <c r="U84" s="7">
        <v>1.0449299999999999</v>
      </c>
      <c r="V84" s="7">
        <v>0.15368999999999999</v>
      </c>
      <c r="W84" s="7" t="e">
        <v>#N/A</v>
      </c>
      <c r="X84" s="7"/>
      <c r="Y84" s="7">
        <v>10.76501</v>
      </c>
      <c r="Z84" s="7">
        <v>10.76501</v>
      </c>
      <c r="AA84" s="7">
        <v>-0.57365999999999995</v>
      </c>
      <c r="AB84" s="7" t="e">
        <v>#N/A</v>
      </c>
      <c r="AC84" s="7" t="e">
        <v>#N/A</v>
      </c>
      <c r="AD84" s="7">
        <v>301.12718999999998</v>
      </c>
      <c r="AE84" s="7" t="e">
        <v>#N/A</v>
      </c>
      <c r="AF84" s="7"/>
      <c r="AG84" s="7">
        <v>701.23379999999997</v>
      </c>
      <c r="AH84" s="7">
        <v>87.519199999999998</v>
      </c>
      <c r="AI84" s="7">
        <v>701.23379999999997</v>
      </c>
      <c r="AJ84" s="7">
        <v>87.519199999999998</v>
      </c>
      <c r="AK84" s="7">
        <v>88.808199999999999</v>
      </c>
      <c r="AL84" s="7" t="e">
        <v>#N/A</v>
      </c>
      <c r="AM84" s="7" t="e">
        <v>#N/A</v>
      </c>
      <c r="AN84" s="7" t="e">
        <v>#N/A</v>
      </c>
      <c r="AO84" s="7">
        <v>17.331700000000001</v>
      </c>
      <c r="AP84" s="7">
        <v>15.535629999999999</v>
      </c>
      <c r="AQ84" s="7">
        <v>18.831389999999999</v>
      </c>
      <c r="AR84" s="7">
        <v>16.879909999999999</v>
      </c>
      <c r="AS84" s="7">
        <v>1.2516799999999999</v>
      </c>
      <c r="AT84" s="7">
        <f>IF(AND(NOT('Basic Financial Statements'!FV83=""),NOT('Basic Financial Statements'!AI83="")),'Basic Financial Statements'!FV83/'Basic Financial Statements'!AI83,"")</f>
        <v>9.1930094887226819</v>
      </c>
      <c r="AU84" s="7">
        <f>IF(AND(NOT('Basic Financial Statements'!FV83=""),NOT('Basic Financial Statements'!CY83="")),'Basic Financial Statements'!FV83/'Basic Financial Statements'!CY83,"")</f>
        <v>0.89942468294439804</v>
      </c>
      <c r="AV84" s="7">
        <f>IF(AND(NOT('Basic Financial Statements'!FF83=""),NOT('Basic Financial Statements'!AK83=""),'Basic Financial Statements'!AK83&gt;0),-'Basic Financial Statements'!FF83/'Basic Financial Statements'!AK83,"")</f>
        <v>0.3016461155317986</v>
      </c>
      <c r="AW84" s="7">
        <f>IF(AND(NOT('Basic Financial Statements'!FF83=""),NOT('Basic Financial Statements'!CY83=""),'Basic Financial Statements'!CY83&gt;0),-'Basic Financial Statements'!FF83/'Basic Financial Statements'!CY83,"")</f>
        <v>2.8389796595053796E-2</v>
      </c>
    </row>
    <row r="85" spans="1:49">
      <c r="A85" s="7" t="str">
        <f t="shared" si="7"/>
        <v>日立ｷｬﾋﾟﾀﾙ</v>
      </c>
      <c r="B85" s="7" t="str">
        <f t="shared" si="7"/>
        <v>TSE:8586</v>
      </c>
      <c r="C85" s="7" t="str">
        <f>'Basic Financial Statements'!C84</f>
        <v>FY2018</v>
      </c>
      <c r="D85" s="10">
        <f>'Basic Financial Statements'!D84</f>
        <v>2017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1.3528583354992751E-2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9.8972487203566988E-3</v>
      </c>
      <c r="H85" s="7">
        <v>9.2809999999999993E-3</v>
      </c>
      <c r="I85" s="7">
        <v>8.7984000000000007E-2</v>
      </c>
      <c r="J85" s="7"/>
      <c r="K85" s="7">
        <v>0.32588699999999998</v>
      </c>
      <c r="L85" s="7">
        <v>0.19830500000000001</v>
      </c>
      <c r="M85" s="7">
        <v>0.40740700000000002</v>
      </c>
      <c r="N85" s="7">
        <v>0.112376</v>
      </c>
      <c r="O85" s="7">
        <v>0.112376</v>
      </c>
      <c r="P85" s="7">
        <v>8.2211999999999993E-2</v>
      </c>
      <c r="Q85" s="7">
        <v>7.9324000000000006E-2</v>
      </c>
      <c r="R85" s="7">
        <v>7.9324000000000006E-2</v>
      </c>
      <c r="S85" s="7"/>
      <c r="T85" s="7">
        <v>0.12039</v>
      </c>
      <c r="U85" s="7">
        <v>0.91174999999999995</v>
      </c>
      <c r="V85" s="7">
        <v>0.16333</v>
      </c>
      <c r="W85" s="7" t="e">
        <v>#N/A</v>
      </c>
      <c r="X85" s="7"/>
      <c r="Y85" s="7">
        <v>15.83067</v>
      </c>
      <c r="Z85" s="7">
        <v>15.83067</v>
      </c>
      <c r="AA85" s="7">
        <v>-1.2449699999999999</v>
      </c>
      <c r="AB85" s="7" t="e">
        <v>#N/A</v>
      </c>
      <c r="AC85" s="7" t="e">
        <v>#N/A</v>
      </c>
      <c r="AD85" s="7">
        <v>182.03900999999999</v>
      </c>
      <c r="AE85" s="7" t="e">
        <v>#N/A</v>
      </c>
      <c r="AF85" s="7"/>
      <c r="AG85" s="7">
        <v>715.58050000000003</v>
      </c>
      <c r="AH85" s="7">
        <v>87.738699999999994</v>
      </c>
      <c r="AI85" s="7">
        <v>715.58050000000003</v>
      </c>
      <c r="AJ85" s="7">
        <v>87.738699999999994</v>
      </c>
      <c r="AK85" s="7">
        <v>88.667199999999994</v>
      </c>
      <c r="AL85" s="7" t="e">
        <v>#N/A</v>
      </c>
      <c r="AM85" s="7" t="e">
        <v>#N/A</v>
      </c>
      <c r="AN85" s="7" t="e">
        <v>#N/A</v>
      </c>
      <c r="AO85" s="7">
        <v>17.08539</v>
      </c>
      <c r="AP85" s="7">
        <v>15.523949999999999</v>
      </c>
      <c r="AQ85" s="7">
        <v>20.029979999999998</v>
      </c>
      <c r="AR85" s="7">
        <v>18.19943</v>
      </c>
      <c r="AS85" s="7">
        <v>1.2623599999999999</v>
      </c>
      <c r="AT85" s="7">
        <f>IF(AND(NOT('Basic Financial Statements'!FV84=""),NOT('Basic Financial Statements'!AI84="")),'Basic Financial Statements'!FV84/'Basic Financial Statements'!AI84,"")</f>
        <v>9.4320953843607036</v>
      </c>
      <c r="AU85" s="7">
        <f>IF(AND(NOT('Basic Financial Statements'!FV84=""),NOT('Basic Financial Statements'!CY84="")),'Basic Financial Statements'!FV84/'Basic Financial Statements'!CY84,"")</f>
        <v>0.82715534188541795</v>
      </c>
      <c r="AV85" s="7">
        <f>IF(AND(NOT('Basic Financial Statements'!FF84=""),NOT('Basic Financial Statements'!AK84=""),'Basic Financial Statements'!AK84&gt;0),-'Basic Financial Statements'!FF84/'Basic Financial Statements'!AK84,"")</f>
        <v>0.3093240165954394</v>
      </c>
      <c r="AW85" s="7">
        <f>IF(AND(NOT('Basic Financial Statements'!FF84=""),NOT('Basic Financial Statements'!CY84=""),'Basic Financial Statements'!CY84&gt;0),-'Basic Financial Statements'!FF84/'Basic Financial Statements'!CY84,"")</f>
        <v>2.6173602037718915E-2</v>
      </c>
    </row>
    <row r="86" spans="1:49">
      <c r="A86" s="7" t="str">
        <f t="shared" si="7"/>
        <v>日立ｷｬﾋﾟﾀﾙ</v>
      </c>
      <c r="B86" s="7" t="str">
        <f t="shared" si="7"/>
        <v>TSE:8586</v>
      </c>
      <c r="C86" s="7" t="str">
        <f>'Basic Financial Statements'!C85</f>
        <v>FY2019</v>
      </c>
      <c r="D86" s="10">
        <f>'Basic Financial Statements'!D85</f>
        <v>2018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8.2499026450174959E-3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5.0160601198087698E-3</v>
      </c>
      <c r="H86" s="7">
        <v>5.5599999999999998E-3</v>
      </c>
      <c r="I86" s="7">
        <v>5.1195999999999998E-2</v>
      </c>
      <c r="J86" s="7"/>
      <c r="K86" s="7">
        <v>0.30974699999999999</v>
      </c>
      <c r="L86" s="7">
        <v>0.18273600000000001</v>
      </c>
      <c r="M86" s="7">
        <v>0.35626600000000003</v>
      </c>
      <c r="N86" s="7">
        <v>6.5903000000000003E-2</v>
      </c>
      <c r="O86" s="7">
        <v>6.5903000000000003E-2</v>
      </c>
      <c r="P86" s="7">
        <v>4.0070000000000001E-2</v>
      </c>
      <c r="Q86" s="7">
        <v>4.2720000000000001E-2</v>
      </c>
      <c r="R86" s="7">
        <v>4.2720000000000001E-2</v>
      </c>
      <c r="S86" s="7"/>
      <c r="T86" s="7">
        <v>0.12518000000000001</v>
      </c>
      <c r="U86" s="7">
        <v>0.87982000000000005</v>
      </c>
      <c r="V86" s="7">
        <v>0.17235</v>
      </c>
      <c r="W86" s="7" t="e">
        <v>#N/A</v>
      </c>
      <c r="X86" s="7"/>
      <c r="Y86" s="7">
        <v>16.98828</v>
      </c>
      <c r="Z86" s="7">
        <v>16.98828</v>
      </c>
      <c r="AA86" s="7">
        <v>-0.98782999999999999</v>
      </c>
      <c r="AB86" s="7" t="e">
        <v>#N/A</v>
      </c>
      <c r="AC86" s="7" t="e">
        <v>#N/A</v>
      </c>
      <c r="AD86" s="7">
        <v>117.31793999999999</v>
      </c>
      <c r="AE86" s="7" t="e">
        <v>#N/A</v>
      </c>
      <c r="AF86" s="7"/>
      <c r="AG86" s="7">
        <v>798.64419999999996</v>
      </c>
      <c r="AH86" s="7">
        <v>88.872100000000003</v>
      </c>
      <c r="AI86" s="7">
        <v>798.64419999999996</v>
      </c>
      <c r="AJ86" s="7">
        <v>88.872100000000003</v>
      </c>
      <c r="AK86" s="7">
        <v>89.651700000000005</v>
      </c>
      <c r="AL86" s="7" t="e">
        <v>#N/A</v>
      </c>
      <c r="AM86" s="7" t="e">
        <v>#N/A</v>
      </c>
      <c r="AN86" s="7" t="e">
        <v>#N/A</v>
      </c>
      <c r="AO86" s="7">
        <v>19.309329999999999</v>
      </c>
      <c r="AP86" s="7">
        <v>17.380220000000001</v>
      </c>
      <c r="AQ86" s="7">
        <v>22.27036</v>
      </c>
      <c r="AR86" s="7">
        <v>20.04543</v>
      </c>
      <c r="AS86" s="7">
        <v>1.2386900000000001</v>
      </c>
      <c r="AT86" s="7">
        <f>IF(AND(NOT('Basic Financial Statements'!FV85=""),NOT('Basic Financial Statements'!AI85="")),'Basic Financial Statements'!FV85/'Basic Financial Statements'!AI85,"")</f>
        <v>16.509993536504791</v>
      </c>
      <c r="AU86" s="7">
        <f>IF(AND(NOT('Basic Financial Statements'!FV85=""),NOT('Basic Financial Statements'!CY85="")),'Basic Financial Statements'!FV85/'Basic Financial Statements'!CY85,"")</f>
        <v>0.79419664477151797</v>
      </c>
      <c r="AV86" s="7">
        <f>IF(AND(NOT('Basic Financial Statements'!FF85=""),NOT('Basic Financial Statements'!AK85=""),'Basic Financial Statements'!AK85&gt;0),-'Basic Financial Statements'!FF85/'Basic Financial Statements'!AK85,"")</f>
        <v>0.53788152662294064</v>
      </c>
      <c r="AW86" s="7">
        <f>IF(AND(NOT('Basic Financial Statements'!FF85=""),NOT('Basic Financial Statements'!CY85=""),'Basic Financial Statements'!CY85&gt;0),-'Basic Financial Statements'!FF85/'Basic Financial Statements'!CY85,"")</f>
        <v>2.7585238785137078E-2</v>
      </c>
    </row>
    <row r="87" spans="1:49">
      <c r="A87" s="7" t="str">
        <f t="shared" si="7"/>
        <v>日立ｷｬﾋﾟﾀﾙ</v>
      </c>
      <c r="B87" s="7" t="str">
        <f t="shared" si="7"/>
        <v>TSE:8586</v>
      </c>
      <c r="C87" s="7" t="str">
        <f>'Basic Financial Statements'!C86</f>
        <v>FY2020</v>
      </c>
      <c r="D87" s="10">
        <f>'Basic Financial Statements'!D86</f>
        <v>2019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1.0957978222319626E-2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8.538146977853673E-3</v>
      </c>
      <c r="H87" s="7">
        <v>7.345E-3</v>
      </c>
      <c r="I87" s="7">
        <v>8.0952999999999997E-2</v>
      </c>
      <c r="J